8</v>
      </c>
      <c r="Z7157" s="73">
        <v>39.127277936475174</v>
      </c>
      <c r="AA7157" s="57"/>
      <c r="AB7157" s="73">
        <v>2.1149999999999998</v>
      </c>
      <c r="AC7157" s="73">
        <v>2.6990491736487866E-2</v>
      </c>
      <c r="AD7157" s="73">
        <v>2.1419904917364878</v>
      </c>
      <c r="AE7157" s="73">
        <v>2.1280135989417044</v>
      </c>
      <c r="AF7157" s="73">
        <v>2.4339999999999997</v>
      </c>
      <c r="AG7157" s="73">
        <v>3.1061398055135442E-2</v>
      </c>
      <c r="AH7157" s="73">
        <v>2.465061398055135</v>
      </c>
      <c r="AI7157" s="73">
        <v>2.4489764065362212</v>
      </c>
      <c r="AJ7157" s="73">
        <v>27.49</v>
      </c>
      <c r="AK7157" s="73">
        <v>0.35081258526527259</v>
      </c>
      <c r="AL7157" s="73">
        <v>27.840812585265272</v>
      </c>
      <c r="AM7157" s="73">
        <v>27.659146021232839</v>
      </c>
      <c r="AN7157" s="73">
        <v>1.6469999999999989</v>
      </c>
      <c r="AO7157" s="73">
        <v>2.101812760756288E-2</v>
      </c>
      <c r="AP7157" s="73">
        <v>1.6680181276075619</v>
      </c>
      <c r="AQ7157" s="73">
        <v>1.6571339940694965</v>
      </c>
      <c r="AR7157" s="73">
        <v>33.686</v>
      </c>
      <c r="AS7157" s="73">
        <v>0.42988260266445877</v>
      </c>
      <c r="AT7157" s="73">
        <v>34.115882602664456</v>
      </c>
      <c r="AU7157" s="73">
        <v>33.893270020780264</v>
      </c>
    </row>
    <row r="7158" spans="1:47" ht="13" x14ac:dyDescent="0.3">
      <c r="A7158" s="61">
        <v>45590</v>
      </c>
      <c r="B7158" s="58">
        <v>3</v>
      </c>
      <c r="C7158" s="58" t="s">
        <v>16</v>
      </c>
      <c r="D7158" s="59">
        <v>18.406126</v>
      </c>
      <c r="E7158" s="57">
        <v>6.6172870000000003E-3</v>
      </c>
      <c r="F7158" s="57"/>
      <c r="G7158" s="73">
        <v>1.1120000000000001</v>
      </c>
      <c r="H7158" s="73">
        <v>1.5592954229353286E-2</v>
      </c>
      <c r="I7158" s="73">
        <v>1.1275929542293535</v>
      </c>
      <c r="J7158" s="73">
        <v>1.1201313480320401</v>
      </c>
      <c r="K7158" s="73">
        <v>6.3600000000000012</v>
      </c>
      <c r="L7158" s="73">
        <v>8.9182723829754409E-2</v>
      </c>
      <c r="M7158" s="73">
        <v>6.4491827238297557</v>
      </c>
      <c r="N7158" s="73">
        <v>6.4065066308307328</v>
      </c>
      <c r="O7158" s="73">
        <v>28.628</v>
      </c>
      <c r="P7158" s="73">
        <v>0.40143443676072471</v>
      </c>
      <c r="Q7158" s="73">
        <v>29.029434436760724</v>
      </c>
      <c r="R7158" s="73">
        <v>28.837338337644997</v>
      </c>
      <c r="S7158" s="73">
        <v>2.4999999999999996</v>
      </c>
      <c r="T7158" s="73">
        <v>3.5056102134337415E-2</v>
      </c>
      <c r="U7158" s="73">
        <v>2.535056102134337</v>
      </c>
      <c r="V7158" s="73">
        <v>2.518280908345413</v>
      </c>
      <c r="W7158" s="73">
        <v>38.6</v>
      </c>
      <c r="X7158" s="73">
        <v>0.54126621695416977</v>
      </c>
      <c r="Y7158" s="73">
        <v>39.141266216954165</v>
      </c>
      <c r="Z7158" s="73">
        <v>38.882257224853184</v>
      </c>
      <c r="AA7158" s="57"/>
      <c r="AB7158" s="73">
        <v>2.1149999999999993</v>
      </c>
      <c r="AC7158" s="73">
        <v>2.9657462405649451E-2</v>
      </c>
      <c r="AD7158" s="73">
        <v>2.1446574624056489</v>
      </c>
      <c r="AE7158" s="73">
        <v>2.1304656484602189</v>
      </c>
      <c r="AF7158" s="73">
        <v>2.4039999999999995</v>
      </c>
      <c r="AG7158" s="73">
        <v>3.3709947812378856E-2</v>
      </c>
      <c r="AH7158" s="73">
        <v>2.4377099478123783</v>
      </c>
      <c r="AI7158" s="73">
        <v>2.421578921464949</v>
      </c>
      <c r="AJ7158" s="73">
        <v>27.121999999999989</v>
      </c>
      <c r="AK7158" s="73">
        <v>0.38031664083499966</v>
      </c>
      <c r="AL7158" s="73">
        <v>27.502316640834987</v>
      </c>
      <c r="AM7158" s="73">
        <v>27.320325918457709</v>
      </c>
      <c r="AN7158" s="73">
        <v>1.6669999999999994</v>
      </c>
      <c r="AO7158" s="73">
        <v>2.3375408903176183E-2</v>
      </c>
      <c r="AP7158" s="73">
        <v>1.6903754089031755</v>
      </c>
      <c r="AQ7158" s="73">
        <v>1.6791897096847208</v>
      </c>
      <c r="AR7158" s="73">
        <v>33.307999999999986</v>
      </c>
      <c r="AS7158" s="73">
        <v>0.46705945995620418</v>
      </c>
      <c r="AT7158" s="73">
        <v>33.775059459956189</v>
      </c>
      <c r="AU7158" s="73">
        <v>33.551560198067598</v>
      </c>
    </row>
    <row r="7159" spans="1:47" ht="13" x14ac:dyDescent="0.3">
      <c r="A7159" s="61">
        <v>45590</v>
      </c>
      <c r="B7159" s="58">
        <v>4</v>
      </c>
      <c r="C7159" s="58" t="s">
        <v>16</v>
      </c>
      <c r="D7159" s="59">
        <v>25.226856000000002</v>
      </c>
      <c r="E7159" s="57">
        <v>6.4649599999999996E-3</v>
      </c>
      <c r="F7159" s="57"/>
      <c r="G7159" s="73">
        <v>1.1120000000000001</v>
      </c>
      <c r="H7159" s="73">
        <v>1.8044278689401085E-2</v>
      </c>
      <c r="I7159" s="73">
        <v>1.1300442786894012</v>
      </c>
      <c r="J7159" s="73">
        <v>1.1227385876294453</v>
      </c>
      <c r="K7159" s="73">
        <v>6.355999999999999</v>
      </c>
      <c r="L7159" s="73">
        <v>0.10313798142970616</v>
      </c>
      <c r="M7159" s="73">
        <v>6.4591379814297047</v>
      </c>
      <c r="N7159" s="73">
        <v>6.4173799127452815</v>
      </c>
      <c r="O7159" s="73">
        <v>28.576000000000004</v>
      </c>
      <c r="P7159" s="73">
        <v>0.46369901783122791</v>
      </c>
      <c r="Q7159" s="73">
        <v>29.039699017831232</v>
      </c>
      <c r="R7159" s="73">
        <v>28.851958525268916</v>
      </c>
      <c r="S7159" s="73">
        <v>2.5239999999999996</v>
      </c>
      <c r="T7159" s="73">
        <v>4.0956618176302452E-2</v>
      </c>
      <c r="U7159" s="73">
        <v>2.5649566181763022</v>
      </c>
      <c r="V7159" s="73">
        <v>2.5483742762380572</v>
      </c>
      <c r="W7159" s="73">
        <v>38.568000000000005</v>
      </c>
      <c r="X7159" s="73">
        <v>0.62583789612663765</v>
      </c>
      <c r="Y7159" s="73">
        <v>39.193837896126645</v>
      </c>
      <c r="Z7159" s="73">
        <v>38.940451301881701</v>
      </c>
      <c r="AA7159" s="57"/>
      <c r="AB7159" s="73">
        <v>2.1149999999999998</v>
      </c>
      <c r="AC7159" s="73">
        <v>3.4319828622377056E-2</v>
      </c>
      <c r="AD7159" s="73">
        <v>2.1493198286223767</v>
      </c>
      <c r="AE7159" s="73">
        <v>2.1354245619031262</v>
      </c>
      <c r="AF7159" s="73">
        <v>2.4379999999999993</v>
      </c>
      <c r="AG7159" s="73">
        <v>3.9561107414352356E-2</v>
      </c>
      <c r="AH7159" s="73">
        <v>2.4775611074143518</v>
      </c>
      <c r="AI7159" s="73">
        <v>2.4615437739573625</v>
      </c>
      <c r="AJ7159" s="73">
        <v>27.144999999999996</v>
      </c>
      <c r="AK7159" s="73">
        <v>0.44047836782715138</v>
      </c>
      <c r="AL7159" s="73">
        <v>27.585478367827147</v>
      </c>
      <c r="AM7159" s="73">
        <v>27.407139353598279</v>
      </c>
      <c r="AN7159" s="73">
        <v>1.702999999999999</v>
      </c>
      <c r="AO7159" s="73">
        <v>2.7634358460476644E-2</v>
      </c>
      <c r="AP7159" s="73">
        <v>1.7306343584604755</v>
      </c>
      <c r="AQ7159" s="73">
        <v>1.7194458765584029</v>
      </c>
      <c r="AR7159" s="73">
        <v>33.400999999999989</v>
      </c>
      <c r="AS7159" s="73">
        <v>0.54199366232435742</v>
      </c>
      <c r="AT7159" s="73">
        <v>33.942993662324355</v>
      </c>
      <c r="AU7159" s="73">
        <v>33.723553566017166</v>
      </c>
    </row>
    <row r="7160" spans="1:47" ht="13" x14ac:dyDescent="0.3">
      <c r="A7160" s="61">
        <v>45590</v>
      </c>
      <c r="B7160" s="58">
        <v>5</v>
      </c>
      <c r="C7160" s="58" t="s">
        <v>16</v>
      </c>
      <c r="D7160" s="59">
        <v>21.666212000000002</v>
      </c>
      <c r="E7160" s="57">
        <v>6.373096E-3</v>
      </c>
      <c r="F7160" s="57"/>
      <c r="G7160" s="73">
        <v>1.1120000000000001</v>
      </c>
      <c r="H7160" s="73">
        <v>1.4022395508153129E-2</v>
      </c>
      <c r="I7160" s="73">
        <v>1.1260223955081532</v>
      </c>
      <c r="J7160" s="73">
        <v>1.1188461466834296</v>
      </c>
      <c r="K7160" s="73">
        <v>6.4519999999999991</v>
      </c>
      <c r="L7160" s="73">
        <v>8.1360158110255362E-2</v>
      </c>
      <c r="M7160" s="73">
        <v>6.5333601581102547</v>
      </c>
      <c r="N7160" s="73">
        <v>6.4917224266200426</v>
      </c>
      <c r="O7160" s="73">
        <v>28.891999999999996</v>
      </c>
      <c r="P7160" s="73">
        <v>0.36433008185392096</v>
      </c>
      <c r="Q7160" s="73">
        <v>29.256330081853918</v>
      </c>
      <c r="R7160" s="73">
        <v>29.069876681634575</v>
      </c>
      <c r="S7160" s="73">
        <v>2.6279999999999997</v>
      </c>
      <c r="T7160" s="73">
        <v>3.3139258449124472E-2</v>
      </c>
      <c r="U7160" s="73">
        <v>2.6611392584491242</v>
      </c>
      <c r="V7160" s="73">
        <v>2.6441795624856592</v>
      </c>
      <c r="W7160" s="73">
        <v>39.083999999999996</v>
      </c>
      <c r="X7160" s="73">
        <v>0.4928518939214539</v>
      </c>
      <c r="Y7160" s="73">
        <v>39.57685189392145</v>
      </c>
      <c r="Z7160" s="73">
        <v>39.324624817423711</v>
      </c>
      <c r="AA7160" s="57"/>
      <c r="AB7160" s="73">
        <v>2.1149999999999998</v>
      </c>
      <c r="AC7160" s="73">
        <v>2.667029361487757E-2</v>
      </c>
      <c r="AD7160" s="73">
        <v>2.1416702936148773</v>
      </c>
      <c r="AE7160" s="73">
        <v>2.1280212232333215</v>
      </c>
      <c r="AF7160" s="73">
        <v>2.4759999999999982</v>
      </c>
      <c r="AG7160" s="73">
        <v>3.1222528127866113E-2</v>
      </c>
      <c r="AH7160" s="73">
        <v>2.5072225281278642</v>
      </c>
      <c r="AI7160" s="73">
        <v>2.4912437582627427</v>
      </c>
      <c r="AJ7160" s="73">
        <v>27.411000000000001</v>
      </c>
      <c r="AK7160" s="73">
        <v>0.34565457128955523</v>
      </c>
      <c r="AL7160" s="73">
        <v>27.756654571289555</v>
      </c>
      <c r="AM7160" s="73">
        <v>27.579758747067888</v>
      </c>
      <c r="AN7160" s="73">
        <v>1.7969999999999993</v>
      </c>
      <c r="AO7160" s="73">
        <v>2.2660292021718667E-2</v>
      </c>
      <c r="AP7160" s="73">
        <v>1.819660292021718</v>
      </c>
      <c r="AQ7160" s="73">
        <v>1.8080634222932754</v>
      </c>
      <c r="AR7160" s="73">
        <v>33.798999999999992</v>
      </c>
      <c r="AS7160" s="73">
        <v>0.42620768505401757</v>
      </c>
      <c r="AT7160" s="73">
        <v>34.225207685054009</v>
      </c>
      <c r="AU7160" s="73">
        <v>34.007087150857224</v>
      </c>
    </row>
    <row r="7161" spans="1:47" ht="13" x14ac:dyDescent="0.3">
      <c r="A7161" s="61">
        <v>45590</v>
      </c>
      <c r="B7161" s="58">
        <v>6</v>
      </c>
      <c r="C7161" s="58" t="s">
        <v>16</v>
      </c>
      <c r="D7161" s="59">
        <v>23.301190999999999</v>
      </c>
      <c r="E7161" s="57">
        <v>6.2974579999999997E-3</v>
      </c>
      <c r="F7161" s="57"/>
      <c r="G7161" s="73">
        <v>1.1120000000000001</v>
      </c>
      <c r="H7161" s="73">
        <v>1.6834236301878434E-2</v>
      </c>
      <c r="I7161" s="73">
        <v>1.1288342363018786</v>
      </c>
      <c r="J7161" s="73">
        <v>1.1217254501098055</v>
      </c>
      <c r="K7161" s="73">
        <v>6.6359999999999992</v>
      </c>
      <c r="L7161" s="73">
        <v>0.10046042454969897</v>
      </c>
      <c r="M7161" s="73">
        <v>6.7364604245496986</v>
      </c>
      <c r="N7161" s="73">
        <v>6.6940378479574347</v>
      </c>
      <c r="O7161" s="73">
        <v>30.347999999999992</v>
      </c>
      <c r="P7161" s="73">
        <v>0.45942931950486193</v>
      </c>
      <c r="Q7161" s="73">
        <v>30.807429319504855</v>
      </c>
      <c r="R7161" s="73">
        <v>30.613420827277302</v>
      </c>
      <c r="S7161" s="73">
        <v>2.7520000000000002</v>
      </c>
      <c r="T7161" s="73">
        <v>4.1661707106807055E-2</v>
      </c>
      <c r="U7161" s="73">
        <v>2.7936617071068071</v>
      </c>
      <c r="V7161" s="73">
        <v>2.7760687398400936</v>
      </c>
      <c r="W7161" s="73">
        <v>40.847999999999992</v>
      </c>
      <c r="X7161" s="73">
        <v>0.6183856874632464</v>
      </c>
      <c r="Y7161" s="73">
        <v>41.466385687463237</v>
      </c>
      <c r="Z7161" s="73">
        <v>41.205252865184633</v>
      </c>
      <c r="AA7161" s="57"/>
      <c r="AB7161" s="73">
        <v>2.1149999999999998</v>
      </c>
      <c r="AC7161" s="73">
        <v>3.2018354117331727E-2</v>
      </c>
      <c r="AD7161" s="73">
        <v>2.1470183541173316</v>
      </c>
      <c r="AE7161" s="73">
        <v>2.1334975962070484</v>
      </c>
      <c r="AF7161" s="73">
        <v>2.5249999999999995</v>
      </c>
      <c r="AG7161" s="73">
        <v>3.822522181856388E-2</v>
      </c>
      <c r="AH7161" s="73">
        <v>2.5632252218185632</v>
      </c>
      <c r="AI7161" s="73">
        <v>2.5470834186396201</v>
      </c>
      <c r="AJ7161" s="73">
        <v>28.479999999999997</v>
      </c>
      <c r="AK7161" s="73">
        <v>0.43115022470997993</v>
      </c>
      <c r="AL7161" s="73">
        <v>28.911150224709978</v>
      </c>
      <c r="AM7161" s="73">
        <v>28.729083470438177</v>
      </c>
      <c r="AN7161" s="73">
        <v>1.8729999999999998</v>
      </c>
      <c r="AO7161" s="73">
        <v>2.8354788303433721E-2</v>
      </c>
      <c r="AP7161" s="73">
        <v>1.9013547883034334</v>
      </c>
      <c r="AQ7161" s="73">
        <v>1.8893810863809937</v>
      </c>
      <c r="AR7161" s="73">
        <v>34.992999999999995</v>
      </c>
      <c r="AS7161" s="73">
        <v>0.52974858894930932</v>
      </c>
      <c r="AT7161" s="73">
        <v>35.522748588949312</v>
      </c>
      <c r="AU7161" s="73">
        <v>35.299045571665836</v>
      </c>
    </row>
    <row r="7162" spans="1:47" ht="13" x14ac:dyDescent="0.3">
      <c r="A7162" s="61">
        <v>45590</v>
      </c>
      <c r="B7162" s="58">
        <v>7</v>
      </c>
      <c r="C7162" s="58" t="s">
        <v>16</v>
      </c>
      <c r="D7162" s="59">
        <v>31.166070999999999</v>
      </c>
      <c r="E7162" s="57">
        <v>6.3766539999999998E-3</v>
      </c>
      <c r="F7162" s="57"/>
      <c r="G7162" s="73">
        <v>1.1120000000000001</v>
      </c>
      <c r="H7162" s="73">
        <v>1.4111690510098052E-2</v>
      </c>
      <c r="I7162" s="73">
        <v>1.1261116905100981</v>
      </c>
      <c r="J7162" s="73">
        <v>1.1189308658943602</v>
      </c>
      <c r="K7162" s="73">
        <v>6.9479999999999986</v>
      </c>
      <c r="L7162" s="73">
        <v>8.8172684949785279E-2</v>
      </c>
      <c r="M7162" s="73">
        <v>7.0361726849497837</v>
      </c>
      <c r="N7162" s="73">
        <v>6.9913054462536079</v>
      </c>
      <c r="O7162" s="73">
        <v>33.328000000000017</v>
      </c>
      <c r="P7162" s="73">
        <v>0.42294462348970152</v>
      </c>
      <c r="Q7162" s="73">
        <v>33.750944623489715</v>
      </c>
      <c r="R7162" s="73">
        <v>33.53572652745256</v>
      </c>
      <c r="S7162" s="73">
        <v>3.0079999999999996</v>
      </c>
      <c r="T7162" s="73">
        <v>3.8172630444581773E-2</v>
      </c>
      <c r="U7162" s="73">
        <v>3.0461726304445813</v>
      </c>
      <c r="V7162" s="73">
        <v>3.0267482415559663</v>
      </c>
      <c r="W7162" s="73">
        <v>44.396000000000022</v>
      </c>
      <c r="X7162" s="73">
        <v>0.5634016293941666</v>
      </c>
      <c r="Y7162" s="73">
        <v>44.959401629394179</v>
      </c>
      <c r="Z7162" s="73">
        <v>44.672711081156493</v>
      </c>
      <c r="AA7162" s="57"/>
      <c r="AB7162" s="73">
        <v>2.1149999999999993</v>
      </c>
      <c r="AC7162" s="73">
        <v>2.6840130781346554E-2</v>
      </c>
      <c r="AD7162" s="73">
        <v>2.1418401307813459</v>
      </c>
      <c r="AE7162" s="73">
        <v>2.1281823573440386</v>
      </c>
      <c r="AF7162" s="73">
        <v>2.6769999999999983</v>
      </c>
      <c r="AG7162" s="73">
        <v>3.3972118251378108E-2</v>
      </c>
      <c r="AH7162" s="73">
        <v>2.7109721182513762</v>
      </c>
      <c r="AI7162" s="73">
        <v>2.6936851870496401</v>
      </c>
      <c r="AJ7162" s="73">
        <v>30.975000000000001</v>
      </c>
      <c r="AK7162" s="73">
        <v>0.3930841848473805</v>
      </c>
      <c r="AL7162" s="73">
        <v>31.368084184847383</v>
      </c>
      <c r="AM7162" s="73">
        <v>31.16806076535774</v>
      </c>
      <c r="AN7162" s="73">
        <v>2.0329999999999995</v>
      </c>
      <c r="AO7162" s="73">
        <v>2.5799520509918464E-2</v>
      </c>
      <c r="AP7162" s="73">
        <v>2.0587995205099179</v>
      </c>
      <c r="AQ7162" s="73">
        <v>2.0456712683122604</v>
      </c>
      <c r="AR7162" s="73">
        <v>37.799999999999997</v>
      </c>
      <c r="AS7162" s="73">
        <v>0.4796959543900236</v>
      </c>
      <c r="AT7162" s="73">
        <v>38.279695954390021</v>
      </c>
      <c r="AU7162" s="73">
        <v>38.035599578063682</v>
      </c>
    </row>
    <row r="7163" spans="1:47" ht="13" x14ac:dyDescent="0.3">
      <c r="A7163" s="61">
        <v>45590</v>
      </c>
      <c r="B7163" s="58">
        <v>8</v>
      </c>
      <c r="C7163" s="58" t="s">
        <v>17</v>
      </c>
      <c r="D7163" s="59">
        <v>53.021146000000002</v>
      </c>
      <c r="E7163" s="57">
        <v>6.6059279999999996E-3</v>
      </c>
      <c r="F7163" s="57"/>
      <c r="G7163" s="73">
        <v>1.1120000000000001</v>
      </c>
      <c r="H7163" s="73">
        <v>1.6320849561671118E-2</v>
      </c>
      <c r="I7163" s="73">
        <v>1.1283208495616712</v>
      </c>
      <c r="J7163" s="73">
        <v>1.120867243268568</v>
      </c>
      <c r="K7163" s="73">
        <v>7.3319999999999999</v>
      </c>
      <c r="L7163" s="73">
        <v>0.10761193254152213</v>
      </c>
      <c r="M7163" s="73">
        <v>7.4396119325415224</v>
      </c>
      <c r="N7163" s="73">
        <v>7.3904663917672115</v>
      </c>
      <c r="O7163" s="73">
        <v>37.50800000000001</v>
      </c>
      <c r="P7163" s="73">
        <v>0.5505057782006838</v>
      </c>
      <c r="Q7163" s="73">
        <v>38.058505778200697</v>
      </c>
      <c r="R7163" s="73">
        <v>37.807094029242315</v>
      </c>
      <c r="S7163" s="73">
        <v>3.4599999999999991</v>
      </c>
      <c r="T7163" s="73">
        <v>5.0782499535415505E-2</v>
      </c>
      <c r="U7163" s="73">
        <v>3.5107824995354147</v>
      </c>
      <c r="V7163" s="73">
        <v>3.4875905231198234</v>
      </c>
      <c r="W7163" s="73">
        <v>49.412000000000013</v>
      </c>
      <c r="X7163" s="73">
        <v>0.72522105983929253</v>
      </c>
      <c r="Y7163" s="73">
        <v>50.137221059839305</v>
      </c>
      <c r="Z7163" s="73">
        <v>49.80601818739791</v>
      </c>
      <c r="AA7163" s="57"/>
      <c r="AB7163" s="73">
        <v>2.1149999999999993</v>
      </c>
      <c r="AC7163" s="73">
        <v>3.1041903617746763E-2</v>
      </c>
      <c r="AD7163" s="73">
        <v>2.1460419036177463</v>
      </c>
      <c r="AE7163" s="73">
        <v>2.1318653053174645</v>
      </c>
      <c r="AF7163" s="73">
        <v>2.7579999999999987</v>
      </c>
      <c r="AG7163" s="73">
        <v>4.0479229398461256E-2</v>
      </c>
      <c r="AH7163" s="73">
        <v>2.7984792293984597</v>
      </c>
      <c r="AI7163" s="73">
        <v>2.7799926770995578</v>
      </c>
      <c r="AJ7163" s="73">
        <v>34.280999999999999</v>
      </c>
      <c r="AK7163" s="73">
        <v>0.50314302502126573</v>
      </c>
      <c r="AL7163" s="73">
        <v>34.784143025021265</v>
      </c>
      <c r="AM7163" s="73">
        <v>34.554361480656269</v>
      </c>
      <c r="AN7163" s="73">
        <v>2.2059999999999995</v>
      </c>
      <c r="AO7163" s="73">
        <v>3.2377512709574167E-2</v>
      </c>
      <c r="AP7163" s="73">
        <v>2.2383775127095737</v>
      </c>
      <c r="AQ7163" s="73">
        <v>2.2235909520237951</v>
      </c>
      <c r="AR7163" s="73">
        <v>41.36</v>
      </c>
      <c r="AS7163" s="73">
        <v>0.60704167074704785</v>
      </c>
      <c r="AT7163" s="73">
        <v>41.967041670747051</v>
      </c>
      <c r="AU7163" s="73">
        <v>41.689810415097085</v>
      </c>
    </row>
    <row r="7164" spans="1:47" ht="13" x14ac:dyDescent="0.3">
      <c r="A7164" s="61">
        <v>45590</v>
      </c>
      <c r="B7164" s="58">
        <v>9</v>
      </c>
      <c r="C7164" s="58" t="s">
        <v>17</v>
      </c>
      <c r="D7164" s="59">
        <v>66.642461999999995</v>
      </c>
      <c r="E7164" s="57">
        <v>6.0609009999999996E-3</v>
      </c>
      <c r="F7164" s="57"/>
      <c r="G7164" s="73">
        <v>1.1120000000000001</v>
      </c>
      <c r="H7164" s="73">
        <v>1.285978838621323E-2</v>
      </c>
      <c r="I7164" s="73">
        <v>1.1248597883862133</v>
      </c>
      <c r="J7164" s="73">
        <v>1.1180421245699235</v>
      </c>
      <c r="K7164" s="73">
        <v>6.6240000000000006</v>
      </c>
      <c r="L7164" s="73">
        <v>7.6603631538018385E-2</v>
      </c>
      <c r="M7164" s="73">
        <v>6.7006036315380193</v>
      </c>
      <c r="N7164" s="73">
        <v>6.6599919362870272</v>
      </c>
      <c r="O7164" s="73">
        <v>41.112000000000002</v>
      </c>
      <c r="P7164" s="73">
        <v>0.47544210443704882</v>
      </c>
      <c r="Q7164" s="73">
        <v>41.587442104437052</v>
      </c>
      <c r="R7164" s="73">
        <v>41.335384734998826</v>
      </c>
      <c r="S7164" s="73">
        <v>3.7399999999999998</v>
      </c>
      <c r="T7164" s="73">
        <v>4.3251446550753123E-2</v>
      </c>
      <c r="U7164" s="73">
        <v>3.7832514465507527</v>
      </c>
      <c r="V7164" s="73">
        <v>3.7603215340751017</v>
      </c>
      <c r="W7164" s="73">
        <v>52.588000000000001</v>
      </c>
      <c r="X7164" s="73">
        <v>0.60815697091203347</v>
      </c>
      <c r="Y7164" s="73">
        <v>53.196156970912035</v>
      </c>
      <c r="Z7164" s="73">
        <v>52.873740329930882</v>
      </c>
      <c r="AA7164" s="57"/>
      <c r="AB7164" s="73">
        <v>2.1149999999999989</v>
      </c>
      <c r="AC7164" s="73">
        <v>2.4459039961187919E-2</v>
      </c>
      <c r="AD7164" s="73">
        <v>2.1394590399611868</v>
      </c>
      <c r="AE7164" s="73">
        <v>2.1264919905264268</v>
      </c>
      <c r="AF7164" s="73">
        <v>2.6169999999999978</v>
      </c>
      <c r="AG7164" s="73">
        <v>3.0264448027625894E-2</v>
      </c>
      <c r="AH7164" s="73">
        <v>2.6472644480276237</v>
      </c>
      <c r="AI7164" s="73">
        <v>2.6312196402873087</v>
      </c>
      <c r="AJ7164" s="73">
        <v>36.408000000000015</v>
      </c>
      <c r="AK7164" s="73">
        <v>0.42104242406947068</v>
      </c>
      <c r="AL7164" s="73">
        <v>36.829042424069485</v>
      </c>
      <c r="AM7164" s="73">
        <v>36.605825244012401</v>
      </c>
      <c r="AN7164" s="73">
        <v>2.3259999999999996</v>
      </c>
      <c r="AO7164" s="73">
        <v>2.6899161678356081E-2</v>
      </c>
      <c r="AP7164" s="73">
        <v>2.3528991616783559</v>
      </c>
      <c r="AQ7164" s="73">
        <v>2.3386384727964402</v>
      </c>
      <c r="AR7164" s="73">
        <v>43.466000000000015</v>
      </c>
      <c r="AS7164" s="73">
        <v>0.5026650737366406</v>
      </c>
      <c r="AT7164" s="73">
        <v>43.968665073736652</v>
      </c>
      <c r="AU7164" s="73">
        <v>43.702175347622578</v>
      </c>
    </row>
    <row r="7165" spans="1:47" ht="13" x14ac:dyDescent="0.3">
      <c r="A7165" s="61">
        <v>45590</v>
      </c>
      <c r="B7165" s="58">
        <v>10</v>
      </c>
      <c r="C7165" s="58" t="s">
        <v>17</v>
      </c>
      <c r="D7165" s="59">
        <v>31.831806</v>
      </c>
      <c r="E7165" s="57">
        <v>5.8519160000000004E-3</v>
      </c>
      <c r="F7165" s="57"/>
      <c r="G7165" s="73">
        <v>1.1120000000000001</v>
      </c>
      <c r="H7165" s="73">
        <v>4.1583430539529577E-3</v>
      </c>
      <c r="I7165" s="73">
        <v>1.116158343053953</v>
      </c>
      <c r="J7165" s="73">
        <v>1.109626678187702</v>
      </c>
      <c r="K7165" s="73">
        <v>5.2159999999999993</v>
      </c>
      <c r="L7165" s="73">
        <v>1.9505321375376458E-2</v>
      </c>
      <c r="M7165" s="73">
        <v>5.2355053213753759</v>
      </c>
      <c r="N7165" s="73">
        <v>5.2048675840171343</v>
      </c>
      <c r="O7165" s="73">
        <v>44.403999999999989</v>
      </c>
      <c r="P7165" s="73">
        <v>0.16604951885586969</v>
      </c>
      <c r="Q7165" s="73">
        <v>44.570049518855861</v>
      </c>
      <c r="R7165" s="73">
        <v>44.309229332955674</v>
      </c>
      <c r="S7165" s="73">
        <v>4.0080000000000009</v>
      </c>
      <c r="T7165" s="73">
        <v>1.498798467647793E-2</v>
      </c>
      <c r="U7165" s="73">
        <v>4.0229879846764787</v>
      </c>
      <c r="V7165" s="73">
        <v>3.9994457969211425</v>
      </c>
      <c r="W7165" s="73">
        <v>54.739999999999988</v>
      </c>
      <c r="X7165" s="73">
        <v>0.20470116796167703</v>
      </c>
      <c r="Y7165" s="73">
        <v>54.944701167961668</v>
      </c>
      <c r="Z7165" s="73">
        <v>54.623169392081657</v>
      </c>
      <c r="AA7165" s="57"/>
      <c r="AB7165" s="73">
        <v>2.1149999999999993</v>
      </c>
      <c r="AC7165" s="73">
        <v>7.909078740207286E-3</v>
      </c>
      <c r="AD7165" s="73">
        <v>2.1229090787402067</v>
      </c>
      <c r="AE7165" s="73">
        <v>2.1104859931357818</v>
      </c>
      <c r="AF7165" s="73">
        <v>2.7929999999999984</v>
      </c>
      <c r="AG7165" s="73">
        <v>1.0444471357635434E-2</v>
      </c>
      <c r="AH7165" s="73">
        <v>2.8034444713576336</v>
      </c>
      <c r="AI7165" s="73">
        <v>2.7870389498005843</v>
      </c>
      <c r="AJ7165" s="73">
        <v>38.611999999999995</v>
      </c>
      <c r="AK7165" s="73">
        <v>0.14439023561081976</v>
      </c>
      <c r="AL7165" s="73">
        <v>38.756390235610816</v>
      </c>
      <c r="AM7165" s="73">
        <v>38.529591095488797</v>
      </c>
      <c r="AN7165" s="73">
        <v>2.4179999999999997</v>
      </c>
      <c r="AO7165" s="73">
        <v>9.0421524320667707E-3</v>
      </c>
      <c r="AP7165" s="73">
        <v>2.4270421524320667</v>
      </c>
      <c r="AQ7165" s="73">
        <v>2.4128393056275752</v>
      </c>
      <c r="AR7165" s="73">
        <v>45.937999999999995</v>
      </c>
      <c r="AS7165" s="73">
        <v>0.17178593814072926</v>
      </c>
      <c r="AT7165" s="73">
        <v>46.109785938140718</v>
      </c>
      <c r="AU7165" s="73">
        <v>45.83995534405274</v>
      </c>
    </row>
    <row r="7166" spans="1:47" ht="13" x14ac:dyDescent="0.3">
      <c r="A7166" s="61">
        <v>45590</v>
      </c>
      <c r="B7166" s="58">
        <v>11</v>
      </c>
      <c r="C7166" s="58" t="s">
        <v>17</v>
      </c>
      <c r="D7166" s="59">
        <v>28.336207999999999</v>
      </c>
      <c r="E7166" s="57">
        <v>5.9948099999999997E-3</v>
      </c>
      <c r="F7166" s="57"/>
      <c r="G7166" s="73">
        <v>1.1120000000000001</v>
      </c>
      <c r="H7166" s="73">
        <v>-5.374377572256229E-4</v>
      </c>
      <c r="I7166" s="73">
        <v>1.1114625622427745</v>
      </c>
      <c r="J7166" s="73">
        <v>1.1047995553600158</v>
      </c>
      <c r="K7166" s="73">
        <v>4.0880000000000001</v>
      </c>
      <c r="L7166" s="73">
        <v>-1.9757603880740525E-3</v>
      </c>
      <c r="M7166" s="73">
        <v>4.086024239611926</v>
      </c>
      <c r="N7166" s="73">
        <v>4.0615293006400579</v>
      </c>
      <c r="O7166" s="73">
        <v>46.288000000000004</v>
      </c>
      <c r="P7166" s="73">
        <v>-2.237132995185219E-2</v>
      </c>
      <c r="Q7166" s="73">
        <v>46.265628670048152</v>
      </c>
      <c r="R7166" s="73">
        <v>45.988275016640657</v>
      </c>
      <c r="S7166" s="73">
        <v>4.2039999999999997</v>
      </c>
      <c r="T7166" s="73">
        <v>-2.0318240390076606E-3</v>
      </c>
      <c r="U7166" s="73">
        <v>4.2019681759609924</v>
      </c>
      <c r="V7166" s="73">
        <v>4.1767781751200594</v>
      </c>
      <c r="W7166" s="73">
        <v>55.692000000000007</v>
      </c>
      <c r="X7166" s="73">
        <v>-2.6916352136159526E-2</v>
      </c>
      <c r="Y7166" s="73">
        <v>55.665083647863845</v>
      </c>
      <c r="Z7166" s="73">
        <v>55.331382047760783</v>
      </c>
      <c r="AA7166" s="57"/>
      <c r="AB7166" s="73">
        <v>2.1149999999999998</v>
      </c>
      <c r="AC7166" s="73">
        <v>-1.0221950148670794E-3</v>
      </c>
      <c r="AD7166" s="73">
        <v>2.1139778049851325</v>
      </c>
      <c r="AE7166" s="73">
        <v>2.1013049097000298</v>
      </c>
      <c r="AF7166" s="73">
        <v>2.849999999999997</v>
      </c>
      <c r="AG7166" s="73">
        <v>-1.3774259065584746E-3</v>
      </c>
      <c r="AH7166" s="73">
        <v>2.8486225740934383</v>
      </c>
      <c r="AI7166" s="73">
        <v>2.8315456230000371</v>
      </c>
      <c r="AJ7166" s="73">
        <v>40.058</v>
      </c>
      <c r="AK7166" s="73">
        <v>-1.9360325250848923E-2</v>
      </c>
      <c r="AL7166" s="73">
        <v>40.038639674749149</v>
      </c>
      <c r="AM7166" s="73">
        <v>39.798615637240566</v>
      </c>
      <c r="AN7166" s="73">
        <v>2.4469999999999992</v>
      </c>
      <c r="AO7166" s="73">
        <v>-1.1826530502977506E-3</v>
      </c>
      <c r="AP7166" s="73">
        <v>2.4458173469497013</v>
      </c>
      <c r="AQ7166" s="73">
        <v>2.4311551366600339</v>
      </c>
      <c r="AR7166" s="73">
        <v>47.47</v>
      </c>
      <c r="AS7166" s="73">
        <v>-2.2942599222572226E-2</v>
      </c>
      <c r="AT7166" s="73">
        <v>47.447057400777425</v>
      </c>
      <c r="AU7166" s="73">
        <v>47.162621306600663</v>
      </c>
    </row>
    <row r="7167" spans="1:47" ht="13" x14ac:dyDescent="0.3">
      <c r="A7167" s="61">
        <v>45590</v>
      </c>
      <c r="B7167" s="58">
        <v>12</v>
      </c>
      <c r="C7167" s="58" t="s">
        <v>17</v>
      </c>
      <c r="D7167" s="59">
        <v>46.261432999999997</v>
      </c>
      <c r="E7167" s="57">
        <v>5.9050429999999996E-3</v>
      </c>
      <c r="F7167" s="57"/>
      <c r="G7167" s="73">
        <v>1.1120000000000001</v>
      </c>
      <c r="H7167" s="73">
        <v>1.5472261712082073E-2</v>
      </c>
      <c r="I7167" s="73">
        <v>1.1274722617120823</v>
      </c>
      <c r="J7167" s="73">
        <v>1.1208144895253651</v>
      </c>
      <c r="K7167" s="73">
        <v>4.3599999999999985</v>
      </c>
      <c r="L7167" s="73">
        <v>6.0664623259602347E-2</v>
      </c>
      <c r="M7167" s="73">
        <v>4.4206646232596007</v>
      </c>
      <c r="N7167" s="73">
        <v>4.3945604085706735</v>
      </c>
      <c r="O7167" s="73">
        <v>47.564000000000014</v>
      </c>
      <c r="P7167" s="73">
        <v>0.6618009497063595</v>
      </c>
      <c r="Q7167" s="73">
        <v>48.225800949706375</v>
      </c>
      <c r="R7167" s="73">
        <v>47.941025521388916</v>
      </c>
      <c r="S7167" s="73">
        <v>4.1520000000000001</v>
      </c>
      <c r="T7167" s="73">
        <v>5.7770531140795653E-2</v>
      </c>
      <c r="U7167" s="73">
        <v>4.209770531140796</v>
      </c>
      <c r="V7167" s="73">
        <v>4.1849116551342762</v>
      </c>
      <c r="W7167" s="73">
        <v>57.188000000000017</v>
      </c>
      <c r="X7167" s="73">
        <v>0.79570836581883952</v>
      </c>
      <c r="Y7167" s="73">
        <v>57.983708365818856</v>
      </c>
      <c r="Z7167" s="73">
        <v>57.641312074619236</v>
      </c>
      <c r="AA7167" s="57"/>
      <c r="AB7167" s="73">
        <v>2.1149999999999998</v>
      </c>
      <c r="AC7167" s="73">
        <v>2.9427907842674079E-2</v>
      </c>
      <c r="AD7167" s="73">
        <v>2.1444279078426738</v>
      </c>
      <c r="AE7167" s="73">
        <v>2.1317649688364626</v>
      </c>
      <c r="AF7167" s="73">
        <v>2.8689999999999976</v>
      </c>
      <c r="AG7167" s="73">
        <v>3.9918991773348407E-2</v>
      </c>
      <c r="AH7167" s="73">
        <v>2.908918991773346</v>
      </c>
      <c r="AI7167" s="73">
        <v>2.8917417000434078</v>
      </c>
      <c r="AJ7167" s="73">
        <v>40.530999999999985</v>
      </c>
      <c r="AK7167" s="73">
        <v>0.56394445993920694</v>
      </c>
      <c r="AL7167" s="73">
        <v>41.094944459939192</v>
      </c>
      <c r="AM7167" s="73">
        <v>40.852277045820635</v>
      </c>
      <c r="AN7167" s="73">
        <v>2.4529999999999994</v>
      </c>
      <c r="AO7167" s="73">
        <v>3.413080753573499E-2</v>
      </c>
      <c r="AP7167" s="73">
        <v>2.4871308075357343</v>
      </c>
      <c r="AQ7167" s="73">
        <v>2.4724441931706109</v>
      </c>
      <c r="AR7167" s="73">
        <v>47.967999999999975</v>
      </c>
      <c r="AS7167" s="73">
        <v>0.66742216709096436</v>
      </c>
      <c r="AT7167" s="73">
        <v>48.635422167090951</v>
      </c>
      <c r="AU7167" s="73">
        <v>48.348227907871113</v>
      </c>
    </row>
    <row r="7168" spans="1:47" ht="13" x14ac:dyDescent="0.3">
      <c r="A7168" s="61">
        <v>45590</v>
      </c>
      <c r="B7168" s="58">
        <v>13</v>
      </c>
      <c r="C7168" s="58" t="s">
        <v>17</v>
      </c>
      <c r="D7168" s="59">
        <v>28.250451000000002</v>
      </c>
      <c r="E7168" s="57">
        <v>5.9944259999999997E-3</v>
      </c>
      <c r="F7168" s="57"/>
      <c r="G7168" s="73">
        <v>1.1120000000000001</v>
      </c>
      <c r="H7168" s="73">
        <v>5.9348452016557097E-3</v>
      </c>
      <c r="I7168" s="73">
        <v>1.1179348452016558</v>
      </c>
      <c r="J7168" s="73">
        <v>1.111233467499273</v>
      </c>
      <c r="K7168" s="73">
        <v>4.3759999999999986</v>
      </c>
      <c r="L7168" s="73">
        <v>2.3355110253997637E-2</v>
      </c>
      <c r="M7168" s="73">
        <v>4.3993551102539961</v>
      </c>
      <c r="N7168" s="73">
        <v>4.3729835015978571</v>
      </c>
      <c r="O7168" s="73">
        <v>46.620000000000019</v>
      </c>
      <c r="P7168" s="73">
        <v>0.24881518282481047</v>
      </c>
      <c r="Q7168" s="73">
        <v>46.868815182824832</v>
      </c>
      <c r="R7168" s="73">
        <v>46.587863538503711</v>
      </c>
      <c r="S7168" s="73">
        <v>3.9560000000000004</v>
      </c>
      <c r="T7168" s="73">
        <v>2.1113532030350709E-2</v>
      </c>
      <c r="U7168" s="73">
        <v>3.977113532030351</v>
      </c>
      <c r="V7168" s="73">
        <v>3.9532730192689964</v>
      </c>
      <c r="W7168" s="73">
        <v>56.064000000000021</v>
      </c>
      <c r="X7168" s="73">
        <v>0.29921867031081451</v>
      </c>
      <c r="Y7168" s="73">
        <v>56.363218670310836</v>
      </c>
      <c r="Z7168" s="73">
        <v>56.025353526869843</v>
      </c>
      <c r="AA7168" s="57"/>
      <c r="AB7168" s="73">
        <v>2.1150000000000002</v>
      </c>
      <c r="AC7168" s="73">
        <v>1.1287947483364952E-2</v>
      </c>
      <c r="AD7168" s="73">
        <v>2.1262879474833651</v>
      </c>
      <c r="AE7168" s="73">
        <v>2.1135420717274842</v>
      </c>
      <c r="AF7168" s="73">
        <v>2.828999999999998</v>
      </c>
      <c r="AG7168" s="73">
        <v>1.5098630463564739E-2</v>
      </c>
      <c r="AH7168" s="73">
        <v>2.8440986304635625</v>
      </c>
      <c r="AI7168" s="73">
        <v>2.8270498916865474</v>
      </c>
      <c r="AJ7168" s="73">
        <v>40.249999999999993</v>
      </c>
      <c r="AK7168" s="73">
        <v>0.21481791309949841</v>
      </c>
      <c r="AL7168" s="73">
        <v>40.464817913099495</v>
      </c>
      <c r="AM7168" s="73">
        <v>40.222254556515942</v>
      </c>
      <c r="AN7168" s="73">
        <v>2.4359999999999991</v>
      </c>
      <c r="AO7168" s="73">
        <v>1.3001153697152251E-2</v>
      </c>
      <c r="AP7168" s="73">
        <v>2.4490011536971514</v>
      </c>
      <c r="AQ7168" s="73">
        <v>2.4343207975073993</v>
      </c>
      <c r="AR7168" s="73">
        <v>47.629999999999988</v>
      </c>
      <c r="AS7168" s="73">
        <v>0.25420564474358037</v>
      </c>
      <c r="AT7168" s="73">
        <v>47.884205644743574</v>
      </c>
      <c r="AU7168" s="73">
        <v>47.597167317437368</v>
      </c>
    </row>
    <row r="7169" spans="1:47" ht="13" x14ac:dyDescent="0.3">
      <c r="A7169" s="61">
        <v>45590</v>
      </c>
      <c r="B7169" s="58">
        <v>14</v>
      </c>
      <c r="C7169" s="58" t="s">
        <v>17</v>
      </c>
      <c r="D7169" s="59">
        <v>23.594417</v>
      </c>
      <c r="E7169" s="57">
        <v>5.9585439999999996E-3</v>
      </c>
      <c r="F7169" s="57"/>
      <c r="G7169" s="73">
        <v>1.1120000000000001</v>
      </c>
      <c r="H7169" s="73">
        <v>1.6507130733918737E-2</v>
      </c>
      <c r="I7169" s="73">
        <v>1.1285071307339187</v>
      </c>
      <c r="J7169" s="73">
        <v>1.1217828713411269</v>
      </c>
      <c r="K7169" s="73">
        <v>4.0119999999999996</v>
      </c>
      <c r="L7169" s="73">
        <v>5.9556302611944209E-2</v>
      </c>
      <c r="M7169" s="73">
        <v>4.0715563026119437</v>
      </c>
      <c r="N7169" s="73">
        <v>4.0472957552343534</v>
      </c>
      <c r="O7169" s="73">
        <v>46.15600000000002</v>
      </c>
      <c r="P7169" s="73">
        <v>0.68516468179384304</v>
      </c>
      <c r="Q7169" s="73">
        <v>46.841164681793863</v>
      </c>
      <c r="R7169" s="73">
        <v>46.562059541026152</v>
      </c>
      <c r="S7169" s="73">
        <v>3.8719999999999999</v>
      </c>
      <c r="T7169" s="73">
        <v>5.7478066728177471E-2</v>
      </c>
      <c r="U7169" s="73">
        <v>3.9294780667281772</v>
      </c>
      <c r="V7169" s="73">
        <v>3.9060640987705426</v>
      </c>
      <c r="W7169" s="73">
        <v>55.152000000000022</v>
      </c>
      <c r="X7169" s="73">
        <v>0.81870618186788346</v>
      </c>
      <c r="Y7169" s="73">
        <v>55.970706181867904</v>
      </c>
      <c r="Z7169" s="73">
        <v>55.637202266372171</v>
      </c>
      <c r="AA7169" s="57"/>
      <c r="AB7169" s="73">
        <v>2.1150000000000002</v>
      </c>
      <c r="AC7169" s="73">
        <v>3.1396206386904796E-2</v>
      </c>
      <c r="AD7169" s="73">
        <v>2.1463962063869051</v>
      </c>
      <c r="AE7169" s="73">
        <v>2.1336068101497156</v>
      </c>
      <c r="AF7169" s="73">
        <v>2.8279999999999985</v>
      </c>
      <c r="AG7169" s="73">
        <v>4.1980364852088281E-2</v>
      </c>
      <c r="AH7169" s="73">
        <v>2.8699803648520867</v>
      </c>
      <c r="AI7169" s="73">
        <v>2.8528794605689796</v>
      </c>
      <c r="AJ7169" s="73">
        <v>40.036000000000016</v>
      </c>
      <c r="AK7169" s="73">
        <v>0.59431608458918239</v>
      </c>
      <c r="AL7169" s="73">
        <v>40.630316084589197</v>
      </c>
      <c r="AM7169" s="73">
        <v>40.388218558465269</v>
      </c>
      <c r="AN7169" s="73">
        <v>2.375999999999999</v>
      </c>
      <c r="AO7169" s="73">
        <v>3.5270631855927076E-2</v>
      </c>
      <c r="AP7169" s="73">
        <v>2.4112706318559263</v>
      </c>
      <c r="AQ7169" s="73">
        <v>2.396902969700105</v>
      </c>
      <c r="AR7169" s="73">
        <v>47.355000000000011</v>
      </c>
      <c r="AS7169" s="73">
        <v>0.70296328768410254</v>
      </c>
      <c r="AT7169" s="73">
        <v>48.057963287684117</v>
      </c>
      <c r="AU7169" s="73">
        <v>47.771607798884069</v>
      </c>
    </row>
    <row r="7170" spans="1:47" ht="13" x14ac:dyDescent="0.3">
      <c r="A7170" s="61">
        <v>45590</v>
      </c>
      <c r="B7170" s="58">
        <v>15</v>
      </c>
      <c r="C7170" s="58" t="s">
        <v>17</v>
      </c>
      <c r="D7170" s="59">
        <v>28.512695000000001</v>
      </c>
      <c r="E7170" s="57">
        <v>5.9309180000000003E-3</v>
      </c>
      <c r="F7170" s="57"/>
      <c r="G7170" s="73">
        <v>1.1120000000000001</v>
      </c>
      <c r="H7170" s="73">
        <v>1.7017990550620823E-2</v>
      </c>
      <c r="I7170" s="73">
        <v>1.129017990550621</v>
      </c>
      <c r="J7170" s="73">
        <v>1.1223218774281405</v>
      </c>
      <c r="K7170" s="73">
        <v>4.5199999999999987</v>
      </c>
      <c r="L7170" s="73">
        <v>6.9173846482739276E-2</v>
      </c>
      <c r="M7170" s="73">
        <v>4.5891738464827379</v>
      </c>
      <c r="N7170" s="73">
        <v>4.5619558327115044</v>
      </c>
      <c r="O7170" s="73">
        <v>46.272000000000027</v>
      </c>
      <c r="P7170" s="73">
        <v>0.70814429744453877</v>
      </c>
      <c r="Q7170" s="73">
        <v>46.980144297444568</v>
      </c>
      <c r="R7170" s="73">
        <v>46.701508913988256</v>
      </c>
      <c r="S7170" s="73">
        <v>3.7920000000000007</v>
      </c>
      <c r="T7170" s="73">
        <v>5.8032572093483961E-2</v>
      </c>
      <c r="U7170" s="73">
        <v>3.8500325720934847</v>
      </c>
      <c r="V7170" s="73">
        <v>3.8271983446110691</v>
      </c>
      <c r="W7170" s="73">
        <v>55.696000000000026</v>
      </c>
      <c r="X7170" s="73">
        <v>0.85236870657138286</v>
      </c>
      <c r="Y7170" s="73">
        <v>56.548368706571409</v>
      </c>
      <c r="Z7170" s="73">
        <v>56.212984968738972</v>
      </c>
      <c r="AA7170" s="57"/>
      <c r="AB7170" s="73">
        <v>2.1149999999999989</v>
      </c>
      <c r="AC7170" s="73">
        <v>3.2367850732520694E-2</v>
      </c>
      <c r="AD7170" s="73">
        <v>2.1473678507325196</v>
      </c>
      <c r="AE7170" s="73">
        <v>2.1346319880939886</v>
      </c>
      <c r="AF7170" s="73">
        <v>2.7339999999999987</v>
      </c>
      <c r="AG7170" s="73">
        <v>4.1840994753055125E-2</v>
      </c>
      <c r="AH7170" s="73">
        <v>2.7758409947530538</v>
      </c>
      <c r="AI7170" s="73">
        <v>2.759377709432135</v>
      </c>
      <c r="AJ7170" s="73">
        <v>39.37700000000001</v>
      </c>
      <c r="AK7170" s="73">
        <v>0.60262357366168717</v>
      </c>
      <c r="AL7170" s="73">
        <v>39.979623573661698</v>
      </c>
      <c r="AM7170" s="73">
        <v>39.742507704575445</v>
      </c>
      <c r="AN7170" s="73">
        <v>2.3429999999999995</v>
      </c>
      <c r="AO7170" s="73">
        <v>3.5857150953331453E-2</v>
      </c>
      <c r="AP7170" s="73">
        <v>2.3788571509533312</v>
      </c>
      <c r="AQ7170" s="73">
        <v>2.3647483442573134</v>
      </c>
      <c r="AR7170" s="73">
        <v>46.569000000000003</v>
      </c>
      <c r="AS7170" s="73">
        <v>0.71268957010059442</v>
      </c>
      <c r="AT7170" s="73">
        <v>47.281689570100603</v>
      </c>
      <c r="AU7170" s="73">
        <v>47.001265746358882</v>
      </c>
    </row>
    <row r="7171" spans="1:47" ht="13" x14ac:dyDescent="0.3">
      <c r="A7171" s="61">
        <v>45590</v>
      </c>
      <c r="B7171" s="58">
        <v>16</v>
      </c>
      <c r="C7171" s="58" t="s">
        <v>17</v>
      </c>
      <c r="D7171" s="59">
        <v>30.048451</v>
      </c>
      <c r="E7171" s="57">
        <v>5.9710060000000001E-3</v>
      </c>
      <c r="F7171" s="57"/>
      <c r="G7171" s="73">
        <v>1.1120000000000001</v>
      </c>
      <c r="H7171" s="73">
        <v>1.3985733805752052E-2</v>
      </c>
      <c r="I7171" s="73">
        <v>1.1259857338057522</v>
      </c>
      <c r="J7171" s="73">
        <v>1.1192624662332835</v>
      </c>
      <c r="K7171" s="73">
        <v>5.9719999999999986</v>
      </c>
      <c r="L7171" s="73">
        <v>7.5110433712186356E-2</v>
      </c>
      <c r="M7171" s="73">
        <v>6.0471104337121853</v>
      </c>
      <c r="N7171" s="73">
        <v>6.0110031010298268</v>
      </c>
      <c r="O7171" s="73">
        <v>45.25200000000001</v>
      </c>
      <c r="P7171" s="73">
        <v>0.56913887246213302</v>
      </c>
      <c r="Q7171" s="73">
        <v>45.821138872462143</v>
      </c>
      <c r="R7171" s="73">
        <v>45.547540577327837</v>
      </c>
      <c r="S7171" s="73">
        <v>3.6680000000000001</v>
      </c>
      <c r="T7171" s="73">
        <v>4.6132798200987882E-2</v>
      </c>
      <c r="U7171" s="73">
        <v>3.7141327982009882</v>
      </c>
      <c r="V7171" s="73">
        <v>3.6919556889781333</v>
      </c>
      <c r="W7171" s="73">
        <v>56.004000000000005</v>
      </c>
      <c r="X7171" s="73">
        <v>0.7043678381810593</v>
      </c>
      <c r="Y7171" s="73">
        <v>56.708367838181069</v>
      </c>
      <c r="Z7171" s="73">
        <v>56.369761833569079</v>
      </c>
      <c r="AA7171" s="57"/>
      <c r="AB7171" s="73">
        <v>2.1149999999999989</v>
      </c>
      <c r="AC7171" s="73">
        <v>2.6600563848170479E-2</v>
      </c>
      <c r="AD7171" s="73">
        <v>2.1416005638481694</v>
      </c>
      <c r="AE7171" s="73">
        <v>2.1288130540318284</v>
      </c>
      <c r="AF7171" s="73">
        <v>2.6799999999999997</v>
      </c>
      <c r="AG7171" s="73">
        <v>3.370662463976213E-2</v>
      </c>
      <c r="AH7171" s="73">
        <v>2.7137066246397619</v>
      </c>
      <c r="AI7171" s="73">
        <v>2.697503066101798</v>
      </c>
      <c r="AJ7171" s="73">
        <v>38.360000000000014</v>
      </c>
      <c r="AK7171" s="73">
        <v>0.4824575079034612</v>
      </c>
      <c r="AL7171" s="73">
        <v>38.842457507903475</v>
      </c>
      <c r="AM7171" s="73">
        <v>38.610528961069036</v>
      </c>
      <c r="AN7171" s="73">
        <v>2.2339999999999995</v>
      </c>
      <c r="AO7171" s="73">
        <v>2.8097238598965894E-2</v>
      </c>
      <c r="AP7171" s="73">
        <v>2.2620972385989653</v>
      </c>
      <c r="AQ7171" s="73">
        <v>2.2485902424147075</v>
      </c>
      <c r="AR7171" s="73">
        <v>45.389000000000017</v>
      </c>
      <c r="AS7171" s="73">
        <v>0.57086193499035964</v>
      </c>
      <c r="AT7171" s="73">
        <v>45.959861934990371</v>
      </c>
      <c r="AU7171" s="73">
        <v>45.685435323617369</v>
      </c>
    </row>
    <row r="7172" spans="1:47" ht="13" x14ac:dyDescent="0.3">
      <c r="A7172" s="61">
        <v>45590</v>
      </c>
      <c r="B7172" s="58">
        <v>17</v>
      </c>
      <c r="C7172" s="58" t="s">
        <v>17</v>
      </c>
      <c r="D7172" s="59">
        <v>25.673363999999999</v>
      </c>
      <c r="E7172" s="57">
        <v>6.0553070000000002E-3</v>
      </c>
      <c r="F7172" s="57"/>
      <c r="G7172" s="73">
        <v>1.1120000000000001</v>
      </c>
      <c r="H7172" s="73">
        <v>4.3738435800318321E-3</v>
      </c>
      <c r="I7172" s="73">
        <v>1.1163738435800319</v>
      </c>
      <c r="J7172" s="73">
        <v>1.1096138572303849</v>
      </c>
      <c r="K7172" s="73">
        <v>6.0879999999999992</v>
      </c>
      <c r="L7172" s="73">
        <v>2.3946006938159882E-2</v>
      </c>
      <c r="M7172" s="73">
        <v>6.111946006938159</v>
      </c>
      <c r="N7172" s="73">
        <v>6.0749362974987244</v>
      </c>
      <c r="O7172" s="73">
        <v>42.444000000000003</v>
      </c>
      <c r="P7172" s="73">
        <v>0.16694551880474018</v>
      </c>
      <c r="Q7172" s="73">
        <v>42.610945518804741</v>
      </c>
      <c r="R7172" s="73">
        <v>42.3529231621281</v>
      </c>
      <c r="S7172" s="73">
        <v>3.4119999999999995</v>
      </c>
      <c r="T7172" s="73">
        <v>1.3420462495565295E-2</v>
      </c>
      <c r="U7172" s="73">
        <v>3.4254204624955649</v>
      </c>
      <c r="V7172" s="73">
        <v>3.4046784899910723</v>
      </c>
      <c r="W7172" s="73">
        <v>53.056000000000004</v>
      </c>
      <c r="X7172" s="73">
        <v>0.2086858318184972</v>
      </c>
      <c r="Y7172" s="73">
        <v>53.264685831818497</v>
      </c>
      <c r="Z7172" s="73">
        <v>52.94215180684828</v>
      </c>
      <c r="AA7172" s="57"/>
      <c r="AB7172" s="73">
        <v>2.1150000000000002</v>
      </c>
      <c r="AC7172" s="73">
        <v>8.3189560897188181E-3</v>
      </c>
      <c r="AD7172" s="73">
        <v>2.1233189560897192</v>
      </c>
      <c r="AE7172" s="73">
        <v>2.1104616079516765</v>
      </c>
      <c r="AF7172" s="73">
        <v>2.5359999999999991</v>
      </c>
      <c r="AG7172" s="73">
        <v>9.9748806825186338E-3</v>
      </c>
      <c r="AH7172" s="73">
        <v>2.5459748806825178</v>
      </c>
      <c r="AI7172" s="73">
        <v>2.5305582211656965</v>
      </c>
      <c r="AJ7172" s="73">
        <v>36.605999999999987</v>
      </c>
      <c r="AK7172" s="73">
        <v>0.14398284000957301</v>
      </c>
      <c r="AL7172" s="73">
        <v>36.749982840009558</v>
      </c>
      <c r="AM7172" s="73">
        <v>36.527450411668568</v>
      </c>
      <c r="AN7172" s="73">
        <v>2.1019999999999985</v>
      </c>
      <c r="AO7172" s="73">
        <v>8.2678230262831862E-3</v>
      </c>
      <c r="AP7172" s="73">
        <v>2.1102678230262817</v>
      </c>
      <c r="AQ7172" s="73">
        <v>2.0974895035056358</v>
      </c>
      <c r="AR7172" s="73">
        <v>43.358999999999988</v>
      </c>
      <c r="AS7172" s="73">
        <v>0.17054449980809364</v>
      </c>
      <c r="AT7172" s="73">
        <v>43.529544499808075</v>
      </c>
      <c r="AU7172" s="73">
        <v>43.265959744291578</v>
      </c>
    </row>
    <row r="7173" spans="1:47" ht="13" x14ac:dyDescent="0.3">
      <c r="A7173" s="61">
        <v>45590</v>
      </c>
      <c r="B7173" s="58">
        <v>18</v>
      </c>
      <c r="C7173" s="58" t="s">
        <v>17</v>
      </c>
      <c r="D7173" s="59">
        <v>26.311778</v>
      </c>
      <c r="E7173" s="57">
        <v>6.0323360000000001E-3</v>
      </c>
      <c r="F7173" s="57"/>
      <c r="G7173" s="73">
        <v>1.1120000000000001</v>
      </c>
      <c r="H7173" s="73">
        <v>1.0862006918381963E-2</v>
      </c>
      <c r="I7173" s="73">
        <v>1.1228620069183821</v>
      </c>
      <c r="J7173" s="73">
        <v>1.116088526011016</v>
      </c>
      <c r="K7173" s="73">
        <v>6.3159999999999998</v>
      </c>
      <c r="L7173" s="73">
        <v>6.1694636417716255E-2</v>
      </c>
      <c r="M7173" s="73">
        <v>6.3776946364177158</v>
      </c>
      <c r="N7173" s="73">
        <v>6.3392222394654469</v>
      </c>
      <c r="O7173" s="73">
        <v>40.083999999999996</v>
      </c>
      <c r="P7173" s="73">
        <v>0.39154018463707063</v>
      </c>
      <c r="Q7173" s="73">
        <v>40.475540184637069</v>
      </c>
      <c r="R7173" s="73">
        <v>40.231378126461834</v>
      </c>
      <c r="S7173" s="73">
        <v>3.2560000000000002</v>
      </c>
      <c r="T7173" s="73">
        <v>3.1804581408499705E-2</v>
      </c>
      <c r="U7173" s="73">
        <v>3.2878045814085</v>
      </c>
      <c r="V7173" s="73">
        <v>3.2679714394711046</v>
      </c>
      <c r="W7173" s="73">
        <v>50.767999999999994</v>
      </c>
      <c r="X7173" s="73">
        <v>0.4959014093816686</v>
      </c>
      <c r="Y7173" s="73">
        <v>51.263901409381667</v>
      </c>
      <c r="Z7173" s="73">
        <v>50.9546603314094</v>
      </c>
      <c r="AA7173" s="57"/>
      <c r="AB7173" s="73">
        <v>2.1150000000000002</v>
      </c>
      <c r="AC7173" s="73">
        <v>2.0659302726958498E-2</v>
      </c>
      <c r="AD7173" s="73">
        <v>2.1356593027269586</v>
      </c>
      <c r="AE7173" s="73">
        <v>2.1227762882313841</v>
      </c>
      <c r="AF7173" s="73">
        <v>2.399999999999999</v>
      </c>
      <c r="AG7173" s="73">
        <v>2.3443180399385519E-2</v>
      </c>
      <c r="AH7173" s="73">
        <v>2.4234431803993846</v>
      </c>
      <c r="AI7173" s="73">
        <v>2.4088241568583069</v>
      </c>
      <c r="AJ7173" s="73">
        <v>34.484999999999999</v>
      </c>
      <c r="AK7173" s="73">
        <v>0.33684919836367083</v>
      </c>
      <c r="AL7173" s="73">
        <v>34.821849198363672</v>
      </c>
      <c r="AM7173" s="73">
        <v>34.611792103857816</v>
      </c>
      <c r="AN7173" s="73">
        <v>2.0659999999999994</v>
      </c>
      <c r="AO7173" s="73">
        <v>2.01806711271377E-2</v>
      </c>
      <c r="AP7173" s="73">
        <v>2.0861806711271371</v>
      </c>
      <c r="AQ7173" s="73">
        <v>2.0735961283621926</v>
      </c>
      <c r="AR7173" s="73">
        <v>41.066000000000003</v>
      </c>
      <c r="AS7173" s="73">
        <v>0.40113235261715252</v>
      </c>
      <c r="AT7173" s="73">
        <v>41.467132352617156</v>
      </c>
      <c r="AU7173" s="73">
        <v>41.216988677309693</v>
      </c>
    </row>
    <row r="7174" spans="1:47" ht="13" x14ac:dyDescent="0.3">
      <c r="A7174" s="61">
        <v>45590</v>
      </c>
      <c r="B7174" s="58">
        <v>19</v>
      </c>
      <c r="C7174" s="58" t="s">
        <v>17</v>
      </c>
      <c r="D7174" s="59">
        <v>33.782209999999999</v>
      </c>
      <c r="E7174" s="57">
        <v>6.1050820000000004E-3</v>
      </c>
      <c r="F7174" s="57"/>
      <c r="G7174" s="73">
        <v>1.1120000000000001</v>
      </c>
      <c r="H7174" s="73">
        <v>1.4517572468840948E-2</v>
      </c>
      <c r="I7174" s="73">
        <v>1.126517572468841</v>
      </c>
      <c r="J7174" s="73">
        <v>1.1196400903144776</v>
      </c>
      <c r="K7174" s="73">
        <v>7.1959999999999988</v>
      </c>
      <c r="L7174" s="73">
        <v>9.3946449177859215E-2</v>
      </c>
      <c r="M7174" s="73">
        <v>7.2899464491778581</v>
      </c>
      <c r="N7174" s="73">
        <v>7.245440728330018</v>
      </c>
      <c r="O7174" s="73">
        <v>39.887999999999998</v>
      </c>
      <c r="P7174" s="73">
        <v>0.52075263546504291</v>
      </c>
      <c r="Q7174" s="73">
        <v>40.408752635465042</v>
      </c>
      <c r="R7174" s="73">
        <v>40.16205388710781</v>
      </c>
      <c r="S7174" s="73">
        <v>3.2399999999999993</v>
      </c>
      <c r="T7174" s="73">
        <v>4.229940179770203E-2</v>
      </c>
      <c r="U7174" s="73">
        <v>3.2822994017977014</v>
      </c>
      <c r="V7174" s="73">
        <v>3.2622606948011752</v>
      </c>
      <c r="W7174" s="73">
        <v>51.436</v>
      </c>
      <c r="X7174" s="73">
        <v>0.6715160589094451</v>
      </c>
      <c r="Y7174" s="73">
        <v>52.107516058909439</v>
      </c>
      <c r="Z7174" s="73">
        <v>51.789395400553481</v>
      </c>
      <c r="AA7174" s="57"/>
      <c r="AB7174" s="73">
        <v>2.1150000000000002</v>
      </c>
      <c r="AC7174" s="73">
        <v>2.7612109506833279E-2</v>
      </c>
      <c r="AD7174" s="73">
        <v>2.1426121095068336</v>
      </c>
      <c r="AE7174" s="73">
        <v>2.1295312868841014</v>
      </c>
      <c r="AF7174" s="73">
        <v>2.6389999999999985</v>
      </c>
      <c r="AG7174" s="73">
        <v>3.4453123871646799E-2</v>
      </c>
      <c r="AH7174" s="73">
        <v>2.6734531238716452</v>
      </c>
      <c r="AI7174" s="73">
        <v>2.6571314733272526</v>
      </c>
      <c r="AJ7174" s="73">
        <v>34.871000000000016</v>
      </c>
      <c r="AK7174" s="73">
        <v>0.45525383953323101</v>
      </c>
      <c r="AL7174" s="73">
        <v>35.326253839533244</v>
      </c>
      <c r="AM7174" s="73">
        <v>35.110584163090074</v>
      </c>
      <c r="AN7174" s="73">
        <v>2.052999999999999</v>
      </c>
      <c r="AO7174" s="73">
        <v>2.6802676509469832E-2</v>
      </c>
      <c r="AP7174" s="73">
        <v>2.0798026765094688</v>
      </c>
      <c r="AQ7174" s="73">
        <v>2.0671053106255588</v>
      </c>
      <c r="AR7174" s="73">
        <v>41.678000000000011</v>
      </c>
      <c r="AS7174" s="73">
        <v>0.54412174942118097</v>
      </c>
      <c r="AT7174" s="73">
        <v>42.222121749421191</v>
      </c>
      <c r="AU7174" s="73">
        <v>41.964352233926988</v>
      </c>
    </row>
    <row r="7175" spans="1:47" ht="13" x14ac:dyDescent="0.3">
      <c r="A7175" s="61">
        <v>45590</v>
      </c>
      <c r="B7175" s="58">
        <v>20</v>
      </c>
      <c r="C7175" s="58" t="s">
        <v>17</v>
      </c>
      <c r="D7175" s="59">
        <v>34.309685000000002</v>
      </c>
      <c r="E7175" s="57">
        <v>6.0803230000000003E-3</v>
      </c>
      <c r="F7175" s="57"/>
      <c r="G7175" s="73">
        <v>1.1120000000000001</v>
      </c>
      <c r="H7175" s="73">
        <v>4.8741938785957428E-3</v>
      </c>
      <c r="I7175" s="73">
        <v>1.1168741938785958</v>
      </c>
      <c r="J7175" s="73">
        <v>1.1100832380294492</v>
      </c>
      <c r="K7175" s="73">
        <v>7.3919999999999986</v>
      </c>
      <c r="L7175" s="73">
        <v>3.2401116142607662E-2</v>
      </c>
      <c r="M7175" s="73">
        <v>7.4244011161426062</v>
      </c>
      <c r="N7175" s="73">
        <v>7.3792583592748979</v>
      </c>
      <c r="O7175" s="73">
        <v>38.94</v>
      </c>
      <c r="P7175" s="73">
        <v>0.17068445110837968</v>
      </c>
      <c r="Q7175" s="73">
        <v>39.110684451108376</v>
      </c>
      <c r="R7175" s="73">
        <v>38.872878856894559</v>
      </c>
      <c r="S7175" s="73">
        <v>3.2399999999999993</v>
      </c>
      <c r="T7175" s="73">
        <v>1.4201787919649463E-2</v>
      </c>
      <c r="U7175" s="73">
        <v>3.2542017879196488</v>
      </c>
      <c r="V7175" s="73">
        <v>3.2344151899419198</v>
      </c>
      <c r="W7175" s="73">
        <v>50.683999999999997</v>
      </c>
      <c r="X7175" s="73">
        <v>0.22216154904923255</v>
      </c>
      <c r="Y7175" s="73">
        <v>50.906161549049223</v>
      </c>
      <c r="Z7175" s="73">
        <v>50.596635644140825</v>
      </c>
      <c r="AA7175" s="57"/>
      <c r="AB7175" s="73">
        <v>2.1149999999999993</v>
      </c>
      <c r="AC7175" s="73">
        <v>9.2706115586600642E-3</v>
      </c>
      <c r="AD7175" s="73">
        <v>2.1242706115586594</v>
      </c>
      <c r="AE7175" s="73">
        <v>2.1113543601009752</v>
      </c>
      <c r="AF7175" s="73">
        <v>2.7819999999999991</v>
      </c>
      <c r="AG7175" s="73">
        <v>1.2194251232242222E-2</v>
      </c>
      <c r="AH7175" s="73">
        <v>2.7941942512322413</v>
      </c>
      <c r="AI7175" s="73">
        <v>2.7772046476600059</v>
      </c>
      <c r="AJ7175" s="73">
        <v>34.973000000000013</v>
      </c>
      <c r="AK7175" s="73">
        <v>0.15329602744256202</v>
      </c>
      <c r="AL7175" s="73">
        <v>35.126296027442578</v>
      </c>
      <c r="AM7175" s="73">
        <v>34.912716801802105</v>
      </c>
      <c r="AN7175" s="73">
        <v>2.0869999999999993</v>
      </c>
      <c r="AO7175" s="73">
        <v>9.1478800581198845E-3</v>
      </c>
      <c r="AP7175" s="73">
        <v>2.096147880058119</v>
      </c>
      <c r="AQ7175" s="73">
        <v>2.0834026238916001</v>
      </c>
      <c r="AR7175" s="73">
        <v>41.957000000000008</v>
      </c>
      <c r="AS7175" s="73">
        <v>0.1839087702915842</v>
      </c>
      <c r="AT7175" s="73">
        <v>42.140908770291595</v>
      </c>
      <c r="AU7175" s="73">
        <v>41.884678433454688</v>
      </c>
    </row>
    <row r="7176" spans="1:47" ht="13" x14ac:dyDescent="0.3">
      <c r="A7176" s="61">
        <v>45590</v>
      </c>
      <c r="B7176" s="58">
        <v>21</v>
      </c>
      <c r="C7176" s="58" t="s">
        <v>17</v>
      </c>
      <c r="D7176" s="59">
        <v>27.110772000000001</v>
      </c>
      <c r="E7176" s="57">
        <v>6.1668770000000003E-3</v>
      </c>
      <c r="F7176" s="57"/>
      <c r="G7176" s="73">
        <v>1.1120000000000001</v>
      </c>
      <c r="H7176" s="73">
        <v>8.7325697651582414E-3</v>
      </c>
      <c r="I7176" s="73">
        <v>1.1207325697651584</v>
      </c>
      <c r="J7176" s="73">
        <v>1.1138211498575228</v>
      </c>
      <c r="K7176" s="73">
        <v>7.14</v>
      </c>
      <c r="L7176" s="73">
        <v>5.6070636801465672E-2</v>
      </c>
      <c r="M7176" s="73">
        <v>7.1960706368014655</v>
      </c>
      <c r="N7176" s="73">
        <v>7.1516933543009991</v>
      </c>
      <c r="O7176" s="73">
        <v>36.843999999999987</v>
      </c>
      <c r="P7176" s="73">
        <v>0.28933705074414573</v>
      </c>
      <c r="Q7176" s="73">
        <v>37.133337050744132</v>
      </c>
      <c r="R7176" s="73">
        <v>36.904340328552649</v>
      </c>
      <c r="S7176" s="73">
        <v>3.0319999999999996</v>
      </c>
      <c r="T7176" s="73">
        <v>2.3810388064712033E-2</v>
      </c>
      <c r="U7176" s="73">
        <v>3.0558103880647116</v>
      </c>
      <c r="V7176" s="73">
        <v>3.0369655812661942</v>
      </c>
      <c r="W7176" s="73">
        <v>48.127999999999986</v>
      </c>
      <c r="X7176" s="73">
        <v>0.37795064537548168</v>
      </c>
      <c r="Y7176" s="73">
        <v>48.505950645375471</v>
      </c>
      <c r="Z7176" s="73">
        <v>48.206820413977368</v>
      </c>
      <c r="AA7176" s="57"/>
      <c r="AB7176" s="73">
        <v>2.1149999999999998</v>
      </c>
      <c r="AC7176" s="73">
        <v>1.6609159220602226E-2</v>
      </c>
      <c r="AD7176" s="73">
        <v>2.1316091592206021</v>
      </c>
      <c r="AE7176" s="73">
        <v>2.1184637877236154</v>
      </c>
      <c r="AF7176" s="73">
        <v>2.6189999999999984</v>
      </c>
      <c r="AG7176" s="73">
        <v>2.0567086524235088E-2</v>
      </c>
      <c r="AH7176" s="73">
        <v>2.6395670865242336</v>
      </c>
      <c r="AI7176" s="73">
        <v>2.6232892009683901</v>
      </c>
      <c r="AJ7176" s="73">
        <v>33.661000000000008</v>
      </c>
      <c r="AK7176" s="73">
        <v>0.2643408550944169</v>
      </c>
      <c r="AL7176" s="73">
        <v>33.925340855094426</v>
      </c>
      <c r="AM7176" s="73">
        <v>33.716127450857982</v>
      </c>
      <c r="AN7176" s="73">
        <v>1.9559999999999991</v>
      </c>
      <c r="AO7176" s="73">
        <v>1.5360527392670423E-2</v>
      </c>
      <c r="AP7176" s="73">
        <v>1.9713605273926695</v>
      </c>
      <c r="AQ7176" s="73">
        <v>1.959203389497584</v>
      </c>
      <c r="AR7176" s="73">
        <v>40.351000000000006</v>
      </c>
      <c r="AS7176" s="73">
        <v>0.31687762823192461</v>
      </c>
      <c r="AT7176" s="73">
        <v>40.667877628231928</v>
      </c>
      <c r="AU7176" s="73">
        <v>40.41708382904757</v>
      </c>
    </row>
    <row r="7177" spans="1:47" ht="13" x14ac:dyDescent="0.3">
      <c r="A7177" s="61">
        <v>45590</v>
      </c>
      <c r="B7177" s="58">
        <v>22</v>
      </c>
      <c r="C7177" s="58" t="s">
        <v>17</v>
      </c>
      <c r="D7177" s="59">
        <v>24.661458</v>
      </c>
      <c r="E7177" s="57">
        <v>6.2586250000000003E-3</v>
      </c>
      <c r="F7177" s="57"/>
      <c r="G7177" s="73">
        <v>1.1120000000000001</v>
      </c>
      <c r="H7177" s="73">
        <v>4.1301197450013139E-3</v>
      </c>
      <c r="I7177" s="73">
        <v>1.1161301197450013</v>
      </c>
      <c r="J7177" s="73">
        <v>1.1091446798743123</v>
      </c>
      <c r="K7177" s="73">
        <v>6.8439999999999968</v>
      </c>
      <c r="L7177" s="73">
        <v>2.5419549941356995E-2</v>
      </c>
      <c r="M7177" s="73">
        <v>6.8694195499413535</v>
      </c>
      <c r="N7177" s="73">
        <v>6.8264264290106018</v>
      </c>
      <c r="O7177" s="73">
        <v>34.475999999999999</v>
      </c>
      <c r="P7177" s="73">
        <v>0.12804856864088604</v>
      </c>
      <c r="Q7177" s="73">
        <v>34.604048568640884</v>
      </c>
      <c r="R7177" s="73">
        <v>34.387474805167976</v>
      </c>
      <c r="S7177" s="73">
        <v>2.8639999999999999</v>
      </c>
      <c r="T7177" s="73">
        <v>1.0637286825255181E-2</v>
      </c>
      <c r="U7177" s="73">
        <v>2.874637286825255</v>
      </c>
      <c r="V7177" s="73">
        <v>2.8566460100359983</v>
      </c>
      <c r="W7177" s="73">
        <v>45.295999999999992</v>
      </c>
      <c r="X7177" s="73">
        <v>0.16823552515249954</v>
      </c>
      <c r="Y7177" s="73">
        <v>45.464235525152496</v>
      </c>
      <c r="Z7177" s="73">
        <v>45.179691924088885</v>
      </c>
      <c r="AA7177" s="57"/>
      <c r="AB7177" s="73">
        <v>2.1149999999999993</v>
      </c>
      <c r="AC7177" s="73">
        <v>7.8553986157174245E-3</v>
      </c>
      <c r="AD7177" s="73">
        <v>2.1228553986157168</v>
      </c>
      <c r="AE7177" s="73">
        <v>2.1095692427465558</v>
      </c>
      <c r="AF7177" s="73">
        <v>2.5129999999999977</v>
      </c>
      <c r="AG7177" s="73">
        <v>9.3336249273276006E-3</v>
      </c>
      <c r="AH7177" s="73">
        <v>2.5223336249273252</v>
      </c>
      <c r="AI7177" s="73">
        <v>2.5065472846440144</v>
      </c>
      <c r="AJ7177" s="73">
        <v>31.784000000000006</v>
      </c>
      <c r="AK7177" s="73">
        <v>0.11805011328698002</v>
      </c>
      <c r="AL7177" s="73">
        <v>31.902050113286986</v>
      </c>
      <c r="AM7177" s="73">
        <v>31.702387144896715</v>
      </c>
      <c r="AN7177" s="73">
        <v>1.8679999999999999</v>
      </c>
      <c r="AO7177" s="73">
        <v>6.9380069097683935E-3</v>
      </c>
      <c r="AP7177" s="73">
        <v>1.8749380069097683</v>
      </c>
      <c r="AQ7177" s="73">
        <v>1.8632034730262728</v>
      </c>
      <c r="AR7177" s="73">
        <v>38.280000000000008</v>
      </c>
      <c r="AS7177" s="73">
        <v>0.14217714373979343</v>
      </c>
      <c r="AT7177" s="73">
        <v>38.422177143739795</v>
      </c>
      <c r="AU7177" s="73">
        <v>38.18170714531356</v>
      </c>
    </row>
    <row r="7178" spans="1:47" ht="13" x14ac:dyDescent="0.3">
      <c r="A7178" s="61">
        <v>45590</v>
      </c>
      <c r="B7178" s="58">
        <v>23</v>
      </c>
      <c r="C7178" s="58" t="s">
        <v>17</v>
      </c>
      <c r="D7178" s="59">
        <v>21.485250000000001</v>
      </c>
      <c r="E7178" s="57">
        <v>6.4764820000000004E-3</v>
      </c>
      <c r="F7178" s="57"/>
      <c r="G7178" s="73">
        <v>1.1120000000000001</v>
      </c>
      <c r="H7178" s="73">
        <v>5.2590275181411232E-3</v>
      </c>
      <c r="I7178" s="73">
        <v>1.1172590275181413</v>
      </c>
      <c r="J7178" s="73">
        <v>1.1100231195370827</v>
      </c>
      <c r="K7178" s="73">
        <v>6.6239999999999997</v>
      </c>
      <c r="L7178" s="73">
        <v>3.1327156726768703E-2</v>
      </c>
      <c r="M7178" s="73">
        <v>6.6553271567267682</v>
      </c>
      <c r="N7178" s="73">
        <v>6.6122240501921166</v>
      </c>
      <c r="O7178" s="73">
        <v>32.432000000000009</v>
      </c>
      <c r="P7178" s="73">
        <v>0.15338199682405843</v>
      </c>
      <c r="Q7178" s="73">
        <v>32.585381996824069</v>
      </c>
      <c r="R7178" s="73">
        <v>32.374343356858517</v>
      </c>
      <c r="S7178" s="73">
        <v>2.6919999999999997</v>
      </c>
      <c r="T7178" s="73">
        <v>1.2731386761543078E-2</v>
      </c>
      <c r="U7178" s="73">
        <v>2.704731386761543</v>
      </c>
      <c r="V7178" s="73">
        <v>2.6872142426203469</v>
      </c>
      <c r="W7178" s="73">
        <v>42.860000000000007</v>
      </c>
      <c r="X7178" s="73">
        <v>0.20269956783051132</v>
      </c>
      <c r="Y7178" s="73">
        <v>43.062699567830521</v>
      </c>
      <c r="Z7178" s="73">
        <v>42.783804769208068</v>
      </c>
      <c r="AA7178" s="57"/>
      <c r="AB7178" s="73">
        <v>2.1149999999999993</v>
      </c>
      <c r="AC7178" s="73">
        <v>1.0002556835313373E-2</v>
      </c>
      <c r="AD7178" s="73">
        <v>2.1250025568353128</v>
      </c>
      <c r="AE7178" s="73">
        <v>2.1112400160260152</v>
      </c>
      <c r="AF7178" s="73">
        <v>2.4349999999999978</v>
      </c>
      <c r="AG7178" s="73">
        <v>1.1515946049166927E-2</v>
      </c>
      <c r="AH7178" s="73">
        <v>2.4465159460491646</v>
      </c>
      <c r="AI7178" s="73">
        <v>2.4306711295618642</v>
      </c>
      <c r="AJ7178" s="73">
        <v>30.006000000000011</v>
      </c>
      <c r="AK7178" s="73">
        <v>0.14190861484653108</v>
      </c>
      <c r="AL7178" s="73">
        <v>30.147908614846543</v>
      </c>
      <c r="AM7178" s="73">
        <v>29.952656227364844</v>
      </c>
      <c r="AN7178" s="73">
        <v>1.7649999999999999</v>
      </c>
      <c r="AO7178" s="73">
        <v>8.3472873826610436E-3</v>
      </c>
      <c r="AP7178" s="73">
        <v>1.773347287382661</v>
      </c>
      <c r="AQ7178" s="73">
        <v>1.7618622355961784</v>
      </c>
      <c r="AR7178" s="73">
        <v>36.321000000000012</v>
      </c>
      <c r="AS7178" s="73">
        <v>0.17177440511367242</v>
      </c>
      <c r="AT7178" s="73">
        <v>36.492774405113686</v>
      </c>
      <c r="AU7178" s="73">
        <v>36.256429608548899</v>
      </c>
    </row>
    <row r="7179" spans="1:47" ht="13" x14ac:dyDescent="0.3">
      <c r="A7179" s="61">
        <v>45590</v>
      </c>
      <c r="B7179" s="58">
        <v>24</v>
      </c>
      <c r="C7179" s="58" t="s">
        <v>16</v>
      </c>
      <c r="D7179" s="59">
        <v>25.476783999999999</v>
      </c>
      <c r="E7179" s="57">
        <v>6.6998960000000003E-3</v>
      </c>
      <c r="F7179" s="57"/>
      <c r="G7179" s="73">
        <v>1.1120000000000001</v>
      </c>
      <c r="H7179" s="73">
        <v>1.1100335698130952E-2</v>
      </c>
      <c r="I7179" s="73">
        <v>1.1231003356981311</v>
      </c>
      <c r="J7179" s="73">
        <v>1.1155756802513885</v>
      </c>
      <c r="K7179" s="73">
        <v>6.395999999999999</v>
      </c>
      <c r="L7179" s="73">
        <v>6.3846894896803549E-2</v>
      </c>
      <c r="M7179" s="73">
        <v>6.4598468948968026</v>
      </c>
      <c r="N7179" s="73">
        <v>6.4165665925250712</v>
      </c>
      <c r="O7179" s="73">
        <v>30.928000000000004</v>
      </c>
      <c r="P7179" s="73">
        <v>0.30873307776240477</v>
      </c>
      <c r="Q7179" s="73">
        <v>31.236733077762409</v>
      </c>
      <c r="R7179" s="73">
        <v>31.027450214761643</v>
      </c>
      <c r="S7179" s="73">
        <v>2.5839999999999996</v>
      </c>
      <c r="T7179" s="73">
        <v>2.5794305255369042E-2</v>
      </c>
      <c r="U7179" s="73">
        <v>2.6097943052553685</v>
      </c>
      <c r="V7179" s="73">
        <v>2.5923089548287654</v>
      </c>
      <c r="W7179" s="73">
        <v>41.02000000000001</v>
      </c>
      <c r="X7179" s="73">
        <v>0.40947461361270826</v>
      </c>
      <c r="Y7179" s="73">
        <v>41.429474613612712</v>
      </c>
      <c r="Z7179" s="73">
        <v>41.151901442366871</v>
      </c>
      <c r="AA7179" s="57"/>
      <c r="AB7179" s="73">
        <v>2.1149999999999993</v>
      </c>
      <c r="AC7179" s="73">
        <v>2.1112598922254453E-2</v>
      </c>
      <c r="AD7179" s="73">
        <v>2.1361125989222538</v>
      </c>
      <c r="AE7179" s="73">
        <v>2.1218008666651849</v>
      </c>
      <c r="AF7179" s="73">
        <v>2.3789999999999978</v>
      </c>
      <c r="AG7179" s="73">
        <v>2.374793041893301E-2</v>
      </c>
      <c r="AH7179" s="73">
        <v>2.402747930418931</v>
      </c>
      <c r="AI7179" s="73">
        <v>2.386649769170909</v>
      </c>
      <c r="AJ7179" s="73">
        <v>28.981000000000019</v>
      </c>
      <c r="AK7179" s="73">
        <v>0.28929750797440046</v>
      </c>
      <c r="AL7179" s="73">
        <v>29.270297507974419</v>
      </c>
      <c r="AM7179" s="73">
        <v>29.074189558781931</v>
      </c>
      <c r="AN7179" s="73">
        <v>1.659</v>
      </c>
      <c r="AO7179" s="73">
        <v>1.6560662700718747E-2</v>
      </c>
      <c r="AP7179" s="73">
        <v>1.6755606627007187</v>
      </c>
      <c r="AQ7179" s="73">
        <v>1.6643345805189329</v>
      </c>
      <c r="AR7179" s="73">
        <v>35.134000000000015</v>
      </c>
      <c r="AS7179" s="73">
        <v>0.35071870001630667</v>
      </c>
      <c r="AT7179" s="73">
        <v>35.484718700016323</v>
      </c>
      <c r="AU7179" s="73">
        <v>35.246974775136955</v>
      </c>
    </row>
    <row r="7180" spans="1:47" ht="13" x14ac:dyDescent="0.3">
      <c r="A7180" s="61">
        <v>45591</v>
      </c>
      <c r="B7180" s="58">
        <v>1</v>
      </c>
      <c r="C7180" s="58" t="s">
        <v>16</v>
      </c>
      <c r="D7180" s="59">
        <v>21.665299999999998</v>
      </c>
      <c r="E7180" s="57">
        <v>7.002075E-3</v>
      </c>
      <c r="F7180" s="57"/>
      <c r="G7180" s="73">
        <v>1.1120000000000001</v>
      </c>
      <c r="H7180" s="73">
        <v>1.0787703753012799E-2</v>
      </c>
      <c r="I7180" s="73">
        <v>1.122787703753013</v>
      </c>
      <c r="J7180" s="73">
        <v>1.1149258600422565</v>
      </c>
      <c r="K7180" s="73">
        <v>6.2519999999999989</v>
      </c>
      <c r="L7180" s="73">
        <v>6.0651730093377702E-2</v>
      </c>
      <c r="M7180" s="73">
        <v>6.3126517300933767</v>
      </c>
      <c r="N7180" s="73">
        <v>6.2684500692303828</v>
      </c>
      <c r="O7180" s="73">
        <v>29.812000000000005</v>
      </c>
      <c r="P7180" s="73">
        <v>0.28921135277411658</v>
      </c>
      <c r="Q7180" s="73">
        <v>30.101211352774122</v>
      </c>
      <c r="R7180" s="73">
        <v>29.890440413291145</v>
      </c>
      <c r="S7180" s="73">
        <v>2.4439999999999995</v>
      </c>
      <c r="T7180" s="73">
        <v>2.3709665442772729E-2</v>
      </c>
      <c r="U7180" s="73">
        <v>2.4677096654427721</v>
      </c>
      <c r="V7180" s="73">
        <v>2.4504305772871167</v>
      </c>
      <c r="W7180" s="73">
        <v>39.620000000000005</v>
      </c>
      <c r="X7180" s="73">
        <v>0.38436045206327984</v>
      </c>
      <c r="Y7180" s="73">
        <v>40.004360452063281</v>
      </c>
      <c r="Z7180" s="73">
        <v>39.724246919850899</v>
      </c>
      <c r="AA7180" s="57"/>
      <c r="AB7180" s="73">
        <v>2.1159999999999992</v>
      </c>
      <c r="AC7180" s="73">
        <v>2.052768088253154E-2</v>
      </c>
      <c r="AD7180" s="73">
        <v>2.1365276808825309</v>
      </c>
      <c r="AE7180" s="73">
        <v>2.1215675538214152</v>
      </c>
      <c r="AF7180" s="73">
        <v>2.3369999999999989</v>
      </c>
      <c r="AG7180" s="73">
        <v>2.2671639991718433E-2</v>
      </c>
      <c r="AH7180" s="73">
        <v>2.3596716399917175</v>
      </c>
      <c r="AI7180" s="73">
        <v>2.3431490421931223</v>
      </c>
      <c r="AJ7180" s="73">
        <v>28.048000000000016</v>
      </c>
      <c r="AK7180" s="73">
        <v>0.27209848459038055</v>
      </c>
      <c r="AL7180" s="73">
        <v>28.320098484590396</v>
      </c>
      <c r="AM7180" s="73">
        <v>28.121799030993905</v>
      </c>
      <c r="AN7180" s="73">
        <v>1.6129999999999993</v>
      </c>
      <c r="AO7180" s="73">
        <v>1.5647991145332409E-2</v>
      </c>
      <c r="AP7180" s="73">
        <v>1.6286479911453318</v>
      </c>
      <c r="AQ7180" s="73">
        <v>1.6172440757627327</v>
      </c>
      <c r="AR7180" s="73">
        <v>34.114000000000011</v>
      </c>
      <c r="AS7180" s="73">
        <v>0.33094579660996293</v>
      </c>
      <c r="AT7180" s="73">
        <v>34.444945796609971</v>
      </c>
      <c r="AU7180" s="73">
        <v>34.20375970277118</v>
      </c>
    </row>
    <row r="7181" spans="1:47" ht="13" x14ac:dyDescent="0.3">
      <c r="A7181" s="61">
        <v>45591</v>
      </c>
      <c r="B7181" s="58">
        <v>2</v>
      </c>
      <c r="C7181" s="58" t="s">
        <v>16</v>
      </c>
      <c r="D7181" s="59">
        <v>18.072970000000002</v>
      </c>
      <c r="E7181" s="57">
        <v>7.1088870000000004E-3</v>
      </c>
      <c r="F7181" s="57"/>
      <c r="G7181" s="73">
        <v>1.1120000000000001</v>
      </c>
      <c r="H7181" s="73">
        <v>1.5749497843002291E-2</v>
      </c>
      <c r="I7181" s="73">
        <v>1.1277494978430025</v>
      </c>
      <c r="J7181" s="73">
        <v>1.1197324540985298</v>
      </c>
      <c r="K7181" s="73">
        <v>6.1319999999999997</v>
      </c>
      <c r="L7181" s="73">
        <v>8.6848849616268015E-2</v>
      </c>
      <c r="M7181" s="73">
        <v>6.2188488496162675</v>
      </c>
      <c r="N7181" s="73">
        <v>6.1746397558742654</v>
      </c>
      <c r="O7181" s="73">
        <v>29.136000000000003</v>
      </c>
      <c r="P7181" s="73">
        <v>0.41265950463463563</v>
      </c>
      <c r="Q7181" s="73">
        <v>29.548659504634639</v>
      </c>
      <c r="R7181" s="73">
        <v>29.338601423214715</v>
      </c>
      <c r="S7181" s="73">
        <v>2.351999999999999</v>
      </c>
      <c r="T7181" s="73">
        <v>3.3311887524047991E-2</v>
      </c>
      <c r="U7181" s="73">
        <v>2.3853118875240469</v>
      </c>
      <c r="V7181" s="73">
        <v>2.3683549748558819</v>
      </c>
      <c r="W7181" s="73">
        <v>38.731999999999999</v>
      </c>
      <c r="X7181" s="73">
        <v>0.54856973961795397</v>
      </c>
      <c r="Y7181" s="73">
        <v>39.280569739617953</v>
      </c>
      <c r="Z7181" s="73">
        <v>39.001328608043394</v>
      </c>
      <c r="AA7181" s="57"/>
      <c r="AB7181" s="73">
        <v>2.1149999999999993</v>
      </c>
      <c r="AC7181" s="73">
        <v>2.9955204980170715E-2</v>
      </c>
      <c r="AD7181" s="73">
        <v>2.1449552049801701</v>
      </c>
      <c r="AE7181" s="73">
        <v>2.1297069608079044</v>
      </c>
      <c r="AF7181" s="73">
        <v>2.2779999999999996</v>
      </c>
      <c r="AG7181" s="73">
        <v>3.2263809430179147E-2</v>
      </c>
      <c r="AH7181" s="73">
        <v>2.3102638094301788</v>
      </c>
      <c r="AI7181" s="73">
        <v>2.29384040506875</v>
      </c>
      <c r="AJ7181" s="73">
        <v>27.281999999999993</v>
      </c>
      <c r="AK7181" s="73">
        <v>0.38640089941797517</v>
      </c>
      <c r="AL7181" s="73">
        <v>27.668400899417968</v>
      </c>
      <c r="AM7181" s="73">
        <v>27.471709363953305</v>
      </c>
      <c r="AN7181" s="73">
        <v>1.5629999999999991</v>
      </c>
      <c r="AO7181" s="73">
        <v>2.2137108928608422E-2</v>
      </c>
      <c r="AP7181" s="73">
        <v>1.5851371089286075</v>
      </c>
      <c r="AQ7181" s="73">
        <v>1.5738685483417274</v>
      </c>
      <c r="AR7181" s="73">
        <v>33.237999999999992</v>
      </c>
      <c r="AS7181" s="73">
        <v>0.47075702275693349</v>
      </c>
      <c r="AT7181" s="73">
        <v>33.70875702275692</v>
      </c>
      <c r="AU7181" s="73">
        <v>33.469125278171688</v>
      </c>
    </row>
    <row r="7182" spans="1:47" ht="13" x14ac:dyDescent="0.3">
      <c r="A7182" s="61">
        <v>45591</v>
      </c>
      <c r="B7182" s="58">
        <v>3</v>
      </c>
      <c r="C7182" s="58" t="s">
        <v>16</v>
      </c>
      <c r="D7182" s="59">
        <v>15.657949</v>
      </c>
      <c r="E7182" s="57">
        <v>6.9656340000000001E-3</v>
      </c>
      <c r="F7182" s="57"/>
      <c r="G7182" s="73">
        <v>1.1120000000000001</v>
      </c>
      <c r="H7182" s="73">
        <v>1.2770945934808384E-2</v>
      </c>
      <c r="I7182" s="73">
        <v>1.1247709459348085</v>
      </c>
      <c r="J7182" s="73">
        <v>1.1169362031915928</v>
      </c>
      <c r="K7182" s="73">
        <v>6.0359999999999996</v>
      </c>
      <c r="L7182" s="73">
        <v>6.9321429552610961E-2</v>
      </c>
      <c r="M7182" s="73">
        <v>6.1053214295526104</v>
      </c>
      <c r="N7182" s="73">
        <v>6.0627939950219893</v>
      </c>
      <c r="O7182" s="73">
        <v>28.308000000000003</v>
      </c>
      <c r="P7182" s="73">
        <v>0.3251078574843127</v>
      </c>
      <c r="Q7182" s="73">
        <v>28.633107857484315</v>
      </c>
      <c r="R7182" s="73">
        <v>28.433660107866555</v>
      </c>
      <c r="S7182" s="73">
        <v>2.335999999999999</v>
      </c>
      <c r="T7182" s="73">
        <v>2.6828174193985942E-2</v>
      </c>
      <c r="U7182" s="73">
        <v>2.3628281741939849</v>
      </c>
      <c r="V7182" s="73">
        <v>2.3463695779276614</v>
      </c>
      <c r="W7182" s="73">
        <v>37.792000000000002</v>
      </c>
      <c r="X7182" s="73">
        <v>0.43402840716571794</v>
      </c>
      <c r="Y7182" s="73">
        <v>38.226028407165721</v>
      </c>
      <c r="Z7182" s="73">
        <v>37.959759884007795</v>
      </c>
      <c r="AA7182" s="57"/>
      <c r="AB7182" s="73">
        <v>2.1149999999999993</v>
      </c>
      <c r="AC7182" s="73">
        <v>2.4290063536078887E-2</v>
      </c>
      <c r="AD7182" s="73">
        <v>2.1392900635360781</v>
      </c>
      <c r="AE7182" s="73">
        <v>2.1243885519336487</v>
      </c>
      <c r="AF7182" s="73">
        <v>2.2469999999999999</v>
      </c>
      <c r="AG7182" s="73">
        <v>2.5806039132656864E-2</v>
      </c>
      <c r="AH7182" s="73">
        <v>2.2728060391326568</v>
      </c>
      <c r="AI7182" s="73">
        <v>2.2569745041110689</v>
      </c>
      <c r="AJ7182" s="73">
        <v>26.723000000000006</v>
      </c>
      <c r="AK7182" s="73">
        <v>0.30690466566176661</v>
      </c>
      <c r="AL7182" s="73">
        <v>27.029904665661771</v>
      </c>
      <c r="AM7182" s="73">
        <v>26.841624242705876</v>
      </c>
      <c r="AN7182" s="73">
        <v>1.5609999999999993</v>
      </c>
      <c r="AO7182" s="73">
        <v>1.7927559895895572E-2</v>
      </c>
      <c r="AP7182" s="73">
        <v>1.5789275598958949</v>
      </c>
      <c r="AQ7182" s="73">
        <v>1.5679293284011471</v>
      </c>
      <c r="AR7182" s="73">
        <v>32.646000000000001</v>
      </c>
      <c r="AS7182" s="73">
        <v>0.37492832822639793</v>
      </c>
      <c r="AT7182" s="73">
        <v>33.020928328226397</v>
      </c>
      <c r="AU7182" s="73">
        <v>32.790916627151745</v>
      </c>
    </row>
    <row r="7183" spans="1:47" ht="13" x14ac:dyDescent="0.3">
      <c r="A7183" s="61">
        <v>45591</v>
      </c>
      <c r="B7183" s="58">
        <v>4</v>
      </c>
      <c r="C7183" s="58" t="s">
        <v>16</v>
      </c>
      <c r="D7183" s="59">
        <v>15.971297</v>
      </c>
      <c r="E7183" s="57">
        <v>6.5508449999999996E-3</v>
      </c>
      <c r="F7183" s="57"/>
      <c r="G7183" s="73">
        <v>1.1120000000000001</v>
      </c>
      <c r="H7183" s="73">
        <v>1.8989386724590735E-2</v>
      </c>
      <c r="I7183" s="73">
        <v>1.1309893867245908</v>
      </c>
      <c r="J7183" s="73">
        <v>1.1235804505555129</v>
      </c>
      <c r="K7183" s="73">
        <v>6.0439999999999996</v>
      </c>
      <c r="L7183" s="73">
        <v>0.10321209834840502</v>
      </c>
      <c r="M7183" s="73">
        <v>6.1472120983484047</v>
      </c>
      <c r="N7183" s="73">
        <v>6.1069426647099991</v>
      </c>
      <c r="O7183" s="73">
        <v>27.919999999999998</v>
      </c>
      <c r="P7183" s="73">
        <v>0.47678388250950826</v>
      </c>
      <c r="Q7183" s="73">
        <v>28.396783882509506</v>
      </c>
      <c r="R7183" s="73">
        <v>28.210760952796686</v>
      </c>
      <c r="S7183" s="73">
        <v>2.3079999999999998</v>
      </c>
      <c r="T7183" s="73">
        <v>3.9413223525499468E-2</v>
      </c>
      <c r="U7183" s="73">
        <v>2.3474132235254994</v>
      </c>
      <c r="V7183" s="73">
        <v>2.3320356833472333</v>
      </c>
      <c r="W7183" s="73">
        <v>37.384</v>
      </c>
      <c r="X7183" s="73">
        <v>0.63839859110800345</v>
      </c>
      <c r="Y7183" s="73">
        <v>38.022398591108001</v>
      </c>
      <c r="Z7183" s="73">
        <v>37.773319751409439</v>
      </c>
      <c r="AA7183" s="57"/>
      <c r="AB7183" s="73">
        <v>2.1149999999999998</v>
      </c>
      <c r="AC7183" s="73">
        <v>3.611740370729262E-2</v>
      </c>
      <c r="AD7183" s="73">
        <v>2.1511174037072922</v>
      </c>
      <c r="AE7183" s="73">
        <v>2.1370257670188031</v>
      </c>
      <c r="AF7183" s="73">
        <v>2.2659999999999991</v>
      </c>
      <c r="AG7183" s="73">
        <v>3.8695998487340448E-2</v>
      </c>
      <c r="AH7183" s="73">
        <v>2.3046959984873396</v>
      </c>
      <c r="AI7183" s="73">
        <v>2.2895982922291287</v>
      </c>
      <c r="AJ7183" s="73">
        <v>26.54099999999999</v>
      </c>
      <c r="AK7183" s="73">
        <v>0.45323499375662085</v>
      </c>
      <c r="AL7183" s="73">
        <v>26.99423499375661</v>
      </c>
      <c r="AM7183" s="73">
        <v>26.817399944418934</v>
      </c>
      <c r="AN7183" s="73">
        <v>1.5619999999999994</v>
      </c>
      <c r="AO7183" s="73">
        <v>2.6673940704865746E-2</v>
      </c>
      <c r="AP7183" s="73">
        <v>1.5886739407048651</v>
      </c>
      <c r="AQ7183" s="73">
        <v>1.5782667839637683</v>
      </c>
      <c r="AR7183" s="73">
        <v>32.483999999999988</v>
      </c>
      <c r="AS7183" s="73">
        <v>0.55472233665611959</v>
      </c>
      <c r="AT7183" s="73">
        <v>33.038722336656107</v>
      </c>
      <c r="AU7183" s="73">
        <v>32.822290787630635</v>
      </c>
    </row>
    <row r="7184" spans="1:47" ht="13" x14ac:dyDescent="0.3">
      <c r="A7184" s="61">
        <v>45591</v>
      </c>
      <c r="B7184" s="58">
        <v>5</v>
      </c>
      <c r="C7184" s="58" t="s">
        <v>16</v>
      </c>
      <c r="D7184" s="59">
        <v>16.601804999999999</v>
      </c>
      <c r="E7184" s="57">
        <v>6.8432090000000003E-3</v>
      </c>
      <c r="F7184" s="57"/>
      <c r="G7184" s="73">
        <v>1.1120000000000001</v>
      </c>
      <c r="H7184" s="73">
        <v>1.5176384079331171E-2</v>
      </c>
      <c r="I7184" s="73">
        <v>1.1271763840793312</v>
      </c>
      <c r="J7184" s="73">
        <v>1.1194628805032121</v>
      </c>
      <c r="K7184" s="73">
        <v>6.0839999999999996</v>
      </c>
      <c r="L7184" s="73">
        <v>8.3033381959218375E-2</v>
      </c>
      <c r="M7184" s="73">
        <v>6.167033381959218</v>
      </c>
      <c r="N7184" s="73">
        <v>6.1248310836164945</v>
      </c>
      <c r="O7184" s="73">
        <v>27.864000000000001</v>
      </c>
      <c r="P7184" s="73">
        <v>0.38028306293748532</v>
      </c>
      <c r="Q7184" s="73">
        <v>28.244283062937487</v>
      </c>
      <c r="R7184" s="73">
        <v>28.051001530882644</v>
      </c>
      <c r="S7184" s="73">
        <v>2.3559999999999999</v>
      </c>
      <c r="T7184" s="73">
        <v>3.2154281376712439E-2</v>
      </c>
      <c r="U7184" s="73">
        <v>2.3881542813767123</v>
      </c>
      <c r="V7184" s="73">
        <v>2.3718116425050066</v>
      </c>
      <c r="W7184" s="73">
        <v>37.416000000000004</v>
      </c>
      <c r="X7184" s="73">
        <v>0.51064711035274724</v>
      </c>
      <c r="Y7184" s="73">
        <v>37.926647110352754</v>
      </c>
      <c r="Z7184" s="73">
        <v>37.667107137507358</v>
      </c>
      <c r="AA7184" s="57"/>
      <c r="AB7184" s="73">
        <v>2.1149999999999998</v>
      </c>
      <c r="AC7184" s="73">
        <v>2.8865154971030055E-2</v>
      </c>
      <c r="AD7184" s="73">
        <v>2.1438651549710297</v>
      </c>
      <c r="AE7184" s="73">
        <v>2.1291942376477455</v>
      </c>
      <c r="AF7184" s="73">
        <v>2.3319999999999985</v>
      </c>
      <c r="AG7184" s="73">
        <v>3.1826733518885125E-2</v>
      </c>
      <c r="AH7184" s="73">
        <v>2.3638267335188838</v>
      </c>
      <c r="AI7184" s="73">
        <v>2.3476505731416268</v>
      </c>
      <c r="AJ7184" s="73">
        <v>26.510000000000009</v>
      </c>
      <c r="AK7184" s="73">
        <v>0.3618039046250624</v>
      </c>
      <c r="AL7184" s="73">
        <v>26.871803904625072</v>
      </c>
      <c r="AM7184" s="73">
        <v>26.687914534298706</v>
      </c>
      <c r="AN7184" s="73">
        <v>1.5999999999999994</v>
      </c>
      <c r="AO7184" s="73">
        <v>2.1836523855152754E-2</v>
      </c>
      <c r="AP7184" s="73">
        <v>1.6218365238551522</v>
      </c>
      <c r="AQ7184" s="73">
        <v>1.6107379575585778</v>
      </c>
      <c r="AR7184" s="73">
        <v>32.557000000000009</v>
      </c>
      <c r="AS7184" s="73">
        <v>0.44433231697013037</v>
      </c>
      <c r="AT7184" s="73">
        <v>33.001332316970135</v>
      </c>
      <c r="AU7184" s="73">
        <v>32.775497302646656</v>
      </c>
    </row>
    <row r="7185" spans="1:47" ht="13" x14ac:dyDescent="0.3">
      <c r="A7185" s="61">
        <v>45591</v>
      </c>
      <c r="B7185" s="58">
        <v>6</v>
      </c>
      <c r="C7185" s="58" t="s">
        <v>16</v>
      </c>
      <c r="D7185" s="59">
        <v>16.378504</v>
      </c>
      <c r="E7185" s="57">
        <v>6.9182480000000001E-3</v>
      </c>
      <c r="F7185" s="57"/>
      <c r="G7185" s="73">
        <v>1.1120000000000001</v>
      </c>
      <c r="H7185" s="73">
        <v>1.4684716738467623E-2</v>
      </c>
      <c r="I7185" s="73">
        <v>1.1266847167384677</v>
      </c>
      <c r="J7185" s="73">
        <v>1.1188900324502613</v>
      </c>
      <c r="K7185" s="73">
        <v>6.1399999999999988</v>
      </c>
      <c r="L7185" s="73">
        <v>8.1082878394056812E-2</v>
      </c>
      <c r="M7185" s="73">
        <v>6.2210828783940553</v>
      </c>
      <c r="N7185" s="73">
        <v>6.1780438842127712</v>
      </c>
      <c r="O7185" s="73">
        <v>28.295999999999996</v>
      </c>
      <c r="P7185" s="73">
        <v>0.37366793599971199</v>
      </c>
      <c r="Q7185" s="73">
        <v>28.669667935999708</v>
      </c>
      <c r="R7185" s="73">
        <v>28.471324063140816</v>
      </c>
      <c r="S7185" s="73">
        <v>2.4319999999999995</v>
      </c>
      <c r="T7185" s="73">
        <v>3.2116215025137812E-2</v>
      </c>
      <c r="U7185" s="73">
        <v>2.4641162150251374</v>
      </c>
      <c r="V7185" s="73">
        <v>2.4470688479487723</v>
      </c>
      <c r="W7185" s="73">
        <v>37.979999999999997</v>
      </c>
      <c r="X7185" s="73">
        <v>0.50155174615737419</v>
      </c>
      <c r="Y7185" s="73">
        <v>38.481551746157365</v>
      </c>
      <c r="Z7185" s="73">
        <v>38.215326827752619</v>
      </c>
      <c r="AA7185" s="57"/>
      <c r="AB7185" s="73">
        <v>2.1149999999999998</v>
      </c>
      <c r="AC7185" s="73">
        <v>2.7930014300232928E-2</v>
      </c>
      <c r="AD7185" s="73">
        <v>2.1429300143002328</v>
      </c>
      <c r="AE7185" s="73">
        <v>2.1281046930146603</v>
      </c>
      <c r="AF7185" s="73">
        <v>2.3549999999999986</v>
      </c>
      <c r="AG7185" s="73">
        <v>3.1099377625082039E-2</v>
      </c>
      <c r="AH7185" s="73">
        <v>2.3860993776250807</v>
      </c>
      <c r="AI7185" s="73">
        <v>2.3695917503780248</v>
      </c>
      <c r="AJ7185" s="73">
        <v>26.978999999999999</v>
      </c>
      <c r="AK7185" s="73">
        <v>0.35627605475460244</v>
      </c>
      <c r="AL7185" s="73">
        <v>27.335276054754601</v>
      </c>
      <c r="AM7185" s="73">
        <v>27.146163835859348</v>
      </c>
      <c r="AN7185" s="73">
        <v>1.625999999999999</v>
      </c>
      <c r="AO7185" s="73">
        <v>2.1472436525852821E-2</v>
      </c>
      <c r="AP7185" s="73">
        <v>1.6474724365258517</v>
      </c>
      <c r="AQ7185" s="73">
        <v>1.6360748136368017</v>
      </c>
      <c r="AR7185" s="73">
        <v>33.074999999999996</v>
      </c>
      <c r="AS7185" s="73">
        <v>0.43677788320577027</v>
      </c>
      <c r="AT7185" s="73">
        <v>33.511777883205767</v>
      </c>
      <c r="AU7185" s="73">
        <v>33.279935092888834</v>
      </c>
    </row>
    <row r="7186" spans="1:47" ht="13" x14ac:dyDescent="0.3">
      <c r="A7186" s="61">
        <v>45591</v>
      </c>
      <c r="B7186" s="58">
        <v>7</v>
      </c>
      <c r="C7186" s="58" t="s">
        <v>16</v>
      </c>
      <c r="D7186" s="59">
        <v>16.122517999999999</v>
      </c>
      <c r="E7186" s="57">
        <v>6.9168770000000001E-3</v>
      </c>
      <c r="F7186" s="57"/>
      <c r="G7186" s="73">
        <v>1.1120000000000001</v>
      </c>
      <c r="H7186" s="73">
        <v>1.4665365742791519E-2</v>
      </c>
      <c r="I7186" s="73">
        <v>1.1266653657427916</v>
      </c>
      <c r="J7186" s="73">
        <v>1.1188723599877888</v>
      </c>
      <c r="K7186" s="73">
        <v>6.2239999999999984</v>
      </c>
      <c r="L7186" s="73">
        <v>8.2083845668286318E-2</v>
      </c>
      <c r="M7186" s="73">
        <v>6.3060838456682848</v>
      </c>
      <c r="N7186" s="73">
        <v>6.2624654393561103</v>
      </c>
      <c r="O7186" s="73">
        <v>29.408000000000005</v>
      </c>
      <c r="P7186" s="73">
        <v>0.38784089547123474</v>
      </c>
      <c r="Q7186" s="73">
        <v>29.79584089547124</v>
      </c>
      <c r="R7186" s="73">
        <v>29.589746728885697</v>
      </c>
      <c r="S7186" s="73">
        <v>2.5199999999999996</v>
      </c>
      <c r="T7186" s="73">
        <v>3.3234461935103071E-2</v>
      </c>
      <c r="U7186" s="73">
        <v>2.5532344619351028</v>
      </c>
      <c r="V7186" s="73">
        <v>2.5355740532097366</v>
      </c>
      <c r="W7186" s="73">
        <v>39.263999999999996</v>
      </c>
      <c r="X7186" s="73">
        <v>0.51782456881741568</v>
      </c>
      <c r="Y7186" s="73">
        <v>39.78182456881742</v>
      </c>
      <c r="Z7186" s="73">
        <v>39.506658581439332</v>
      </c>
      <c r="AA7186" s="57"/>
      <c r="AB7186" s="73">
        <v>2.1149999999999993</v>
      </c>
      <c r="AC7186" s="73">
        <v>2.7893209124104357E-2</v>
      </c>
      <c r="AD7186" s="73">
        <v>2.1428932091241037</v>
      </c>
      <c r="AE7186" s="73">
        <v>2.128071080372457</v>
      </c>
      <c r="AF7186" s="73">
        <v>2.3859999999999983</v>
      </c>
      <c r="AG7186" s="73">
        <v>3.14672326099825E-2</v>
      </c>
      <c r="AH7186" s="73">
        <v>2.4174672326099809</v>
      </c>
      <c r="AI7186" s="73">
        <v>2.4007459091104875</v>
      </c>
      <c r="AJ7186" s="73">
        <v>28.017000000000007</v>
      </c>
      <c r="AK7186" s="73">
        <v>0.36949600001419963</v>
      </c>
      <c r="AL7186" s="73">
        <v>28.386496000014205</v>
      </c>
      <c r="AM7186" s="73">
        <v>28.190150098721116</v>
      </c>
      <c r="AN7186" s="73">
        <v>1.6849999999999998</v>
      </c>
      <c r="AO7186" s="73">
        <v>2.2222249349463763E-2</v>
      </c>
      <c r="AP7186" s="73">
        <v>1.7072222493494635</v>
      </c>
      <c r="AQ7186" s="73">
        <v>1.6954136030390501</v>
      </c>
      <c r="AR7186" s="73">
        <v>34.203000000000003</v>
      </c>
      <c r="AS7186" s="73">
        <v>0.45107869109775028</v>
      </c>
      <c r="AT7186" s="73">
        <v>34.654078691097752</v>
      </c>
      <c r="AU7186" s="73">
        <v>34.41438069124311</v>
      </c>
    </row>
    <row r="7187" spans="1:47" ht="13" x14ac:dyDescent="0.3">
      <c r="A7187" s="61">
        <v>45591</v>
      </c>
      <c r="B7187" s="58">
        <v>8</v>
      </c>
      <c r="C7187" s="58" t="s">
        <v>16</v>
      </c>
      <c r="D7187" s="59">
        <v>20.793811999999999</v>
      </c>
      <c r="E7187" s="57">
        <v>6.7169669999999999E-3</v>
      </c>
      <c r="F7187" s="57"/>
      <c r="G7187" s="73">
        <v>1.1120000000000001</v>
      </c>
      <c r="H7187" s="73">
        <v>1.9510967878238875E-2</v>
      </c>
      <c r="I7187" s="73">
        <v>1.1315109678782389</v>
      </c>
      <c r="J7187" s="73">
        <v>1.1239106460468626</v>
      </c>
      <c r="K7187" s="73">
        <v>6.2479999999999984</v>
      </c>
      <c r="L7187" s="73">
        <v>0.1096263734741335</v>
      </c>
      <c r="M7187" s="73">
        <v>6.3576263734741323</v>
      </c>
      <c r="N7187" s="73">
        <v>6.3149224069251764</v>
      </c>
      <c r="O7187" s="73">
        <v>30.728000000000005</v>
      </c>
      <c r="P7187" s="73">
        <v>0.53914840014615484</v>
      </c>
      <c r="Q7187" s="73">
        <v>31.267148400146159</v>
      </c>
      <c r="R7187" s="73">
        <v>31.057127996158272</v>
      </c>
      <c r="S7187" s="73">
        <v>2.6679999999999993</v>
      </c>
      <c r="T7187" s="73">
        <v>4.6812286240234979E-2</v>
      </c>
      <c r="U7187" s="73">
        <v>2.7148122862402344</v>
      </c>
      <c r="V7187" s="73">
        <v>2.6965769817023642</v>
      </c>
      <c r="W7187" s="73">
        <v>40.756</v>
      </c>
      <c r="X7187" s="73">
        <v>0.71509802773876219</v>
      </c>
      <c r="Y7187" s="73">
        <v>41.471098027738762</v>
      </c>
      <c r="Z7187" s="73">
        <v>41.192538030832672</v>
      </c>
      <c r="AA7187" s="57"/>
      <c r="AB7187" s="73">
        <v>2.1149999999999993</v>
      </c>
      <c r="AC7187" s="73">
        <v>3.7109439804384178E-2</v>
      </c>
      <c r="AD7187" s="73">
        <v>2.1521094398043834</v>
      </c>
      <c r="AE7187" s="73">
        <v>2.1376537917168288</v>
      </c>
      <c r="AF7187" s="73">
        <v>2.4419999999999984</v>
      </c>
      <c r="AG7187" s="73">
        <v>4.2846927660664828E-2</v>
      </c>
      <c r="AH7187" s="73">
        <v>2.4848469276606631</v>
      </c>
      <c r="AI7187" s="73">
        <v>2.4681562928475151</v>
      </c>
      <c r="AJ7187" s="73">
        <v>29.146000000000001</v>
      </c>
      <c r="AK7187" s="73">
        <v>0.51139089008916383</v>
      </c>
      <c r="AL7187" s="73">
        <v>29.657390890089165</v>
      </c>
      <c r="AM7187" s="73">
        <v>29.458183174174334</v>
      </c>
      <c r="AN7187" s="73">
        <v>1.7659999999999993</v>
      </c>
      <c r="AO7187" s="73">
        <v>3.0985943590800213E-2</v>
      </c>
      <c r="AP7187" s="73">
        <v>1.7969859435907996</v>
      </c>
      <c r="AQ7187" s="73">
        <v>1.7849156483082362</v>
      </c>
      <c r="AR7187" s="73">
        <v>35.468999999999994</v>
      </c>
      <c r="AS7187" s="73">
        <v>0.622333201145013</v>
      </c>
      <c r="AT7187" s="73">
        <v>36.091333201145005</v>
      </c>
      <c r="AU7187" s="73">
        <v>35.848908907046912</v>
      </c>
    </row>
    <row r="7188" spans="1:47" ht="13" x14ac:dyDescent="0.3">
      <c r="A7188" s="61">
        <v>45591</v>
      </c>
      <c r="B7188" s="58">
        <v>9</v>
      </c>
      <c r="C7188" s="58" t="s">
        <v>16</v>
      </c>
      <c r="D7188" s="59">
        <v>19.334682999999998</v>
      </c>
      <c r="E7188" s="57">
        <v>6.7888489999999996E-3</v>
      </c>
      <c r="F7188" s="57"/>
      <c r="G7188" s="73">
        <v>1.1120000000000001</v>
      </c>
      <c r="H7188" s="73">
        <v>8.9143748689736856E-3</v>
      </c>
      <c r="I7188" s="73">
        <v>1.1209143748689738</v>
      </c>
      <c r="J7188" s="73">
        <v>1.1133046564360589</v>
      </c>
      <c r="K7188" s="73">
        <v>5.5839999999999987</v>
      </c>
      <c r="L7188" s="73">
        <v>4.4764270924774315E-2</v>
      </c>
      <c r="M7188" s="73">
        <v>5.6287642709247727</v>
      </c>
      <c r="N7188" s="73">
        <v>5.5905514402328693</v>
      </c>
      <c r="O7188" s="73">
        <v>31.348000000000006</v>
      </c>
      <c r="P7188" s="73">
        <v>0.25130199945376536</v>
      </c>
      <c r="Q7188" s="73">
        <v>31.599301999453772</v>
      </c>
      <c r="R7188" s="73">
        <v>31.384779109674081</v>
      </c>
      <c r="S7188" s="73">
        <v>2.8039999999999998</v>
      </c>
      <c r="T7188" s="73">
        <v>2.2478333752340117E-2</v>
      </c>
      <c r="U7188" s="73">
        <v>2.8264783337523398</v>
      </c>
      <c r="V7188" s="73">
        <v>2.8072897991427235</v>
      </c>
      <c r="W7188" s="73">
        <v>40.848000000000006</v>
      </c>
      <c r="X7188" s="73">
        <v>0.32745897899985343</v>
      </c>
      <c r="Y7188" s="73">
        <v>41.175458978999863</v>
      </c>
      <c r="Z7188" s="73">
        <v>40.895925005485729</v>
      </c>
      <c r="AA7188" s="57"/>
      <c r="AB7188" s="73">
        <v>2.1149999999999989</v>
      </c>
      <c r="AC7188" s="73">
        <v>1.6954948604208032E-2</v>
      </c>
      <c r="AD7188" s="73">
        <v>2.1319549486042071</v>
      </c>
      <c r="AE7188" s="73">
        <v>2.1174814283833303</v>
      </c>
      <c r="AF7188" s="73">
        <v>2.1779999999999982</v>
      </c>
      <c r="AG7188" s="73">
        <v>1.7459989626461031E-2</v>
      </c>
      <c r="AH7188" s="73">
        <v>2.1954599896264591</v>
      </c>
      <c r="AI7188" s="73">
        <v>2.1805553432713434</v>
      </c>
      <c r="AJ7188" s="73">
        <v>29.180999999999997</v>
      </c>
      <c r="AK7188" s="73">
        <v>0.23393019159309447</v>
      </c>
      <c r="AL7188" s="73">
        <v>29.414930191593093</v>
      </c>
      <c r="AM7188" s="73">
        <v>29.215236672176829</v>
      </c>
      <c r="AN7188" s="73">
        <v>1.7449999999999992</v>
      </c>
      <c r="AO7188" s="73">
        <v>1.3988834663991971E-2</v>
      </c>
      <c r="AP7188" s="73">
        <v>1.7589888346639913</v>
      </c>
      <c r="AQ7188" s="73">
        <v>1.7470473250727714</v>
      </c>
      <c r="AR7188" s="73">
        <v>35.218999999999994</v>
      </c>
      <c r="AS7188" s="73">
        <v>0.2823339644877555</v>
      </c>
      <c r="AT7188" s="73">
        <v>35.501333964487749</v>
      </c>
      <c r="AU7188" s="73">
        <v>35.260320768904272</v>
      </c>
    </row>
    <row r="7189" spans="1:47" ht="13" x14ac:dyDescent="0.3">
      <c r="A7189" s="61">
        <v>45591</v>
      </c>
      <c r="B7189" s="58">
        <v>10</v>
      </c>
      <c r="C7189" s="58" t="s">
        <v>16</v>
      </c>
      <c r="D7189" s="59">
        <v>16.009990999999999</v>
      </c>
      <c r="E7189" s="57">
        <v>6.6372039999999998E-3</v>
      </c>
      <c r="F7189" s="57"/>
      <c r="G7189" s="73">
        <v>1.1120000000000001</v>
      </c>
      <c r="H7189" s="73">
        <v>2.7858991527440528E-3</v>
      </c>
      <c r="I7189" s="73">
        <v>1.1147858991527442</v>
      </c>
      <c r="J7189" s="73">
        <v>1.1073868377237439</v>
      </c>
      <c r="K7189" s="73">
        <v>4.3840000000000012</v>
      </c>
      <c r="L7189" s="73">
        <v>1.0983257091393823E-2</v>
      </c>
      <c r="M7189" s="73">
        <v>4.3949832570913951</v>
      </c>
      <c r="N7189" s="73">
        <v>4.3658128566374952</v>
      </c>
      <c r="O7189" s="73">
        <v>33.900000000000013</v>
      </c>
      <c r="P7189" s="73">
        <v>8.4929839278798033E-2</v>
      </c>
      <c r="Q7189" s="73">
        <v>33.984929839278813</v>
      </c>
      <c r="R7189" s="73">
        <v>33.759364927009834</v>
      </c>
      <c r="S7189" s="73">
        <v>2.9679999999999995</v>
      </c>
      <c r="T7189" s="73">
        <v>7.4357452206334053E-3</v>
      </c>
      <c r="U7189" s="73">
        <v>2.9754357452206328</v>
      </c>
      <c r="V7189" s="73">
        <v>2.9556871711907116</v>
      </c>
      <c r="W7189" s="73">
        <v>42.364000000000011</v>
      </c>
      <c r="X7189" s="73">
        <v>0.10613474074356932</v>
      </c>
      <c r="Y7189" s="73">
        <v>42.470134740743589</v>
      </c>
      <c r="Z7189" s="73">
        <v>42.188251792561786</v>
      </c>
      <c r="AA7189" s="57"/>
      <c r="AB7189" s="73">
        <v>2.1149999999999993</v>
      </c>
      <c r="AC7189" s="73">
        <v>5.2987200611993423E-3</v>
      </c>
      <c r="AD7189" s="73">
        <v>2.1202987200611987</v>
      </c>
      <c r="AE7189" s="73">
        <v>2.1062258649152135</v>
      </c>
      <c r="AF7189" s="73">
        <v>2.2549999999999986</v>
      </c>
      <c r="AG7189" s="73">
        <v>5.6494627602858222E-3</v>
      </c>
      <c r="AH7189" s="73">
        <v>2.2606494627602842</v>
      </c>
      <c r="AI7189" s="73">
        <v>2.2456450711034539</v>
      </c>
      <c r="AJ7189" s="73">
        <v>30.915000000000006</v>
      </c>
      <c r="AK7189" s="73">
        <v>7.745150387327554E-2</v>
      </c>
      <c r="AL7189" s="73">
        <v>30.992451503873284</v>
      </c>
      <c r="AM7189" s="73">
        <v>30.786748280781971</v>
      </c>
      <c r="AN7189" s="73">
        <v>1.8449999999999993</v>
      </c>
      <c r="AO7189" s="73">
        <v>4.6222877129611286E-3</v>
      </c>
      <c r="AP7189" s="73">
        <v>1.8496222877129604</v>
      </c>
      <c r="AQ7189" s="73">
        <v>1.8373459672664627</v>
      </c>
      <c r="AR7189" s="73">
        <v>37.130000000000003</v>
      </c>
      <c r="AS7189" s="73">
        <v>9.3021974407721822E-2</v>
      </c>
      <c r="AT7189" s="73">
        <v>37.223021974407729</v>
      </c>
      <c r="AU7189" s="73">
        <v>36.9759651840671</v>
      </c>
    </row>
    <row r="7190" spans="1:47" ht="13" x14ac:dyDescent="0.3">
      <c r="A7190" s="61">
        <v>45591</v>
      </c>
      <c r="B7190" s="58">
        <v>11</v>
      </c>
      <c r="C7190" s="58" t="s">
        <v>16</v>
      </c>
      <c r="D7190" s="59">
        <v>17.118783000000001</v>
      </c>
      <c r="E7190" s="57">
        <v>6.4191910000000003E-3</v>
      </c>
      <c r="F7190" s="57"/>
      <c r="G7190" s="73">
        <v>1.1120000000000001</v>
      </c>
      <c r="H7190" s="73">
        <v>-1.4911312922089674E-4</v>
      </c>
      <c r="I7190" s="73">
        <v>1.1118508868707793</v>
      </c>
      <c r="J7190" s="73">
        <v>1.1047137036644363</v>
      </c>
      <c r="K7190" s="73">
        <v>3.1199999999999997</v>
      </c>
      <c r="L7190" s="73">
        <v>-4.1837496687877496E-4</v>
      </c>
      <c r="M7190" s="73">
        <v>3.119581625033121</v>
      </c>
      <c r="N7190" s="73">
        <v>3.0995564347419431</v>
      </c>
      <c r="O7190" s="73">
        <v>36.104000000000013</v>
      </c>
      <c r="P7190" s="73">
        <v>-4.84134929621516E-3</v>
      </c>
      <c r="Q7190" s="73">
        <v>36.099158650703799</v>
      </c>
      <c r="R7190" s="73">
        <v>35.867431256385629</v>
      </c>
      <c r="S7190" s="73">
        <v>3.2</v>
      </c>
      <c r="T7190" s="73">
        <v>-4.2910253013207696E-4</v>
      </c>
      <c r="U7190" s="73">
        <v>3.1995708974698682</v>
      </c>
      <c r="V7190" s="73">
        <v>3.1790322407609679</v>
      </c>
      <c r="W7190" s="73">
        <v>43.536000000000016</v>
      </c>
      <c r="X7190" s="73">
        <v>-5.8379399224469082E-3</v>
      </c>
      <c r="Y7190" s="73">
        <v>43.530162060077572</v>
      </c>
      <c r="Z7190" s="73">
        <v>43.250733635552976</v>
      </c>
      <c r="AA7190" s="57"/>
      <c r="AB7190" s="73">
        <v>2.1149999999999998</v>
      </c>
      <c r="AC7190" s="73">
        <v>-2.8360995350916956E-4</v>
      </c>
      <c r="AD7190" s="73">
        <v>2.1147163900464907</v>
      </c>
      <c r="AE7190" s="73">
        <v>2.1011416216279519</v>
      </c>
      <c r="AF7190" s="73">
        <v>2.4349999999999987</v>
      </c>
      <c r="AG7190" s="73">
        <v>-3.2652020652237712E-4</v>
      </c>
      <c r="AH7190" s="73">
        <v>2.4346734797934761</v>
      </c>
      <c r="AI7190" s="73">
        <v>2.4190448457040472</v>
      </c>
      <c r="AJ7190" s="73">
        <v>32.845000000000006</v>
      </c>
      <c r="AK7190" s="73">
        <v>-4.4043351881837721E-3</v>
      </c>
      <c r="AL7190" s="73">
        <v>32.840595664811822</v>
      </c>
      <c r="AM7190" s="73">
        <v>32.629785608685623</v>
      </c>
      <c r="AN7190" s="73">
        <v>1.9849999999999992</v>
      </c>
      <c r="AO7190" s="73">
        <v>-2.661776632225539E-4</v>
      </c>
      <c r="AP7190" s="73">
        <v>1.9847338223367768</v>
      </c>
      <c r="AQ7190" s="73">
        <v>1.9719934368470369</v>
      </c>
      <c r="AR7190" s="73">
        <v>39.380000000000003</v>
      </c>
      <c r="AS7190" s="73">
        <v>-5.2806430114378721E-3</v>
      </c>
      <c r="AT7190" s="73">
        <v>39.374719356988564</v>
      </c>
      <c r="AU7190" s="73">
        <v>39.121965512864655</v>
      </c>
    </row>
    <row r="7191" spans="1:47" ht="13" x14ac:dyDescent="0.3">
      <c r="A7191" s="61">
        <v>45591</v>
      </c>
      <c r="B7191" s="58">
        <v>12</v>
      </c>
      <c r="C7191" s="58" t="s">
        <v>16</v>
      </c>
      <c r="D7191" s="59">
        <v>15.497676999999999</v>
      </c>
      <c r="E7191" s="57">
        <v>6.3843229999999999E-3</v>
      </c>
      <c r="F7191" s="57"/>
      <c r="G7191" s="73">
        <v>1.1120000000000001</v>
      </c>
      <c r="H7191" s="73">
        <v>4.2868477503648032E-3</v>
      </c>
      <c r="I7191" s="73">
        <v>1.1162868477503649</v>
      </c>
      <c r="J7191" s="73">
        <v>1.1091601119536747</v>
      </c>
      <c r="K7191" s="73">
        <v>2.0439999999999996</v>
      </c>
      <c r="L7191" s="73">
        <v>7.8797812965338623E-3</v>
      </c>
      <c r="M7191" s="73">
        <v>2.0518797812965333</v>
      </c>
      <c r="N7191" s="73">
        <v>2.0387799180155666</v>
      </c>
      <c r="O7191" s="73">
        <v>36.76</v>
      </c>
      <c r="P7191" s="73">
        <v>0.14171270081241921</v>
      </c>
      <c r="Q7191" s="73">
        <v>36.901712700812418</v>
      </c>
      <c r="R7191" s="73">
        <v>36.666120247677227</v>
      </c>
      <c r="S7191" s="73">
        <v>3.3</v>
      </c>
      <c r="T7191" s="73">
        <v>1.2721760410255259E-2</v>
      </c>
      <c r="U7191" s="73">
        <v>3.312721760410255</v>
      </c>
      <c r="V7191" s="73">
        <v>3.2915722746826672</v>
      </c>
      <c r="W7191" s="73">
        <v>43.215999999999994</v>
      </c>
      <c r="X7191" s="73">
        <v>0.16660109026957315</v>
      </c>
      <c r="Y7191" s="73">
        <v>43.382601090269574</v>
      </c>
      <c r="Z7191" s="73">
        <v>43.105632552329133</v>
      </c>
      <c r="AA7191" s="57"/>
      <c r="AB7191" s="73">
        <v>2.1149999999999998</v>
      </c>
      <c r="AC7191" s="73">
        <v>8.1534918992999614E-3</v>
      </c>
      <c r="AD7191" s="73">
        <v>2.1231534918992998</v>
      </c>
      <c r="AE7191" s="73">
        <v>2.1095985942284368</v>
      </c>
      <c r="AF7191" s="73">
        <v>2.4829999999999979</v>
      </c>
      <c r="AG7191" s="73">
        <v>9.5721609389890269E-3</v>
      </c>
      <c r="AH7191" s="73">
        <v>2.492572160938987</v>
      </c>
      <c r="AI7191" s="73">
        <v>2.4766587751627447</v>
      </c>
      <c r="AJ7191" s="73">
        <v>33.721999999999987</v>
      </c>
      <c r="AK7191" s="73">
        <v>0.13000097107715994</v>
      </c>
      <c r="AL7191" s="73">
        <v>33.852000971077146</v>
      </c>
      <c r="AM7191" s="73">
        <v>33.635878862681473</v>
      </c>
      <c r="AN7191" s="73">
        <v>2.0129999999999999</v>
      </c>
      <c r="AO7191" s="73">
        <v>7.7602738502557085E-3</v>
      </c>
      <c r="AP7191" s="73">
        <v>2.0207602738502555</v>
      </c>
      <c r="AQ7191" s="73">
        <v>2.0078590875564268</v>
      </c>
      <c r="AR7191" s="73">
        <v>40.332999999999984</v>
      </c>
      <c r="AS7191" s="73">
        <v>0.15548689776570465</v>
      </c>
      <c r="AT7191" s="73">
        <v>40.488486897765689</v>
      </c>
      <c r="AU7191" s="73">
        <v>40.229995319629083</v>
      </c>
    </row>
    <row r="7192" spans="1:47" ht="13" x14ac:dyDescent="0.3">
      <c r="A7192" s="61">
        <v>45591</v>
      </c>
      <c r="B7192" s="58">
        <v>13</v>
      </c>
      <c r="C7192" s="58" t="s">
        <v>16</v>
      </c>
      <c r="D7192" s="59">
        <v>14.676842000000001</v>
      </c>
      <c r="E7192" s="57">
        <v>6.4117740000000003E-3</v>
      </c>
      <c r="F7192" s="57"/>
      <c r="G7192" s="73">
        <v>1.1120000000000001</v>
      </c>
      <c r="H7192" s="73">
        <v>1.1583184979315955E-2</v>
      </c>
      <c r="I7192" s="73">
        <v>1.1235831849793161</v>
      </c>
      <c r="J7192" s="73">
        <v>1.1163790235270286</v>
      </c>
      <c r="K7192" s="73">
        <v>1.3559999999999999</v>
      </c>
      <c r="L7192" s="73">
        <v>1.4124819093482403E-2</v>
      </c>
      <c r="M7192" s="73">
        <v>1.3701248190934823</v>
      </c>
      <c r="N7192" s="73">
        <v>1.3613398884016639</v>
      </c>
      <c r="O7192" s="73">
        <v>36.671999999999997</v>
      </c>
      <c r="P7192" s="73">
        <v>0.38199510751931171</v>
      </c>
      <c r="Q7192" s="73">
        <v>37.053995107519306</v>
      </c>
      <c r="R7192" s="73">
        <v>36.816413265092784</v>
      </c>
      <c r="S7192" s="73">
        <v>3.3319999999999994</v>
      </c>
      <c r="T7192" s="73">
        <v>3.4707888804928734E-2</v>
      </c>
      <c r="U7192" s="73">
        <v>3.3667078888049282</v>
      </c>
      <c r="V7192" s="73">
        <v>3.3451213186978936</v>
      </c>
      <c r="W7192" s="73">
        <v>42.472000000000001</v>
      </c>
      <c r="X7192" s="73">
        <v>0.44241100039703879</v>
      </c>
      <c r="Y7192" s="73">
        <v>42.914411000397038</v>
      </c>
      <c r="Z7192" s="73">
        <v>42.639253495719366</v>
      </c>
      <c r="AA7192" s="57"/>
      <c r="AB7192" s="73">
        <v>2.1150000000000002</v>
      </c>
      <c r="AC7192" s="73">
        <v>2.203096783386083E-2</v>
      </c>
      <c r="AD7192" s="73">
        <v>2.1370309678338613</v>
      </c>
      <c r="AE7192" s="73">
        <v>2.1233288082371091</v>
      </c>
      <c r="AF7192" s="73">
        <v>2.4909999999999983</v>
      </c>
      <c r="AG7192" s="73">
        <v>2.5947584337658289E-2</v>
      </c>
      <c r="AH7192" s="73">
        <v>2.5169475843376565</v>
      </c>
      <c r="AI7192" s="73">
        <v>2.5008094852570375</v>
      </c>
      <c r="AJ7192" s="73">
        <v>33.637999999999998</v>
      </c>
      <c r="AK7192" s="73">
        <v>0.35039134562430757</v>
      </c>
      <c r="AL7192" s="73">
        <v>33.988391345624308</v>
      </c>
      <c r="AM7192" s="73">
        <v>33.770465461692609</v>
      </c>
      <c r="AN7192" s="73">
        <v>2.036999999999999</v>
      </c>
      <c r="AO7192" s="73">
        <v>2.1218478239987938E-2</v>
      </c>
      <c r="AP7192" s="73">
        <v>2.0582184782399868</v>
      </c>
      <c r="AQ7192" s="73">
        <v>2.045021646514888</v>
      </c>
      <c r="AR7192" s="73">
        <v>40.280999999999999</v>
      </c>
      <c r="AS7192" s="73">
        <v>0.41958837603581467</v>
      </c>
      <c r="AT7192" s="73">
        <v>40.70058837603581</v>
      </c>
      <c r="AU7192" s="73">
        <v>40.439625401701647</v>
      </c>
    </row>
    <row r="7193" spans="1:47" ht="13" x14ac:dyDescent="0.3">
      <c r="A7193" s="61">
        <v>45591</v>
      </c>
      <c r="B7193" s="58">
        <v>14</v>
      </c>
      <c r="C7193" s="58" t="s">
        <v>16</v>
      </c>
      <c r="D7193" s="59">
        <v>15.488678999999999</v>
      </c>
      <c r="E7193" s="57">
        <v>6.1036110000000001E-3</v>
      </c>
      <c r="F7193" s="57"/>
      <c r="G7193" s="73">
        <v>1.1120000000000001</v>
      </c>
      <c r="H7193" s="73">
        <v>1.4989349163148692E-2</v>
      </c>
      <c r="I7193" s="73">
        <v>1.1269893491631489</v>
      </c>
      <c r="J7193" s="73">
        <v>1.1201106445747138</v>
      </c>
      <c r="K7193" s="73">
        <v>1.3000000000000003</v>
      </c>
      <c r="L7193" s="73">
        <v>1.7523519705119874E-2</v>
      </c>
      <c r="M7193" s="73">
        <v>1.31752351970512</v>
      </c>
      <c r="N7193" s="73">
        <v>1.3094818686574892</v>
      </c>
      <c r="O7193" s="73">
        <v>36.21200000000001</v>
      </c>
      <c r="P7193" s="73">
        <v>0.48812438120138535</v>
      </c>
      <c r="Q7193" s="73">
        <v>36.700124381201398</v>
      </c>
      <c r="R7193" s="73">
        <v>36.476121098326928</v>
      </c>
      <c r="S7193" s="73">
        <v>3.3079999999999998</v>
      </c>
      <c r="T7193" s="73">
        <v>4.4590617834258869E-2</v>
      </c>
      <c r="U7193" s="73">
        <v>3.3525906178342586</v>
      </c>
      <c r="V7193" s="73">
        <v>3.3321277088607486</v>
      </c>
      <c r="W7193" s="73">
        <v>41.932000000000009</v>
      </c>
      <c r="X7193" s="73">
        <v>0.56522786790391277</v>
      </c>
      <c r="Y7193" s="73">
        <v>42.497227867903923</v>
      </c>
      <c r="Z7193" s="73">
        <v>42.237841320419875</v>
      </c>
      <c r="AA7193" s="57"/>
      <c r="AB7193" s="73">
        <v>2.1150000000000002</v>
      </c>
      <c r="AC7193" s="73">
        <v>2.850941859717579E-2</v>
      </c>
      <c r="AD7193" s="73">
        <v>2.1435094185971759</v>
      </c>
      <c r="AE7193" s="73">
        <v>2.1304262709312227</v>
      </c>
      <c r="AF7193" s="73">
        <v>2.4519999999999982</v>
      </c>
      <c r="AG7193" s="73">
        <v>3.3052054089964533E-2</v>
      </c>
      <c r="AH7193" s="73">
        <v>2.4850520540899628</v>
      </c>
      <c r="AI7193" s="73">
        <v>2.4698842630370468</v>
      </c>
      <c r="AJ7193" s="73">
        <v>33.547999999999995</v>
      </c>
      <c r="AK7193" s="73">
        <v>0.45221464543643175</v>
      </c>
      <c r="AL7193" s="73">
        <v>34.000214645436429</v>
      </c>
      <c r="AM7193" s="73">
        <v>33.792690561324186</v>
      </c>
      <c r="AN7193" s="73">
        <v>2.0109999999999992</v>
      </c>
      <c r="AO7193" s="73">
        <v>2.7107537020766188E-2</v>
      </c>
      <c r="AP7193" s="73">
        <v>2.0381075370207653</v>
      </c>
      <c r="AQ7193" s="73">
        <v>2.0256677214386225</v>
      </c>
      <c r="AR7193" s="73">
        <v>40.125999999999991</v>
      </c>
      <c r="AS7193" s="73">
        <v>0.54088365514433823</v>
      </c>
      <c r="AT7193" s="73">
        <v>40.666883655144332</v>
      </c>
      <c r="AU7193" s="73">
        <v>40.418668816731078</v>
      </c>
    </row>
    <row r="7194" spans="1:47" ht="13" x14ac:dyDescent="0.3">
      <c r="A7194" s="61">
        <v>45591</v>
      </c>
      <c r="B7194" s="58">
        <v>15</v>
      </c>
      <c r="C7194" s="58" t="s">
        <v>16</v>
      </c>
      <c r="D7194" s="59">
        <v>16.487570000000002</v>
      </c>
      <c r="E7194" s="57">
        <v>6.2784199999999998E-3</v>
      </c>
      <c r="F7194" s="57"/>
      <c r="G7194" s="73">
        <v>1.1119999999999999</v>
      </c>
      <c r="H7194" s="73">
        <v>4.5578047697503047E-3</v>
      </c>
      <c r="I7194" s="73">
        <v>1.1165578047697502</v>
      </c>
      <c r="J7194" s="73">
        <v>1.1095475859171278</v>
      </c>
      <c r="K7194" s="73">
        <v>1.796</v>
      </c>
      <c r="L7194" s="73">
        <v>7.3613465525823284E-3</v>
      </c>
      <c r="M7194" s="73">
        <v>1.8033613465525824</v>
      </c>
      <c r="N7194" s="73">
        <v>1.7920390866071598</v>
      </c>
      <c r="O7194" s="73">
        <v>36.135999999999996</v>
      </c>
      <c r="P7194" s="73">
        <v>0.14811226003569875</v>
      </c>
      <c r="Q7194" s="73">
        <v>36.284112260035691</v>
      </c>
      <c r="R7194" s="73">
        <v>36.056305363940041</v>
      </c>
      <c r="S7194" s="73">
        <v>3.22</v>
      </c>
      <c r="T7194" s="73">
        <v>1.3197959854852503E-2</v>
      </c>
      <c r="U7194" s="73">
        <v>3.2331979598548526</v>
      </c>
      <c r="V7194" s="73">
        <v>3.2128985851197407</v>
      </c>
      <c r="W7194" s="73">
        <v>42.263999999999996</v>
      </c>
      <c r="X7194" s="73">
        <v>0.17322937121288387</v>
      </c>
      <c r="Y7194" s="73">
        <v>42.437229371212879</v>
      </c>
      <c r="Z7194" s="73">
        <v>42.170790621584068</v>
      </c>
      <c r="AA7194" s="57"/>
      <c r="AB7194" s="73">
        <v>2.1149999999999989</v>
      </c>
      <c r="AC7194" s="73">
        <v>8.6688463021779606E-3</v>
      </c>
      <c r="AD7194" s="73">
        <v>2.1236688463021767</v>
      </c>
      <c r="AE7194" s="73">
        <v>2.1103355613441761</v>
      </c>
      <c r="AF7194" s="73">
        <v>2.4139999999999984</v>
      </c>
      <c r="AG7194" s="73">
        <v>9.8943711458428334E-3</v>
      </c>
      <c r="AH7194" s="73">
        <v>2.4238943711458414</v>
      </c>
      <c r="AI7194" s="73">
        <v>2.4086761442481519</v>
      </c>
      <c r="AJ7194" s="73">
        <v>33.024999999999999</v>
      </c>
      <c r="AK7194" s="73">
        <v>0.13536106341816892</v>
      </c>
      <c r="AL7194" s="73">
        <v>33.160361063418165</v>
      </c>
      <c r="AM7194" s="73">
        <v>32.952166389310378</v>
      </c>
      <c r="AN7194" s="73">
        <v>1.9679999999999991</v>
      </c>
      <c r="AO7194" s="73">
        <v>8.0663307435868675E-3</v>
      </c>
      <c r="AP7194" s="73">
        <v>1.976066330743586</v>
      </c>
      <c r="AQ7194" s="73">
        <v>1.9636597563713187</v>
      </c>
      <c r="AR7194" s="73">
        <v>39.521999999999991</v>
      </c>
      <c r="AS7194" s="73">
        <v>0.16199061160977657</v>
      </c>
      <c r="AT7194" s="73">
        <v>39.683990611609765</v>
      </c>
      <c r="AU7194" s="73">
        <v>39.434837851274025</v>
      </c>
    </row>
    <row r="7195" spans="1:47" ht="13" x14ac:dyDescent="0.3">
      <c r="A7195" s="61">
        <v>45591</v>
      </c>
      <c r="B7195" s="58">
        <v>16</v>
      </c>
      <c r="C7195" s="58" t="s">
        <v>16</v>
      </c>
      <c r="D7195" s="59">
        <v>15.911125999999999</v>
      </c>
      <c r="E7195" s="57">
        <v>6.1531670000000002E-3</v>
      </c>
      <c r="F7195" s="57"/>
      <c r="G7195" s="73">
        <v>1.1119999999999999</v>
      </c>
      <c r="H7195" s="73">
        <v>1.5185674133924328E-2</v>
      </c>
      <c r="I7195" s="73">
        <v>1.1271856741339241</v>
      </c>
      <c r="J7195" s="73">
        <v>1.1202499124409704</v>
      </c>
      <c r="K7195" s="73">
        <v>2.7280000000000002</v>
      </c>
      <c r="L7195" s="73">
        <v>3.725406388250501E-2</v>
      </c>
      <c r="M7195" s="73">
        <v>2.7652540638825052</v>
      </c>
      <c r="N7195" s="73">
        <v>2.7482389938300074</v>
      </c>
      <c r="O7195" s="73">
        <v>35.487999999999992</v>
      </c>
      <c r="P7195" s="73">
        <v>0.48463057883516769</v>
      </c>
      <c r="Q7195" s="73">
        <v>35.972630578835158</v>
      </c>
      <c r="R7195" s="73">
        <v>35.751284975454276</v>
      </c>
      <c r="S7195" s="73">
        <v>3.1719999999999997</v>
      </c>
      <c r="T7195" s="73">
        <v>4.3317408590654645E-2</v>
      </c>
      <c r="U7195" s="73">
        <v>3.2153174085906544</v>
      </c>
      <c r="V7195" s="73">
        <v>3.195533023617589</v>
      </c>
      <c r="W7195" s="73">
        <v>42.499999999999986</v>
      </c>
      <c r="X7195" s="73">
        <v>0.5803877254422517</v>
      </c>
      <c r="Y7195" s="73">
        <v>43.080387725442243</v>
      </c>
      <c r="Z7195" s="73">
        <v>42.815306905342837</v>
      </c>
      <c r="AA7195" s="57"/>
      <c r="AB7195" s="73">
        <v>2.1149999999999984</v>
      </c>
      <c r="AC7195" s="73">
        <v>2.8882824454361449E-2</v>
      </c>
      <c r="AD7195" s="73">
        <v>2.14388282445436</v>
      </c>
      <c r="AE7195" s="73">
        <v>2.1306911554070607</v>
      </c>
      <c r="AF7195" s="73">
        <v>2.3589999999999982</v>
      </c>
      <c r="AG7195" s="73">
        <v>3.221493280748873E-2</v>
      </c>
      <c r="AH7195" s="73">
        <v>2.391214932807487</v>
      </c>
      <c r="AI7195" s="73">
        <v>2.3765013879930286</v>
      </c>
      <c r="AJ7195" s="73">
        <v>32.494999999999997</v>
      </c>
      <c r="AK7195" s="73">
        <v>0.44375762678225811</v>
      </c>
      <c r="AL7195" s="73">
        <v>32.938757626782255</v>
      </c>
      <c r="AM7195" s="73">
        <v>32.73607995033214</v>
      </c>
      <c r="AN7195" s="73">
        <v>1.9169999999999994</v>
      </c>
      <c r="AO7195" s="73">
        <v>2.6178900462889326E-2</v>
      </c>
      <c r="AP7195" s="73">
        <v>1.9431789004628888</v>
      </c>
      <c r="AQ7195" s="73">
        <v>1.9312221961774643</v>
      </c>
      <c r="AR7195" s="73">
        <v>38.885999999999996</v>
      </c>
      <c r="AS7195" s="73">
        <v>0.53103428450699763</v>
      </c>
      <c r="AT7195" s="73">
        <v>39.41703428450699</v>
      </c>
      <c r="AU7195" s="73">
        <v>39.174494689909693</v>
      </c>
    </row>
    <row r="7196" spans="1:47" ht="13" x14ac:dyDescent="0.3">
      <c r="A7196" s="61">
        <v>45591</v>
      </c>
      <c r="B7196" s="58">
        <v>17</v>
      </c>
      <c r="C7196" s="58" t="s">
        <v>16</v>
      </c>
      <c r="D7196" s="59">
        <v>16.470555000000001</v>
      </c>
      <c r="E7196" s="57">
        <v>6.6271330000000003E-3</v>
      </c>
      <c r="F7196" s="57"/>
      <c r="G7196" s="73">
        <v>1.1120000000000001</v>
      </c>
      <c r="H7196" s="73">
        <v>1.6187209167929276E-2</v>
      </c>
      <c r="I7196" s="73">
        <v>1.1281872091679295</v>
      </c>
      <c r="J7196" s="73">
        <v>1.1207105624838749</v>
      </c>
      <c r="K7196" s="73">
        <v>4.235999999999998</v>
      </c>
      <c r="L7196" s="73">
        <v>6.166278600301113E-2</v>
      </c>
      <c r="M7196" s="73">
        <v>4.2976627860030092</v>
      </c>
      <c r="N7196" s="73">
        <v>4.2691816031310168</v>
      </c>
      <c r="O7196" s="73">
        <v>35.408000000000001</v>
      </c>
      <c r="P7196" s="73">
        <v>0.51542868904499983</v>
      </c>
      <c r="Q7196" s="73">
        <v>35.923428689045004</v>
      </c>
      <c r="R7196" s="73">
        <v>35.685359349306687</v>
      </c>
      <c r="S7196" s="73">
        <v>3.0360000000000005</v>
      </c>
      <c r="T7196" s="73">
        <v>4.4194574670713388E-2</v>
      </c>
      <c r="U7196" s="73">
        <v>3.0801945746707138</v>
      </c>
      <c r="V7196" s="73">
        <v>3.0597817155584925</v>
      </c>
      <c r="W7196" s="73">
        <v>43.792000000000002</v>
      </c>
      <c r="X7196" s="73">
        <v>0.63747325888665363</v>
      </c>
      <c r="Y7196" s="73">
        <v>44.429473258886659</v>
      </c>
      <c r="Z7196" s="73">
        <v>44.135033230480069</v>
      </c>
      <c r="AA7196" s="57"/>
      <c r="AB7196" s="73">
        <v>2.1150000000000002</v>
      </c>
      <c r="AC7196" s="73">
        <v>3.0787722473174836E-2</v>
      </c>
      <c r="AD7196" s="73">
        <v>2.145787722473175</v>
      </c>
      <c r="AE7196" s="73">
        <v>2.1315673018465784</v>
      </c>
      <c r="AF7196" s="73">
        <v>2.3089999999999988</v>
      </c>
      <c r="AG7196" s="73">
        <v>3.3611749971896296E-2</v>
      </c>
      <c r="AH7196" s="73">
        <v>2.342611749971895</v>
      </c>
      <c r="AI7196" s="73">
        <v>2.3270869503374687</v>
      </c>
      <c r="AJ7196" s="73">
        <v>32.081999999999994</v>
      </c>
      <c r="AK7196" s="73">
        <v>0.46701262996898096</v>
      </c>
      <c r="AL7196" s="73">
        <v>32.549012629968978</v>
      </c>
      <c r="AM7196" s="73">
        <v>32.333305994251496</v>
      </c>
      <c r="AN7196" s="73">
        <v>1.9149999999999996</v>
      </c>
      <c r="AO7196" s="73">
        <v>2.7876353917791866E-2</v>
      </c>
      <c r="AP7196" s="73">
        <v>1.9428763539177916</v>
      </c>
      <c r="AQ7196" s="73">
        <v>1.9300006539178234</v>
      </c>
      <c r="AR7196" s="73">
        <v>38.420999999999992</v>
      </c>
      <c r="AS7196" s="73">
        <v>0.55928845633184399</v>
      </c>
      <c r="AT7196" s="73">
        <v>38.980288456331834</v>
      </c>
      <c r="AU7196" s="73">
        <v>38.721960900353366</v>
      </c>
    </row>
    <row r="7197" spans="1:47" ht="13" x14ac:dyDescent="0.3">
      <c r="A7197" s="61">
        <v>45591</v>
      </c>
      <c r="B7197" s="58">
        <v>18</v>
      </c>
      <c r="C7197" s="58" t="s">
        <v>16</v>
      </c>
      <c r="D7197" s="59">
        <v>25.328759000000002</v>
      </c>
      <c r="E7197" s="57">
        <v>6.5776189999999998E-3</v>
      </c>
      <c r="F7197" s="57"/>
      <c r="G7197" s="73">
        <v>1.1120000000000001</v>
      </c>
      <c r="H7197" s="73">
        <v>1.5918546457370168E-2</v>
      </c>
      <c r="I7197" s="73">
        <v>1.1279185464573702</v>
      </c>
      <c r="J7197" s="73">
        <v>1.1204995279957399</v>
      </c>
      <c r="K7197" s="73">
        <v>5.74</v>
      </c>
      <c r="L7197" s="73">
        <v>8.2169475418439525E-2</v>
      </c>
      <c r="M7197" s="73">
        <v>5.8221694754184394</v>
      </c>
      <c r="N7197" s="73">
        <v>5.7838734628557074</v>
      </c>
      <c r="O7197" s="73">
        <v>35.972000000000008</v>
      </c>
      <c r="P7197" s="73">
        <v>0.51494779960838111</v>
      </c>
      <c r="Q7197" s="73">
        <v>36.486947799608387</v>
      </c>
      <c r="R7197" s="73">
        <v>36.246950558509674</v>
      </c>
      <c r="S7197" s="73">
        <v>2.964</v>
      </c>
      <c r="T7197" s="73">
        <v>4.2430370233493858E-2</v>
      </c>
      <c r="U7197" s="73">
        <v>3.006430370233494</v>
      </c>
      <c r="V7197" s="73">
        <v>2.9866552167080691</v>
      </c>
      <c r="W7197" s="73">
        <v>45.788000000000011</v>
      </c>
      <c r="X7197" s="73">
        <v>0.65546619171768461</v>
      </c>
      <c r="Y7197" s="73">
        <v>46.44346619171769</v>
      </c>
      <c r="Z7197" s="73">
        <v>46.137978766069196</v>
      </c>
      <c r="AA7197" s="57"/>
      <c r="AB7197" s="73">
        <v>2.1150000000000002</v>
      </c>
      <c r="AC7197" s="73">
        <v>3.0276731796167178E-2</v>
      </c>
      <c r="AD7197" s="73">
        <v>2.1452767317961672</v>
      </c>
      <c r="AE7197" s="73">
        <v>2.1311659188048471</v>
      </c>
      <c r="AF7197" s="73">
        <v>2.2339999999999987</v>
      </c>
      <c r="AG7197" s="73">
        <v>3.1980245310939688E-2</v>
      </c>
      <c r="AH7197" s="73">
        <v>2.2659802453109386</v>
      </c>
      <c r="AI7197" s="73">
        <v>2.2510754905957566</v>
      </c>
      <c r="AJ7197" s="73">
        <v>31.546000000000003</v>
      </c>
      <c r="AK7197" s="73">
        <v>0.45158854905053891</v>
      </c>
      <c r="AL7197" s="73">
        <v>31.997588549050541</v>
      </c>
      <c r="AM7197" s="73">
        <v>31.787120602656124</v>
      </c>
      <c r="AN7197" s="73">
        <v>1.9109999999999989</v>
      </c>
      <c r="AO7197" s="73">
        <v>2.7356422913699975E-2</v>
      </c>
      <c r="AP7197" s="73">
        <v>1.9383564229136989</v>
      </c>
      <c r="AQ7197" s="73">
        <v>1.9256066528775697</v>
      </c>
      <c r="AR7197" s="73">
        <v>37.806000000000004</v>
      </c>
      <c r="AS7197" s="73">
        <v>0.54120194907134578</v>
      </c>
      <c r="AT7197" s="73">
        <v>38.347201949071348</v>
      </c>
      <c r="AU7197" s="73">
        <v>38.094968664934299</v>
      </c>
    </row>
    <row r="7198" spans="1:47" ht="13" x14ac:dyDescent="0.3">
      <c r="A7198" s="61">
        <v>45591</v>
      </c>
      <c r="B7198" s="58">
        <v>19</v>
      </c>
      <c r="C7198" s="58" t="s">
        <v>16</v>
      </c>
      <c r="D7198" s="59">
        <v>38.694043000000001</v>
      </c>
      <c r="E7198" s="57">
        <v>6.6364900000000001E-3</v>
      </c>
      <c r="F7198" s="57"/>
      <c r="G7198" s="73">
        <v>1.1120000000000001</v>
      </c>
      <c r="H7198" s="73">
        <v>1.3433718508902877E-2</v>
      </c>
      <c r="I7198" s="73">
        <v>1.1254337185089029</v>
      </c>
      <c r="J7198" s="73">
        <v>1.1179647888903559</v>
      </c>
      <c r="K7198" s="73">
        <v>6.8279999999999994</v>
      </c>
      <c r="L7198" s="73">
        <v>8.2486897462939579E-2</v>
      </c>
      <c r="M7198" s="73">
        <v>6.9104868974629392</v>
      </c>
      <c r="N7198" s="73">
        <v>6.8646255202727957</v>
      </c>
      <c r="O7198" s="73">
        <v>36.748000000000005</v>
      </c>
      <c r="P7198" s="73">
        <v>0.44394090626363575</v>
      </c>
      <c r="Q7198" s="73">
        <v>37.191940906263639</v>
      </c>
      <c r="R7198" s="73">
        <v>36.945116962358632</v>
      </c>
      <c r="S7198" s="73">
        <v>3.0839999999999996</v>
      </c>
      <c r="T7198" s="73">
        <v>3.7256823634403288E-2</v>
      </c>
      <c r="U7198" s="73">
        <v>3.1212568236344027</v>
      </c>
      <c r="V7198" s="73">
        <v>3.1005426339369211</v>
      </c>
      <c r="W7198" s="73">
        <v>47.772000000000006</v>
      </c>
      <c r="X7198" s="73">
        <v>0.57711834586988153</v>
      </c>
      <c r="Y7198" s="73">
        <v>48.349118345869883</v>
      </c>
      <c r="Z7198" s="73">
        <v>48.028249905458701</v>
      </c>
      <c r="AA7198" s="57"/>
      <c r="AB7198" s="73">
        <v>2.1150000000000002</v>
      </c>
      <c r="AC7198" s="73">
        <v>2.5550642667562577E-2</v>
      </c>
      <c r="AD7198" s="73">
        <v>2.1405506426675629</v>
      </c>
      <c r="AE7198" s="73">
        <v>2.1263448997330059</v>
      </c>
      <c r="AF7198" s="73">
        <v>2.5479999999999992</v>
      </c>
      <c r="AG7198" s="73">
        <v>3.0781578022198303E-2</v>
      </c>
      <c r="AH7198" s="73">
        <v>2.5787815780221974</v>
      </c>
      <c r="AI7198" s="73">
        <v>2.561667519867469</v>
      </c>
      <c r="AJ7198" s="73">
        <v>32.632000000000026</v>
      </c>
      <c r="AK7198" s="73">
        <v>0.39421681868931563</v>
      </c>
      <c r="AL7198" s="73">
        <v>33.026216818689342</v>
      </c>
      <c r="AM7198" s="73">
        <v>32.807038661034277</v>
      </c>
      <c r="AN7198" s="73">
        <v>1.9719999999999991</v>
      </c>
      <c r="AO7198" s="73">
        <v>2.3823105125500413E-2</v>
      </c>
      <c r="AP7198" s="73">
        <v>1.9958231051254995</v>
      </c>
      <c r="AQ7198" s="73">
        <v>1.9825778450465652</v>
      </c>
      <c r="AR7198" s="73">
        <v>39.267000000000024</v>
      </c>
      <c r="AS7198" s="73">
        <v>0.47437214450457693</v>
      </c>
      <c r="AT7198" s="73">
        <v>39.741372144504602</v>
      </c>
      <c r="AU7198" s="73">
        <v>39.477628925681316</v>
      </c>
    </row>
    <row r="7199" spans="1:47" ht="13" x14ac:dyDescent="0.3">
      <c r="A7199" s="61">
        <v>45591</v>
      </c>
      <c r="B7199" s="58">
        <v>20</v>
      </c>
      <c r="C7199" s="58" t="s">
        <v>16</v>
      </c>
      <c r="D7199" s="59">
        <v>27.317736</v>
      </c>
      <c r="E7199" s="57">
        <v>6.7187710000000001E-3</v>
      </c>
      <c r="F7199" s="57"/>
      <c r="G7199" s="73">
        <v>1.1120000000000001</v>
      </c>
      <c r="H7199" s="73">
        <v>8.5742574860511751E-3</v>
      </c>
      <c r="I7199" s="73">
        <v>1.1205742574860513</v>
      </c>
      <c r="J7199" s="73">
        <v>1.1130453756615075</v>
      </c>
      <c r="K7199" s="73">
        <v>7.2039999999999997</v>
      </c>
      <c r="L7199" s="73">
        <v>5.5547617742367494E-2</v>
      </c>
      <c r="M7199" s="73">
        <v>7.259547617742367</v>
      </c>
      <c r="N7199" s="73">
        <v>7.2107723797351611</v>
      </c>
      <c r="O7199" s="73">
        <v>36.692000000000007</v>
      </c>
      <c r="P7199" s="73">
        <v>0.28291965438686129</v>
      </c>
      <c r="Q7199" s="73">
        <v>36.974919654386866</v>
      </c>
      <c r="R7199" s="73">
        <v>36.726493636485642</v>
      </c>
      <c r="S7199" s="73">
        <v>3.1320000000000001</v>
      </c>
      <c r="T7199" s="73">
        <v>2.4149797163949892E-2</v>
      </c>
      <c r="U7199" s="73">
        <v>3.1561497971639501</v>
      </c>
      <c r="V7199" s="73">
        <v>3.1349443494351092</v>
      </c>
      <c r="W7199" s="73">
        <v>48.140000000000008</v>
      </c>
      <c r="X7199" s="73">
        <v>0.37119132677922984</v>
      </c>
      <c r="Y7199" s="73">
        <v>48.511191326779233</v>
      </c>
      <c r="Z7199" s="73">
        <v>48.18525574131742</v>
      </c>
      <c r="AA7199" s="57"/>
      <c r="AB7199" s="73">
        <v>2.1149999999999993</v>
      </c>
      <c r="AC7199" s="73">
        <v>1.6308052682552365E-2</v>
      </c>
      <c r="AD7199" s="73">
        <v>2.1313080526825519</v>
      </c>
      <c r="AE7199" s="73">
        <v>2.1169882819461221</v>
      </c>
      <c r="AF7199" s="73">
        <v>2.6919999999999988</v>
      </c>
      <c r="AG7199" s="73">
        <v>2.0757105352922439E-2</v>
      </c>
      <c r="AH7199" s="73">
        <v>2.7127571053529214</v>
      </c>
      <c r="AI7199" s="73">
        <v>2.6945307115834325</v>
      </c>
      <c r="AJ7199" s="73">
        <v>33.565000000000005</v>
      </c>
      <c r="AK7199" s="73">
        <v>0.25880841053894582</v>
      </c>
      <c r="AL7199" s="73">
        <v>33.823808410538952</v>
      </c>
      <c r="AM7199" s="73">
        <v>33.596553987480668</v>
      </c>
      <c r="AN7199" s="73">
        <v>1.9959999999999991</v>
      </c>
      <c r="AO7199" s="73">
        <v>1.5390483760933577E-2</v>
      </c>
      <c r="AP7199" s="73">
        <v>2.0113904837609327</v>
      </c>
      <c r="AQ7199" s="73">
        <v>1.9978764117089638</v>
      </c>
      <c r="AR7199" s="73">
        <v>40.368000000000002</v>
      </c>
      <c r="AS7199" s="73">
        <v>0.31126405233535415</v>
      </c>
      <c r="AT7199" s="73">
        <v>40.679264052335355</v>
      </c>
      <c r="AU7199" s="73">
        <v>40.405949392719187</v>
      </c>
    </row>
    <row r="7200" spans="1:47" ht="13" x14ac:dyDescent="0.3">
      <c r="A7200" s="61">
        <v>45591</v>
      </c>
      <c r="B7200" s="58">
        <v>21</v>
      </c>
      <c r="C7200" s="58" t="s">
        <v>16</v>
      </c>
      <c r="D7200" s="59">
        <v>23.964929000000001</v>
      </c>
      <c r="E7200" s="57">
        <v>6.7549769999999997E-3</v>
      </c>
      <c r="F7200" s="57"/>
      <c r="G7200" s="73">
        <v>1.1120000000000001</v>
      </c>
      <c r="H7200" s="73">
        <v>5.8772132662334615E-3</v>
      </c>
      <c r="I7200" s="73">
        <v>1.1178772132662336</v>
      </c>
      <c r="J7200" s="73">
        <v>1.110325978401796</v>
      </c>
      <c r="K7200" s="73">
        <v>7.0759999999999978</v>
      </c>
      <c r="L7200" s="73">
        <v>3.7398526143766146E-2</v>
      </c>
      <c r="M7200" s="73">
        <v>7.1133985261437642</v>
      </c>
      <c r="N7200" s="73">
        <v>7.065347682707829</v>
      </c>
      <c r="O7200" s="73">
        <v>35.492000000000012</v>
      </c>
      <c r="P7200" s="73">
        <v>0.18758458025643709</v>
      </c>
      <c r="Q7200" s="73">
        <v>35.679584580256446</v>
      </c>
      <c r="R7200" s="73">
        <v>35.438569807047259</v>
      </c>
      <c r="S7200" s="73">
        <v>3.0479999999999992</v>
      </c>
      <c r="T7200" s="73">
        <v>1.6109483844855742E-2</v>
      </c>
      <c r="U7200" s="73">
        <v>3.064109483844855</v>
      </c>
      <c r="V7200" s="73">
        <v>3.0434114947560009</v>
      </c>
      <c r="W7200" s="73">
        <v>46.728000000000009</v>
      </c>
      <c r="X7200" s="73">
        <v>0.24696980351129247</v>
      </c>
      <c r="Y7200" s="73">
        <v>46.974969803511293</v>
      </c>
      <c r="Z7200" s="73">
        <v>46.657654962912886</v>
      </c>
      <c r="AA7200" s="57"/>
      <c r="AB7200" s="73">
        <v>2.1149999999999998</v>
      </c>
      <c r="AC7200" s="73">
        <v>1.1178332786046553E-2</v>
      </c>
      <c r="AD7200" s="73">
        <v>2.1261783327860462</v>
      </c>
      <c r="AE7200" s="73">
        <v>2.1118160470501781</v>
      </c>
      <c r="AF7200" s="73">
        <v>2.5979999999999981</v>
      </c>
      <c r="AG7200" s="73">
        <v>1.3731115166973491E-2</v>
      </c>
      <c r="AH7200" s="73">
        <v>2.6117311151669718</v>
      </c>
      <c r="AI7200" s="73">
        <v>2.5940889315538342</v>
      </c>
      <c r="AJ7200" s="73">
        <v>32.657000000000011</v>
      </c>
      <c r="AK7200" s="73">
        <v>0.17260085758577895</v>
      </c>
      <c r="AL7200" s="73">
        <v>32.829600857585788</v>
      </c>
      <c r="AM7200" s="73">
        <v>32.607837658873613</v>
      </c>
      <c r="AN7200" s="73">
        <v>1.9819999999999991</v>
      </c>
      <c r="AO7200" s="73">
        <v>1.0475392710139132E-2</v>
      </c>
      <c r="AP7200" s="73">
        <v>1.9924753927101382</v>
      </c>
      <c r="AQ7200" s="73">
        <v>1.9790162672593152</v>
      </c>
      <c r="AR7200" s="73">
        <v>39.352000000000004</v>
      </c>
      <c r="AS7200" s="73">
        <v>0.20798569824893814</v>
      </c>
      <c r="AT7200" s="73">
        <v>39.559985698248944</v>
      </c>
      <c r="AU7200" s="73">
        <v>39.292758904736942</v>
      </c>
    </row>
    <row r="7201" spans="1:47" ht="13" x14ac:dyDescent="0.3">
      <c r="A7201" s="61">
        <v>45591</v>
      </c>
      <c r="B7201" s="58">
        <v>22</v>
      </c>
      <c r="C7201" s="58" t="s">
        <v>16</v>
      </c>
      <c r="D7201" s="59">
        <v>40.894323</v>
      </c>
      <c r="E7201" s="57">
        <v>6.7453569999999996E-3</v>
      </c>
      <c r="F7201" s="57"/>
      <c r="G7201" s="73">
        <v>1.1120000000000001</v>
      </c>
      <c r="H7201" s="73">
        <v>7.8768607493637285E-3</v>
      </c>
      <c r="I7201" s="73">
        <v>1.1198768607493639</v>
      </c>
      <c r="J7201" s="73">
        <v>1.11232289152757</v>
      </c>
      <c r="K7201" s="73">
        <v>6.9079999999999986</v>
      </c>
      <c r="L7201" s="73">
        <v>4.8932872353061707E-2</v>
      </c>
      <c r="M7201" s="73">
        <v>6.9569328723530601</v>
      </c>
      <c r="N7201" s="73">
        <v>6.9100058765040036</v>
      </c>
      <c r="O7201" s="73">
        <v>33.956000000000003</v>
      </c>
      <c r="P7201" s="73">
        <v>0.24052759317031905</v>
      </c>
      <c r="Q7201" s="73">
        <v>34.196527593170323</v>
      </c>
      <c r="R7201" s="73">
        <v>33.965859806394036</v>
      </c>
      <c r="S7201" s="73">
        <v>2.887999999999999</v>
      </c>
      <c r="T7201" s="73">
        <v>2.0457170723167661E-2</v>
      </c>
      <c r="U7201" s="73">
        <v>2.9084571707231666</v>
      </c>
      <c r="V7201" s="73">
        <v>2.8888385887874288</v>
      </c>
      <c r="W7201" s="73">
        <v>44.863999999999997</v>
      </c>
      <c r="X7201" s="73">
        <v>0.31779449699591217</v>
      </c>
      <c r="Y7201" s="73">
        <v>45.181794496995913</v>
      </c>
      <c r="Z7201" s="73">
        <v>44.877027163213036</v>
      </c>
      <c r="AA7201" s="57"/>
      <c r="AB7201" s="73">
        <v>2.1149999999999998</v>
      </c>
      <c r="AC7201" s="73">
        <v>1.4981619141100973E-2</v>
      </c>
      <c r="AD7201" s="73">
        <v>2.129981619141101</v>
      </c>
      <c r="AE7201" s="73">
        <v>2.1156141327165563</v>
      </c>
      <c r="AF7201" s="73">
        <v>2.5359999999999983</v>
      </c>
      <c r="AG7201" s="73">
        <v>1.7963775953584893E-2</v>
      </c>
      <c r="AH7201" s="73">
        <v>2.5539637759535831</v>
      </c>
      <c r="AI7201" s="73">
        <v>2.5367363785197083</v>
      </c>
      <c r="AJ7201" s="73">
        <v>31.291999999999994</v>
      </c>
      <c r="AK7201" s="73">
        <v>0.22165712820961306</v>
      </c>
      <c r="AL7201" s="73">
        <v>31.513657128209609</v>
      </c>
      <c r="AM7201" s="73">
        <v>31.301086260504238</v>
      </c>
      <c r="AN7201" s="73">
        <v>1.9269999999999992</v>
      </c>
      <c r="AO7201" s="73">
        <v>1.3649919661891994E-2</v>
      </c>
      <c r="AP7201" s="73">
        <v>1.9406499196618912</v>
      </c>
      <c r="AQ7201" s="73">
        <v>1.9275595431417503</v>
      </c>
      <c r="AR7201" s="73">
        <v>37.86999999999999</v>
      </c>
      <c r="AS7201" s="73">
        <v>0.26825244296619094</v>
      </c>
      <c r="AT7201" s="73">
        <v>38.138252442966184</v>
      </c>
      <c r="AU7201" s="73">
        <v>37.880996314882246</v>
      </c>
    </row>
    <row r="7202" spans="1:47" ht="13" x14ac:dyDescent="0.3">
      <c r="A7202" s="61">
        <v>45591</v>
      </c>
      <c r="B7202" s="58">
        <v>23</v>
      </c>
      <c r="C7202" s="58" t="s">
        <v>16</v>
      </c>
      <c r="D7202" s="59">
        <v>23.30172</v>
      </c>
      <c r="E7202" s="57">
        <v>6.8757699999999998E-3</v>
      </c>
      <c r="F7202" s="57"/>
      <c r="G7202" s="73">
        <v>1.1120000000000001</v>
      </c>
      <c r="H7202" s="73">
        <v>8.4558817126443812E-3</v>
      </c>
      <c r="I7202" s="73">
        <v>1.1204558817126444</v>
      </c>
      <c r="J7202" s="73">
        <v>1.1127518847748412</v>
      </c>
      <c r="K7202" s="73">
        <v>6.8039999999999985</v>
      </c>
      <c r="L7202" s="73">
        <v>5.1739046018734129E-2</v>
      </c>
      <c r="M7202" s="73">
        <v>6.8557390460187326</v>
      </c>
      <c r="N7202" s="73">
        <v>6.8086005611582889</v>
      </c>
      <c r="O7202" s="73">
        <v>32.319999999999993</v>
      </c>
      <c r="P7202" s="73">
        <v>0.24576807279916035</v>
      </c>
      <c r="Q7202" s="73">
        <v>32.565768072799152</v>
      </c>
      <c r="R7202" s="73">
        <v>32.341853341657242</v>
      </c>
      <c r="S7202" s="73">
        <v>2.7999999999999994</v>
      </c>
      <c r="T7202" s="73">
        <v>2.1291788485075774E-2</v>
      </c>
      <c r="U7202" s="73">
        <v>2.821291788485075</v>
      </c>
      <c r="V7202" s="73">
        <v>2.8018932350445631</v>
      </c>
      <c r="W7202" s="73">
        <v>43.035999999999987</v>
      </c>
      <c r="X7202" s="73">
        <v>0.32725478901561467</v>
      </c>
      <c r="Y7202" s="73">
        <v>43.363254789015606</v>
      </c>
      <c r="Z7202" s="73">
        <v>43.065099022634939</v>
      </c>
      <c r="AA7202" s="57"/>
      <c r="AB7202" s="73">
        <v>2.1149999999999998</v>
      </c>
      <c r="AC7202" s="73">
        <v>1.6082904516405452E-2</v>
      </c>
      <c r="AD7202" s="73">
        <v>2.131082904516405</v>
      </c>
      <c r="AE7202" s="73">
        <v>2.1164300686140183</v>
      </c>
      <c r="AF7202" s="73">
        <v>2.510999999999997</v>
      </c>
      <c r="AG7202" s="73">
        <v>1.9094171745009006E-2</v>
      </c>
      <c r="AH7202" s="73">
        <v>2.5300941717450058</v>
      </c>
      <c r="AI7202" s="73">
        <v>2.5126978261417467</v>
      </c>
      <c r="AJ7202" s="73">
        <v>29.814000000000004</v>
      </c>
      <c r="AK7202" s="73">
        <v>0.22671192210501762</v>
      </c>
      <c r="AL7202" s="73">
        <v>30.040711922105022</v>
      </c>
      <c r="AM7202" s="73">
        <v>29.834158896292372</v>
      </c>
      <c r="AN7202" s="73">
        <v>1.8389999999999991</v>
      </c>
      <c r="AO7202" s="73">
        <v>1.3984142508590834E-2</v>
      </c>
      <c r="AP7202" s="73">
        <v>1.85298414250859</v>
      </c>
      <c r="AQ7202" s="73">
        <v>1.8402434497310538</v>
      </c>
      <c r="AR7202" s="73">
        <v>36.278999999999996</v>
      </c>
      <c r="AS7202" s="73">
        <v>0.2758731408750229</v>
      </c>
      <c r="AT7202" s="73">
        <v>36.554873140875024</v>
      </c>
      <c r="AU7202" s="73">
        <v>36.303530240779189</v>
      </c>
    </row>
    <row r="7203" spans="1:47" ht="13" x14ac:dyDescent="0.3">
      <c r="A7203" s="61">
        <v>45591</v>
      </c>
      <c r="B7203" s="58">
        <v>24</v>
      </c>
      <c r="C7203" s="58" t="s">
        <v>16</v>
      </c>
      <c r="D7203" s="59">
        <v>24.899415000000001</v>
      </c>
      <c r="E7203" s="57">
        <v>6.9187249999999997E-3</v>
      </c>
      <c r="F7203" s="57"/>
      <c r="G7203" s="73">
        <v>1.1120000000000001</v>
      </c>
      <c r="H7203" s="73">
        <v>1.0020286646322169E-2</v>
      </c>
      <c r="I7203" s="73">
        <v>1.1220202866463223</v>
      </c>
      <c r="J7203" s="73">
        <v>1.1142573368385951</v>
      </c>
      <c r="K7203" s="73">
        <v>6.671999999999997</v>
      </c>
      <c r="L7203" s="73">
        <v>6.0121719877932987E-2</v>
      </c>
      <c r="M7203" s="73">
        <v>6.73212171987793</v>
      </c>
      <c r="N7203" s="73">
        <v>6.6855440210315678</v>
      </c>
      <c r="O7203" s="73">
        <v>31.020000000000003</v>
      </c>
      <c r="P7203" s="73">
        <v>0.2795227443965051</v>
      </c>
      <c r="Q7203" s="73">
        <v>31.299522744396509</v>
      </c>
      <c r="R7203" s="73">
        <v>31.082969953896782</v>
      </c>
      <c r="S7203" s="73">
        <v>2.7159999999999993</v>
      </c>
      <c r="T7203" s="73">
        <v>2.4474009470693343E-2</v>
      </c>
      <c r="U7203" s="73">
        <v>2.7404740094706925</v>
      </c>
      <c r="V7203" s="73">
        <v>2.7215134234295175</v>
      </c>
      <c r="W7203" s="73">
        <v>41.52</v>
      </c>
      <c r="X7203" s="73">
        <v>0.37413876039145361</v>
      </c>
      <c r="Y7203" s="73">
        <v>41.894138760391456</v>
      </c>
      <c r="Z7203" s="73">
        <v>41.604284735196465</v>
      </c>
      <c r="AA7203" s="57"/>
      <c r="AB7203" s="73">
        <v>2.1149999999999998</v>
      </c>
      <c r="AC7203" s="73">
        <v>1.9058368936125347E-2</v>
      </c>
      <c r="AD7203" s="73">
        <v>2.1340583689361252</v>
      </c>
      <c r="AE7203" s="73">
        <v>2.1192934059475075</v>
      </c>
      <c r="AF7203" s="73">
        <v>2.4679999999999982</v>
      </c>
      <c r="AG7203" s="73">
        <v>2.2239269283384076E-2</v>
      </c>
      <c r="AH7203" s="73">
        <v>2.4902392692833821</v>
      </c>
      <c r="AI7203" s="73">
        <v>2.4730099885950096</v>
      </c>
      <c r="AJ7203" s="73">
        <v>28.811000000000014</v>
      </c>
      <c r="AK7203" s="73">
        <v>0.25961733684099653</v>
      </c>
      <c r="AL7203" s="73">
        <v>29.070617336841011</v>
      </c>
      <c r="AM7203" s="73">
        <v>28.869485729907176</v>
      </c>
      <c r="AN7203" s="73">
        <v>1.7759999999999996</v>
      </c>
      <c r="AO7203" s="73">
        <v>1.6003623276859863E-2</v>
      </c>
      <c r="AP7203" s="73">
        <v>1.7920036232768595</v>
      </c>
      <c r="AQ7203" s="73">
        <v>1.7796052430084033</v>
      </c>
      <c r="AR7203" s="73">
        <v>35.170000000000009</v>
      </c>
      <c r="AS7203" s="73">
        <v>0.3169185983373658</v>
      </c>
      <c r="AT7203" s="73">
        <v>35.486918598337382</v>
      </c>
      <c r="AU7203" s="73">
        <v>35.241394367458099</v>
      </c>
    </row>
    <row r="7204" spans="1:47" ht="13" x14ac:dyDescent="0.3">
      <c r="A7204" s="61">
        <v>45592</v>
      </c>
      <c r="B7204" s="58">
        <v>1</v>
      </c>
      <c r="C7204" s="58" t="s">
        <v>16</v>
      </c>
      <c r="D7204" s="59">
        <v>24.193221000000001</v>
      </c>
      <c r="E7204" s="57">
        <v>6.8349989999999996E-3</v>
      </c>
      <c r="F7204" s="57"/>
      <c r="G7204" s="73">
        <v>1.1120000000000001</v>
      </c>
      <c r="H7204" s="73">
        <v>1.0887773028548596E-2</v>
      </c>
      <c r="I7204" s="73">
        <v>1.1228877730285487</v>
      </c>
      <c r="J7204" s="73">
        <v>1.1152128362227864</v>
      </c>
      <c r="K7204" s="73">
        <v>6.5599999999999978</v>
      </c>
      <c r="L7204" s="73">
        <v>6.4230027938200318E-2</v>
      </c>
      <c r="M7204" s="73">
        <v>6.6242300279381983</v>
      </c>
      <c r="N7204" s="73">
        <v>6.5789534223214714</v>
      </c>
      <c r="O7204" s="73">
        <v>30.155999999999995</v>
      </c>
      <c r="P7204" s="73">
        <v>0.2952623052598124</v>
      </c>
      <c r="Q7204" s="73">
        <v>30.451262305259807</v>
      </c>
      <c r="R7204" s="73">
        <v>30.243127957854618</v>
      </c>
      <c r="S7204" s="73">
        <v>2.6679999999999997</v>
      </c>
      <c r="T7204" s="73">
        <v>2.6122822338280255E-2</v>
      </c>
      <c r="U7204" s="73">
        <v>2.6941228223382798</v>
      </c>
      <c r="V7204" s="73">
        <v>2.6757084955417207</v>
      </c>
      <c r="W7204" s="73">
        <v>40.495999999999995</v>
      </c>
      <c r="X7204" s="73">
        <v>0.39650292856484159</v>
      </c>
      <c r="Y7204" s="73">
        <v>40.892502928564831</v>
      </c>
      <c r="Z7204" s="73">
        <v>40.613002711940595</v>
      </c>
      <c r="AA7204" s="57"/>
      <c r="AB7204" s="73">
        <v>2.1159999999999992</v>
      </c>
      <c r="AC7204" s="73">
        <v>2.0718100475187785E-2</v>
      </c>
      <c r="AD7204" s="73">
        <v>2.136718100475187</v>
      </c>
      <c r="AE7204" s="73">
        <v>2.1221136343951574</v>
      </c>
      <c r="AF7204" s="73">
        <v>2.4469999999999987</v>
      </c>
      <c r="AG7204" s="73">
        <v>2.3958975360484171E-2</v>
      </c>
      <c r="AH7204" s="73">
        <v>2.470958975360483</v>
      </c>
      <c r="AI7204" s="73">
        <v>2.4540699732348532</v>
      </c>
      <c r="AJ7204" s="73">
        <v>28.131000000000018</v>
      </c>
      <c r="AK7204" s="73">
        <v>0.27543520059901139</v>
      </c>
      <c r="AL7204" s="73">
        <v>28.406435200599031</v>
      </c>
      <c r="AM7204" s="73">
        <v>28.212277244409371</v>
      </c>
      <c r="AN7204" s="73">
        <v>1.7299999999999995</v>
      </c>
      <c r="AO7204" s="73">
        <v>1.6938711636141243E-2</v>
      </c>
      <c r="AP7204" s="73">
        <v>1.7469387116361408</v>
      </c>
      <c r="AQ7204" s="73">
        <v>1.7349983872890467</v>
      </c>
      <c r="AR7204" s="73">
        <v>34.424000000000014</v>
      </c>
      <c r="AS7204" s="73">
        <v>0.33705098807082456</v>
      </c>
      <c r="AT7204" s="73">
        <v>34.761050988070842</v>
      </c>
      <c r="AU7204" s="73">
        <v>34.523459239328425</v>
      </c>
    </row>
    <row r="7205" spans="1:47" ht="13" x14ac:dyDescent="0.3">
      <c r="A7205" s="61">
        <v>45592</v>
      </c>
      <c r="B7205" s="58">
        <v>2</v>
      </c>
      <c r="C7205" s="58" t="s">
        <v>16</v>
      </c>
      <c r="D7205" s="59">
        <v>22.701474000000001</v>
      </c>
      <c r="E7205" s="57">
        <v>6.7444530000000001E-3</v>
      </c>
      <c r="F7205" s="57"/>
      <c r="G7205" s="73">
        <v>1.1120000000000001</v>
      </c>
      <c r="H7205" s="73">
        <v>1.4449820831962808E-2</v>
      </c>
      <c r="I7205" s="73">
        <v>1.1264498208319629</v>
      </c>
      <c r="J7205" s="73">
        <v>1.1188525329585033</v>
      </c>
      <c r="K7205" s="73">
        <v>6.4799999999999986</v>
      </c>
      <c r="L7205" s="73">
        <v>8.4203991898488276E-2</v>
      </c>
      <c r="M7205" s="73">
        <v>6.5642039918984869</v>
      </c>
      <c r="N7205" s="73">
        <v>6.5199320265927145</v>
      </c>
      <c r="O7205" s="73">
        <v>29.611999999999998</v>
      </c>
      <c r="P7205" s="73">
        <v>0.38479145186698072</v>
      </c>
      <c r="Q7205" s="73">
        <v>29.996791451866979</v>
      </c>
      <c r="R7205" s="73">
        <v>29.794479501769061</v>
      </c>
      <c r="S7205" s="73">
        <v>2.6399999999999997</v>
      </c>
      <c r="T7205" s="73">
        <v>3.4305330032717449E-2</v>
      </c>
      <c r="U7205" s="73">
        <v>2.6743053300327171</v>
      </c>
      <c r="V7205" s="73">
        <v>2.6562686034266618</v>
      </c>
      <c r="W7205" s="73">
        <v>39.843999999999994</v>
      </c>
      <c r="X7205" s="73">
        <v>0.51775059463014927</v>
      </c>
      <c r="Y7205" s="73">
        <v>40.361750594630145</v>
      </c>
      <c r="Z7205" s="73">
        <v>40.08953266474694</v>
      </c>
      <c r="AA7205" s="57"/>
      <c r="AB7205" s="73">
        <v>2.1149999999999993</v>
      </c>
      <c r="AC7205" s="73">
        <v>2.748324735575659E-2</v>
      </c>
      <c r="AD7205" s="73">
        <v>2.1424832473557558</v>
      </c>
      <c r="AE7205" s="73">
        <v>2.1280333697906775</v>
      </c>
      <c r="AF7205" s="73">
        <v>2.3989999999999991</v>
      </c>
      <c r="AG7205" s="73">
        <v>3.1173669222912558E-2</v>
      </c>
      <c r="AH7205" s="73">
        <v>2.4301736692229117</v>
      </c>
      <c r="AI7205" s="73">
        <v>2.4137834771290003</v>
      </c>
      <c r="AJ7205" s="73">
        <v>27.629000000000001</v>
      </c>
      <c r="AK7205" s="73">
        <v>0.35902347101286008</v>
      </c>
      <c r="AL7205" s="73">
        <v>27.988023471012863</v>
      </c>
      <c r="AM7205" s="73">
        <v>27.799259562149718</v>
      </c>
      <c r="AN7205" s="73">
        <v>1.7289999999999988</v>
      </c>
      <c r="AO7205" s="73">
        <v>2.2467392282791075E-2</v>
      </c>
      <c r="AP7205" s="73">
        <v>1.7514673922827899</v>
      </c>
      <c r="AQ7205" s="73">
        <v>1.739654702774506</v>
      </c>
      <c r="AR7205" s="73">
        <v>33.872</v>
      </c>
      <c r="AS7205" s="73">
        <v>0.44014777987432036</v>
      </c>
      <c r="AT7205" s="73">
        <v>34.312147779874323</v>
      </c>
      <c r="AU7205" s="73">
        <v>34.080731111843903</v>
      </c>
    </row>
    <row r="7206" spans="1:47" ht="13" x14ac:dyDescent="0.3">
      <c r="A7206" s="61">
        <v>45592</v>
      </c>
      <c r="B7206" s="58">
        <v>3</v>
      </c>
      <c r="C7206" s="58" t="s">
        <v>16</v>
      </c>
      <c r="D7206" s="59">
        <v>22.169619999999998</v>
      </c>
      <c r="E7206" s="57">
        <v>6.7248509999999996E-3</v>
      </c>
      <c r="F7206" s="57"/>
      <c r="G7206" s="73">
        <v>1.1120000000000001</v>
      </c>
      <c r="H7206" s="73">
        <v>1.3726440327960015E-2</v>
      </c>
      <c r="I7206" s="73">
        <v>1.1257264403279601</v>
      </c>
      <c r="J7206" s="73">
        <v>1.1181560977499942</v>
      </c>
      <c r="K7206" s="73">
        <v>6.4480000000000004</v>
      </c>
      <c r="L7206" s="73">
        <v>7.9593603628314913E-2</v>
      </c>
      <c r="M7206" s="73">
        <v>6.5275936036283149</v>
      </c>
      <c r="N7206" s="73">
        <v>6.4836965092553616</v>
      </c>
      <c r="O7206" s="73">
        <v>29.167999999999996</v>
      </c>
      <c r="P7206" s="73">
        <v>0.36004749234346906</v>
      </c>
      <c r="Q7206" s="73">
        <v>29.528047492343465</v>
      </c>
      <c r="R7206" s="73">
        <v>29.329475772636531</v>
      </c>
      <c r="S7206" s="73">
        <v>2.6159999999999997</v>
      </c>
      <c r="T7206" s="73">
        <v>3.229169774994909E-2</v>
      </c>
      <c r="U7206" s="73">
        <v>2.6482916977499489</v>
      </c>
      <c r="V7206" s="73">
        <v>2.6304823306780434</v>
      </c>
      <c r="W7206" s="73">
        <v>39.343999999999994</v>
      </c>
      <c r="X7206" s="73">
        <v>0.48565923404969308</v>
      </c>
      <c r="Y7206" s="73">
        <v>39.829659234049686</v>
      </c>
      <c r="Z7206" s="73">
        <v>39.561810710319925</v>
      </c>
      <c r="AA7206" s="57"/>
      <c r="AB7206" s="73">
        <v>2.1149999999999993</v>
      </c>
      <c r="AC7206" s="73">
        <v>2.6107393249672137E-2</v>
      </c>
      <c r="AD7206" s="73">
        <v>2.1411073932496714</v>
      </c>
      <c r="AE7206" s="73">
        <v>2.1267087650550689</v>
      </c>
      <c r="AF7206" s="73">
        <v>2.4069999999999996</v>
      </c>
      <c r="AG7206" s="73">
        <v>2.9711818227877468E-2</v>
      </c>
      <c r="AH7206" s="73">
        <v>2.4367118182278769</v>
      </c>
      <c r="AI7206" s="73">
        <v>2.4203252943203553</v>
      </c>
      <c r="AJ7206" s="73">
        <v>27.157000000000011</v>
      </c>
      <c r="AK7206" s="73">
        <v>0.33522386689425382</v>
      </c>
      <c r="AL7206" s="73">
        <v>27.492223866894264</v>
      </c>
      <c r="AM7206" s="73">
        <v>27.307342757730758</v>
      </c>
      <c r="AN7206" s="73">
        <v>1.7419999999999993</v>
      </c>
      <c r="AO7206" s="73">
        <v>2.1503110657649583E-2</v>
      </c>
      <c r="AP7206" s="73">
        <v>1.7635031106576489</v>
      </c>
      <c r="AQ7206" s="73">
        <v>1.7516438150004396</v>
      </c>
      <c r="AR7206" s="73">
        <v>33.421000000000006</v>
      </c>
      <c r="AS7206" s="73">
        <v>0.412546189029453</v>
      </c>
      <c r="AT7206" s="73">
        <v>33.833546189029462</v>
      </c>
      <c r="AU7206" s="73">
        <v>33.60602063210662</v>
      </c>
    </row>
    <row r="7207" spans="1:47" ht="13" x14ac:dyDescent="0.3">
      <c r="A7207" s="61">
        <v>45592</v>
      </c>
      <c r="B7207" s="58">
        <v>4</v>
      </c>
      <c r="C7207" s="58" t="s">
        <v>16</v>
      </c>
      <c r="D7207" s="59">
        <v>22.174358999999999</v>
      </c>
      <c r="E7207" s="57">
        <v>6.6594710000000001E-3</v>
      </c>
      <c r="F7207" s="57"/>
      <c r="G7207" s="73">
        <v>1.1120000000000001</v>
      </c>
      <c r="H7207" s="73">
        <v>1.376718100432564E-2</v>
      </c>
      <c r="I7207" s="73">
        <v>1.1257671810043257</v>
      </c>
      <c r="J7207" s="73">
        <v>1.1182701671096758</v>
      </c>
      <c r="K7207" s="73">
        <v>6.4879999999999995</v>
      </c>
      <c r="L7207" s="73">
        <v>8.0325063269842401E-2</v>
      </c>
      <c r="M7207" s="73">
        <v>6.5683250632698416</v>
      </c>
      <c r="N7207" s="73">
        <v>6.5245834929924227</v>
      </c>
      <c r="O7207" s="73">
        <v>28.860000000000003</v>
      </c>
      <c r="P7207" s="73">
        <v>0.35730291707269601</v>
      </c>
      <c r="Q7207" s="73">
        <v>29.217302917072701</v>
      </c>
      <c r="R7207" s="73">
        <v>29.022731135598239</v>
      </c>
      <c r="S7207" s="73">
        <v>2.6879999999999993</v>
      </c>
      <c r="T7207" s="73">
        <v>3.3278941132758366E-2</v>
      </c>
      <c r="U7207" s="73">
        <v>2.7212789411327578</v>
      </c>
      <c r="V7207" s="73">
        <v>2.7031566629413737</v>
      </c>
      <c r="W7207" s="73">
        <v>39.148000000000003</v>
      </c>
      <c r="X7207" s="73">
        <v>0.48467410247962245</v>
      </c>
      <c r="Y7207" s="73">
        <v>39.632674102479626</v>
      </c>
      <c r="Z7207" s="73">
        <v>39.368741458641715</v>
      </c>
      <c r="AA7207" s="57"/>
      <c r="AB7207" s="73">
        <v>2.1149999999999993</v>
      </c>
      <c r="AC7207" s="73">
        <v>2.6184881136824385E-2</v>
      </c>
      <c r="AD7207" s="73">
        <v>2.1411848811368239</v>
      </c>
      <c r="AE7207" s="73">
        <v>2.1269257225152547</v>
      </c>
      <c r="AF7207" s="73">
        <v>2.4139999999999993</v>
      </c>
      <c r="AG7207" s="73">
        <v>2.9886668115505471E-2</v>
      </c>
      <c r="AH7207" s="73">
        <v>2.4438866681155047</v>
      </c>
      <c r="AI7207" s="73">
        <v>2.4276116757219031</v>
      </c>
      <c r="AJ7207" s="73">
        <v>26.858999999999991</v>
      </c>
      <c r="AK7207" s="73">
        <v>0.332529419599984</v>
      </c>
      <c r="AL7207" s="73">
        <v>27.191529419599973</v>
      </c>
      <c r="AM7207" s="73">
        <v>27.0104482179845</v>
      </c>
      <c r="AN7207" s="73">
        <v>1.750999999999999</v>
      </c>
      <c r="AO7207" s="73">
        <v>2.1678357858430017E-2</v>
      </c>
      <c r="AP7207" s="73">
        <v>1.7726783578584291</v>
      </c>
      <c r="AQ7207" s="73">
        <v>1.7608732577419433</v>
      </c>
      <c r="AR7207" s="73">
        <v>33.138999999999989</v>
      </c>
      <c r="AS7207" s="73">
        <v>0.41027932671074391</v>
      </c>
      <c r="AT7207" s="73">
        <v>33.549279326710732</v>
      </c>
      <c r="AU7207" s="73">
        <v>33.325858873963604</v>
      </c>
    </row>
    <row r="7208" spans="1:47" ht="13" x14ac:dyDescent="0.3">
      <c r="A7208" s="61">
        <v>45592</v>
      </c>
      <c r="B7208" s="58">
        <v>5</v>
      </c>
      <c r="C7208" s="58" t="s">
        <v>16</v>
      </c>
      <c r="D7208" s="59">
        <v>22.088325000000001</v>
      </c>
      <c r="E7208" s="57">
        <v>6.6494359999999999E-3</v>
      </c>
      <c r="F7208" s="57"/>
      <c r="G7208" s="73">
        <v>1.1120000000000001</v>
      </c>
      <c r="H7208" s="73">
        <v>1.3900036491974709E-2</v>
      </c>
      <c r="I7208" s="73">
        <v>1.1259000364919749</v>
      </c>
      <c r="J7208" s="73">
        <v>1.1184134362569238</v>
      </c>
      <c r="K7208" s="73">
        <v>6.5520000000000005</v>
      </c>
      <c r="L7208" s="73">
        <v>8.1900215013865379E-2</v>
      </c>
      <c r="M7208" s="73">
        <v>6.633900215013866</v>
      </c>
      <c r="N7208" s="73">
        <v>6.5897885201037454</v>
      </c>
      <c r="O7208" s="73">
        <v>28.844000000000001</v>
      </c>
      <c r="P7208" s="73">
        <v>0.36055094655981879</v>
      </c>
      <c r="Q7208" s="73">
        <v>29.20455094655982</v>
      </c>
      <c r="R7208" s="73">
        <v>29.010357154131931</v>
      </c>
      <c r="S7208" s="73">
        <v>2.7439999999999998</v>
      </c>
      <c r="T7208" s="73">
        <v>3.4300090048541905E-2</v>
      </c>
      <c r="U7208" s="73">
        <v>2.7783000900485417</v>
      </c>
      <c r="V7208" s="73">
        <v>2.7598259614109697</v>
      </c>
      <c r="W7208" s="73">
        <v>39.252000000000002</v>
      </c>
      <c r="X7208" s="73">
        <v>0.49065128811420078</v>
      </c>
      <c r="Y7208" s="73">
        <v>39.742651288114196</v>
      </c>
      <c r="Z7208" s="73">
        <v>39.478385071903567</v>
      </c>
      <c r="AA7208" s="57"/>
      <c r="AB7208" s="73">
        <v>2.1149999999999998</v>
      </c>
      <c r="AC7208" s="73">
        <v>2.6437569406948296E-2</v>
      </c>
      <c r="AD7208" s="73">
        <v>2.1414375694069481</v>
      </c>
      <c r="AE7208" s="73">
        <v>2.127198217341181</v>
      </c>
      <c r="AF7208" s="73">
        <v>2.4499999999999984</v>
      </c>
      <c r="AG7208" s="73">
        <v>3.0625080400483822E-2</v>
      </c>
      <c r="AH7208" s="73">
        <v>2.4806250804004821</v>
      </c>
      <c r="AI7208" s="73">
        <v>2.4641303226883644</v>
      </c>
      <c r="AJ7208" s="73">
        <v>26.911000000000005</v>
      </c>
      <c r="AK7208" s="73">
        <v>0.33638838312547792</v>
      </c>
      <c r="AL7208" s="73">
        <v>27.247388383125482</v>
      </c>
      <c r="AM7208" s="73">
        <v>27.066208617904746</v>
      </c>
      <c r="AN7208" s="73">
        <v>1.7899999999999989</v>
      </c>
      <c r="AO7208" s="73">
        <v>2.2375058741577983E-2</v>
      </c>
      <c r="AP7208" s="73">
        <v>1.812375058741577</v>
      </c>
      <c r="AQ7208" s="73">
        <v>1.8003237867804787</v>
      </c>
      <c r="AR7208" s="73">
        <v>33.265999999999998</v>
      </c>
      <c r="AS7208" s="73">
        <v>0.41582609167448803</v>
      </c>
      <c r="AT7208" s="73">
        <v>33.681826091674495</v>
      </c>
      <c r="AU7208" s="73">
        <v>33.457860944714774</v>
      </c>
    </row>
    <row r="7209" spans="1:47" ht="13" x14ac:dyDescent="0.3">
      <c r="A7209" s="61">
        <v>45592</v>
      </c>
      <c r="B7209" s="58">
        <v>6</v>
      </c>
      <c r="C7209" s="58" t="s">
        <v>16</v>
      </c>
      <c r="D7209" s="59">
        <v>28.272898000000001</v>
      </c>
      <c r="E7209" s="57">
        <v>6.7897239999999996E-3</v>
      </c>
      <c r="F7209" s="57"/>
      <c r="G7209" s="73">
        <v>1.1120000000000001</v>
      </c>
      <c r="H7209" s="73">
        <v>1.3354822478639373E-2</v>
      </c>
      <c r="I7209" s="73">
        <v>1.1253548224786394</v>
      </c>
      <c r="J7209" s="73">
        <v>1.1177139738319404</v>
      </c>
      <c r="K7209" s="73">
        <v>6.6079999999999988</v>
      </c>
      <c r="L7209" s="73">
        <v>7.9360311995367763E-2</v>
      </c>
      <c r="M7209" s="73">
        <v>6.6873603119953664</v>
      </c>
      <c r="N7209" s="73">
        <v>6.6419549811883636</v>
      </c>
      <c r="O7209" s="73">
        <v>29.340000000000003</v>
      </c>
      <c r="P7209" s="73">
        <v>0.35236554993100655</v>
      </c>
      <c r="Q7209" s="73">
        <v>29.692365549931012</v>
      </c>
      <c r="R7209" s="73">
        <v>29.490762582939873</v>
      </c>
      <c r="S7209" s="73">
        <v>2.82</v>
      </c>
      <c r="T7209" s="73">
        <v>3.3867445494391211E-2</v>
      </c>
      <c r="U7209" s="73">
        <v>2.8538674454943909</v>
      </c>
      <c r="V7209" s="73">
        <v>2.8344904732068987</v>
      </c>
      <c r="W7209" s="73">
        <v>39.880000000000003</v>
      </c>
      <c r="X7209" s="73">
        <v>0.47894812989940488</v>
      </c>
      <c r="Y7209" s="73">
        <v>40.358948129899403</v>
      </c>
      <c r="Z7209" s="73">
        <v>40.084922011167073</v>
      </c>
      <c r="AA7209" s="57"/>
      <c r="AB7209" s="73">
        <v>2.1149999999999998</v>
      </c>
      <c r="AC7209" s="73">
        <v>2.5400584120793407E-2</v>
      </c>
      <c r="AD7209" s="73">
        <v>2.1404005841207931</v>
      </c>
      <c r="AE7209" s="73">
        <v>2.1258678549051742</v>
      </c>
      <c r="AF7209" s="73">
        <v>2.5039999999999987</v>
      </c>
      <c r="AG7209" s="73">
        <v>3.0072370041828209E-2</v>
      </c>
      <c r="AH7209" s="73">
        <v>2.5340723700418271</v>
      </c>
      <c r="AI7209" s="73">
        <v>2.5168667180532172</v>
      </c>
      <c r="AJ7209" s="73">
        <v>27.382000000000005</v>
      </c>
      <c r="AK7209" s="73">
        <v>0.32885049380404979</v>
      </c>
      <c r="AL7209" s="73">
        <v>27.710850493804056</v>
      </c>
      <c r="AM7209" s="73">
        <v>27.522701467145861</v>
      </c>
      <c r="AN7209" s="73">
        <v>1.8839999999999992</v>
      </c>
      <c r="AO7209" s="73">
        <v>2.2626335926040079E-2</v>
      </c>
      <c r="AP7209" s="73">
        <v>1.9066263359260394</v>
      </c>
      <c r="AQ7209" s="73">
        <v>1.8936808693339702</v>
      </c>
      <c r="AR7209" s="73">
        <v>33.885000000000005</v>
      </c>
      <c r="AS7209" s="73">
        <v>0.40694978389271147</v>
      </c>
      <c r="AT7209" s="73">
        <v>34.291949783892719</v>
      </c>
      <c r="AU7209" s="73">
        <v>34.059116909438224</v>
      </c>
    </row>
    <row r="7210" spans="1:47" ht="13" x14ac:dyDescent="0.3">
      <c r="A7210" s="61">
        <v>45592</v>
      </c>
      <c r="B7210" s="58">
        <v>7</v>
      </c>
      <c r="C7210" s="58" t="s">
        <v>16</v>
      </c>
      <c r="D7210" s="59">
        <v>27.569861</v>
      </c>
      <c r="E7210" s="57">
        <v>6.6730510000000002E-3</v>
      </c>
      <c r="F7210" s="57"/>
      <c r="G7210" s="73">
        <v>1.1120000000000001</v>
      </c>
      <c r="H7210" s="73">
        <v>1.3175998736295692E-2</v>
      </c>
      <c r="I7210" s="73">
        <v>1.1251759987362957</v>
      </c>
      <c r="J7210" s="73">
        <v>1.1176676419127525</v>
      </c>
      <c r="K7210" s="73">
        <v>6.7399999999999993</v>
      </c>
      <c r="L7210" s="73">
        <v>7.9861718959202299E-2</v>
      </c>
      <c r="M7210" s="73">
        <v>6.8198617189592019</v>
      </c>
      <c r="N7210" s="73">
        <v>6.7743524338956389</v>
      </c>
      <c r="O7210" s="73">
        <v>30.252000000000002</v>
      </c>
      <c r="P7210" s="73">
        <v>0.35845351957771343</v>
      </c>
      <c r="Q7210" s="73">
        <v>30.610453519577717</v>
      </c>
      <c r="R7210" s="73">
        <v>30.406188402108445</v>
      </c>
      <c r="S7210" s="73">
        <v>2.9599999999999995</v>
      </c>
      <c r="T7210" s="73">
        <v>3.5072802391578457E-2</v>
      </c>
      <c r="U7210" s="73">
        <v>2.995072802391578</v>
      </c>
      <c r="V7210" s="73">
        <v>2.9750865288325059</v>
      </c>
      <c r="W7210" s="73">
        <v>41.064</v>
      </c>
      <c r="X7210" s="73">
        <v>0.48656403966478984</v>
      </c>
      <c r="Y7210" s="73">
        <v>41.550564039664792</v>
      </c>
      <c r="Z7210" s="73">
        <v>41.273295006749343</v>
      </c>
      <c r="AA7210" s="57"/>
      <c r="AB7210" s="73">
        <v>2.1149999999999989</v>
      </c>
      <c r="AC7210" s="73">
        <v>2.506046522236095E-2</v>
      </c>
      <c r="AD7210" s="73">
        <v>2.1400604652223598</v>
      </c>
      <c r="AE7210" s="73">
        <v>2.1257797325948471</v>
      </c>
      <c r="AF7210" s="73">
        <v>2.5439999999999983</v>
      </c>
      <c r="AG7210" s="73">
        <v>3.0143651785194441E-2</v>
      </c>
      <c r="AH7210" s="73">
        <v>2.5741436517851928</v>
      </c>
      <c r="AI7210" s="73">
        <v>2.5569662599155039</v>
      </c>
      <c r="AJ7210" s="73">
        <v>28.193000000000016</v>
      </c>
      <c r="AK7210" s="73">
        <v>0.33405659386005815</v>
      </c>
      <c r="AL7210" s="73">
        <v>28.527056593860074</v>
      </c>
      <c r="AM7210" s="73">
        <v>28.33669409032936</v>
      </c>
      <c r="AN7210" s="73">
        <v>1.9369999999999994</v>
      </c>
      <c r="AO7210" s="73">
        <v>2.2951357510975493E-2</v>
      </c>
      <c r="AP7210" s="73">
        <v>1.9599513575109748</v>
      </c>
      <c r="AQ7210" s="73">
        <v>1.9468725021447848</v>
      </c>
      <c r="AR7210" s="73">
        <v>34.789000000000009</v>
      </c>
      <c r="AS7210" s="73">
        <v>0.41221206837858904</v>
      </c>
      <c r="AT7210" s="73">
        <v>35.201212068378602</v>
      </c>
      <c r="AU7210" s="73">
        <v>34.966312584984493</v>
      </c>
    </row>
    <row r="7211" spans="1:47" ht="13" x14ac:dyDescent="0.3">
      <c r="A7211" s="61">
        <v>45592</v>
      </c>
      <c r="B7211" s="58">
        <v>8</v>
      </c>
      <c r="C7211" s="58" t="s">
        <v>16</v>
      </c>
      <c r="D7211" s="59">
        <v>42.954695999999998</v>
      </c>
      <c r="E7211" s="57">
        <v>6.7033489999999999E-3</v>
      </c>
      <c r="F7211" s="57"/>
      <c r="G7211" s="73">
        <v>1.1120000000000001</v>
      </c>
      <c r="H7211" s="73">
        <v>1.7568486413074496E-2</v>
      </c>
      <c r="I7211" s="73">
        <v>1.1295684864130746</v>
      </c>
      <c r="J7211" s="73">
        <v>1.1219965946292461</v>
      </c>
      <c r="K7211" s="73">
        <v>6.6759999999999975</v>
      </c>
      <c r="L7211" s="73">
        <v>0.10547411447273856</v>
      </c>
      <c r="M7211" s="73">
        <v>6.7814741144727364</v>
      </c>
      <c r="N7211" s="73">
        <v>6.7360155267489592</v>
      </c>
      <c r="O7211" s="73">
        <v>30.827999999999996</v>
      </c>
      <c r="P7211" s="73">
        <v>0.4870515280056299</v>
      </c>
      <c r="Q7211" s="73">
        <v>31.315051528005625</v>
      </c>
      <c r="R7211" s="73">
        <v>31.105135808660421</v>
      </c>
      <c r="S7211" s="73">
        <v>3.1319999999999997</v>
      </c>
      <c r="T7211" s="73">
        <v>4.9482463530350101E-2</v>
      </c>
      <c r="U7211" s="73">
        <v>3.1814824635303496</v>
      </c>
      <c r="V7211" s="73">
        <v>3.160155876239926</v>
      </c>
      <c r="W7211" s="73">
        <v>41.74799999999999</v>
      </c>
      <c r="X7211" s="73">
        <v>0.65957659242179312</v>
      </c>
      <c r="Y7211" s="73">
        <v>42.407576592421783</v>
      </c>
      <c r="Z7211" s="73">
        <v>42.123303806278557</v>
      </c>
      <c r="AA7211" s="57"/>
      <c r="AB7211" s="73">
        <v>2.1149999999999993</v>
      </c>
      <c r="AC7211" s="73">
        <v>3.3414881981701929E-2</v>
      </c>
      <c r="AD7211" s="73">
        <v>2.1484148819817013</v>
      </c>
      <c r="AE7211" s="73">
        <v>2.1340133072309841</v>
      </c>
      <c r="AF7211" s="73">
        <v>2.5189999999999984</v>
      </c>
      <c r="AG7211" s="73">
        <v>3.9797677405157036E-2</v>
      </c>
      <c r="AH7211" s="73">
        <v>2.5587976774051553</v>
      </c>
      <c r="AI7211" s="73">
        <v>2.541645163553119</v>
      </c>
      <c r="AJ7211" s="73">
        <v>28.565999999999999</v>
      </c>
      <c r="AK7211" s="73">
        <v>0.45131419323371036</v>
      </c>
      <c r="AL7211" s="73">
        <v>29.017314193233709</v>
      </c>
      <c r="AM7211" s="73">
        <v>28.82280100915381</v>
      </c>
      <c r="AN7211" s="73">
        <v>2.0269999999999984</v>
      </c>
      <c r="AO7211" s="73">
        <v>3.2024570107285946E-2</v>
      </c>
      <c r="AP7211" s="73">
        <v>2.0590245701072845</v>
      </c>
      <c r="AQ7211" s="73">
        <v>2.0452222098142805</v>
      </c>
      <c r="AR7211" s="73">
        <v>35.226999999999997</v>
      </c>
      <c r="AS7211" s="73">
        <v>0.55655132272785535</v>
      </c>
      <c r="AT7211" s="73">
        <v>35.783551322727845</v>
      </c>
      <c r="AU7211" s="73">
        <v>35.543681689752191</v>
      </c>
    </row>
    <row r="7212" spans="1:47" ht="13" x14ac:dyDescent="0.3">
      <c r="A7212" s="61">
        <v>45592</v>
      </c>
      <c r="B7212" s="58">
        <v>9</v>
      </c>
      <c r="C7212" s="58" t="s">
        <v>16</v>
      </c>
      <c r="D7212" s="59">
        <v>27.537725999999999</v>
      </c>
      <c r="E7212" s="57">
        <v>6.6172679999999999E-3</v>
      </c>
      <c r="F7212" s="57"/>
      <c r="G7212" s="73">
        <v>1.1120000000000001</v>
      </c>
      <c r="H7212" s="73">
        <v>7.8069103948115318E-3</v>
      </c>
      <c r="I7212" s="73">
        <v>1.1198069103948116</v>
      </c>
      <c r="J7212" s="73">
        <v>1.1123968479604771</v>
      </c>
      <c r="K7212" s="73">
        <v>5.8039999999999976</v>
      </c>
      <c r="L7212" s="73">
        <v>4.0747579075077436E-2</v>
      </c>
      <c r="M7212" s="73">
        <v>5.8447475790750749</v>
      </c>
      <c r="N7212" s="73">
        <v>5.8060713179519841</v>
      </c>
      <c r="O7212" s="73">
        <v>30.799999999999994</v>
      </c>
      <c r="P7212" s="73">
        <v>0.21623456848938408</v>
      </c>
      <c r="Q7212" s="73">
        <v>31.016234568489377</v>
      </c>
      <c r="R7212" s="73">
        <v>30.81099183199882</v>
      </c>
      <c r="S7212" s="73">
        <v>3.1560000000000001</v>
      </c>
      <c r="T7212" s="73">
        <v>2.2157022667288841E-2</v>
      </c>
      <c r="U7212" s="73">
        <v>3.1781570226672891</v>
      </c>
      <c r="V7212" s="73">
        <v>3.1571263059022177</v>
      </c>
      <c r="W7212" s="73">
        <v>40.871999999999993</v>
      </c>
      <c r="X7212" s="73">
        <v>0.28694608062656191</v>
      </c>
      <c r="Y7212" s="73">
        <v>41.158946080626549</v>
      </c>
      <c r="Z7212" s="73">
        <v>40.886586303813495</v>
      </c>
      <c r="AA7212" s="57"/>
      <c r="AB7212" s="73">
        <v>2.1150000000000002</v>
      </c>
      <c r="AC7212" s="73">
        <v>1.484857507646258E-2</v>
      </c>
      <c r="AD7212" s="73">
        <v>2.1298485750764629</v>
      </c>
      <c r="AE7212" s="73">
        <v>2.1157547962557639</v>
      </c>
      <c r="AF7212" s="73">
        <v>2.1669999999999976</v>
      </c>
      <c r="AG7212" s="73">
        <v>1.5213646425860223E-2</v>
      </c>
      <c r="AH7212" s="73">
        <v>2.1822136464258577</v>
      </c>
      <c r="AI7212" s="73">
        <v>2.1677733538942006</v>
      </c>
      <c r="AJ7212" s="73">
        <v>27.98</v>
      </c>
      <c r="AK7212" s="73">
        <v>0.19643646838743403</v>
      </c>
      <c r="AL7212" s="73">
        <v>28.176436468387436</v>
      </c>
      <c r="AM7212" s="73">
        <v>27.989985436991144</v>
      </c>
      <c r="AN7212" s="73">
        <v>1.9339999999999995</v>
      </c>
      <c r="AO7212" s="73">
        <v>1.3577845956443792E-2</v>
      </c>
      <c r="AP7212" s="73">
        <v>1.9475778459564432</v>
      </c>
      <c r="AQ7212" s="73">
        <v>1.9346902013988869</v>
      </c>
      <c r="AR7212" s="73">
        <v>34.195999999999998</v>
      </c>
      <c r="AS7212" s="73">
        <v>0.24007653584620062</v>
      </c>
      <c r="AT7212" s="73">
        <v>34.436076535846205</v>
      </c>
      <c r="AU7212" s="73">
        <v>34.208203788539997</v>
      </c>
    </row>
    <row r="7213" spans="1:47" ht="13" x14ac:dyDescent="0.3">
      <c r="A7213" s="61">
        <v>45592</v>
      </c>
      <c r="B7213" s="58">
        <v>10</v>
      </c>
      <c r="C7213" s="58" t="s">
        <v>16</v>
      </c>
      <c r="D7213" s="59">
        <v>21.371366999999999</v>
      </c>
      <c r="E7213" s="57">
        <v>6.5765600000000004E-3</v>
      </c>
      <c r="F7213" s="57"/>
      <c r="G7213" s="73">
        <v>1.1120000000000001</v>
      </c>
      <c r="H7213" s="73">
        <v>2.9252501535435849E-3</v>
      </c>
      <c r="I7213" s="73">
        <v>1.1149252501535436</v>
      </c>
      <c r="J7213" s="73">
        <v>1.1075928773503938</v>
      </c>
      <c r="K7213" s="73">
        <v>3.9040000000000004</v>
      </c>
      <c r="L7213" s="73">
        <v>1.0269942985102656E-2</v>
      </c>
      <c r="M7213" s="73">
        <v>3.9142699429851029</v>
      </c>
      <c r="N7213" s="73">
        <v>3.8885275118488649</v>
      </c>
      <c r="O7213" s="73">
        <v>31.715999999999994</v>
      </c>
      <c r="P7213" s="73">
        <v>8.343276427139236E-2</v>
      </c>
      <c r="Q7213" s="73">
        <v>31.799432764271387</v>
      </c>
      <c r="R7213" s="73">
        <v>31.590301886731194</v>
      </c>
      <c r="S7213" s="73">
        <v>3.2279999999999998</v>
      </c>
      <c r="T7213" s="73">
        <v>8.4916434313297567E-3</v>
      </c>
      <c r="U7213" s="73">
        <v>3.2364916434313296</v>
      </c>
      <c r="V7213" s="73">
        <v>3.2152066619488049</v>
      </c>
      <c r="W7213" s="73">
        <v>39.959999999999994</v>
      </c>
      <c r="X7213" s="73">
        <v>0.10511960084136836</v>
      </c>
      <c r="Y7213" s="73">
        <v>40.065119600841363</v>
      </c>
      <c r="Z7213" s="73">
        <v>39.801628937879258</v>
      </c>
      <c r="AA7213" s="57"/>
      <c r="AB7213" s="73">
        <v>2.1149999999999989</v>
      </c>
      <c r="AC7213" s="73">
        <v>5.5637626571444941E-3</v>
      </c>
      <c r="AD7213" s="73">
        <v>2.1205637626571434</v>
      </c>
      <c r="AE7213" s="73">
        <v>2.1066177478382029</v>
      </c>
      <c r="AF7213" s="73">
        <v>2.2349999999999977</v>
      </c>
      <c r="AG7213" s="73">
        <v>5.8794371341455969E-3</v>
      </c>
      <c r="AH7213" s="73">
        <v>2.2408794371341432</v>
      </c>
      <c r="AI7213" s="73">
        <v>2.2261421590630643</v>
      </c>
      <c r="AJ7213" s="73">
        <v>29.542999999999996</v>
      </c>
      <c r="AK7213" s="73">
        <v>7.7716425617030668E-2</v>
      </c>
      <c r="AL7213" s="73">
        <v>29.620716425617026</v>
      </c>
      <c r="AM7213" s="73">
        <v>29.425914006800973</v>
      </c>
      <c r="AN7213" s="73">
        <v>1.9369999999999992</v>
      </c>
      <c r="AO7213" s="73">
        <v>5.095512182926188E-3</v>
      </c>
      <c r="AP7213" s="73">
        <v>1.9420955121829253</v>
      </c>
      <c r="AQ7213" s="73">
        <v>1.9293232045213236</v>
      </c>
      <c r="AR7213" s="73">
        <v>35.829999999999991</v>
      </c>
      <c r="AS7213" s="73">
        <v>9.4255137591246943E-2</v>
      </c>
      <c r="AT7213" s="73">
        <v>35.924255137591238</v>
      </c>
      <c r="AU7213" s="73">
        <v>35.687997118223564</v>
      </c>
    </row>
    <row r="7214" spans="1:47" ht="13" x14ac:dyDescent="0.3">
      <c r="A7214" s="61">
        <v>45592</v>
      </c>
      <c r="B7214" s="58">
        <v>11</v>
      </c>
      <c r="C7214" s="58" t="s">
        <v>16</v>
      </c>
      <c r="D7214" s="59">
        <v>21.870200000000001</v>
      </c>
      <c r="E7214" s="57">
        <v>6.558197E-3</v>
      </c>
      <c r="F7214" s="57"/>
      <c r="G7214" s="73">
        <v>1.1120000000000001</v>
      </c>
      <c r="H7214" s="73">
        <v>6.7625006471597584E-4</v>
      </c>
      <c r="I7214" s="73">
        <v>1.112676250064716</v>
      </c>
      <c r="J7214" s="73">
        <v>1.1053791000195703</v>
      </c>
      <c r="K7214" s="73">
        <v>2.2200000000000006</v>
      </c>
      <c r="L7214" s="73">
        <v>1.3500675752423261E-3</v>
      </c>
      <c r="M7214" s="73">
        <v>2.2213500675752429</v>
      </c>
      <c r="N7214" s="73">
        <v>2.2067820162261209</v>
      </c>
      <c r="O7214" s="73">
        <v>32.412000000000006</v>
      </c>
      <c r="P7214" s="73">
        <v>1.9710986598537959E-2</v>
      </c>
      <c r="Q7214" s="73">
        <v>32.431710986598546</v>
      </c>
      <c r="R7214" s="73">
        <v>32.219017436901368</v>
      </c>
      <c r="S7214" s="73">
        <v>3.343999999999999</v>
      </c>
      <c r="T7214" s="73">
        <v>2.0336153025271786E-3</v>
      </c>
      <c r="U7214" s="73">
        <v>3.3460336153025261</v>
      </c>
      <c r="V7214" s="73">
        <v>3.3240896676847496</v>
      </c>
      <c r="W7214" s="73">
        <v>39.088000000000008</v>
      </c>
      <c r="X7214" s="73">
        <v>2.3770919541023439E-2</v>
      </c>
      <c r="Y7214" s="73">
        <v>39.11177091954103</v>
      </c>
      <c r="Z7214" s="73">
        <v>38.85526822083181</v>
      </c>
      <c r="AA7214" s="57"/>
      <c r="AB7214" s="73">
        <v>2.1149999999999993</v>
      </c>
      <c r="AC7214" s="73">
        <v>1.2862130277646478E-3</v>
      </c>
      <c r="AD7214" s="73">
        <v>2.116286213027764</v>
      </c>
      <c r="AE7214" s="73">
        <v>2.1024071911343438</v>
      </c>
      <c r="AF7214" s="73">
        <v>2.363999999999999</v>
      </c>
      <c r="AG7214" s="73">
        <v>1.4376395260688544E-3</v>
      </c>
      <c r="AH7214" s="73">
        <v>2.3654376395260677</v>
      </c>
      <c r="AI7214" s="73">
        <v>2.3499246334948407</v>
      </c>
      <c r="AJ7214" s="73">
        <v>30.662000000000006</v>
      </c>
      <c r="AK7214" s="73">
        <v>1.8646744140576665E-2</v>
      </c>
      <c r="AL7214" s="73">
        <v>30.680646744140581</v>
      </c>
      <c r="AM7214" s="73">
        <v>30.479437018705099</v>
      </c>
      <c r="AN7214" s="73">
        <v>1.911999999999999</v>
      </c>
      <c r="AO7214" s="73">
        <v>1.1627609026411377E-3</v>
      </c>
      <c r="AP7214" s="73">
        <v>1.9131627609026403</v>
      </c>
      <c r="AQ7214" s="73">
        <v>1.9006158626235767</v>
      </c>
      <c r="AR7214" s="73">
        <v>37.053000000000004</v>
      </c>
      <c r="AS7214" s="73">
        <v>2.2533357597051305E-2</v>
      </c>
      <c r="AT7214" s="73">
        <v>37.075533357597052</v>
      </c>
      <c r="AU7214" s="73">
        <v>36.832384705957857</v>
      </c>
    </row>
    <row r="7215" spans="1:47" ht="13" x14ac:dyDescent="0.3">
      <c r="A7215" s="61">
        <v>45592</v>
      </c>
      <c r="B7215" s="58">
        <v>12</v>
      </c>
      <c r="C7215" s="58" t="s">
        <v>16</v>
      </c>
      <c r="D7215" s="59">
        <v>21.615608999999999</v>
      </c>
      <c r="E7215" s="57">
        <v>6.3931769999999999E-3</v>
      </c>
      <c r="F7215" s="57"/>
      <c r="G7215" s="73">
        <v>1.1120000000000001</v>
      </c>
      <c r="H7215" s="73">
        <v>5.9271708683472984E-3</v>
      </c>
      <c r="I7215" s="73">
        <v>1.1179271708683474</v>
      </c>
      <c r="J7215" s="73">
        <v>1.1107800645918768</v>
      </c>
      <c r="K7215" s="73">
        <v>1.3639999999999999</v>
      </c>
      <c r="L7215" s="73">
        <v>7.2703786550590947E-3</v>
      </c>
      <c r="M7215" s="73">
        <v>1.3712703786550591</v>
      </c>
      <c r="N7215" s="73">
        <v>1.3625036044094603</v>
      </c>
      <c r="O7215" s="73">
        <v>32.78</v>
      </c>
      <c r="P7215" s="73">
        <v>0.17472361606512987</v>
      </c>
      <c r="Q7215" s="73">
        <v>32.954723616065131</v>
      </c>
      <c r="R7215" s="73">
        <v>32.744038235001547</v>
      </c>
      <c r="S7215" s="73">
        <v>3.395999999999999</v>
      </c>
      <c r="T7215" s="73">
        <v>1.8101323982830413E-2</v>
      </c>
      <c r="U7215" s="73">
        <v>3.4141013239828295</v>
      </c>
      <c r="V7215" s="73">
        <v>3.3922743699226729</v>
      </c>
      <c r="W7215" s="73">
        <v>38.652000000000001</v>
      </c>
      <c r="X7215" s="73">
        <v>0.20602248957136668</v>
      </c>
      <c r="Y7215" s="73">
        <v>38.858022489571361</v>
      </c>
      <c r="Z7215" s="73">
        <v>38.609596273925561</v>
      </c>
      <c r="AA7215" s="57"/>
      <c r="AB7215" s="73">
        <v>2.1149999999999998</v>
      </c>
      <c r="AC7215" s="73">
        <v>1.1273351067045445E-2</v>
      </c>
      <c r="AD7215" s="73">
        <v>2.1262733510670451</v>
      </c>
      <c r="AE7215" s="73">
        <v>2.1126797091832903</v>
      </c>
      <c r="AF7215" s="73">
        <v>2.3599999999999981</v>
      </c>
      <c r="AG7215" s="73">
        <v>1.2579247526348571E-2</v>
      </c>
      <c r="AH7215" s="73">
        <v>2.3725792475263465</v>
      </c>
      <c r="AI7215" s="73">
        <v>2.3574109284503839</v>
      </c>
      <c r="AJ7215" s="73">
        <v>31.288999999999994</v>
      </c>
      <c r="AK7215" s="73">
        <v>0.16677630332708504</v>
      </c>
      <c r="AL7215" s="73">
        <v>31.455776303327081</v>
      </c>
      <c r="AM7215" s="73">
        <v>31.254673957747507</v>
      </c>
      <c r="AN7215" s="73">
        <v>1.9169999999999991</v>
      </c>
      <c r="AO7215" s="73">
        <v>1.0217973520343314E-2</v>
      </c>
      <c r="AP7215" s="73">
        <v>1.9272179735203425</v>
      </c>
      <c r="AQ7215" s="73">
        <v>1.9148969278980457</v>
      </c>
      <c r="AR7215" s="73">
        <v>37.680999999999997</v>
      </c>
      <c r="AS7215" s="73">
        <v>0.20084687544082236</v>
      </c>
      <c r="AT7215" s="73">
        <v>37.881846875440814</v>
      </c>
      <c r="AU7215" s="73">
        <v>37.63966152327923</v>
      </c>
    </row>
    <row r="7216" spans="1:47" ht="13" x14ac:dyDescent="0.3">
      <c r="A7216" s="61">
        <v>45592</v>
      </c>
      <c r="B7216" s="58">
        <v>13</v>
      </c>
      <c r="C7216" s="58" t="s">
        <v>16</v>
      </c>
      <c r="D7216" s="59">
        <v>18.872546</v>
      </c>
      <c r="E7216" s="57">
        <v>6.1148629999999999E-3</v>
      </c>
      <c r="F7216" s="57"/>
      <c r="G7216" s="73">
        <v>1.1120000000000001</v>
      </c>
      <c r="H7216" s="73">
        <v>1.2389770746591321E-2</v>
      </c>
      <c r="I7216" s="73">
        <v>1.1243897707465915</v>
      </c>
      <c r="J7216" s="73">
        <v>1.1175142813398748</v>
      </c>
      <c r="K7216" s="73">
        <v>0.9159999999999997</v>
      </c>
      <c r="L7216" s="73">
        <v>1.0205962233702919E-2</v>
      </c>
      <c r="M7216" s="73">
        <v>0.92620596223370266</v>
      </c>
      <c r="N7216" s="73">
        <v>0.92054233966486043</v>
      </c>
      <c r="O7216" s="73">
        <v>32.396000000000008</v>
      </c>
      <c r="P7216" s="73">
        <v>0.36095234991598246</v>
      </c>
      <c r="Q7216" s="73">
        <v>32.756952349915991</v>
      </c>
      <c r="R7216" s="73">
        <v>32.55664807399873</v>
      </c>
      <c r="S7216" s="73">
        <v>3.3159999999999994</v>
      </c>
      <c r="T7216" s="73">
        <v>3.6946474636417995E-2</v>
      </c>
      <c r="U7216" s="73">
        <v>3.3529464746364175</v>
      </c>
      <c r="V7216" s="73">
        <v>3.3324436662976828</v>
      </c>
      <c r="W7216" s="73">
        <v>37.740000000000009</v>
      </c>
      <c r="X7216" s="73">
        <v>0.42049455753269471</v>
      </c>
      <c r="Y7216" s="73">
        <v>38.160494557532701</v>
      </c>
      <c r="Z7216" s="73">
        <v>37.92714836130115</v>
      </c>
      <c r="AA7216" s="57"/>
      <c r="AB7216" s="73">
        <v>2.1150000000000002</v>
      </c>
      <c r="AC7216" s="73">
        <v>2.3565076554892667E-2</v>
      </c>
      <c r="AD7216" s="73">
        <v>2.1385650765548929</v>
      </c>
      <c r="AE7216" s="73">
        <v>2.1254880440951753</v>
      </c>
      <c r="AF7216" s="73">
        <v>2.416999999999998</v>
      </c>
      <c r="AG7216" s="73">
        <v>2.6929924365567622E-2</v>
      </c>
      <c r="AH7216" s="73">
        <v>2.4439299243655657</v>
      </c>
      <c r="AI7216" s="73">
        <v>2.4289856276964699</v>
      </c>
      <c r="AJ7216" s="73">
        <v>31.057999999999986</v>
      </c>
      <c r="AK7216" s="73">
        <v>0.34604451425146854</v>
      </c>
      <c r="AL7216" s="73">
        <v>31.404044514251453</v>
      </c>
      <c r="AM7216" s="73">
        <v>31.212013084400905</v>
      </c>
      <c r="AN7216" s="73">
        <v>1.8989999999999989</v>
      </c>
      <c r="AO7216" s="73">
        <v>2.1158430438648294E-2</v>
      </c>
      <c r="AP7216" s="73">
        <v>1.9201584304386472</v>
      </c>
      <c r="AQ7216" s="73">
        <v>1.9084169246982199</v>
      </c>
      <c r="AR7216" s="73">
        <v>37.488999999999983</v>
      </c>
      <c r="AS7216" s="73">
        <v>0.4176979456105771</v>
      </c>
      <c r="AT7216" s="73">
        <v>37.90669794561056</v>
      </c>
      <c r="AU7216" s="73">
        <v>37.674903680890772</v>
      </c>
    </row>
    <row r="7217" spans="1:47" ht="13" x14ac:dyDescent="0.3">
      <c r="A7217" s="61">
        <v>45592</v>
      </c>
      <c r="B7217" s="58">
        <v>14</v>
      </c>
      <c r="C7217" s="58" t="s">
        <v>16</v>
      </c>
      <c r="D7217" s="59">
        <v>16.612158999999998</v>
      </c>
      <c r="E7217" s="57">
        <v>5.9901670000000002E-3</v>
      </c>
      <c r="F7217" s="57"/>
      <c r="G7217" s="73">
        <v>1.1120000000000001</v>
      </c>
      <c r="H7217" s="73">
        <v>8.507223965284149E-3</v>
      </c>
      <c r="I7217" s="73">
        <v>1.1205072239652842</v>
      </c>
      <c r="J7217" s="73">
        <v>1.1137951985690258</v>
      </c>
      <c r="K7217" s="73">
        <v>0.85199999999999987</v>
      </c>
      <c r="L7217" s="73">
        <v>6.5181248367105152E-3</v>
      </c>
      <c r="M7217" s="73">
        <v>0.85851812483671042</v>
      </c>
      <c r="N7217" s="73">
        <v>0.85337545789641167</v>
      </c>
      <c r="O7217" s="73">
        <v>31.732000000000003</v>
      </c>
      <c r="P7217" s="73">
        <v>0.24276189826114805</v>
      </c>
      <c r="Q7217" s="73">
        <v>31.97476189826115</v>
      </c>
      <c r="R7217" s="73">
        <v>31.783227734705328</v>
      </c>
      <c r="S7217" s="73">
        <v>3.1919999999999997</v>
      </c>
      <c r="T7217" s="73">
        <v>2.4420016993873202E-2</v>
      </c>
      <c r="U7217" s="73">
        <v>3.2164200169938728</v>
      </c>
      <c r="V7217" s="73">
        <v>3.1971531239499367</v>
      </c>
      <c r="W7217" s="73">
        <v>36.888000000000005</v>
      </c>
      <c r="X7217" s="73">
        <v>0.28220726405701591</v>
      </c>
      <c r="Y7217" s="73">
        <v>37.170207264057019</v>
      </c>
      <c r="Z7217" s="73">
        <v>36.947551515120701</v>
      </c>
      <c r="AA7217" s="57"/>
      <c r="AB7217" s="73">
        <v>2.1149999999999998</v>
      </c>
      <c r="AC7217" s="73">
        <v>1.6180556372820117E-2</v>
      </c>
      <c r="AD7217" s="73">
        <v>2.1311805563728199</v>
      </c>
      <c r="AE7217" s="73">
        <v>2.1184144289329936</v>
      </c>
      <c r="AF7217" s="73">
        <v>2.3699999999999992</v>
      </c>
      <c r="AG7217" s="73">
        <v>1.8131403595075021E-2</v>
      </c>
      <c r="AH7217" s="73">
        <v>2.3881314035950743</v>
      </c>
      <c r="AI7217" s="73">
        <v>2.3738260976695953</v>
      </c>
      <c r="AJ7217" s="73">
        <v>30.645000000000003</v>
      </c>
      <c r="AK7217" s="73">
        <v>0.23444593382745749</v>
      </c>
      <c r="AL7217" s="73">
        <v>30.879445933827462</v>
      </c>
      <c r="AM7217" s="73">
        <v>30.694472895816364</v>
      </c>
      <c r="AN7217" s="73">
        <v>1.9139999999999988</v>
      </c>
      <c r="AO7217" s="73">
        <v>1.4642829738807418E-2</v>
      </c>
      <c r="AP7217" s="73">
        <v>1.9286428297388063</v>
      </c>
      <c r="AQ7217" s="73">
        <v>1.9170899371053183</v>
      </c>
      <c r="AR7217" s="73">
        <v>37.044000000000004</v>
      </c>
      <c r="AS7217" s="73">
        <v>0.28340072353416007</v>
      </c>
      <c r="AT7217" s="73">
        <v>37.327400723534161</v>
      </c>
      <c r="AU7217" s="73">
        <v>37.103803359524271</v>
      </c>
    </row>
    <row r="7218" spans="1:47" ht="13" x14ac:dyDescent="0.3">
      <c r="A7218" s="61">
        <v>45592</v>
      </c>
      <c r="B7218" s="58">
        <v>15</v>
      </c>
      <c r="C7218" s="58" t="s">
        <v>16</v>
      </c>
      <c r="D7218" s="59">
        <v>16.589804999999998</v>
      </c>
      <c r="E7218" s="57">
        <v>6.0378200000000002E-3</v>
      </c>
      <c r="F7218" s="57"/>
      <c r="G7218" s="73">
        <v>1.1120000000000001</v>
      </c>
      <c r="H7218" s="73">
        <v>1.3239527426954134E-2</v>
      </c>
      <c r="I7218" s="73">
        <v>1.1252395274269542</v>
      </c>
      <c r="J7218" s="73">
        <v>1.1184455337034653</v>
      </c>
      <c r="K7218" s="73">
        <v>1.3159999999999989</v>
      </c>
      <c r="L7218" s="73">
        <v>1.5668361595208298E-2</v>
      </c>
      <c r="M7218" s="73">
        <v>1.3316683615952072</v>
      </c>
      <c r="N7218" s="73">
        <v>1.3236279877282005</v>
      </c>
      <c r="O7218" s="73">
        <v>31.252000000000002</v>
      </c>
      <c r="P7218" s="73">
        <v>0.37208786973666425</v>
      </c>
      <c r="Q7218" s="73">
        <v>31.624087869736666</v>
      </c>
      <c r="R7218" s="73">
        <v>31.433147319515015</v>
      </c>
      <c r="S7218" s="73">
        <v>3.1799999999999988</v>
      </c>
      <c r="T7218" s="73">
        <v>3.7861238505138603E-2</v>
      </c>
      <c r="U7218" s="73">
        <v>3.2178612385051375</v>
      </c>
      <c r="V7218" s="73">
        <v>3.1984323715620664</v>
      </c>
      <c r="W7218" s="73">
        <v>36.86</v>
      </c>
      <c r="X7218" s="73">
        <v>0.43885699726396526</v>
      </c>
      <c r="Y7218" s="73">
        <v>37.298856997263961</v>
      </c>
      <c r="Z7218" s="73">
        <v>37.073653212508745</v>
      </c>
      <c r="AA7218" s="57"/>
      <c r="AB7218" s="73">
        <v>2.1149999999999984</v>
      </c>
      <c r="AC7218" s="73">
        <v>2.5181295420870477E-2</v>
      </c>
      <c r="AD7218" s="73">
        <v>2.1401812954208688</v>
      </c>
      <c r="AE7218" s="73">
        <v>2.1272592659917509</v>
      </c>
      <c r="AF7218" s="73">
        <v>2.3259999999999974</v>
      </c>
      <c r="AG7218" s="73">
        <v>2.7693471938035324E-2</v>
      </c>
      <c r="AH7218" s="73">
        <v>2.3536934719380329</v>
      </c>
      <c r="AI7218" s="73">
        <v>2.3394822944192959</v>
      </c>
      <c r="AJ7218" s="73">
        <v>30.390999999999995</v>
      </c>
      <c r="AK7218" s="73">
        <v>0.36183676082065019</v>
      </c>
      <c r="AL7218" s="73">
        <v>30.752836760820646</v>
      </c>
      <c r="AM7218" s="73">
        <v>30.567156667969428</v>
      </c>
      <c r="AN7218" s="73">
        <v>1.8719999999999988</v>
      </c>
      <c r="AO7218" s="73">
        <v>2.2288125308685361E-2</v>
      </c>
      <c r="AP7218" s="73">
        <v>1.8942881253086841</v>
      </c>
      <c r="AQ7218" s="73">
        <v>1.8828507545799329</v>
      </c>
      <c r="AR7218" s="73">
        <v>36.703999999999994</v>
      </c>
      <c r="AS7218" s="73">
        <v>0.43699965348824132</v>
      </c>
      <c r="AT7218" s="73">
        <v>37.14099965348823</v>
      </c>
      <c r="AU7218" s="73">
        <v>36.916748982960407</v>
      </c>
    </row>
    <row r="7219" spans="1:47" ht="13" x14ac:dyDescent="0.3">
      <c r="A7219" s="61">
        <v>45592</v>
      </c>
      <c r="B7219" s="58">
        <v>16</v>
      </c>
      <c r="C7219" s="58" t="s">
        <v>16</v>
      </c>
      <c r="D7219" s="59">
        <v>18.978691999999999</v>
      </c>
      <c r="E7219" s="57">
        <v>6.1051619999999999E-3</v>
      </c>
      <c r="F7219" s="57"/>
      <c r="G7219" s="73">
        <v>1.1120000000000001</v>
      </c>
      <c r="H7219" s="73">
        <v>1.7277185298412417E-2</v>
      </c>
      <c r="I7219" s="73">
        <v>1.1292771852984125</v>
      </c>
      <c r="J7219" s="73">
        <v>1.1223827651392617</v>
      </c>
      <c r="K7219" s="73">
        <v>2.3759999999999999</v>
      </c>
      <c r="L7219" s="73">
        <v>3.6916000241931562E-2</v>
      </c>
      <c r="M7219" s="73">
        <v>2.4129160002419314</v>
      </c>
      <c r="N7219" s="73">
        <v>2.3981847571680626</v>
      </c>
      <c r="O7219" s="73">
        <v>31.275999999999996</v>
      </c>
      <c r="P7219" s="73">
        <v>0.48593637355498792</v>
      </c>
      <c r="Q7219" s="73">
        <v>31.761936373554985</v>
      </c>
      <c r="R7219" s="73">
        <v>31.568024606560741</v>
      </c>
      <c r="S7219" s="73">
        <v>3.1199999999999997</v>
      </c>
      <c r="T7219" s="73">
        <v>4.847555587324346E-2</v>
      </c>
      <c r="U7219" s="73">
        <v>3.1684755558732429</v>
      </c>
      <c r="V7219" s="73">
        <v>3.1491314993115966</v>
      </c>
      <c r="W7219" s="73">
        <v>37.883999999999993</v>
      </c>
      <c r="X7219" s="73">
        <v>0.58860511496857537</v>
      </c>
      <c r="Y7219" s="73">
        <v>38.472605114968573</v>
      </c>
      <c r="Z7219" s="73">
        <v>38.237723628179658</v>
      </c>
      <c r="AA7219" s="57"/>
      <c r="AB7219" s="73">
        <v>2.1149999999999984</v>
      </c>
      <c r="AC7219" s="73">
        <v>3.2860833548689052E-2</v>
      </c>
      <c r="AD7219" s="73">
        <v>2.1478608335486875</v>
      </c>
      <c r="AE7219" s="73">
        <v>2.1347477952064176</v>
      </c>
      <c r="AF7219" s="73">
        <v>2.2699999999999982</v>
      </c>
      <c r="AG7219" s="73">
        <v>3.5269074305212367E-2</v>
      </c>
      <c r="AH7219" s="73">
        <v>2.3052690743052104</v>
      </c>
      <c r="AI7219" s="73">
        <v>2.2911950331529871</v>
      </c>
      <c r="AJ7219" s="73">
        <v>30.115000000000009</v>
      </c>
      <c r="AK7219" s="73">
        <v>0.46789787343677164</v>
      </c>
      <c r="AL7219" s="73">
        <v>30.582897873436782</v>
      </c>
      <c r="AM7219" s="73">
        <v>30.396184327489994</v>
      </c>
      <c r="AN7219" s="73">
        <v>1.8349999999999993</v>
      </c>
      <c r="AO7219" s="73">
        <v>2.8510463149808245E-2</v>
      </c>
      <c r="AP7219" s="73">
        <v>1.8635104631498076</v>
      </c>
      <c r="AQ7219" s="73">
        <v>1.852133429883583</v>
      </c>
      <c r="AR7219" s="73">
        <v>36.335000000000008</v>
      </c>
      <c r="AS7219" s="73">
        <v>0.56453824444048128</v>
      </c>
      <c r="AT7219" s="73">
        <v>36.899538244440485</v>
      </c>
      <c r="AU7219" s="73">
        <v>36.674260585732981</v>
      </c>
    </row>
    <row r="7220" spans="1:47" ht="13" x14ac:dyDescent="0.3">
      <c r="A7220" s="61">
        <v>45592</v>
      </c>
      <c r="B7220" s="58">
        <v>17</v>
      </c>
      <c r="C7220" s="58" t="s">
        <v>16</v>
      </c>
      <c r="D7220" s="59">
        <v>21.901047999999999</v>
      </c>
      <c r="E7220" s="57">
        <v>6.3990130000000003E-3</v>
      </c>
      <c r="F7220" s="57"/>
      <c r="G7220" s="73">
        <v>1.1120000000000001</v>
      </c>
      <c r="H7220" s="73">
        <v>1.8618336217866849E-2</v>
      </c>
      <c r="I7220" s="73">
        <v>1.130618336217867</v>
      </c>
      <c r="J7220" s="73">
        <v>1.1233834947863706</v>
      </c>
      <c r="K7220" s="73">
        <v>3.9519999999999991</v>
      </c>
      <c r="L7220" s="73">
        <v>6.6168763249109502E-2</v>
      </c>
      <c r="M7220" s="73">
        <v>4.0181687632491085</v>
      </c>
      <c r="N7220" s="73">
        <v>3.9924564490968835</v>
      </c>
      <c r="O7220" s="73">
        <v>31.776</v>
      </c>
      <c r="P7220" s="73">
        <v>0.53202900329041092</v>
      </c>
      <c r="Q7220" s="73">
        <v>32.308029003290407</v>
      </c>
      <c r="R7220" s="73">
        <v>32.101289505693977</v>
      </c>
      <c r="S7220" s="73">
        <v>3.0920000000000005</v>
      </c>
      <c r="T7220" s="73">
        <v>5.1769690274859989E-2</v>
      </c>
      <c r="U7220" s="73">
        <v>3.1437696902748606</v>
      </c>
      <c r="V7220" s="73">
        <v>3.1236526671577858</v>
      </c>
      <c r="W7220" s="73">
        <v>39.931999999999995</v>
      </c>
      <c r="X7220" s="73">
        <v>0.6685857930322473</v>
      </c>
      <c r="Y7220" s="73">
        <v>40.600585793032245</v>
      </c>
      <c r="Z7220" s="73">
        <v>40.340782116735014</v>
      </c>
      <c r="AA7220" s="57"/>
      <c r="AB7220" s="73">
        <v>2.1150000000000002</v>
      </c>
      <c r="AC7220" s="73">
        <v>3.5411673651788121E-2</v>
      </c>
      <c r="AD7220" s="73">
        <v>2.1504116736517882</v>
      </c>
      <c r="AE7220" s="73">
        <v>2.1366511613967387</v>
      </c>
      <c r="AF7220" s="73">
        <v>2.2549999999999994</v>
      </c>
      <c r="AG7220" s="73">
        <v>3.7755708787131054E-2</v>
      </c>
      <c r="AH7220" s="73">
        <v>2.2927557087871304</v>
      </c>
      <c r="AI7220" s="73">
        <v>2.2780843352007771</v>
      </c>
      <c r="AJ7220" s="73">
        <v>29.936000000000003</v>
      </c>
      <c r="AK7220" s="73">
        <v>0.5012216843687608</v>
      </c>
      <c r="AL7220" s="73">
        <v>30.437221684368765</v>
      </c>
      <c r="AM7220" s="73">
        <v>30.242453507126609</v>
      </c>
      <c r="AN7220" s="73">
        <v>1.8509999999999995</v>
      </c>
      <c r="AO7220" s="73">
        <v>3.0991493110855688E-2</v>
      </c>
      <c r="AP7220" s="73">
        <v>1.8819914931108552</v>
      </c>
      <c r="AQ7220" s="73">
        <v>1.8699486050805494</v>
      </c>
      <c r="AR7220" s="73">
        <v>36.157000000000004</v>
      </c>
      <c r="AS7220" s="73">
        <v>0.60538055991853568</v>
      </c>
      <c r="AT7220" s="73">
        <v>36.762380559918533</v>
      </c>
      <c r="AU7220" s="73">
        <v>36.527137608804679</v>
      </c>
    </row>
    <row r="7221" spans="1:47" ht="13" x14ac:dyDescent="0.3">
      <c r="A7221" s="61">
        <v>45592</v>
      </c>
      <c r="B7221" s="58">
        <v>18</v>
      </c>
      <c r="C7221" s="58" t="s">
        <v>16</v>
      </c>
      <c r="D7221" s="59">
        <v>41.614561000000002</v>
      </c>
      <c r="E7221" s="57">
        <v>6.3580779999999996E-3</v>
      </c>
      <c r="F7221" s="57"/>
      <c r="G7221" s="73">
        <v>1.1120000000000001</v>
      </c>
      <c r="H7221" s="73">
        <v>1.8512160538130967E-2</v>
      </c>
      <c r="I7221" s="73">
        <v>1.130512160538131</v>
      </c>
      <c r="J7221" s="73">
        <v>1.123324276041481</v>
      </c>
      <c r="K7221" s="73">
        <v>5.6519999999999984</v>
      </c>
      <c r="L7221" s="73">
        <v>9.4092384317910241E-2</v>
      </c>
      <c r="M7221" s="73">
        <v>5.746092384317909</v>
      </c>
      <c r="N7221" s="73">
        <v>5.7095582807432095</v>
      </c>
      <c r="O7221" s="73">
        <v>32.939999999999991</v>
      </c>
      <c r="P7221" s="73">
        <v>0.54837281306298002</v>
      </c>
      <c r="Q7221" s="73">
        <v>33.488372813062973</v>
      </c>
      <c r="R7221" s="73">
        <v>33.275451126624439</v>
      </c>
      <c r="S7221" s="73">
        <v>3.0239999999999991</v>
      </c>
      <c r="T7221" s="73">
        <v>5.034242218283095E-2</v>
      </c>
      <c r="U7221" s="73">
        <v>3.0743424221828302</v>
      </c>
      <c r="V7221" s="73">
        <v>3.0547955132638829</v>
      </c>
      <c r="W7221" s="73">
        <v>42.727999999999987</v>
      </c>
      <c r="X7221" s="73">
        <v>0.71131978010185215</v>
      </c>
      <c r="Y7221" s="73">
        <v>43.439319780101847</v>
      </c>
      <c r="Z7221" s="73">
        <v>43.163129196673012</v>
      </c>
      <c r="AA7221" s="57"/>
      <c r="AB7221" s="73">
        <v>2.1150000000000002</v>
      </c>
      <c r="AC7221" s="73">
        <v>3.5209729800491904E-2</v>
      </c>
      <c r="AD7221" s="73">
        <v>2.1502097298004923</v>
      </c>
      <c r="AE7221" s="73">
        <v>2.1365385286220619</v>
      </c>
      <c r="AF7221" s="73">
        <v>2.234999999999999</v>
      </c>
      <c r="AG7221" s="73">
        <v>3.7207444966477238E-2</v>
      </c>
      <c r="AH7221" s="73">
        <v>2.2722074449664764</v>
      </c>
      <c r="AI7221" s="73">
        <v>2.257760572799199</v>
      </c>
      <c r="AJ7221" s="73">
        <v>29.776000000000007</v>
      </c>
      <c r="AK7221" s="73">
        <v>0.4956997231864998</v>
      </c>
      <c r="AL7221" s="73">
        <v>30.271699723186508</v>
      </c>
      <c r="AM7221" s="73">
        <v>30.079229895153912</v>
      </c>
      <c r="AN7221" s="73">
        <v>1.8539999999999985</v>
      </c>
      <c r="AO7221" s="73">
        <v>3.0864699314473724E-2</v>
      </c>
      <c r="AP7221" s="73">
        <v>1.8848646993144722</v>
      </c>
      <c r="AQ7221" s="73">
        <v>1.8728805825367842</v>
      </c>
      <c r="AR7221" s="73">
        <v>35.980000000000004</v>
      </c>
      <c r="AS7221" s="73">
        <v>0.59898159726794276</v>
      </c>
      <c r="AT7221" s="73">
        <v>36.578981597267948</v>
      </c>
      <c r="AU7221" s="73">
        <v>36.346409579111956</v>
      </c>
    </row>
    <row r="7222" spans="1:47" ht="13" x14ac:dyDescent="0.3">
      <c r="A7222" s="61">
        <v>45592</v>
      </c>
      <c r="B7222" s="58">
        <v>19</v>
      </c>
      <c r="C7222" s="58" t="s">
        <v>16</v>
      </c>
      <c r="D7222" s="59">
        <v>56.195951000000001</v>
      </c>
      <c r="E7222" s="57">
        <v>6.5277599999999996E-3</v>
      </c>
      <c r="F7222" s="57"/>
      <c r="G7222" s="73">
        <v>1.1120000000000001</v>
      </c>
      <c r="H7222" s="73">
        <v>1.3894741223541786E-2</v>
      </c>
      <c r="I7222" s="73">
        <v>1.1258947412235418</v>
      </c>
      <c r="J7222" s="73">
        <v>1.1185451705675724</v>
      </c>
      <c r="K7222" s="73">
        <v>6.8359999999999985</v>
      </c>
      <c r="L7222" s="73">
        <v>8.5417671766305409E-2</v>
      </c>
      <c r="M7222" s="73">
        <v>6.9214176717663038</v>
      </c>
      <c r="N7222" s="73">
        <v>6.8762363183452546</v>
      </c>
      <c r="O7222" s="73">
        <v>34.208000000000006</v>
      </c>
      <c r="P7222" s="73">
        <v>0.42743822641629264</v>
      </c>
      <c r="Q7222" s="73">
        <v>34.635438226416298</v>
      </c>
      <c r="R7222" s="73">
        <v>34.40934639817943</v>
      </c>
      <c r="S7222" s="73">
        <v>3.1639999999999997</v>
      </c>
      <c r="T7222" s="73">
        <v>3.9535037078494789E-2</v>
      </c>
      <c r="U7222" s="73">
        <v>3.2035350370784945</v>
      </c>
      <c r="V7222" s="73">
        <v>3.1826231292048552</v>
      </c>
      <c r="W7222" s="73">
        <v>45.320000000000007</v>
      </c>
      <c r="X7222" s="73">
        <v>0.56628567648463468</v>
      </c>
      <c r="Y7222" s="73">
        <v>45.88628567648464</v>
      </c>
      <c r="Z7222" s="73">
        <v>45.586751016297114</v>
      </c>
      <c r="AA7222" s="57"/>
      <c r="AB7222" s="73">
        <v>2.1150000000000002</v>
      </c>
      <c r="AC7222" s="73">
        <v>2.6427497920675249E-2</v>
      </c>
      <c r="AD7222" s="73">
        <v>2.1414274979206755</v>
      </c>
      <c r="AE7222" s="73">
        <v>2.127448773156849</v>
      </c>
      <c r="AF7222" s="73">
        <v>2.496999999999999</v>
      </c>
      <c r="AG7222" s="73">
        <v>3.1200691398546601E-2</v>
      </c>
      <c r="AH7222" s="73">
        <v>2.5282006913985455</v>
      </c>
      <c r="AI7222" s="73">
        <v>2.5116972040532617</v>
      </c>
      <c r="AJ7222" s="73">
        <v>31.085000000000001</v>
      </c>
      <c r="AK7222" s="73">
        <v>0.38841549544406151</v>
      </c>
      <c r="AL7222" s="73">
        <v>31.473415495444062</v>
      </c>
      <c r="AM7222" s="73">
        <v>31.267964592709522</v>
      </c>
      <c r="AN7222" s="73">
        <v>1.9789999999999985</v>
      </c>
      <c r="AO7222" s="73">
        <v>2.4728141080385947E-2</v>
      </c>
      <c r="AP7222" s="73">
        <v>2.0037281410803844</v>
      </c>
      <c r="AQ7222" s="73">
        <v>1.9906482846701656</v>
      </c>
      <c r="AR7222" s="73">
        <v>37.676000000000002</v>
      </c>
      <c r="AS7222" s="73">
        <v>0.47077182584366933</v>
      </c>
      <c r="AT7222" s="73">
        <v>38.146771825843672</v>
      </c>
      <c r="AU7222" s="73">
        <v>37.897758854589796</v>
      </c>
    </row>
    <row r="7223" spans="1:47" ht="13" x14ac:dyDescent="0.3">
      <c r="A7223" s="61">
        <v>45592</v>
      </c>
      <c r="B7223" s="58">
        <v>20</v>
      </c>
      <c r="C7223" s="58" t="s">
        <v>16</v>
      </c>
      <c r="D7223" s="59">
        <v>63.789098000000003</v>
      </c>
      <c r="E7223" s="57">
        <v>6.4691799999999997E-3</v>
      </c>
      <c r="F7223" s="57"/>
      <c r="G7223" s="73">
        <v>1.1120000000000001</v>
      </c>
      <c r="H7223" s="73">
        <v>7.0028962079880346E-3</v>
      </c>
      <c r="I7223" s="73">
        <v>1.1190028962079881</v>
      </c>
      <c r="J7223" s="73">
        <v>1.1117638650518973</v>
      </c>
      <c r="K7223" s="73">
        <v>7.2799999999999976</v>
      </c>
      <c r="L7223" s="73">
        <v>4.5846298915605092E-2</v>
      </c>
      <c r="M7223" s="73">
        <v>7.3258462989156028</v>
      </c>
      <c r="N7223" s="73">
        <v>7.2784540805555844</v>
      </c>
      <c r="O7223" s="73">
        <v>34.431999999999995</v>
      </c>
      <c r="P7223" s="73">
        <v>0.21683787970633447</v>
      </c>
      <c r="Q7223" s="73">
        <v>34.648837879706328</v>
      </c>
      <c r="R7223" s="73">
        <v>34.424688310671691</v>
      </c>
      <c r="S7223" s="73">
        <v>3.2800000000000002</v>
      </c>
      <c r="T7223" s="73">
        <v>2.0656024786151753E-2</v>
      </c>
      <c r="U7223" s="73">
        <v>3.3006560247861518</v>
      </c>
      <c r="V7223" s="73">
        <v>3.2793034868437259</v>
      </c>
      <c r="W7223" s="73">
        <v>46.103999999999992</v>
      </c>
      <c r="X7223" s="73">
        <v>0.29034309961607935</v>
      </c>
      <c r="Y7223" s="73">
        <v>46.394343099616066</v>
      </c>
      <c r="Z7223" s="73">
        <v>46.094209743122896</v>
      </c>
      <c r="AA7223" s="57"/>
      <c r="AB7223" s="73">
        <v>2.1149999999999998</v>
      </c>
      <c r="AC7223" s="73">
        <v>1.3319357445948461E-2</v>
      </c>
      <c r="AD7223" s="73">
        <v>2.1283193574459482</v>
      </c>
      <c r="AE7223" s="73">
        <v>2.1145508764251462</v>
      </c>
      <c r="AF7223" s="73">
        <v>2.6959999999999984</v>
      </c>
      <c r="AG7223" s="73">
        <v>1.6978244763251552E-2</v>
      </c>
      <c r="AH7223" s="73">
        <v>2.7129782447632498</v>
      </c>
      <c r="AI7223" s="73">
        <v>2.6954275001617924</v>
      </c>
      <c r="AJ7223" s="73">
        <v>32.036000000000001</v>
      </c>
      <c r="AK7223" s="73">
        <v>0.20174890550279195</v>
      </c>
      <c r="AL7223" s="73">
        <v>32.237748905502791</v>
      </c>
      <c r="AM7223" s="73">
        <v>32.029197105038293</v>
      </c>
      <c r="AN7223" s="73">
        <v>2.0579999999999989</v>
      </c>
      <c r="AO7223" s="73">
        <v>1.2960396039603745E-2</v>
      </c>
      <c r="AP7223" s="73">
        <v>2.0709603960396028</v>
      </c>
      <c r="AQ7223" s="73">
        <v>2.0575629804647515</v>
      </c>
      <c r="AR7223" s="73">
        <v>38.905000000000001</v>
      </c>
      <c r="AS7223" s="73">
        <v>0.24500690375159573</v>
      </c>
      <c r="AT7223" s="73">
        <v>39.150006903751589</v>
      </c>
      <c r="AU7223" s="73">
        <v>38.896738462089985</v>
      </c>
    </row>
    <row r="7224" spans="1:47" ht="13" x14ac:dyDescent="0.3">
      <c r="A7224" s="61">
        <v>45592</v>
      </c>
      <c r="B7224" s="58">
        <v>21</v>
      </c>
      <c r="C7224" s="58" t="s">
        <v>16</v>
      </c>
      <c r="D7224" s="59">
        <v>45.843764</v>
      </c>
      <c r="E7224" s="57">
        <v>6.559891E-3</v>
      </c>
      <c r="F7224" s="57"/>
      <c r="G7224" s="73">
        <v>1.1120000000000001</v>
      </c>
      <c r="H7224" s="73">
        <v>5.3629941318124276E-3</v>
      </c>
      <c r="I7224" s="73">
        <v>1.1173629941318126</v>
      </c>
      <c r="J7224" s="73">
        <v>1.1100332146828742</v>
      </c>
      <c r="K7224" s="73">
        <v>7.267999999999998</v>
      </c>
      <c r="L7224" s="73">
        <v>3.5052375314759632E-2</v>
      </c>
      <c r="M7224" s="73">
        <v>7.303052375314758</v>
      </c>
      <c r="N7224" s="73">
        <v>7.2551451477654023</v>
      </c>
      <c r="O7224" s="73">
        <v>33.540000000000006</v>
      </c>
      <c r="P7224" s="73">
        <v>0.16175793451527773</v>
      </c>
      <c r="Q7224" s="73">
        <v>33.701757934515285</v>
      </c>
      <c r="R7224" s="73">
        <v>33.480678075956483</v>
      </c>
      <c r="S7224" s="73">
        <v>3.2359999999999993</v>
      </c>
      <c r="T7224" s="73">
        <v>1.5606698750490117E-2</v>
      </c>
      <c r="U7224" s="73">
        <v>3.2516066987504892</v>
      </c>
      <c r="V7224" s="73">
        <v>3.2302765132318161</v>
      </c>
      <c r="W7224" s="73">
        <v>45.155999999999999</v>
      </c>
      <c r="X7224" s="73">
        <v>0.21778000271233991</v>
      </c>
      <c r="Y7224" s="73">
        <v>45.373780002712351</v>
      </c>
      <c r="Z7224" s="73">
        <v>45.076132951636573</v>
      </c>
      <c r="AA7224" s="57"/>
      <c r="AB7224" s="73">
        <v>2.1149999999999998</v>
      </c>
      <c r="AC7224" s="73">
        <v>1.0200299090632449E-2</v>
      </c>
      <c r="AD7224" s="73">
        <v>2.1252002990906322</v>
      </c>
      <c r="AE7224" s="73">
        <v>2.1112592167754305</v>
      </c>
      <c r="AF7224" s="73">
        <v>2.6339999999999977</v>
      </c>
      <c r="AG7224" s="73">
        <v>1.2703351207908203E-2</v>
      </c>
      <c r="AH7224" s="73">
        <v>2.6467033512079059</v>
      </c>
      <c r="AI7224" s="73">
        <v>2.6293412657146473</v>
      </c>
      <c r="AJ7224" s="73">
        <v>31.268999999999991</v>
      </c>
      <c r="AK7224" s="73">
        <v>0.15080527293852766</v>
      </c>
      <c r="AL7224" s="73">
        <v>31.419805272938518</v>
      </c>
      <c r="AM7224" s="73">
        <v>31.213694775106816</v>
      </c>
      <c r="AN7224" s="73">
        <v>2.0469999999999988</v>
      </c>
      <c r="AO7224" s="73">
        <v>9.8723462120683739E-3</v>
      </c>
      <c r="AP7224" s="73">
        <v>2.0568723462120673</v>
      </c>
      <c r="AQ7224" s="73">
        <v>2.043379487820002</v>
      </c>
      <c r="AR7224" s="73">
        <v>38.064999999999984</v>
      </c>
      <c r="AS7224" s="73">
        <v>0.18358126944913669</v>
      </c>
      <c r="AT7224" s="73">
        <v>38.248581269449126</v>
      </c>
      <c r="AU7224" s="73">
        <v>37.997674745416901</v>
      </c>
    </row>
    <row r="7225" spans="1:47" ht="13" x14ac:dyDescent="0.3">
      <c r="A7225" s="61">
        <v>45592</v>
      </c>
      <c r="B7225" s="58">
        <v>22</v>
      </c>
      <c r="C7225" s="58" t="s">
        <v>16</v>
      </c>
      <c r="D7225" s="59">
        <v>33.369427000000002</v>
      </c>
      <c r="E7225" s="57">
        <v>6.6203240000000003E-3</v>
      </c>
      <c r="F7225" s="57"/>
      <c r="G7225" s="73">
        <v>1.1120000000000001</v>
      </c>
      <c r="H7225" s="73">
        <v>5.2166997650959319E-3</v>
      </c>
      <c r="I7225" s="73">
        <v>1.1172166997650961</v>
      </c>
      <c r="J7225" s="73">
        <v>1.1098203632344403</v>
      </c>
      <c r="K7225" s="73">
        <v>7.0999999999999988</v>
      </c>
      <c r="L7225" s="73">
        <v>3.3308065046925447E-2</v>
      </c>
      <c r="M7225" s="73">
        <v>7.1333080650469238</v>
      </c>
      <c r="N7225" s="73">
        <v>7.0860832544644996</v>
      </c>
      <c r="O7225" s="73">
        <v>32.368000000000002</v>
      </c>
      <c r="P7225" s="73">
        <v>0.15184724639984273</v>
      </c>
      <c r="Q7225" s="73">
        <v>32.519847246399841</v>
      </c>
      <c r="R7225" s="73">
        <v>32.304555321198166</v>
      </c>
      <c r="S7225" s="73">
        <v>3.1960000000000002</v>
      </c>
      <c r="T7225" s="73">
        <v>1.499332054788363E-2</v>
      </c>
      <c r="U7225" s="73">
        <v>3.210993320547884</v>
      </c>
      <c r="V7225" s="73">
        <v>3.189735504404021</v>
      </c>
      <c r="W7225" s="73">
        <v>43.775999999999996</v>
      </c>
      <c r="X7225" s="73">
        <v>0.20536533175974775</v>
      </c>
      <c r="Y7225" s="73">
        <v>43.981365331759747</v>
      </c>
      <c r="Z7225" s="73">
        <v>43.690194443301124</v>
      </c>
      <c r="AA7225" s="57"/>
      <c r="AB7225" s="73">
        <v>2.1149999999999998</v>
      </c>
      <c r="AC7225" s="73">
        <v>9.9220503625700486E-3</v>
      </c>
      <c r="AD7225" s="73">
        <v>2.1249220503625699</v>
      </c>
      <c r="AE7225" s="73">
        <v>2.1108543779144253</v>
      </c>
      <c r="AF7225" s="73">
        <v>2.5819999999999976</v>
      </c>
      <c r="AG7225" s="73">
        <v>1.2112876612839642E-2</v>
      </c>
      <c r="AH7225" s="73">
        <v>2.5941128766128374</v>
      </c>
      <c r="AI7225" s="73">
        <v>2.5769390088770883</v>
      </c>
      <c r="AJ7225" s="73">
        <v>30.295999999999999</v>
      </c>
      <c r="AK7225" s="73">
        <v>0.14212692093826107</v>
      </c>
      <c r="AL7225" s="73">
        <v>30.438126920938259</v>
      </c>
      <c r="AM7225" s="73">
        <v>30.236616658768526</v>
      </c>
      <c r="AN7225" s="73">
        <v>1.9809999999999992</v>
      </c>
      <c r="AO7225" s="73">
        <v>9.2934192757689153E-3</v>
      </c>
      <c r="AP7225" s="73">
        <v>1.9902934192757682</v>
      </c>
      <c r="AQ7225" s="73">
        <v>1.9771170319850948</v>
      </c>
      <c r="AR7225" s="73">
        <v>36.973999999999997</v>
      </c>
      <c r="AS7225" s="73">
        <v>0.17345526718943965</v>
      </c>
      <c r="AT7225" s="73">
        <v>37.147455267189436</v>
      </c>
      <c r="AU7225" s="73">
        <v>36.901527077545133</v>
      </c>
    </row>
    <row r="7226" spans="1:47" ht="13" x14ac:dyDescent="0.3">
      <c r="A7226" s="61">
        <v>45592</v>
      </c>
      <c r="B7226" s="58">
        <v>23</v>
      </c>
      <c r="C7226" s="58" t="s">
        <v>16</v>
      </c>
      <c r="D7226" s="59">
        <v>33.257528000000001</v>
      </c>
      <c r="E7226" s="57">
        <v>6.7031230000000001E-3</v>
      </c>
      <c r="F7226" s="57"/>
      <c r="G7226" s="73">
        <v>1.1120000000000001</v>
      </c>
      <c r="H7226" s="73">
        <v>7.0066463700894678E-3</v>
      </c>
      <c r="I7226" s="73">
        <v>1.1190066463700896</v>
      </c>
      <c r="J7226" s="73">
        <v>1.1115058071816535</v>
      </c>
      <c r="K7226" s="73">
        <v>6.9319999999999986</v>
      </c>
      <c r="L7226" s="73">
        <v>4.3678122875413831E-2</v>
      </c>
      <c r="M7226" s="73">
        <v>6.9756781228754123</v>
      </c>
      <c r="N7226" s="73">
        <v>6.9289192944093694</v>
      </c>
      <c r="O7226" s="73">
        <v>31.052000000000007</v>
      </c>
      <c r="P7226" s="73">
        <v>0.19565681932016027</v>
      </c>
      <c r="Q7226" s="73">
        <v>31.247656819320166</v>
      </c>
      <c r="R7226" s="73">
        <v>31.038199932198474</v>
      </c>
      <c r="S7226" s="73">
        <v>3.0359999999999996</v>
      </c>
      <c r="T7226" s="73">
        <v>1.9129656816179515E-2</v>
      </c>
      <c r="U7226" s="73">
        <v>3.0551296568161792</v>
      </c>
      <c r="V7226" s="73">
        <v>3.0346507469455926</v>
      </c>
      <c r="W7226" s="73">
        <v>42.132000000000005</v>
      </c>
      <c r="X7226" s="73">
        <v>0.26547124538184308</v>
      </c>
      <c r="Y7226" s="73">
        <v>42.397471245381844</v>
      </c>
      <c r="Z7226" s="73">
        <v>42.113275780735087</v>
      </c>
      <c r="AA7226" s="57"/>
      <c r="AB7226" s="73">
        <v>2.1149999999999993</v>
      </c>
      <c r="AC7226" s="73">
        <v>1.3326490173326636E-2</v>
      </c>
      <c r="AD7226" s="73">
        <v>2.1283264901733259</v>
      </c>
      <c r="AE7226" s="73">
        <v>2.114060055925536</v>
      </c>
      <c r="AF7226" s="73">
        <v>2.5379999999999971</v>
      </c>
      <c r="AG7226" s="73">
        <v>1.599178820799195E-2</v>
      </c>
      <c r="AH7226" s="73">
        <v>2.553991788207989</v>
      </c>
      <c r="AI7226" s="73">
        <v>2.5368720671106408</v>
      </c>
      <c r="AJ7226" s="73">
        <v>29.277000000000005</v>
      </c>
      <c r="AK7226" s="73">
        <v>0.18447264908013433</v>
      </c>
      <c r="AL7226" s="73">
        <v>29.46147264908014</v>
      </c>
      <c r="AM7226" s="73">
        <v>29.263988774152221</v>
      </c>
      <c r="AN7226" s="73">
        <v>1.9109999999999996</v>
      </c>
      <c r="AO7226" s="73">
        <v>1.2041098213346197E-2</v>
      </c>
      <c r="AP7226" s="73">
        <v>1.9230410982133457</v>
      </c>
      <c r="AQ7226" s="73">
        <v>1.9101507171979666</v>
      </c>
      <c r="AR7226" s="73">
        <v>35.841000000000001</v>
      </c>
      <c r="AS7226" s="73">
        <v>0.22583202567479913</v>
      </c>
      <c r="AT7226" s="73">
        <v>36.066832025674799</v>
      </c>
      <c r="AU7226" s="73">
        <v>35.82507161438636</v>
      </c>
    </row>
    <row r="7227" spans="1:47" ht="13" x14ac:dyDescent="0.3">
      <c r="A7227" s="61">
        <v>45592</v>
      </c>
      <c r="B7227" s="58">
        <v>24</v>
      </c>
      <c r="C7227" s="58" t="s">
        <v>16</v>
      </c>
      <c r="D7227" s="59">
        <v>23.460138000000001</v>
      </c>
      <c r="E7227" s="57">
        <v>6.8301730000000001E-3</v>
      </c>
      <c r="F7227" s="57"/>
      <c r="G7227" s="73">
        <v>1.1120000000000001</v>
      </c>
      <c r="H7227" s="73">
        <v>5.8845558161854253E-3</v>
      </c>
      <c r="I7227" s="73">
        <v>1.1178845558161856</v>
      </c>
      <c r="J7227" s="73">
        <v>1.110249210905933</v>
      </c>
      <c r="K7227" s="73">
        <v>6.8199999999999985</v>
      </c>
      <c r="L7227" s="73">
        <v>3.6090531174806283E-2</v>
      </c>
      <c r="M7227" s="73">
        <v>6.8560905311748046</v>
      </c>
      <c r="N7227" s="73">
        <v>6.8092622467432191</v>
      </c>
      <c r="O7227" s="73">
        <v>30.291999999999998</v>
      </c>
      <c r="P7227" s="73">
        <v>0.16030122732364105</v>
      </c>
      <c r="Q7227" s="73">
        <v>30.452301227323638</v>
      </c>
      <c r="R7227" s="73">
        <v>30.244306741692906</v>
      </c>
      <c r="S7227" s="73">
        <v>2.9199999999999995</v>
      </c>
      <c r="T7227" s="73">
        <v>1.5452250884227909E-2</v>
      </c>
      <c r="U7227" s="73">
        <v>2.9354522508842273</v>
      </c>
      <c r="V7227" s="73">
        <v>2.9154026041774488</v>
      </c>
      <c r="W7227" s="73">
        <v>41.143999999999998</v>
      </c>
      <c r="X7227" s="73">
        <v>0.21772856519886066</v>
      </c>
      <c r="Y7227" s="73">
        <v>41.361728565198852</v>
      </c>
      <c r="Z7227" s="73">
        <v>41.079220803519512</v>
      </c>
      <c r="AA7227" s="57"/>
      <c r="AB7227" s="73">
        <v>2.1149999999999998</v>
      </c>
      <c r="AC7227" s="73">
        <v>1.1192298157582888E-2</v>
      </c>
      <c r="AD7227" s="73">
        <v>2.1261922981575827</v>
      </c>
      <c r="AE7227" s="73">
        <v>2.1116700369298989</v>
      </c>
      <c r="AF7227" s="73">
        <v>2.4969999999999981</v>
      </c>
      <c r="AG7227" s="73">
        <v>1.3213791252711327E-2</v>
      </c>
      <c r="AH7227" s="73">
        <v>2.5102137912527094</v>
      </c>
      <c r="AI7227" s="73">
        <v>2.4930685967914674</v>
      </c>
      <c r="AJ7227" s="73">
        <v>28.472000000000016</v>
      </c>
      <c r="AK7227" s="73">
        <v>0.1506700298547046</v>
      </c>
      <c r="AL7227" s="73">
        <v>28.622670029854721</v>
      </c>
      <c r="AM7227" s="73">
        <v>28.427172241828899</v>
      </c>
      <c r="AN7227" s="73">
        <v>1.8029999999999995</v>
      </c>
      <c r="AO7227" s="73">
        <v>9.5412357343366162E-3</v>
      </c>
      <c r="AP7227" s="73">
        <v>1.812541235734336</v>
      </c>
      <c r="AQ7227" s="73">
        <v>1.8001612655246366</v>
      </c>
      <c r="AR7227" s="73">
        <v>34.887000000000015</v>
      </c>
      <c r="AS7227" s="73">
        <v>0.18461735499933543</v>
      </c>
      <c r="AT7227" s="73">
        <v>35.071617354999347</v>
      </c>
      <c r="AU7227" s="73">
        <v>34.832072141074903</v>
      </c>
    </row>
    <row r="7228" spans="1:47" ht="13" x14ac:dyDescent="0.3">
      <c r="A7228" s="61">
        <v>45593</v>
      </c>
      <c r="B7228" s="58">
        <v>1</v>
      </c>
      <c r="C7228" s="58" t="s">
        <v>16</v>
      </c>
      <c r="D7228" s="59">
        <v>21.414601000000001</v>
      </c>
      <c r="E7228" s="57">
        <v>6.7893780000000004E-3</v>
      </c>
      <c r="F7228" s="57"/>
      <c r="G7228" s="73">
        <v>1.1120000000000001</v>
      </c>
      <c r="H7228" s="73">
        <v>6.1697155491744638E-3</v>
      </c>
      <c r="I7228" s="73">
        <v>1.1181697155491745</v>
      </c>
      <c r="J7228" s="73">
        <v>1.1105780386821587</v>
      </c>
      <c r="K7228" s="73">
        <v>6.7479999999999984</v>
      </c>
      <c r="L7228" s="73">
        <v>3.7439964501645023E-2</v>
      </c>
      <c r="M7228" s="73">
        <v>6.7854399645016432</v>
      </c>
      <c r="N7228" s="73">
        <v>6.7393710476863351</v>
      </c>
      <c r="O7228" s="73">
        <v>29.78</v>
      </c>
      <c r="P7228" s="73">
        <v>0.1652285333223161</v>
      </c>
      <c r="Q7228" s="73">
        <v>29.945228533322318</v>
      </c>
      <c r="R7228" s="73">
        <v>29.741919057513208</v>
      </c>
      <c r="S7228" s="73">
        <v>2.8359999999999994</v>
      </c>
      <c r="T7228" s="73">
        <v>1.5734993972534868E-2</v>
      </c>
      <c r="U7228" s="73">
        <v>2.8517349939725345</v>
      </c>
      <c r="V7228" s="73">
        <v>2.8323734871426272</v>
      </c>
      <c r="W7228" s="73">
        <v>40.475999999999999</v>
      </c>
      <c r="X7228" s="73">
        <v>0.22457320734567043</v>
      </c>
      <c r="Y7228" s="73">
        <v>40.70057320734567</v>
      </c>
      <c r="Z7228" s="73">
        <v>40.424241631024323</v>
      </c>
      <c r="AA7228" s="57"/>
      <c r="AB7228" s="73">
        <v>2.1159999999999983</v>
      </c>
      <c r="AC7228" s="73">
        <v>1.1740214120551398E-2</v>
      </c>
      <c r="AD7228" s="73">
        <v>2.1277402141205499</v>
      </c>
      <c r="AE7228" s="73">
        <v>2.1132941815210846</v>
      </c>
      <c r="AF7228" s="73">
        <v>2.4639999999999986</v>
      </c>
      <c r="AG7228" s="73">
        <v>1.3671024382343406E-2</v>
      </c>
      <c r="AH7228" s="73">
        <v>2.4776710243823419</v>
      </c>
      <c r="AI7228" s="73">
        <v>2.460849179238163</v>
      </c>
      <c r="AJ7228" s="73">
        <v>27.790000000000003</v>
      </c>
      <c r="AK7228" s="73">
        <v>0.15418740567586184</v>
      </c>
      <c r="AL7228" s="73">
        <v>27.944187405675866</v>
      </c>
      <c r="AM7228" s="73">
        <v>27.754463754475893</v>
      </c>
      <c r="AN7228" s="73">
        <v>1.7799999999999987</v>
      </c>
      <c r="AO7228" s="73">
        <v>9.8759835229591149E-3</v>
      </c>
      <c r="AP7228" s="73">
        <v>1.7898759835229578</v>
      </c>
      <c r="AQ7228" s="73">
        <v>1.7777238388976986</v>
      </c>
      <c r="AR7228" s="73">
        <v>34.15</v>
      </c>
      <c r="AS7228" s="73">
        <v>0.18947462770171578</v>
      </c>
      <c r="AT7228" s="73">
        <v>34.339474627701719</v>
      </c>
      <c r="AU7228" s="73">
        <v>34.106330954132844</v>
      </c>
    </row>
    <row r="7229" spans="1:47" ht="13" x14ac:dyDescent="0.3">
      <c r="A7229" s="61">
        <v>45593</v>
      </c>
      <c r="B7229" s="58">
        <v>2</v>
      </c>
      <c r="C7229" s="58" t="s">
        <v>16</v>
      </c>
      <c r="D7229" s="59">
        <v>21.407761000000001</v>
      </c>
      <c r="E7229" s="57">
        <v>6.7949380000000004E-3</v>
      </c>
      <c r="F7229" s="57"/>
      <c r="G7229" s="73">
        <v>1.1120000000000001</v>
      </c>
      <c r="H7229" s="73">
        <v>8.0889520645308251E-3</v>
      </c>
      <c r="I7229" s="73">
        <v>1.120088952064531</v>
      </c>
      <c r="J7229" s="73">
        <v>1.1124780170807675</v>
      </c>
      <c r="K7229" s="73">
        <v>6.660000000000001</v>
      </c>
      <c r="L7229" s="73">
        <v>4.8446421537567709E-2</v>
      </c>
      <c r="M7229" s="73">
        <v>6.7084464215375688</v>
      </c>
      <c r="N7229" s="73">
        <v>6.6628629440268989</v>
      </c>
      <c r="O7229" s="73">
        <v>29.436</v>
      </c>
      <c r="P7229" s="73">
        <v>0.21412445411108752</v>
      </c>
      <c r="Q7229" s="73">
        <v>29.650124454111086</v>
      </c>
      <c r="R7229" s="73">
        <v>29.448653696753119</v>
      </c>
      <c r="S7229" s="73">
        <v>2.819999999999999</v>
      </c>
      <c r="T7229" s="73">
        <v>2.0513349660051181E-2</v>
      </c>
      <c r="U7229" s="73">
        <v>2.8405133496600503</v>
      </c>
      <c r="V7229" s="73">
        <v>2.8212122375609381</v>
      </c>
      <c r="W7229" s="73">
        <v>40.027999999999999</v>
      </c>
      <c r="X7229" s="73">
        <v>0.29117317737323728</v>
      </c>
      <c r="Y7229" s="73">
        <v>40.319173177373237</v>
      </c>
      <c r="Z7229" s="73">
        <v>40.045206895421721</v>
      </c>
      <c r="AA7229" s="57"/>
      <c r="AB7229" s="73">
        <v>2.1149999999999984</v>
      </c>
      <c r="AC7229" s="73">
        <v>1.5385012245038382E-2</v>
      </c>
      <c r="AD7229" s="73">
        <v>2.130385012245037</v>
      </c>
      <c r="AE7229" s="73">
        <v>2.1159091781707029</v>
      </c>
      <c r="AF7229" s="73">
        <v>2.4409999999999963</v>
      </c>
      <c r="AG7229" s="73">
        <v>1.7756413659640025E-2</v>
      </c>
      <c r="AH7229" s="73">
        <v>2.4587564136596365</v>
      </c>
      <c r="AI7229" s="73">
        <v>2.4420493162717172</v>
      </c>
      <c r="AJ7229" s="73">
        <v>27.485000000000014</v>
      </c>
      <c r="AK7229" s="73">
        <v>0.19993241681081816</v>
      </c>
      <c r="AL7229" s="73">
        <v>27.684932416810831</v>
      </c>
      <c r="AM7229" s="73">
        <v>27.496815017504414</v>
      </c>
      <c r="AN7229" s="73">
        <v>1.7799999999999987</v>
      </c>
      <c r="AO7229" s="73">
        <v>1.294814269322379E-2</v>
      </c>
      <c r="AP7229" s="73">
        <v>1.7929481426932226</v>
      </c>
      <c r="AQ7229" s="73">
        <v>1.780765171226407</v>
      </c>
      <c r="AR7229" s="73">
        <v>33.821000000000012</v>
      </c>
      <c r="AS7229" s="73">
        <v>0.24602198540872036</v>
      </c>
      <c r="AT7229" s="73">
        <v>34.067021985408722</v>
      </c>
      <c r="AU7229" s="73">
        <v>33.83553868317324</v>
      </c>
    </row>
    <row r="7230" spans="1:47" ht="13" x14ac:dyDescent="0.3">
      <c r="A7230" s="61">
        <v>45593</v>
      </c>
      <c r="B7230" s="58">
        <v>3</v>
      </c>
      <c r="C7230" s="58" t="s">
        <v>16</v>
      </c>
      <c r="D7230" s="59">
        <v>18.375688</v>
      </c>
      <c r="E7230" s="57">
        <v>6.6332789999999997E-3</v>
      </c>
      <c r="F7230" s="57"/>
      <c r="G7230" s="73">
        <v>1.1120000000000001</v>
      </c>
      <c r="H7230" s="73">
        <v>1.4143980305434577E-2</v>
      </c>
      <c r="I7230" s="73">
        <v>1.1261439803054347</v>
      </c>
      <c r="J7230" s="73">
        <v>1.1186739530898984</v>
      </c>
      <c r="K7230" s="73">
        <v>6.6440000000000001</v>
      </c>
      <c r="L7230" s="73">
        <v>8.4507738443621694E-2</v>
      </c>
      <c r="M7230" s="73">
        <v>6.7285077384436214</v>
      </c>
      <c r="N7230" s="73">
        <v>6.6838756693608659</v>
      </c>
      <c r="O7230" s="73">
        <v>29.147999999999996</v>
      </c>
      <c r="P7230" s="73">
        <v>0.37074526793417889</v>
      </c>
      <c r="Q7230" s="73">
        <v>29.518745267934175</v>
      </c>
      <c r="R7230" s="73">
        <v>29.322939194842039</v>
      </c>
      <c r="S7230" s="73">
        <v>2.8679999999999994</v>
      </c>
      <c r="T7230" s="73">
        <v>3.6479258557541687E-2</v>
      </c>
      <c r="U7230" s="73">
        <v>2.904479258557541</v>
      </c>
      <c r="V7230" s="73">
        <v>2.8852130372858156</v>
      </c>
      <c r="W7230" s="73">
        <v>39.771999999999998</v>
      </c>
      <c r="X7230" s="73">
        <v>0.50587624524077679</v>
      </c>
      <c r="Y7230" s="73">
        <v>40.277876245240776</v>
      </c>
      <c r="Z7230" s="73">
        <v>40.01070185457862</v>
      </c>
      <c r="AA7230" s="57"/>
      <c r="AB7230" s="73">
        <v>2.1149999999999984</v>
      </c>
      <c r="AC7230" s="73">
        <v>2.6901545275174556E-2</v>
      </c>
      <c r="AD7230" s="73">
        <v>2.1419015452751728</v>
      </c>
      <c r="AE7230" s="73">
        <v>2.1276937147348316</v>
      </c>
      <c r="AF7230" s="73">
        <v>2.408999999999998</v>
      </c>
      <c r="AG7230" s="73">
        <v>3.0641050859525055E-2</v>
      </c>
      <c r="AH7230" s="73">
        <v>2.4396410508595232</v>
      </c>
      <c r="AI7230" s="73">
        <v>2.4234582311093189</v>
      </c>
      <c r="AJ7230" s="73">
        <v>27.29600000000001</v>
      </c>
      <c r="AK7230" s="73">
        <v>0.34718892663412076</v>
      </c>
      <c r="AL7230" s="73">
        <v>27.643188926634132</v>
      </c>
      <c r="AM7230" s="73">
        <v>27.459823942034056</v>
      </c>
      <c r="AN7230" s="73">
        <v>1.8089999999999988</v>
      </c>
      <c r="AO7230" s="73">
        <v>2.3009406809830154E-2</v>
      </c>
      <c r="AP7230" s="73">
        <v>1.8320094068098289</v>
      </c>
      <c r="AQ7230" s="73">
        <v>1.8198571772838348</v>
      </c>
      <c r="AR7230" s="73">
        <v>33.629000000000005</v>
      </c>
      <c r="AS7230" s="73">
        <v>0.42774092957865056</v>
      </c>
      <c r="AT7230" s="73">
        <v>34.056740929578659</v>
      </c>
      <c r="AU7230" s="73">
        <v>33.830833065162039</v>
      </c>
    </row>
    <row r="7231" spans="1:47" ht="13" x14ac:dyDescent="0.3">
      <c r="A7231" s="61">
        <v>45593</v>
      </c>
      <c r="B7231" s="58">
        <v>4</v>
      </c>
      <c r="C7231" s="58" t="s">
        <v>16</v>
      </c>
      <c r="D7231" s="59">
        <v>20.717604999999999</v>
      </c>
      <c r="E7231" s="57">
        <v>6.7319099999999998E-3</v>
      </c>
      <c r="F7231" s="57"/>
      <c r="G7231" s="73">
        <v>1.1120000000000001</v>
      </c>
      <c r="H7231" s="73">
        <v>1.6444246545722331E-2</v>
      </c>
      <c r="I7231" s="73">
        <v>1.1284442465457225</v>
      </c>
      <c r="J7231" s="73">
        <v>1.120847661437959</v>
      </c>
      <c r="K7231" s="73">
        <v>6.6640000000000006</v>
      </c>
      <c r="L7231" s="73">
        <v>9.8547175342350371E-2</v>
      </c>
      <c r="M7231" s="73">
        <v>6.7625471753423509</v>
      </c>
      <c r="N7231" s="73">
        <v>6.717022316387192</v>
      </c>
      <c r="O7231" s="73">
        <v>29.300000000000008</v>
      </c>
      <c r="P7231" s="73">
        <v>0.43328815088998596</v>
      </c>
      <c r="Q7231" s="73">
        <v>29.733288150889994</v>
      </c>
      <c r="R7231" s="73">
        <v>29.533126331054138</v>
      </c>
      <c r="S7231" s="73">
        <v>2.952</v>
      </c>
      <c r="T7231" s="73">
        <v>4.3654150901953521E-2</v>
      </c>
      <c r="U7231" s="73">
        <v>2.9956541509019536</v>
      </c>
      <c r="V7231" s="73">
        <v>2.9754876767669556</v>
      </c>
      <c r="W7231" s="73">
        <v>40.028000000000006</v>
      </c>
      <c r="X7231" s="73">
        <v>0.59193372368001229</v>
      </c>
      <c r="Y7231" s="73">
        <v>40.61993372368002</v>
      </c>
      <c r="Z7231" s="73">
        <v>40.346483985646245</v>
      </c>
      <c r="AA7231" s="57"/>
      <c r="AB7231" s="73">
        <v>2.1149999999999989</v>
      </c>
      <c r="AC7231" s="73">
        <v>3.1276602018167905E-2</v>
      </c>
      <c r="AD7231" s="73">
        <v>2.1462766020181667</v>
      </c>
      <c r="AE7231" s="73">
        <v>2.1318280610982745</v>
      </c>
      <c r="AF7231" s="73">
        <v>2.4289999999999989</v>
      </c>
      <c r="AG7231" s="73">
        <v>3.5920031348524749E-2</v>
      </c>
      <c r="AH7231" s="73">
        <v>2.4649200313485236</v>
      </c>
      <c r="AI7231" s="73">
        <v>2.4483264115402883</v>
      </c>
      <c r="AJ7231" s="73">
        <v>27.294000000000008</v>
      </c>
      <c r="AK7231" s="73">
        <v>0.40362343994509475</v>
      </c>
      <c r="AL7231" s="73">
        <v>27.697623439945101</v>
      </c>
      <c r="AM7231" s="73">
        <v>27.5111655317335</v>
      </c>
      <c r="AN7231" s="73">
        <v>1.8569999999999991</v>
      </c>
      <c r="AO7231" s="73">
        <v>2.7461300211696356E-2</v>
      </c>
      <c r="AP7231" s="73">
        <v>1.8844613002116954</v>
      </c>
      <c r="AQ7231" s="73">
        <v>1.8717752763401874</v>
      </c>
      <c r="AR7231" s="73">
        <v>33.695</v>
      </c>
      <c r="AS7231" s="73">
        <v>0.49828137352348378</v>
      </c>
      <c r="AT7231" s="73">
        <v>34.19328137352349</v>
      </c>
      <c r="AU7231" s="73">
        <v>33.963095280712253</v>
      </c>
    </row>
    <row r="7232" spans="1:47" ht="13" x14ac:dyDescent="0.3">
      <c r="A7232" s="61">
        <v>45593</v>
      </c>
      <c r="B7232" s="58">
        <v>5</v>
      </c>
      <c r="C7232" s="58" t="s">
        <v>16</v>
      </c>
      <c r="D7232" s="59">
        <v>22.524853</v>
      </c>
      <c r="E7232" s="57">
        <v>6.6016499999999997E-3</v>
      </c>
      <c r="F7232" s="57"/>
      <c r="G7232" s="73">
        <v>1.1120000000000001</v>
      </c>
      <c r="H7232" s="73">
        <v>1.8113962078958937E-2</v>
      </c>
      <c r="I7232" s="73">
        <v>1.1301139620789591</v>
      </c>
      <c r="J7232" s="73">
        <v>1.1226533452412004</v>
      </c>
      <c r="K7232" s="73">
        <v>6.7640000000000002</v>
      </c>
      <c r="L7232" s="73">
        <v>0.11018240962417108</v>
      </c>
      <c r="M7232" s="73">
        <v>6.8741824096241713</v>
      </c>
      <c r="N7232" s="73">
        <v>6.8288014633196754</v>
      </c>
      <c r="O7232" s="73">
        <v>29.775999999999993</v>
      </c>
      <c r="P7232" s="73">
        <v>0.48503717163946142</v>
      </c>
      <c r="Q7232" s="73">
        <v>30.261037171639455</v>
      </c>
      <c r="R7232" s="73">
        <v>30.061264395595302</v>
      </c>
      <c r="S7232" s="73">
        <v>3.0239999999999996</v>
      </c>
      <c r="T7232" s="73">
        <v>4.9259551552852353E-2</v>
      </c>
      <c r="U7232" s="73">
        <v>3.073259551552852</v>
      </c>
      <c r="V7232" s="73">
        <v>3.0529709676343431</v>
      </c>
      <c r="W7232" s="73">
        <v>40.675999999999995</v>
      </c>
      <c r="X7232" s="73">
        <v>0.66259309489544382</v>
      </c>
      <c r="Y7232" s="73">
        <v>41.338593094895437</v>
      </c>
      <c r="Z7232" s="73">
        <v>41.065690171790521</v>
      </c>
      <c r="AA7232" s="57"/>
      <c r="AB7232" s="73">
        <v>2.1149999999999989</v>
      </c>
      <c r="AC7232" s="73">
        <v>3.4452364925358026E-2</v>
      </c>
      <c r="AD7232" s="73">
        <v>2.1494523649253567</v>
      </c>
      <c r="AE7232" s="73">
        <v>2.135262432720447</v>
      </c>
      <c r="AF7232" s="73">
        <v>2.4929999999999986</v>
      </c>
      <c r="AG7232" s="73">
        <v>4.0609808869464567E-2</v>
      </c>
      <c r="AH7232" s="73">
        <v>2.5336098088694632</v>
      </c>
      <c r="AI7232" s="73">
        <v>2.5168838036747401</v>
      </c>
      <c r="AJ7232" s="73">
        <v>27.545999999999992</v>
      </c>
      <c r="AK7232" s="73">
        <v>0.44871151027608153</v>
      </c>
      <c r="AL7232" s="73">
        <v>27.994711510276073</v>
      </c>
      <c r="AM7232" s="73">
        <v>27.809900223034258</v>
      </c>
      <c r="AN7232" s="73">
        <v>1.8949999999999994</v>
      </c>
      <c r="AO7232" s="73">
        <v>3.0868667391751054E-2</v>
      </c>
      <c r="AP7232" s="73">
        <v>1.9258686673917504</v>
      </c>
      <c r="AQ7232" s="73">
        <v>1.9131547565036637</v>
      </c>
      <c r="AR7232" s="73">
        <v>34.048999999999985</v>
      </c>
      <c r="AS7232" s="73">
        <v>0.55464235146265517</v>
      </c>
      <c r="AT7232" s="73">
        <v>34.603642351462646</v>
      </c>
      <c r="AU7232" s="73">
        <v>34.37520121593311</v>
      </c>
    </row>
    <row r="7233" spans="1:47" ht="13" x14ac:dyDescent="0.3">
      <c r="A7233" s="61">
        <v>45593</v>
      </c>
      <c r="B7233" s="58">
        <v>6</v>
      </c>
      <c r="C7233" s="58" t="s">
        <v>16</v>
      </c>
      <c r="D7233" s="59">
        <v>19.848253</v>
      </c>
      <c r="E7233" s="57">
        <v>6.4939890000000004E-3</v>
      </c>
      <c r="F7233" s="57"/>
      <c r="G7233" s="73">
        <v>1.1120000000000001</v>
      </c>
      <c r="H7233" s="73">
        <v>1.6691401592827702E-2</v>
      </c>
      <c r="I7233" s="73">
        <v>1.1286914015928278</v>
      </c>
      <c r="J7233" s="73">
        <v>1.1213616920464893</v>
      </c>
      <c r="K7233" s="73">
        <v>6.8999999999999995</v>
      </c>
      <c r="L7233" s="73">
        <v>0.10357074729362513</v>
      </c>
      <c r="M7233" s="73">
        <v>7.0035707472936242</v>
      </c>
      <c r="N7233" s="73">
        <v>6.9580896358999773</v>
      </c>
      <c r="O7233" s="73">
        <v>31.103999999999999</v>
      </c>
      <c r="P7233" s="73">
        <v>0.46687891649578489</v>
      </c>
      <c r="Q7233" s="73">
        <v>31.570878916495783</v>
      </c>
      <c r="R7233" s="73">
        <v>31.365857976091728</v>
      </c>
      <c r="S7233" s="73">
        <v>3.1760000000000002</v>
      </c>
      <c r="T7233" s="73">
        <v>4.7672564261529486E-2</v>
      </c>
      <c r="U7233" s="73">
        <v>3.2236725642615296</v>
      </c>
      <c r="V7233" s="73">
        <v>3.2027380700896133</v>
      </c>
      <c r="W7233" s="73">
        <v>42.292000000000002</v>
      </c>
      <c r="X7233" s="73">
        <v>0.6348136296437672</v>
      </c>
      <c r="Y7233" s="73">
        <v>42.92681362964376</v>
      </c>
      <c r="Z7233" s="73">
        <v>42.648047374127813</v>
      </c>
      <c r="AA7233" s="57"/>
      <c r="AB7233" s="73">
        <v>2.1149999999999998</v>
      </c>
      <c r="AC7233" s="73">
        <v>3.174668558348074E-2</v>
      </c>
      <c r="AD7233" s="73">
        <v>2.1467466855834805</v>
      </c>
      <c r="AE7233" s="73">
        <v>2.1328057362215151</v>
      </c>
      <c r="AF7233" s="73">
        <v>2.5459999999999976</v>
      </c>
      <c r="AG7233" s="73">
        <v>3.821610472602454E-2</v>
      </c>
      <c r="AH7233" s="73">
        <v>2.5842161047260221</v>
      </c>
      <c r="AI7233" s="73">
        <v>2.5674342337683087</v>
      </c>
      <c r="AJ7233" s="73">
        <v>28.89299999999999</v>
      </c>
      <c r="AK7233" s="73">
        <v>0.43369124660213182</v>
      </c>
      <c r="AL7233" s="73">
        <v>29.32669124660212</v>
      </c>
      <c r="AM7233" s="73">
        <v>29.136244036240292</v>
      </c>
      <c r="AN7233" s="73">
        <v>1.9879999999999993</v>
      </c>
      <c r="AO7233" s="73">
        <v>2.9840383423148795E-2</v>
      </c>
      <c r="AP7233" s="73">
        <v>2.017840383423148</v>
      </c>
      <c r="AQ7233" s="73">
        <v>2.0047365501694423</v>
      </c>
      <c r="AR7233" s="73">
        <v>35.541999999999987</v>
      </c>
      <c r="AS7233" s="73">
        <v>0.53349442033478589</v>
      </c>
      <c r="AT7233" s="73">
        <v>36.07549442033477</v>
      </c>
      <c r="AU7233" s="73">
        <v>35.841220556399556</v>
      </c>
    </row>
    <row r="7234" spans="1:47" ht="13" x14ac:dyDescent="0.3">
      <c r="A7234" s="61">
        <v>45593</v>
      </c>
      <c r="B7234" s="58">
        <v>7</v>
      </c>
      <c r="C7234" s="58" t="s">
        <v>16</v>
      </c>
      <c r="D7234" s="59">
        <v>26.786940000000001</v>
      </c>
      <c r="E7234" s="57">
        <v>6.5807569999999996E-3</v>
      </c>
      <c r="F7234" s="57"/>
      <c r="G7234" s="73">
        <v>1.1120000000000001</v>
      </c>
      <c r="H7234" s="73">
        <v>1.4938040354466562E-2</v>
      </c>
      <c r="I7234" s="73">
        <v>1.1269380403544667</v>
      </c>
      <c r="J7234" s="73">
        <v>1.1195219349568377</v>
      </c>
      <c r="K7234" s="73">
        <v>7.2880000000000003</v>
      </c>
      <c r="L7234" s="73">
        <v>9.7903271675676515E-2</v>
      </c>
      <c r="M7234" s="73">
        <v>7.3859032716756765</v>
      </c>
      <c r="N7234" s="73">
        <v>7.3372984370192738</v>
      </c>
      <c r="O7234" s="73">
        <v>34.444000000000003</v>
      </c>
      <c r="P7234" s="73">
        <v>0.46270311328169622</v>
      </c>
      <c r="Q7234" s="73">
        <v>34.906703113281701</v>
      </c>
      <c r="R7234" s="73">
        <v>34.67699058242205</v>
      </c>
      <c r="S7234" s="73">
        <v>3.4639999999999991</v>
      </c>
      <c r="T7234" s="73">
        <v>4.6533607722906607E-2</v>
      </c>
      <c r="U7234" s="73">
        <v>3.5105336077229059</v>
      </c>
      <c r="V7234" s="73">
        <v>3.4874316391101479</v>
      </c>
      <c r="W7234" s="73">
        <v>46.308</v>
      </c>
      <c r="X7234" s="73">
        <v>0.62207803303474596</v>
      </c>
      <c r="Y7234" s="73">
        <v>46.930078033034746</v>
      </c>
      <c r="Z7234" s="73">
        <v>46.621242593508306</v>
      </c>
      <c r="AA7234" s="57"/>
      <c r="AB7234" s="73">
        <v>2.1149999999999998</v>
      </c>
      <c r="AC7234" s="73">
        <v>2.8411830350446733E-2</v>
      </c>
      <c r="AD7234" s="73">
        <v>2.1434118303504466</v>
      </c>
      <c r="AE7234" s="73">
        <v>2.1293065579439849</v>
      </c>
      <c r="AF7234" s="73">
        <v>2.7119999999999975</v>
      </c>
      <c r="AG7234" s="73">
        <v>3.6431623598303299E-2</v>
      </c>
      <c r="AH7234" s="73">
        <v>2.7484316235983006</v>
      </c>
      <c r="AI7234" s="73">
        <v>2.7303448629522844</v>
      </c>
      <c r="AJ7234" s="73">
        <v>31.92300000000002</v>
      </c>
      <c r="AK7234" s="73">
        <v>0.42883728618312611</v>
      </c>
      <c r="AL7234" s="73">
        <v>32.351837286183148</v>
      </c>
      <c r="AM7234" s="73">
        <v>32.138937706499235</v>
      </c>
      <c r="AN7234" s="73">
        <v>2.1899999999999991</v>
      </c>
      <c r="AO7234" s="73">
        <v>2.9419342065001575E-2</v>
      </c>
      <c r="AP7234" s="73">
        <v>2.2194193420650006</v>
      </c>
      <c r="AQ7234" s="73">
        <v>2.2048138826937707</v>
      </c>
      <c r="AR7234" s="73">
        <v>38.940000000000012</v>
      </c>
      <c r="AS7234" s="73">
        <v>0.52310008219687765</v>
      </c>
      <c r="AT7234" s="73">
        <v>39.463100082196895</v>
      </c>
      <c r="AU7234" s="73">
        <v>39.203403010089275</v>
      </c>
    </row>
    <row r="7235" spans="1:47" ht="13" x14ac:dyDescent="0.3">
      <c r="A7235" s="61">
        <v>45593</v>
      </c>
      <c r="B7235" s="58">
        <v>8</v>
      </c>
      <c r="C7235" s="58" t="s">
        <v>17</v>
      </c>
      <c r="D7235" s="59">
        <v>52.409852000000001</v>
      </c>
      <c r="E7235" s="57">
        <v>6.9555040000000004E-3</v>
      </c>
      <c r="F7235" s="57"/>
      <c r="G7235" s="73">
        <v>1.1120000000000001</v>
      </c>
      <c r="H7235" s="73">
        <v>2.1431544266314752E-2</v>
      </c>
      <c r="I7235" s="73">
        <v>1.1334315442663148</v>
      </c>
      <c r="J7235" s="73">
        <v>1.1255479566264441</v>
      </c>
      <c r="K7235" s="73">
        <v>7.775999999999998</v>
      </c>
      <c r="L7235" s="73">
        <v>0.14986662609250312</v>
      </c>
      <c r="M7235" s="73">
        <v>7.9258666260925015</v>
      </c>
      <c r="N7235" s="73">
        <v>7.8707382290712484</v>
      </c>
      <c r="O7235" s="73">
        <v>39.164000000000009</v>
      </c>
      <c r="P7235" s="73">
        <v>0.75480665435786964</v>
      </c>
      <c r="Q7235" s="73">
        <v>39.91880665435788</v>
      </c>
      <c r="R7235" s="73">
        <v>39.641151234998269</v>
      </c>
      <c r="S7235" s="73">
        <v>3.9919999999999995</v>
      </c>
      <c r="T7235" s="73">
        <v>7.6937702078352932E-2</v>
      </c>
      <c r="U7235" s="73">
        <v>4.0689377020783528</v>
      </c>
      <c r="V7235" s="73">
        <v>4.0406361896157961</v>
      </c>
      <c r="W7235" s="73">
        <v>52.044000000000004</v>
      </c>
      <c r="X7235" s="73">
        <v>1.0030425267950405</v>
      </c>
      <c r="Y7235" s="73">
        <v>53.047042526795046</v>
      </c>
      <c r="Z7235" s="73">
        <v>52.678073610311756</v>
      </c>
      <c r="AA7235" s="57"/>
      <c r="AB7235" s="73">
        <v>2.1149999999999998</v>
      </c>
      <c r="AC7235" s="73">
        <v>4.0762334643215548E-2</v>
      </c>
      <c r="AD7235" s="73">
        <v>2.1557623346432155</v>
      </c>
      <c r="AE7235" s="73">
        <v>2.1407679211015553</v>
      </c>
      <c r="AF7235" s="73">
        <v>2.9449999999999976</v>
      </c>
      <c r="AG7235" s="73">
        <v>5.6758900957101524E-2</v>
      </c>
      <c r="AH7235" s="73">
        <v>3.0017589009570993</v>
      </c>
      <c r="AI7235" s="73">
        <v>2.9808801549144568</v>
      </c>
      <c r="AJ7235" s="73">
        <v>35.654000000000018</v>
      </c>
      <c r="AK7235" s="73">
        <v>0.68715852452444826</v>
      </c>
      <c r="AL7235" s="73">
        <v>36.341158524524467</v>
      </c>
      <c r="AM7235" s="73">
        <v>36.0883874510425</v>
      </c>
      <c r="AN7235" s="73">
        <v>2.456999999999999</v>
      </c>
      <c r="AO7235" s="73">
        <v>4.7353690883395069E-2</v>
      </c>
      <c r="AP7235" s="73">
        <v>2.5043536908833941</v>
      </c>
      <c r="AQ7235" s="73">
        <v>2.48693464876904</v>
      </c>
      <c r="AR7235" s="73">
        <v>43.171000000000014</v>
      </c>
      <c r="AS7235" s="73">
        <v>0.8320334510081604</v>
      </c>
      <c r="AT7235" s="73">
        <v>44.003033451008172</v>
      </c>
      <c r="AU7235" s="73">
        <v>43.696970175827545</v>
      </c>
    </row>
    <row r="7236" spans="1:47" ht="13" x14ac:dyDescent="0.3">
      <c r="A7236" s="61">
        <v>45593</v>
      </c>
      <c r="B7236" s="58">
        <v>9</v>
      </c>
      <c r="C7236" s="58" t="s">
        <v>17</v>
      </c>
      <c r="D7236" s="59">
        <v>43.260266000000001</v>
      </c>
      <c r="E7236" s="57">
        <v>6.4415999999999996E-3</v>
      </c>
      <c r="F7236" s="57"/>
      <c r="G7236" s="73">
        <v>1.1120000000000001</v>
      </c>
      <c r="H7236" s="73">
        <v>1.1719108283280566E-2</v>
      </c>
      <c r="I7236" s="73">
        <v>1.1237191082832807</v>
      </c>
      <c r="J7236" s="73">
        <v>1.116480559275363</v>
      </c>
      <c r="K7236" s="73">
        <v>7.0039999999999996</v>
      </c>
      <c r="L7236" s="73">
        <v>7.3813520158360665E-2</v>
      </c>
      <c r="M7236" s="73">
        <v>7.0778135201583599</v>
      </c>
      <c r="N7236" s="73">
        <v>7.0322210765869073</v>
      </c>
      <c r="O7236" s="73">
        <v>43.232000000000014</v>
      </c>
      <c r="P7236" s="73">
        <v>0.45561195081185751</v>
      </c>
      <c r="Q7236" s="73">
        <v>43.687611950811871</v>
      </c>
      <c r="R7236" s="73">
        <v>43.406193829669519</v>
      </c>
      <c r="S7236" s="73">
        <v>4.4880000000000004</v>
      </c>
      <c r="T7236" s="73">
        <v>4.729798379079423E-2</v>
      </c>
      <c r="U7236" s="73">
        <v>4.5352979837907945</v>
      </c>
      <c r="V7236" s="73">
        <v>4.5060834082984078</v>
      </c>
      <c r="W7236" s="73">
        <v>55.836000000000013</v>
      </c>
      <c r="X7236" s="73">
        <v>0.58844256304429299</v>
      </c>
      <c r="Y7236" s="73">
        <v>56.424442563044309</v>
      </c>
      <c r="Z7236" s="73">
        <v>56.060978873830194</v>
      </c>
      <c r="AA7236" s="57"/>
      <c r="AB7236" s="73">
        <v>2.1149999999999998</v>
      </c>
      <c r="AC7236" s="73">
        <v>2.2289491024405028E-2</v>
      </c>
      <c r="AD7236" s="73">
        <v>2.1372894910244047</v>
      </c>
      <c r="AE7236" s="73">
        <v>2.1235219270390218</v>
      </c>
      <c r="AF7236" s="73">
        <v>2.820999999999998</v>
      </c>
      <c r="AG7236" s="73">
        <v>2.9729860132315152E-2</v>
      </c>
      <c r="AH7236" s="73">
        <v>2.8507298601323132</v>
      </c>
      <c r="AI7236" s="73">
        <v>2.8323665986652848</v>
      </c>
      <c r="AJ7236" s="73">
        <v>37.821999999999989</v>
      </c>
      <c r="AK7236" s="73">
        <v>0.39859722436172429</v>
      </c>
      <c r="AL7236" s="73">
        <v>38.220597224361711</v>
      </c>
      <c r="AM7236" s="73">
        <v>37.974395425281259</v>
      </c>
      <c r="AN7236" s="73">
        <v>2.6189999999999993</v>
      </c>
      <c r="AO7236" s="73">
        <v>2.7601029311071754E-2</v>
      </c>
      <c r="AP7236" s="73">
        <v>2.6466010293110709</v>
      </c>
      <c r="AQ7236" s="73">
        <v>2.6295526841206605</v>
      </c>
      <c r="AR7236" s="73">
        <v>45.376999999999988</v>
      </c>
      <c r="AS7236" s="73">
        <v>0.47821760482951625</v>
      </c>
      <c r="AT7236" s="73">
        <v>45.855217604829498</v>
      </c>
      <c r="AU7236" s="73">
        <v>45.55983663510623</v>
      </c>
    </row>
    <row r="7237" spans="1:47" ht="13" x14ac:dyDescent="0.3">
      <c r="A7237" s="61">
        <v>45593</v>
      </c>
      <c r="B7237" s="58">
        <v>10</v>
      </c>
      <c r="C7237" s="58" t="s">
        <v>17</v>
      </c>
      <c r="D7237" s="59">
        <v>27.198557000000001</v>
      </c>
      <c r="E7237" s="57">
        <v>6.3582550000000002E-3</v>
      </c>
      <c r="F7237" s="57"/>
      <c r="G7237" s="73">
        <v>1.1120000000000001</v>
      </c>
      <c r="H7237" s="73">
        <v>-2.105282219022289E-3</v>
      </c>
      <c r="I7237" s="73">
        <v>1.1098947177809777</v>
      </c>
      <c r="J7237" s="73">
        <v>1.1028377241421732</v>
      </c>
      <c r="K7237" s="73">
        <v>5.572000000000001</v>
      </c>
      <c r="L7237" s="73">
        <v>-1.0549129967978594E-2</v>
      </c>
      <c r="M7237" s="73">
        <v>5.5614508700320222</v>
      </c>
      <c r="N7237" s="73">
        <v>5.5260897472303867</v>
      </c>
      <c r="O7237" s="73">
        <v>45.968000000000018</v>
      </c>
      <c r="P7237" s="73">
        <v>-8.7028428996417814E-2</v>
      </c>
      <c r="Q7237" s="73">
        <v>45.880971571003599</v>
      </c>
      <c r="R7237" s="73">
        <v>45.589248654107408</v>
      </c>
      <c r="S7237" s="73">
        <v>4.7679999999999998</v>
      </c>
      <c r="T7237" s="73">
        <v>-9.0269654858797423E-3</v>
      </c>
      <c r="U7237" s="73">
        <v>4.7589730345141197</v>
      </c>
      <c r="V7237" s="73">
        <v>4.7287142704225555</v>
      </c>
      <c r="W7237" s="73">
        <v>57.420000000000016</v>
      </c>
      <c r="X7237" s="73">
        <v>-0.10870980666929843</v>
      </c>
      <c r="Y7237" s="73">
        <v>57.31129019333072</v>
      </c>
      <c r="Z7237" s="73">
        <v>56.946890395902528</v>
      </c>
      <c r="AA7237" s="57"/>
      <c r="AB7237" s="73">
        <v>2.1149999999999984</v>
      </c>
      <c r="AC7237" s="73">
        <v>-4.0042013428346563E-3</v>
      </c>
      <c r="AD7237" s="73">
        <v>2.1109957986571639</v>
      </c>
      <c r="AE7237" s="73">
        <v>2.0975735490653729</v>
      </c>
      <c r="AF7237" s="73">
        <v>2.8999999999999964</v>
      </c>
      <c r="AG7237" s="73">
        <v>-5.4903942762271852E-3</v>
      </c>
      <c r="AH7237" s="73">
        <v>2.8945096057237691</v>
      </c>
      <c r="AI7237" s="73">
        <v>2.876105575550628</v>
      </c>
      <c r="AJ7237" s="73">
        <v>39.724999999999973</v>
      </c>
      <c r="AK7237" s="73">
        <v>-7.5208935387284501E-2</v>
      </c>
      <c r="AL7237" s="73">
        <v>39.649791064612685</v>
      </c>
      <c r="AM7237" s="73">
        <v>39.397687582327158</v>
      </c>
      <c r="AN7237" s="73">
        <v>2.6729999999999992</v>
      </c>
      <c r="AO7237" s="73">
        <v>-5.0606289311569937E-3</v>
      </c>
      <c r="AP7237" s="73">
        <v>2.6679393710688424</v>
      </c>
      <c r="AQ7237" s="73">
        <v>2.6509759322230471</v>
      </c>
      <c r="AR7237" s="73">
        <v>47.412999999999968</v>
      </c>
      <c r="AS7237" s="73">
        <v>-8.9764159937503335E-2</v>
      </c>
      <c r="AT7237" s="73">
        <v>47.323235840062459</v>
      </c>
      <c r="AU7237" s="73">
        <v>47.022342639166204</v>
      </c>
    </row>
    <row r="7238" spans="1:47" ht="13" x14ac:dyDescent="0.3">
      <c r="A7238" s="61">
        <v>45593</v>
      </c>
      <c r="B7238" s="58">
        <v>11</v>
      </c>
      <c r="C7238" s="58" t="s">
        <v>17</v>
      </c>
      <c r="D7238" s="59">
        <v>26.138950999999999</v>
      </c>
      <c r="E7238" s="57">
        <v>6.2369519999999996E-3</v>
      </c>
      <c r="F7238" s="57"/>
      <c r="G7238" s="73">
        <v>1.1120000000000001</v>
      </c>
      <c r="H7238" s="73">
        <v>4.6361896234052855E-3</v>
      </c>
      <c r="I7238" s="73">
        <v>1.1166361896234054</v>
      </c>
      <c r="J7238" s="73">
        <v>1.1096717833072614</v>
      </c>
      <c r="K7238" s="73">
        <v>4.6159999999999979</v>
      </c>
      <c r="L7238" s="73">
        <v>1.9245190019459339E-2</v>
      </c>
      <c r="M7238" s="73">
        <v>4.6352451900194573</v>
      </c>
      <c r="N7238" s="73">
        <v>4.6063353882610754</v>
      </c>
      <c r="O7238" s="73">
        <v>47.224000000000011</v>
      </c>
      <c r="P7238" s="73">
        <v>0.19688796652490217</v>
      </c>
      <c r="Q7238" s="73">
        <v>47.420887966524916</v>
      </c>
      <c r="R7238" s="73">
        <v>47.125126164480321</v>
      </c>
      <c r="S7238" s="73">
        <v>4.7919999999999989</v>
      </c>
      <c r="T7238" s="73">
        <v>1.9978975427480321E-2</v>
      </c>
      <c r="U7238" s="73">
        <v>4.8119789754274791</v>
      </c>
      <c r="V7238" s="73">
        <v>4.7819668935327293</v>
      </c>
      <c r="W7238" s="73">
        <v>57.744000000000014</v>
      </c>
      <c r="X7238" s="73">
        <v>0.24074832159524712</v>
      </c>
      <c r="Y7238" s="73">
        <v>57.984748321595255</v>
      </c>
      <c r="Z7238" s="73">
        <v>57.623100229581382</v>
      </c>
      <c r="AA7238" s="57"/>
      <c r="AB7238" s="73">
        <v>2.1149999999999989</v>
      </c>
      <c r="AC7238" s="73">
        <v>8.8179326020702969E-3</v>
      </c>
      <c r="AD7238" s="73">
        <v>2.1238179326020692</v>
      </c>
      <c r="AE7238" s="73">
        <v>2.110571782099691</v>
      </c>
      <c r="AF7238" s="73">
        <v>3.0039999999999969</v>
      </c>
      <c r="AG7238" s="73">
        <v>1.2524382759630808E-2</v>
      </c>
      <c r="AH7238" s="73">
        <v>3.0165243827596275</v>
      </c>
      <c r="AI7238" s="73">
        <v>2.9977104649775264</v>
      </c>
      <c r="AJ7238" s="73">
        <v>40.854000000000013</v>
      </c>
      <c r="AK7238" s="73">
        <v>0.17032993783687009</v>
      </c>
      <c r="AL7238" s="73">
        <v>41.024329937836882</v>
      </c>
      <c r="AM7238" s="73">
        <v>40.768463161182432</v>
      </c>
      <c r="AN7238" s="73">
        <v>2.6529999999999987</v>
      </c>
      <c r="AO7238" s="73">
        <v>1.1060981178861702E-2</v>
      </c>
      <c r="AP7238" s="73">
        <v>2.6640609811788605</v>
      </c>
      <c r="AQ7238" s="73">
        <v>2.6474453607141752</v>
      </c>
      <c r="AR7238" s="73">
        <v>48.626000000000012</v>
      </c>
      <c r="AS7238" s="73">
        <v>0.2027332343774329</v>
      </c>
      <c r="AT7238" s="73">
        <v>48.828733234377438</v>
      </c>
      <c r="AU7238" s="73">
        <v>48.524190768973824</v>
      </c>
    </row>
    <row r="7239" spans="1:47" ht="13" x14ac:dyDescent="0.3">
      <c r="A7239" s="61">
        <v>45593</v>
      </c>
      <c r="B7239" s="58">
        <v>12</v>
      </c>
      <c r="C7239" s="58" t="s">
        <v>17</v>
      </c>
      <c r="D7239" s="59">
        <v>22.780742</v>
      </c>
      <c r="E7239" s="57">
        <v>6.1363980000000004E-3</v>
      </c>
      <c r="F7239" s="57"/>
      <c r="G7239" s="73">
        <v>1.1120000000000001</v>
      </c>
      <c r="H7239" s="73">
        <v>5.8666494549544663E-3</v>
      </c>
      <c r="I7239" s="73">
        <v>1.1178666494549545</v>
      </c>
      <c r="J7239" s="73">
        <v>1.1110069747829725</v>
      </c>
      <c r="K7239" s="73">
        <v>3.6720000000000006</v>
      </c>
      <c r="L7239" s="73">
        <v>1.9372605034705757E-2</v>
      </c>
      <c r="M7239" s="73">
        <v>3.6913726050347062</v>
      </c>
      <c r="N7239" s="73">
        <v>3.6687208735639163</v>
      </c>
      <c r="O7239" s="73">
        <v>47.080000000000027</v>
      </c>
      <c r="P7239" s="73">
        <v>0.24838296433386364</v>
      </c>
      <c r="Q7239" s="73">
        <v>47.32838296433389</v>
      </c>
      <c r="R7239" s="73">
        <v>47.037957169768319</v>
      </c>
      <c r="S7239" s="73">
        <v>4.6319999999999988</v>
      </c>
      <c r="T7239" s="73">
        <v>2.443733837711248E-2</v>
      </c>
      <c r="U7239" s="73">
        <v>4.6564373383771116</v>
      </c>
      <c r="V7239" s="73">
        <v>4.6278635856067689</v>
      </c>
      <c r="W7239" s="73">
        <v>56.496000000000024</v>
      </c>
      <c r="X7239" s="73">
        <v>0.29805955720063637</v>
      </c>
      <c r="Y7239" s="73">
        <v>56.794059557200661</v>
      </c>
      <c r="Z7239" s="73">
        <v>56.445548603721974</v>
      </c>
      <c r="AA7239" s="57"/>
      <c r="AB7239" s="73">
        <v>2.1149999999999993</v>
      </c>
      <c r="AC7239" s="73">
        <v>1.115824064498983E-2</v>
      </c>
      <c r="AD7239" s="73">
        <v>2.126158240644989</v>
      </c>
      <c r="AE7239" s="73">
        <v>2.1131112874694118</v>
      </c>
      <c r="AF7239" s="73">
        <v>2.9779999999999975</v>
      </c>
      <c r="AG7239" s="73">
        <v>1.5711224889257538E-2</v>
      </c>
      <c r="AH7239" s="73">
        <v>2.993711224889255</v>
      </c>
      <c r="AI7239" s="73">
        <v>2.975340621316267</v>
      </c>
      <c r="AJ7239" s="73">
        <v>41.087000000000003</v>
      </c>
      <c r="AK7239" s="73">
        <v>0.21676531129110985</v>
      </c>
      <c r="AL7239" s="73">
        <v>41.303765311291116</v>
      </c>
      <c r="AM7239" s="73">
        <v>41.050308968442437</v>
      </c>
      <c r="AN7239" s="73">
        <v>2.6069999999999993</v>
      </c>
      <c r="AO7239" s="73">
        <v>1.3753916482973279E-2</v>
      </c>
      <c r="AP7239" s="73">
        <v>2.6207539164829727</v>
      </c>
      <c r="AQ7239" s="73">
        <v>2.6046719273913745</v>
      </c>
      <c r="AR7239" s="73">
        <v>48.786999999999999</v>
      </c>
      <c r="AS7239" s="73">
        <v>0.25738869330833053</v>
      </c>
      <c r="AT7239" s="73">
        <v>49.044388693308335</v>
      </c>
      <c r="AU7239" s="73">
        <v>48.743432804619488</v>
      </c>
    </row>
    <row r="7240" spans="1:47" ht="13" x14ac:dyDescent="0.3">
      <c r="A7240" s="61">
        <v>45593</v>
      </c>
      <c r="B7240" s="58">
        <v>13</v>
      </c>
      <c r="C7240" s="58" t="s">
        <v>17</v>
      </c>
      <c r="D7240" s="59">
        <v>21.5289</v>
      </c>
      <c r="E7240" s="57">
        <v>6.1612869999999997E-3</v>
      </c>
      <c r="F7240" s="57"/>
      <c r="G7240" s="73">
        <v>1.1120000000000001</v>
      </c>
      <c r="H7240" s="73">
        <v>7.405144612884231E-3</v>
      </c>
      <c r="I7240" s="73">
        <v>1.1194051446128843</v>
      </c>
      <c r="J7240" s="73">
        <v>1.1125081682476479</v>
      </c>
      <c r="K7240" s="73">
        <v>3.3080000000000007</v>
      </c>
      <c r="L7240" s="73">
        <v>2.2028973362788709E-2</v>
      </c>
      <c r="M7240" s="73">
        <v>3.3300289733627895</v>
      </c>
      <c r="N7240" s="73">
        <v>3.3095117091395863</v>
      </c>
      <c r="O7240" s="73">
        <v>46.14</v>
      </c>
      <c r="P7240" s="73">
        <v>0.30726022701302019</v>
      </c>
      <c r="Q7240" s="73">
        <v>46.447260227013018</v>
      </c>
      <c r="R7240" s="73">
        <v>46.161085326390705</v>
      </c>
      <c r="S7240" s="73">
        <v>4.4519999999999991</v>
      </c>
      <c r="T7240" s="73">
        <v>2.9647215662374632E-2</v>
      </c>
      <c r="U7240" s="73">
        <v>4.4816472156623739</v>
      </c>
      <c r="V7240" s="73">
        <v>4.4540345009339273</v>
      </c>
      <c r="W7240" s="73">
        <v>55.012</v>
      </c>
      <c r="X7240" s="73">
        <v>0.36634156065106771</v>
      </c>
      <c r="Y7240" s="73">
        <v>55.378341560651066</v>
      </c>
      <c r="Z7240" s="73">
        <v>55.037139704711869</v>
      </c>
      <c r="AA7240" s="57"/>
      <c r="AB7240" s="73">
        <v>2.1149999999999989</v>
      </c>
      <c r="AC7240" s="73">
        <v>1.4084425230440773E-2</v>
      </c>
      <c r="AD7240" s="73">
        <v>2.1290844252304395</v>
      </c>
      <c r="AE7240" s="73">
        <v>2.1159665250393647</v>
      </c>
      <c r="AF7240" s="73">
        <v>2.9219999999999975</v>
      </c>
      <c r="AG7240" s="73">
        <v>1.9458482516949375E-2</v>
      </c>
      <c r="AH7240" s="73">
        <v>2.9414584825169467</v>
      </c>
      <c r="AI7240" s="73">
        <v>2.9233353126075756</v>
      </c>
      <c r="AJ7240" s="73">
        <v>40.811</v>
      </c>
      <c r="AK7240" s="73">
        <v>0.27177280287447697</v>
      </c>
      <c r="AL7240" s="73">
        <v>41.08277280287448</v>
      </c>
      <c r="AM7240" s="73">
        <v>40.829650048880175</v>
      </c>
      <c r="AN7240" s="73">
        <v>2.5319999999999996</v>
      </c>
      <c r="AO7240" s="73">
        <v>1.6861354460272364E-2</v>
      </c>
      <c r="AP7240" s="73">
        <v>2.5488613544602718</v>
      </c>
      <c r="AQ7240" s="73">
        <v>2.5331570881322336</v>
      </c>
      <c r="AR7240" s="73">
        <v>48.379999999999995</v>
      </c>
      <c r="AS7240" s="73">
        <v>0.3221770650821395</v>
      </c>
      <c r="AT7240" s="73">
        <v>48.70217706508214</v>
      </c>
      <c r="AU7240" s="73">
        <v>48.402108974659349</v>
      </c>
    </row>
    <row r="7241" spans="1:47" ht="13" x14ac:dyDescent="0.3">
      <c r="A7241" s="61">
        <v>45593</v>
      </c>
      <c r="B7241" s="58">
        <v>14</v>
      </c>
      <c r="C7241" s="58" t="s">
        <v>17</v>
      </c>
      <c r="D7241" s="59">
        <v>20.398281999999998</v>
      </c>
      <c r="E7241" s="57">
        <v>6.225375E-3</v>
      </c>
      <c r="F7241" s="57"/>
      <c r="G7241" s="73">
        <v>1.1120000000000001</v>
      </c>
      <c r="H7241" s="73">
        <v>1.5996826130216839E-2</v>
      </c>
      <c r="I7241" s="73">
        <v>1.1279968261302169</v>
      </c>
      <c r="J7241" s="73">
        <v>1.1209746228887465</v>
      </c>
      <c r="K7241" s="73">
        <v>3.5560000000000014</v>
      </c>
      <c r="L7241" s="73">
        <v>5.1155318092671861E-2</v>
      </c>
      <c r="M7241" s="73">
        <v>3.6071553180926732</v>
      </c>
      <c r="N7241" s="73">
        <v>3.5846994235543019</v>
      </c>
      <c r="O7241" s="73">
        <v>45.928000000000004</v>
      </c>
      <c r="P7241" s="73">
        <v>0.66070344470197762</v>
      </c>
      <c r="Q7241" s="73">
        <v>46.588703444701984</v>
      </c>
      <c r="R7241" s="73">
        <v>46.298671294994925</v>
      </c>
      <c r="S7241" s="73">
        <v>4.2599999999999989</v>
      </c>
      <c r="T7241" s="73">
        <v>6.1282805139140036E-2</v>
      </c>
      <c r="U7241" s="73">
        <v>4.3212828051391385</v>
      </c>
      <c r="V7241" s="73">
        <v>4.2943811991960956</v>
      </c>
      <c r="W7241" s="73">
        <v>54.856000000000002</v>
      </c>
      <c r="X7241" s="73">
        <v>0.78913839406400643</v>
      </c>
      <c r="Y7241" s="73">
        <v>55.645138394064013</v>
      </c>
      <c r="Z7241" s="73">
        <v>55.298726540634071</v>
      </c>
      <c r="AA7241" s="57"/>
      <c r="AB7241" s="73">
        <v>2.1149999999999993</v>
      </c>
      <c r="AC7241" s="73">
        <v>3.0425618044432196E-2</v>
      </c>
      <c r="AD7241" s="73">
        <v>2.1454256180444315</v>
      </c>
      <c r="AE7241" s="73">
        <v>2.1320695390374982</v>
      </c>
      <c r="AF7241" s="73">
        <v>2.8309999999999982</v>
      </c>
      <c r="AG7241" s="73">
        <v>4.0725732711010654E-2</v>
      </c>
      <c r="AH7241" s="73">
        <v>2.8717257327110088</v>
      </c>
      <c r="AI7241" s="73">
        <v>2.8538481631277333</v>
      </c>
      <c r="AJ7241" s="73">
        <v>40.361999999999995</v>
      </c>
      <c r="AK7241" s="73">
        <v>0.58063300024083819</v>
      </c>
      <c r="AL7241" s="73">
        <v>40.942633000240832</v>
      </c>
      <c r="AM7241" s="73">
        <v>40.687749756326959</v>
      </c>
      <c r="AN7241" s="73">
        <v>2.4489999999999994</v>
      </c>
      <c r="AO7241" s="73">
        <v>3.5230420137500926E-2</v>
      </c>
      <c r="AP7241" s="73">
        <v>2.4842304201375005</v>
      </c>
      <c r="AQ7241" s="73">
        <v>2.4687651541857369</v>
      </c>
      <c r="AR7241" s="73">
        <v>47.756999999999991</v>
      </c>
      <c r="AS7241" s="73">
        <v>0.68701477113378195</v>
      </c>
      <c r="AT7241" s="73">
        <v>48.444014771133773</v>
      </c>
      <c r="AU7241" s="73">
        <v>48.142432612677929</v>
      </c>
    </row>
    <row r="7242" spans="1:47" ht="13" x14ac:dyDescent="0.3">
      <c r="A7242" s="61">
        <v>45593</v>
      </c>
      <c r="B7242" s="58">
        <v>15</v>
      </c>
      <c r="C7242" s="58" t="s">
        <v>17</v>
      </c>
      <c r="D7242" s="59">
        <v>18.48359</v>
      </c>
      <c r="E7242" s="57">
        <v>6.3662679999999996E-3</v>
      </c>
      <c r="F7242" s="57"/>
      <c r="G7242" s="73">
        <v>1.1120000000000001</v>
      </c>
      <c r="H7242" s="73">
        <v>3.2280967796900302E-3</v>
      </c>
      <c r="I7242" s="73">
        <v>1.1152280967796901</v>
      </c>
      <c r="J7242" s="73">
        <v>1.1081282558344607</v>
      </c>
      <c r="K7242" s="73">
        <v>4.34</v>
      </c>
      <c r="L7242" s="73">
        <v>1.2598866927926914E-2</v>
      </c>
      <c r="M7242" s="73">
        <v>4.3525988669279272</v>
      </c>
      <c r="N7242" s="73">
        <v>4.3248890560445679</v>
      </c>
      <c r="O7242" s="73">
        <v>45.176000000000009</v>
      </c>
      <c r="P7242" s="73">
        <v>0.13114433463963743</v>
      </c>
      <c r="Q7242" s="73">
        <v>45.307144334639645</v>
      </c>
      <c r="R7242" s="73">
        <v>45.018706911490646</v>
      </c>
      <c r="S7242" s="73">
        <v>4.0959999999999992</v>
      </c>
      <c r="T7242" s="73">
        <v>1.1890543533822266E-2</v>
      </c>
      <c r="U7242" s="73">
        <v>4.1078905435338218</v>
      </c>
      <c r="V7242" s="73">
        <v>4.0817386114190199</v>
      </c>
      <c r="W7242" s="73">
        <v>54.724000000000004</v>
      </c>
      <c r="X7242" s="73">
        <v>0.15886184188107663</v>
      </c>
      <c r="Y7242" s="73">
        <v>54.882861841881081</v>
      </c>
      <c r="Z7242" s="73">
        <v>54.533462834788693</v>
      </c>
      <c r="AA7242" s="57"/>
      <c r="AB7242" s="73">
        <v>2.1149999999999993</v>
      </c>
      <c r="AC7242" s="73">
        <v>6.1397704038169158E-3</v>
      </c>
      <c r="AD7242" s="73">
        <v>2.1211397704038162</v>
      </c>
      <c r="AE7242" s="73">
        <v>2.1076360261599669</v>
      </c>
      <c r="AF7242" s="73">
        <v>2.782999999999999</v>
      </c>
      <c r="AG7242" s="73">
        <v>8.0789508434148827E-3</v>
      </c>
      <c r="AH7242" s="73">
        <v>2.791078950843414</v>
      </c>
      <c r="AI7242" s="73">
        <v>2.7733101942331859</v>
      </c>
      <c r="AJ7242" s="73">
        <v>39.917000000000009</v>
      </c>
      <c r="AK7242" s="73">
        <v>0.11587764312489833</v>
      </c>
      <c r="AL7242" s="73">
        <v>40.032877643124905</v>
      </c>
      <c r="AM7242" s="73">
        <v>39.778017615237566</v>
      </c>
      <c r="AN7242" s="73">
        <v>2.4099999999999997</v>
      </c>
      <c r="AO7242" s="73">
        <v>6.9961449991483553E-3</v>
      </c>
      <c r="AP7242" s="73">
        <v>2.4169961449991479</v>
      </c>
      <c r="AQ7242" s="73">
        <v>2.4016088997851166</v>
      </c>
      <c r="AR7242" s="73">
        <v>47.225000000000001</v>
      </c>
      <c r="AS7242" s="73">
        <v>0.13709250937127848</v>
      </c>
      <c r="AT7242" s="73">
        <v>47.36209250937128</v>
      </c>
      <c r="AU7242" s="73">
        <v>47.060572735415832</v>
      </c>
    </row>
    <row r="7243" spans="1:47" ht="13" x14ac:dyDescent="0.3">
      <c r="A7243" s="61">
        <v>45593</v>
      </c>
      <c r="B7243" s="58">
        <v>16</v>
      </c>
      <c r="C7243" s="58" t="s">
        <v>17</v>
      </c>
      <c r="D7243" s="59">
        <v>19.804772</v>
      </c>
      <c r="E7243" s="57">
        <v>6.5155660000000004E-3</v>
      </c>
      <c r="F7243" s="57"/>
      <c r="G7243" s="73">
        <v>1.1120000000000001</v>
      </c>
      <c r="H7243" s="73">
        <v>1.8003975519916896E-2</v>
      </c>
      <c r="I7243" s="73">
        <v>1.1300039755199169</v>
      </c>
      <c r="J7243" s="73">
        <v>1.1226413600371545</v>
      </c>
      <c r="K7243" s="73">
        <v>4.7159999999999993</v>
      </c>
      <c r="L7243" s="73">
        <v>7.6354989704971288E-2</v>
      </c>
      <c r="M7243" s="73">
        <v>4.7923549897049709</v>
      </c>
      <c r="N7243" s="73">
        <v>4.7611300844741189</v>
      </c>
      <c r="O7243" s="73">
        <v>44.432000000000002</v>
      </c>
      <c r="P7243" s="73">
        <v>0.71938187077423332</v>
      </c>
      <c r="Q7243" s="73">
        <v>45.151381870774237</v>
      </c>
      <c r="R7243" s="73">
        <v>44.857195062204006</v>
      </c>
      <c r="S7243" s="73">
        <v>3.976</v>
      </c>
      <c r="T7243" s="73">
        <v>6.4373926858983424E-2</v>
      </c>
      <c r="U7243" s="73">
        <v>4.0403739268589831</v>
      </c>
      <c r="V7243" s="73">
        <v>4.0140486038738539</v>
      </c>
      <c r="W7243" s="73">
        <v>54.236000000000004</v>
      </c>
      <c r="X7243" s="73">
        <v>0.87811476285810497</v>
      </c>
      <c r="Y7243" s="73">
        <v>55.114114762858108</v>
      </c>
      <c r="Z7243" s="73">
        <v>54.755015110589135</v>
      </c>
      <c r="AA7243" s="57"/>
      <c r="AB7243" s="73">
        <v>2.1149999999999993</v>
      </c>
      <c r="AC7243" s="73">
        <v>3.4243172863870699E-2</v>
      </c>
      <c r="AD7243" s="73">
        <v>2.1492431728638701</v>
      </c>
      <c r="AE7243" s="73">
        <v>2.135239637121026</v>
      </c>
      <c r="AF7243" s="73">
        <v>2.7209999999999974</v>
      </c>
      <c r="AG7243" s="73">
        <v>4.405469189720667E-2</v>
      </c>
      <c r="AH7243" s="73">
        <v>2.7650546918972041</v>
      </c>
      <c r="AI7243" s="73">
        <v>2.747038795558538</v>
      </c>
      <c r="AJ7243" s="73">
        <v>38.946000000000019</v>
      </c>
      <c r="AK7243" s="73">
        <v>0.63056009945924796</v>
      </c>
      <c r="AL7243" s="73">
        <v>39.576560099459265</v>
      </c>
      <c r="AM7243" s="73">
        <v>39.318696410078267</v>
      </c>
      <c r="AN7243" s="73">
        <v>2.3579999999999992</v>
      </c>
      <c r="AO7243" s="73">
        <v>3.817749485248563E-2</v>
      </c>
      <c r="AP7243" s="73">
        <v>2.396177494852485</v>
      </c>
      <c r="AQ7243" s="73">
        <v>2.380565042237059</v>
      </c>
      <c r="AR7243" s="73">
        <v>46.140000000000015</v>
      </c>
      <c r="AS7243" s="73">
        <v>0.74703545907281099</v>
      </c>
      <c r="AT7243" s="73">
        <v>46.887035459072827</v>
      </c>
      <c r="AU7243" s="73">
        <v>46.581539884994889</v>
      </c>
    </row>
    <row r="7244" spans="1:47" ht="13" x14ac:dyDescent="0.3">
      <c r="A7244" s="61">
        <v>45593</v>
      </c>
      <c r="B7244" s="58">
        <v>17</v>
      </c>
      <c r="C7244" s="58" t="s">
        <v>17</v>
      </c>
      <c r="D7244" s="59">
        <v>19.488119999999999</v>
      </c>
      <c r="E7244" s="57">
        <v>6.6642070000000001E-3</v>
      </c>
      <c r="F7244" s="57"/>
      <c r="G7244" s="73">
        <v>1.1120000000000001</v>
      </c>
      <c r="H7244" s="73">
        <v>1.5068737019088544E-2</v>
      </c>
      <c r="I7244" s="73">
        <v>1.1270687370190886</v>
      </c>
      <c r="J7244" s="73">
        <v>1.1195577176523648</v>
      </c>
      <c r="K7244" s="73">
        <v>6.1239999999999979</v>
      </c>
      <c r="L7244" s="73">
        <v>8.2986461784980398E-2</v>
      </c>
      <c r="M7244" s="73">
        <v>6.2069864617849779</v>
      </c>
      <c r="N7244" s="73">
        <v>6.1656218191574448</v>
      </c>
      <c r="O7244" s="73">
        <v>42.812000000000005</v>
      </c>
      <c r="P7244" s="73">
        <v>0.58014637523490897</v>
      </c>
      <c r="Q7244" s="73">
        <v>43.392146375234915</v>
      </c>
      <c r="R7244" s="73">
        <v>43.102972129616049</v>
      </c>
      <c r="S7244" s="73">
        <v>3.7679999999999993</v>
      </c>
      <c r="T7244" s="73">
        <v>5.1060252776911529E-2</v>
      </c>
      <c r="U7244" s="73">
        <v>3.8190602527769109</v>
      </c>
      <c r="V7244" s="73">
        <v>3.7936092447069329</v>
      </c>
      <c r="W7244" s="73">
        <v>53.816000000000003</v>
      </c>
      <c r="X7244" s="73">
        <v>0.72926182681588947</v>
      </c>
      <c r="Y7244" s="73">
        <v>54.545261826815889</v>
      </c>
      <c r="Z7244" s="73">
        <v>54.181760911132791</v>
      </c>
      <c r="AA7244" s="57"/>
      <c r="AB7244" s="73">
        <v>2.1149999999999984</v>
      </c>
      <c r="AC7244" s="73">
        <v>2.8660412585766407E-2</v>
      </c>
      <c r="AD7244" s="73">
        <v>2.1436604125857648</v>
      </c>
      <c r="AE7244" s="73">
        <v>2.1293746158585876</v>
      </c>
      <c r="AF7244" s="73">
        <v>2.5759999999999974</v>
      </c>
      <c r="AG7244" s="73">
        <v>3.4907433957888534E-2</v>
      </c>
      <c r="AH7244" s="73">
        <v>2.6109074339578857</v>
      </c>
      <c r="AI7244" s="73">
        <v>2.5935078063601513</v>
      </c>
      <c r="AJ7244" s="73">
        <v>36.793000000000006</v>
      </c>
      <c r="AK7244" s="73">
        <v>0.49858277081234254</v>
      </c>
      <c r="AL7244" s="73">
        <v>37.291582770812347</v>
      </c>
      <c r="AM7244" s="73">
        <v>37.043063943870017</v>
      </c>
      <c r="AN7244" s="73">
        <v>2.2169999999999983</v>
      </c>
      <c r="AO7244" s="73">
        <v>3.0042616880682802E-2</v>
      </c>
      <c r="AP7244" s="73">
        <v>2.2470426168806812</v>
      </c>
      <c r="AQ7244" s="73">
        <v>2.2320678597439665</v>
      </c>
      <c r="AR7244" s="73">
        <v>43.701000000000001</v>
      </c>
      <c r="AS7244" s="73">
        <v>0.59219323423668024</v>
      </c>
      <c r="AT7244" s="73">
        <v>44.293193234236682</v>
      </c>
      <c r="AU7244" s="73">
        <v>43.998014225832719</v>
      </c>
    </row>
    <row r="7245" spans="1:47" ht="13" x14ac:dyDescent="0.3">
      <c r="A7245" s="61">
        <v>45593</v>
      </c>
      <c r="B7245" s="58">
        <v>18</v>
      </c>
      <c r="C7245" s="58" t="s">
        <v>17</v>
      </c>
      <c r="D7245" s="59">
        <v>29.644083999999999</v>
      </c>
      <c r="E7245" s="57">
        <v>6.7884909999999998E-3</v>
      </c>
      <c r="F7245" s="57"/>
      <c r="G7245" s="73">
        <v>1.1120000000000001</v>
      </c>
      <c r="H7245" s="73">
        <v>1.0717689544981458E-2</v>
      </c>
      <c r="I7245" s="73">
        <v>1.1227176895449815</v>
      </c>
      <c r="J7245" s="73">
        <v>1.1150961306139646</v>
      </c>
      <c r="K7245" s="73">
        <v>6.4879999999999995</v>
      </c>
      <c r="L7245" s="73">
        <v>6.2532706625755122E-2</v>
      </c>
      <c r="M7245" s="73">
        <v>6.5505327066257548</v>
      </c>
      <c r="N7245" s="73">
        <v>6.5060644743016205</v>
      </c>
      <c r="O7245" s="73">
        <v>39.603999999999999</v>
      </c>
      <c r="P7245" s="73">
        <v>0.38171166972971732</v>
      </c>
      <c r="Q7245" s="73">
        <v>39.985711669729717</v>
      </c>
      <c r="R7245" s="73">
        <v>39.714269025931159</v>
      </c>
      <c r="S7245" s="73">
        <v>3.4319999999999991</v>
      </c>
      <c r="T7245" s="73">
        <v>3.3078336797101038E-2</v>
      </c>
      <c r="U7245" s="73">
        <v>3.4650783367971001</v>
      </c>
      <c r="V7245" s="73">
        <v>3.441555683693458</v>
      </c>
      <c r="W7245" s="73">
        <v>50.636000000000003</v>
      </c>
      <c r="X7245" s="73">
        <v>0.48804040269755494</v>
      </c>
      <c r="Y7245" s="73">
        <v>51.124040402697553</v>
      </c>
      <c r="Z7245" s="73">
        <v>50.776985314540205</v>
      </c>
      <c r="AA7245" s="57"/>
      <c r="AB7245" s="73">
        <v>2.114999999999998</v>
      </c>
      <c r="AC7245" s="73">
        <v>2.0384814197514173E-2</v>
      </c>
      <c r="AD7245" s="73">
        <v>2.1353848141975122</v>
      </c>
      <c r="AE7245" s="73">
        <v>2.1208887736047957</v>
      </c>
      <c r="AF7245" s="73">
        <v>2.4499999999999988</v>
      </c>
      <c r="AG7245" s="73">
        <v>2.3613614555040071E-2</v>
      </c>
      <c r="AH7245" s="73">
        <v>2.4736136145550387</v>
      </c>
      <c r="AI7245" s="73">
        <v>2.4568215107951543</v>
      </c>
      <c r="AJ7245" s="73">
        <v>34.490999999999993</v>
      </c>
      <c r="AK7245" s="73">
        <v>0.33243150188485193</v>
      </c>
      <c r="AL7245" s="73">
        <v>34.823431501884848</v>
      </c>
      <c r="AM7245" s="73">
        <v>34.587032950545186</v>
      </c>
      <c r="AN7245" s="73">
        <v>2.0789999999999984</v>
      </c>
      <c r="AO7245" s="73">
        <v>2.0037838636705423E-2</v>
      </c>
      <c r="AP7245" s="73">
        <v>2.0990378386367037</v>
      </c>
      <c r="AQ7245" s="73">
        <v>2.084788539160459</v>
      </c>
      <c r="AR7245" s="73">
        <v>41.134999999999991</v>
      </c>
      <c r="AS7245" s="73">
        <v>0.39646776927411159</v>
      </c>
      <c r="AT7245" s="73">
        <v>41.531467769274101</v>
      </c>
      <c r="AU7245" s="73">
        <v>41.249531774105591</v>
      </c>
    </row>
    <row r="7246" spans="1:47" ht="13" x14ac:dyDescent="0.3">
      <c r="A7246" s="61">
        <v>45593</v>
      </c>
      <c r="B7246" s="58">
        <v>19</v>
      </c>
      <c r="C7246" s="58" t="s">
        <v>17</v>
      </c>
      <c r="D7246" s="59">
        <v>43.732047999999999</v>
      </c>
      <c r="E7246" s="57">
        <v>6.8841600000000003E-3</v>
      </c>
      <c r="F7246" s="57"/>
      <c r="G7246" s="73">
        <v>1.1120000000000001</v>
      </c>
      <c r="H7246" s="73">
        <v>1.2880913392966655E-2</v>
      </c>
      <c r="I7246" s="73">
        <v>1.1248809133929667</v>
      </c>
      <c r="J7246" s="73">
        <v>1.1171370532042233</v>
      </c>
      <c r="K7246" s="73">
        <v>7.3440000000000003</v>
      </c>
      <c r="L7246" s="73">
        <v>8.5069629458585538E-2</v>
      </c>
      <c r="M7246" s="73">
        <v>7.4290696294585858</v>
      </c>
      <c r="N7246" s="73">
        <v>7.3779267254782521</v>
      </c>
      <c r="O7246" s="73">
        <v>39.176000000000009</v>
      </c>
      <c r="P7246" s="73">
        <v>0.45379735888746559</v>
      </c>
      <c r="Q7246" s="73">
        <v>39.629797358887473</v>
      </c>
      <c r="R7246" s="73">
        <v>39.356979493101313</v>
      </c>
      <c r="S7246" s="73">
        <v>3.4719999999999991</v>
      </c>
      <c r="T7246" s="73">
        <v>4.0218103687392273E-2</v>
      </c>
      <c r="U7246" s="73">
        <v>3.5122181036873914</v>
      </c>
      <c r="V7246" s="73">
        <v>3.4880394323067105</v>
      </c>
      <c r="W7246" s="73">
        <v>51.104000000000006</v>
      </c>
      <c r="X7246" s="73">
        <v>0.59196600542641009</v>
      </c>
      <c r="Y7246" s="73">
        <v>51.695966005426413</v>
      </c>
      <c r="Z7246" s="73">
        <v>51.340082704090499</v>
      </c>
      <c r="AA7246" s="57"/>
      <c r="AB7246" s="73">
        <v>2.1149999999999984</v>
      </c>
      <c r="AC7246" s="73">
        <v>2.4499219268097529E-2</v>
      </c>
      <c r="AD7246" s="73">
        <v>2.1394992192680959</v>
      </c>
      <c r="AE7246" s="73">
        <v>2.1247705643227794</v>
      </c>
      <c r="AF7246" s="73">
        <v>2.698</v>
      </c>
      <c r="AG7246" s="73">
        <v>3.1252431955237435E-2</v>
      </c>
      <c r="AH7246" s="73">
        <v>2.7292524319552376</v>
      </c>
      <c r="AI7246" s="73">
        <v>2.7104638215332684</v>
      </c>
      <c r="AJ7246" s="73">
        <v>34.962999999999994</v>
      </c>
      <c r="AK7246" s="73">
        <v>0.40499584078983186</v>
      </c>
      <c r="AL7246" s="73">
        <v>35.367995840789824</v>
      </c>
      <c r="AM7246" s="73">
        <v>35.124516898542488</v>
      </c>
      <c r="AN7246" s="73">
        <v>2.1359999999999992</v>
      </c>
      <c r="AO7246" s="73">
        <v>2.4742473927497087E-2</v>
      </c>
      <c r="AP7246" s="73">
        <v>2.1607424739274963</v>
      </c>
      <c r="AQ7246" s="73">
        <v>2.1458675770181834</v>
      </c>
      <c r="AR7246" s="73">
        <v>41.911999999999992</v>
      </c>
      <c r="AS7246" s="73">
        <v>0.4854899659406639</v>
      </c>
      <c r="AT7246" s="73">
        <v>42.397489965940657</v>
      </c>
      <c r="AU7246" s="73">
        <v>42.105618861416716</v>
      </c>
    </row>
    <row r="7247" spans="1:47" ht="13" x14ac:dyDescent="0.3">
      <c r="A7247" s="61">
        <v>45593</v>
      </c>
      <c r="B7247" s="58">
        <v>20</v>
      </c>
      <c r="C7247" s="58" t="s">
        <v>17</v>
      </c>
      <c r="D7247" s="59">
        <v>34.810558999999998</v>
      </c>
      <c r="E7247" s="57">
        <v>6.7294049999999999E-3</v>
      </c>
      <c r="F7247" s="57"/>
      <c r="G7247" s="73">
        <v>1.1120000000000001</v>
      </c>
      <c r="H7247" s="73">
        <v>6.2589861146216908E-3</v>
      </c>
      <c r="I7247" s="73">
        <v>1.1182589861146217</v>
      </c>
      <c r="J7247" s="73">
        <v>1.110733768502167</v>
      </c>
      <c r="K7247" s="73">
        <v>7.5039999999999996</v>
      </c>
      <c r="L7247" s="73">
        <v>4.2236899104425511E-2</v>
      </c>
      <c r="M7247" s="73">
        <v>7.5462368991044251</v>
      </c>
      <c r="N7247" s="73">
        <v>7.4954552147844078</v>
      </c>
      <c r="O7247" s="73">
        <v>37.82</v>
      </c>
      <c r="P7247" s="73">
        <v>0.21287307091276289</v>
      </c>
      <c r="Q7247" s="73">
        <v>38.032873070912764</v>
      </c>
      <c r="R7247" s="73">
        <v>37.776934464705</v>
      </c>
      <c r="S7247" s="73">
        <v>3.3039999999999998</v>
      </c>
      <c r="T7247" s="73">
        <v>1.8596843635530637E-2</v>
      </c>
      <c r="U7247" s="73">
        <v>3.3225968436355307</v>
      </c>
      <c r="V7247" s="73">
        <v>3.3002377438229855</v>
      </c>
      <c r="W7247" s="73">
        <v>49.74</v>
      </c>
      <c r="X7247" s="73">
        <v>0.27996579976734076</v>
      </c>
      <c r="Y7247" s="73">
        <v>50.019965799767341</v>
      </c>
      <c r="Z7247" s="73">
        <v>49.683361191814562</v>
      </c>
      <c r="AA7247" s="57"/>
      <c r="AB7247" s="73">
        <v>2.1149999999999984</v>
      </c>
      <c r="AC7247" s="73">
        <v>1.1904456503979196E-2</v>
      </c>
      <c r="AD7247" s="73">
        <v>2.1269044565039774</v>
      </c>
      <c r="AE7247" s="73">
        <v>2.1125916550198571</v>
      </c>
      <c r="AF7247" s="73">
        <v>2.7769999999999979</v>
      </c>
      <c r="AG7247" s="73">
        <v>1.5630579532647862E-2</v>
      </c>
      <c r="AH7247" s="73">
        <v>2.7926305795326458</v>
      </c>
      <c r="AI7247" s="73">
        <v>2.7738378373475858</v>
      </c>
      <c r="AJ7247" s="73">
        <v>34.839999999999989</v>
      </c>
      <c r="AK7247" s="73">
        <v>0.1960998886991184</v>
      </c>
      <c r="AL7247" s="73">
        <v>35.036099888699106</v>
      </c>
      <c r="AM7247" s="73">
        <v>34.800327782927596</v>
      </c>
      <c r="AN7247" s="73">
        <v>2.1779999999999995</v>
      </c>
      <c r="AO7247" s="73">
        <v>1.2259057336012624E-2</v>
      </c>
      <c r="AP7247" s="73">
        <v>2.1902590573360121</v>
      </c>
      <c r="AQ7247" s="73">
        <v>2.1755199170842801</v>
      </c>
      <c r="AR7247" s="73">
        <v>41.909999999999982</v>
      </c>
      <c r="AS7247" s="73">
        <v>0.23589398207175807</v>
      </c>
      <c r="AT7247" s="73">
        <v>42.14589398207174</v>
      </c>
      <c r="AU7247" s="73">
        <v>41.862277192379317</v>
      </c>
    </row>
    <row r="7248" spans="1:47" ht="13" x14ac:dyDescent="0.3">
      <c r="A7248" s="61">
        <v>45593</v>
      </c>
      <c r="B7248" s="58">
        <v>21</v>
      </c>
      <c r="C7248" s="58" t="s">
        <v>17</v>
      </c>
      <c r="D7248" s="59">
        <v>24.044661999999999</v>
      </c>
      <c r="E7248" s="57">
        <v>6.8942580000000003E-3</v>
      </c>
      <c r="F7248" s="57"/>
      <c r="G7248" s="73">
        <v>1.1120000000000001</v>
      </c>
      <c r="H7248" s="73">
        <v>8.8487217691452826E-3</v>
      </c>
      <c r="I7248" s="73">
        <v>1.1208487217691454</v>
      </c>
      <c r="J7248" s="73">
        <v>1.1131213015022987</v>
      </c>
      <c r="K7248" s="73">
        <v>7.2599999999999971</v>
      </c>
      <c r="L7248" s="73">
        <v>5.7771330974815391E-2</v>
      </c>
      <c r="M7248" s="73">
        <v>7.3177713309748125</v>
      </c>
      <c r="N7248" s="73">
        <v>7.2673207274340692</v>
      </c>
      <c r="O7248" s="73">
        <v>35.400000000000006</v>
      </c>
      <c r="P7248" s="73">
        <v>0.28169491962926529</v>
      </c>
      <c r="Q7248" s="73">
        <v>35.681694919629273</v>
      </c>
      <c r="R7248" s="73">
        <v>35.43569610897606</v>
      </c>
      <c r="S7248" s="73">
        <v>3.1639999999999997</v>
      </c>
      <c r="T7248" s="73">
        <v>2.5177478127316247E-2</v>
      </c>
      <c r="U7248" s="73">
        <v>3.1891774781273159</v>
      </c>
      <c r="V7248" s="73">
        <v>3.1671904657853167</v>
      </c>
      <c r="W7248" s="73">
        <v>46.936000000000007</v>
      </c>
      <c r="X7248" s="73">
        <v>0.37349245050054219</v>
      </c>
      <c r="Y7248" s="73">
        <v>47.309492450500542</v>
      </c>
      <c r="Z7248" s="73">
        <v>46.98332860369775</v>
      </c>
      <c r="AA7248" s="57"/>
      <c r="AB7248" s="73">
        <v>2.1149999999999989</v>
      </c>
      <c r="AC7248" s="73">
        <v>1.683007782530779E-2</v>
      </c>
      <c r="AD7248" s="73">
        <v>2.1318300778253065</v>
      </c>
      <c r="AE7248" s="73">
        <v>2.1171326912566188</v>
      </c>
      <c r="AF7248" s="73">
        <v>2.6459999999999968</v>
      </c>
      <c r="AG7248" s="73">
        <v>2.1055501619746751E-2</v>
      </c>
      <c r="AH7248" s="73">
        <v>2.6670555016197435</v>
      </c>
      <c r="AI7248" s="73">
        <v>2.6486681328912578</v>
      </c>
      <c r="AJ7248" s="73">
        <v>33.304000000000002</v>
      </c>
      <c r="AK7248" s="73">
        <v>0.26501603399245904</v>
      </c>
      <c r="AL7248" s="73">
        <v>33.569016033992462</v>
      </c>
      <c r="AM7248" s="73">
        <v>33.337582576647982</v>
      </c>
      <c r="AN7248" s="73">
        <v>2.1129999999999991</v>
      </c>
      <c r="AO7248" s="73">
        <v>1.6814162858097097E-2</v>
      </c>
      <c r="AP7248" s="73">
        <v>2.129814162858096</v>
      </c>
      <c r="AQ7248" s="73">
        <v>2.1151306745272982</v>
      </c>
      <c r="AR7248" s="73">
        <v>40.177999999999997</v>
      </c>
      <c r="AS7248" s="73">
        <v>0.31971577629561071</v>
      </c>
      <c r="AT7248" s="73">
        <v>40.497715776295607</v>
      </c>
      <c r="AU7248" s="73">
        <v>40.218514075323156</v>
      </c>
    </row>
    <row r="7249" spans="1:47" ht="13" x14ac:dyDescent="0.3">
      <c r="A7249" s="61">
        <v>45593</v>
      </c>
      <c r="B7249" s="58">
        <v>22</v>
      </c>
      <c r="C7249" s="58" t="s">
        <v>17</v>
      </c>
      <c r="D7249" s="59">
        <v>21.517963999999999</v>
      </c>
      <c r="E7249" s="57">
        <v>7.2240680000000002E-3</v>
      </c>
      <c r="F7249" s="57"/>
      <c r="G7249" s="73">
        <v>1.1120000000000001</v>
      </c>
      <c r="H7249" s="73">
        <v>1.8664011138958391E-2</v>
      </c>
      <c r="I7249" s="73">
        <v>1.1306640111389585</v>
      </c>
      <c r="J7249" s="73">
        <v>1.122496017437338</v>
      </c>
      <c r="K7249" s="73">
        <v>7.02</v>
      </c>
      <c r="L7249" s="73">
        <v>0.1178249624060143</v>
      </c>
      <c r="M7249" s="73">
        <v>7.1378249624060137</v>
      </c>
      <c r="N7249" s="73">
        <v>7.0862608295054956</v>
      </c>
      <c r="O7249" s="73">
        <v>33.384000000000007</v>
      </c>
      <c r="P7249" s="73">
        <v>0.56032315455304593</v>
      </c>
      <c r="Q7249" s="73">
        <v>33.944323154553054</v>
      </c>
      <c r="R7249" s="73">
        <v>33.699107055870591</v>
      </c>
      <c r="S7249" s="73">
        <v>2.9759999999999995</v>
      </c>
      <c r="T7249" s="73">
        <v>4.9949727652464179E-2</v>
      </c>
      <c r="U7249" s="73">
        <v>3.0259497276524638</v>
      </c>
      <c r="V7249" s="73">
        <v>3.0040900610553209</v>
      </c>
      <c r="W7249" s="73">
        <v>44.492000000000004</v>
      </c>
      <c r="X7249" s="73">
        <v>0.74676185575048282</v>
      </c>
      <c r="Y7249" s="73">
        <v>45.238761855750489</v>
      </c>
      <c r="Z7249" s="73">
        <v>44.911953963868747</v>
      </c>
      <c r="AA7249" s="57"/>
      <c r="AB7249" s="73">
        <v>2.1149999999999993</v>
      </c>
      <c r="AC7249" s="73">
        <v>3.5498546365914554E-2</v>
      </c>
      <c r="AD7249" s="73">
        <v>2.1504985463659141</v>
      </c>
      <c r="AE7249" s="73">
        <v>2.1349631986330655</v>
      </c>
      <c r="AF7249" s="73">
        <v>2.5629999999999975</v>
      </c>
      <c r="AG7249" s="73">
        <v>4.3017860206070423E-2</v>
      </c>
      <c r="AH7249" s="73">
        <v>2.6060178602060677</v>
      </c>
      <c r="AI7249" s="73">
        <v>2.5871918099747249</v>
      </c>
      <c r="AJ7249" s="73">
        <v>31.683999999999997</v>
      </c>
      <c r="AK7249" s="73">
        <v>0.53179004399888274</v>
      </c>
      <c r="AL7249" s="73">
        <v>32.215790043998879</v>
      </c>
      <c r="AM7249" s="73">
        <v>31.98306098604731</v>
      </c>
      <c r="AN7249" s="73">
        <v>1.9899999999999989</v>
      </c>
      <c r="AO7249" s="73">
        <v>3.3400523531049615E-2</v>
      </c>
      <c r="AP7249" s="73">
        <v>2.0234005235310484</v>
      </c>
      <c r="AQ7249" s="73">
        <v>2.0087833405578244</v>
      </c>
      <c r="AR7249" s="73">
        <v>38.351999999999997</v>
      </c>
      <c r="AS7249" s="73">
        <v>0.64370697410191735</v>
      </c>
      <c r="AT7249" s="73">
        <v>38.995706974101907</v>
      </c>
      <c r="AU7249" s="73">
        <v>38.713999335212925</v>
      </c>
    </row>
    <row r="7250" spans="1:47" ht="13" x14ac:dyDescent="0.3">
      <c r="A7250" s="61">
        <v>45593</v>
      </c>
      <c r="B7250" s="58">
        <v>23</v>
      </c>
      <c r="C7250" s="58" t="s">
        <v>17</v>
      </c>
      <c r="D7250" s="59">
        <v>22.054600000000001</v>
      </c>
      <c r="E7250" s="57">
        <v>7.5550230000000001E-3</v>
      </c>
      <c r="F7250" s="57"/>
      <c r="G7250" s="73">
        <v>1.1120000000000001</v>
      </c>
      <c r="H7250" s="73">
        <v>1.5157214018408012E-2</v>
      </c>
      <c r="I7250" s="73">
        <v>1.1271572140184081</v>
      </c>
      <c r="J7250" s="73">
        <v>1.1186415153418832</v>
      </c>
      <c r="K7250" s="73">
        <v>6.7959999999999985</v>
      </c>
      <c r="L7250" s="73">
        <v>9.2633477040558285E-2</v>
      </c>
      <c r="M7250" s="73">
        <v>6.8886334770405568</v>
      </c>
      <c r="N7250" s="73">
        <v>6.8365896926829457</v>
      </c>
      <c r="O7250" s="73">
        <v>31.8</v>
      </c>
      <c r="P7250" s="73">
        <v>0.43345270304440175</v>
      </c>
      <c r="Q7250" s="73">
        <v>32.233452703044399</v>
      </c>
      <c r="R7250" s="73">
        <v>31.989928226503487</v>
      </c>
      <c r="S7250" s="73">
        <v>2.887999999999999</v>
      </c>
      <c r="T7250" s="73">
        <v>3.9365138565793448E-2</v>
      </c>
      <c r="U7250" s="73">
        <v>2.9273651385657926</v>
      </c>
      <c r="V7250" s="73">
        <v>2.9052488276145301</v>
      </c>
      <c r="W7250" s="73">
        <v>42.595999999999997</v>
      </c>
      <c r="X7250" s="73">
        <v>0.58060853266916157</v>
      </c>
      <c r="Y7250" s="73">
        <v>43.176608532669157</v>
      </c>
      <c r="Z7250" s="73">
        <v>42.850408262142842</v>
      </c>
      <c r="AA7250" s="57"/>
      <c r="AB7250" s="73">
        <v>2.1149999999999989</v>
      </c>
      <c r="AC7250" s="73">
        <v>2.8828693928896514E-2</v>
      </c>
      <c r="AD7250" s="73">
        <v>2.1438286939288953</v>
      </c>
      <c r="AE7250" s="73">
        <v>2.1276320188382027</v>
      </c>
      <c r="AF7250" s="73">
        <v>2.5219999999999976</v>
      </c>
      <c r="AG7250" s="73">
        <v>3.4376343304338995E-2</v>
      </c>
      <c r="AH7250" s="73">
        <v>2.5563763433043367</v>
      </c>
      <c r="AI7250" s="73">
        <v>2.5370628612340167</v>
      </c>
      <c r="AJ7250" s="73">
        <v>30.175999999999998</v>
      </c>
      <c r="AK7250" s="73">
        <v>0.41131662789521589</v>
      </c>
      <c r="AL7250" s="73">
        <v>30.587316627895213</v>
      </c>
      <c r="AM7250" s="73">
        <v>30.356228747263181</v>
      </c>
      <c r="AN7250" s="73">
        <v>1.891999999999999</v>
      </c>
      <c r="AO7250" s="73">
        <v>2.5789072772327285E-2</v>
      </c>
      <c r="AP7250" s="73">
        <v>1.9177890727723264</v>
      </c>
      <c r="AQ7250" s="73">
        <v>1.9033001322183827</v>
      </c>
      <c r="AR7250" s="73">
        <v>36.704999999999991</v>
      </c>
      <c r="AS7250" s="73">
        <v>0.50031073790077873</v>
      </c>
      <c r="AT7250" s="73">
        <v>37.205310737900774</v>
      </c>
      <c r="AU7250" s="73">
        <v>36.924223759553783</v>
      </c>
    </row>
    <row r="7251" spans="1:47" ht="13" x14ac:dyDescent="0.3">
      <c r="A7251" s="61">
        <v>45593</v>
      </c>
      <c r="B7251" s="58">
        <v>24</v>
      </c>
      <c r="C7251" s="58" t="s">
        <v>16</v>
      </c>
      <c r="D7251" s="59">
        <v>18.126915</v>
      </c>
      <c r="E7251" s="57">
        <v>7.6479510000000001E-3</v>
      </c>
      <c r="F7251" s="57"/>
      <c r="G7251" s="73">
        <v>1.1120000000000001</v>
      </c>
      <c r="H7251" s="73">
        <v>1.5926736391438521E-2</v>
      </c>
      <c r="I7251" s="73">
        <v>1.1279267363914387</v>
      </c>
      <c r="J7251" s="73">
        <v>1.1193004079799269</v>
      </c>
      <c r="K7251" s="73">
        <v>6.7079999999999984</v>
      </c>
      <c r="L7251" s="73">
        <v>9.6076032116699239E-2</v>
      </c>
      <c r="M7251" s="73">
        <v>6.804076032116698</v>
      </c>
      <c r="N7251" s="73">
        <v>6.7520387920227947</v>
      </c>
      <c r="O7251" s="73">
        <v>30.716000000000001</v>
      </c>
      <c r="P7251" s="73">
        <v>0.43993312499948339</v>
      </c>
      <c r="Q7251" s="73">
        <v>31.155933124999486</v>
      </c>
      <c r="R7251" s="73">
        <v>30.917654075100213</v>
      </c>
      <c r="S7251" s="73">
        <v>2.8079999999999998</v>
      </c>
      <c r="T7251" s="73">
        <v>4.0217873909315971E-2</v>
      </c>
      <c r="U7251" s="73">
        <v>2.8482178739093156</v>
      </c>
      <c r="V7251" s="73">
        <v>2.8264348431723327</v>
      </c>
      <c r="W7251" s="73">
        <v>41.344000000000001</v>
      </c>
      <c r="X7251" s="73">
        <v>0.59215376741693715</v>
      </c>
      <c r="Y7251" s="73">
        <v>41.936153767416933</v>
      </c>
      <c r="Z7251" s="73">
        <v>41.615428118275261</v>
      </c>
      <c r="AA7251" s="57"/>
      <c r="AB7251" s="73">
        <v>2.1149999999999993</v>
      </c>
      <c r="AC7251" s="73">
        <v>3.0292308874004005E-2</v>
      </c>
      <c r="AD7251" s="73">
        <v>2.1452923088740032</v>
      </c>
      <c r="AE7251" s="73">
        <v>2.128885218415058</v>
      </c>
      <c r="AF7251" s="73">
        <v>2.4799999999999986</v>
      </c>
      <c r="AG7251" s="73">
        <v>3.5520059578028333E-2</v>
      </c>
      <c r="AH7251" s="73">
        <v>2.5155200595780269</v>
      </c>
      <c r="AI7251" s="73">
        <v>2.4962814854228572</v>
      </c>
      <c r="AJ7251" s="73">
        <v>29.118000000000009</v>
      </c>
      <c r="AK7251" s="73">
        <v>0.41704560273912489</v>
      </c>
      <c r="AL7251" s="73">
        <v>29.535045602739135</v>
      </c>
      <c r="AM7251" s="73">
        <v>29.30916302118662</v>
      </c>
      <c r="AN7251" s="73">
        <v>1.8129999999999993</v>
      </c>
      <c r="AO7251" s="73">
        <v>2.5966882264098941E-2</v>
      </c>
      <c r="AP7251" s="73">
        <v>1.8389668822640983</v>
      </c>
      <c r="AQ7251" s="73">
        <v>1.8249025536579198</v>
      </c>
      <c r="AR7251" s="73">
        <v>35.52600000000001</v>
      </c>
      <c r="AS7251" s="73">
        <v>0.50882485345525619</v>
      </c>
      <c r="AT7251" s="73">
        <v>36.034824853455262</v>
      </c>
      <c r="AU7251" s="73">
        <v>35.759232278682454</v>
      </c>
    </row>
    <row r="7252" spans="1:47" ht="13" x14ac:dyDescent="0.3">
      <c r="A7252" s="61">
        <v>45594</v>
      </c>
      <c r="B7252" s="58">
        <v>1</v>
      </c>
      <c r="C7252" s="58" t="s">
        <v>16</v>
      </c>
      <c r="D7252" s="59">
        <v>14.488556000000001</v>
      </c>
      <c r="E7252" s="57">
        <v>7.0758230000000002E-3</v>
      </c>
      <c r="F7252" s="57"/>
      <c r="G7252" s="73">
        <v>1.1120000000000001</v>
      </c>
      <c r="H7252" s="73">
        <v>1.6294298199089237E-2</v>
      </c>
      <c r="I7252" s="73">
        <v>1.1282942981990893</v>
      </c>
      <c r="J7252" s="73">
        <v>1.1203106874531235</v>
      </c>
      <c r="K7252" s="73">
        <v>6.5559999999999983</v>
      </c>
      <c r="L7252" s="73">
        <v>9.6066024274486503E-2</v>
      </c>
      <c r="M7252" s="73">
        <v>6.6520660242744851</v>
      </c>
      <c r="N7252" s="73">
        <v>6.6049971825024052</v>
      </c>
      <c r="O7252" s="73">
        <v>29.828000000000003</v>
      </c>
      <c r="P7252" s="73">
        <v>0.43707403478636131</v>
      </c>
      <c r="Q7252" s="73">
        <v>30.265074034786366</v>
      </c>
      <c r="R7252" s="73">
        <v>30.050923727834324</v>
      </c>
      <c r="S7252" s="73">
        <v>2.7759999999999994</v>
      </c>
      <c r="T7252" s="73">
        <v>4.067713291427312E-2</v>
      </c>
      <c r="U7252" s="73">
        <v>2.8166771329142724</v>
      </c>
      <c r="V7252" s="73">
        <v>2.7967468240736237</v>
      </c>
      <c r="W7252" s="73">
        <v>40.271999999999998</v>
      </c>
      <c r="X7252" s="73">
        <v>0.59011149017421016</v>
      </c>
      <c r="Y7252" s="73">
        <v>40.862111490174215</v>
      </c>
      <c r="Z7252" s="73">
        <v>40.572978421863475</v>
      </c>
      <c r="AA7252" s="57"/>
      <c r="AB7252" s="73">
        <v>2.1159999999999988</v>
      </c>
      <c r="AC7252" s="73">
        <v>3.1006056645029499E-2</v>
      </c>
      <c r="AD7252" s="73">
        <v>2.1470060566450284</v>
      </c>
      <c r="AE7252" s="73">
        <v>2.1318142218082801</v>
      </c>
      <c r="AF7252" s="73">
        <v>2.4499999999999984</v>
      </c>
      <c r="AG7252" s="73">
        <v>3.5900207363101261E-2</v>
      </c>
      <c r="AH7252" s="73">
        <v>2.4859002073630996</v>
      </c>
      <c r="AI7252" s="73">
        <v>2.4683104175001351</v>
      </c>
      <c r="AJ7252" s="73">
        <v>28.267000000000024</v>
      </c>
      <c r="AK7252" s="73">
        <v>0.4142004740950142</v>
      </c>
      <c r="AL7252" s="73">
        <v>28.681200474095039</v>
      </c>
      <c r="AM7252" s="73">
        <v>28.478257376112825</v>
      </c>
      <c r="AN7252" s="73">
        <v>1.7779999999999996</v>
      </c>
      <c r="AO7252" s="73">
        <v>2.6053293343507779E-2</v>
      </c>
      <c r="AP7252" s="73">
        <v>1.8040532933435074</v>
      </c>
      <c r="AQ7252" s="73">
        <v>1.7912881315572418</v>
      </c>
      <c r="AR7252" s="73">
        <v>34.611000000000018</v>
      </c>
      <c r="AS7252" s="73">
        <v>0.50716003144665278</v>
      </c>
      <c r="AT7252" s="73">
        <v>35.118160031446671</v>
      </c>
      <c r="AU7252" s="73">
        <v>34.869670146978486</v>
      </c>
    </row>
    <row r="7253" spans="1:47" ht="13" x14ac:dyDescent="0.3">
      <c r="A7253" s="61">
        <v>45594</v>
      </c>
      <c r="B7253" s="58">
        <v>2</v>
      </c>
      <c r="C7253" s="58" t="s">
        <v>16</v>
      </c>
      <c r="D7253" s="59">
        <v>16.543596000000001</v>
      </c>
      <c r="E7253" s="57">
        <v>7.02179E-3</v>
      </c>
      <c r="F7253" s="57"/>
      <c r="G7253" s="73">
        <v>1.1120000000000001</v>
      </c>
      <c r="H7253" s="73">
        <v>1.3301176129703579E-2</v>
      </c>
      <c r="I7253" s="73">
        <v>1.1253011761297036</v>
      </c>
      <c r="J7253" s="73">
        <v>1.1173995475841678</v>
      </c>
      <c r="K7253" s="73">
        <v>6.4880000000000004</v>
      </c>
      <c r="L7253" s="73">
        <v>7.7606142742371237E-2</v>
      </c>
      <c r="M7253" s="73">
        <v>6.5656061427423715</v>
      </c>
      <c r="N7253" s="73">
        <v>6.5195038351853247</v>
      </c>
      <c r="O7253" s="73">
        <v>29.28</v>
      </c>
      <c r="P7253" s="73">
        <v>0.35023240744399353</v>
      </c>
      <c r="Q7253" s="73">
        <v>29.630232407443994</v>
      </c>
      <c r="R7253" s="73">
        <v>29.422175137827729</v>
      </c>
      <c r="S7253" s="73">
        <v>2.7239999999999993</v>
      </c>
      <c r="T7253" s="73">
        <v>3.2583096922043649E-2</v>
      </c>
      <c r="U7253" s="73">
        <v>2.7565830969220428</v>
      </c>
      <c r="V7253" s="73">
        <v>2.7372269492979067</v>
      </c>
      <c r="W7253" s="73">
        <v>39.603999999999999</v>
      </c>
      <c r="X7253" s="73">
        <v>0.47372282323811199</v>
      </c>
      <c r="Y7253" s="73">
        <v>40.077722823238112</v>
      </c>
      <c r="Z7253" s="73">
        <v>39.796305469895131</v>
      </c>
      <c r="AA7253" s="57"/>
      <c r="AB7253" s="73">
        <v>2.1149999999999989</v>
      </c>
      <c r="AC7253" s="73">
        <v>2.5298549922952385E-2</v>
      </c>
      <c r="AD7253" s="73">
        <v>2.1402985499229512</v>
      </c>
      <c r="AE7253" s="73">
        <v>2.1252698229680878</v>
      </c>
      <c r="AF7253" s="73">
        <v>2.4009999999999985</v>
      </c>
      <c r="AG7253" s="73">
        <v>2.8719535869980457E-2</v>
      </c>
      <c r="AH7253" s="73">
        <v>2.429719535869979</v>
      </c>
      <c r="AI7253" s="73">
        <v>2.4126585555302027</v>
      </c>
      <c r="AJ7253" s="73">
        <v>27.722999999999999</v>
      </c>
      <c r="AK7253" s="73">
        <v>0.3316083685645434</v>
      </c>
      <c r="AL7253" s="73">
        <v>28.054608368564541</v>
      </c>
      <c r="AM7253" s="73">
        <v>27.857614800068237</v>
      </c>
      <c r="AN7253" s="73">
        <v>1.7749999999999999</v>
      </c>
      <c r="AO7253" s="73">
        <v>2.1231643552359576E-2</v>
      </c>
      <c r="AP7253" s="73">
        <v>1.7962316435523595</v>
      </c>
      <c r="AQ7253" s="73">
        <v>1.7836188821599799</v>
      </c>
      <c r="AR7253" s="73">
        <v>34.013999999999996</v>
      </c>
      <c r="AS7253" s="73">
        <v>0.40685809790983579</v>
      </c>
      <c r="AT7253" s="73">
        <v>34.420858097909829</v>
      </c>
      <c r="AU7253" s="73">
        <v>34.179162060726505</v>
      </c>
    </row>
    <row r="7254" spans="1:47" ht="13" x14ac:dyDescent="0.3">
      <c r="A7254" s="61">
        <v>45594</v>
      </c>
      <c r="B7254" s="58">
        <v>3</v>
      </c>
      <c r="C7254" s="58" t="s">
        <v>16</v>
      </c>
      <c r="D7254" s="59">
        <v>15.895225</v>
      </c>
      <c r="E7254" s="57">
        <v>7.0266169999999998E-3</v>
      </c>
      <c r="F7254" s="57"/>
      <c r="G7254" s="73">
        <v>1.1120000000000001</v>
      </c>
      <c r="H7254" s="73">
        <v>1.1936315115608461E-2</v>
      </c>
      <c r="I7254" s="73">
        <v>1.1239363151156085</v>
      </c>
      <c r="J7254" s="73">
        <v>1.1160388450968999</v>
      </c>
      <c r="K7254" s="73">
        <v>6.4239999999999986</v>
      </c>
      <c r="L7254" s="73">
        <v>6.8955834804558205E-2</v>
      </c>
      <c r="M7254" s="73">
        <v>6.4929558348045564</v>
      </c>
      <c r="N7254" s="73">
        <v>6.4473323209554696</v>
      </c>
      <c r="O7254" s="73">
        <v>28.848000000000003</v>
      </c>
      <c r="P7254" s="73">
        <v>0.30965721084089282</v>
      </c>
      <c r="Q7254" s="73">
        <v>29.157657210840895</v>
      </c>
      <c r="R7254" s="73">
        <v>28.952777521003028</v>
      </c>
      <c r="S7254" s="73">
        <v>2.6839999999999993</v>
      </c>
      <c r="T7254" s="73">
        <v>2.881031454163048E-2</v>
      </c>
      <c r="U7254" s="73">
        <v>2.7128103145416298</v>
      </c>
      <c r="V7254" s="73">
        <v>2.6937484354676964</v>
      </c>
      <c r="W7254" s="73">
        <v>39.067999999999998</v>
      </c>
      <c r="X7254" s="73">
        <v>0.41935967530268997</v>
      </c>
      <c r="Y7254" s="73">
        <v>39.487359675302685</v>
      </c>
      <c r="Z7254" s="73">
        <v>39.209897122523095</v>
      </c>
      <c r="AA7254" s="57"/>
      <c r="AB7254" s="73">
        <v>2.1149999999999989</v>
      </c>
      <c r="AC7254" s="73">
        <v>2.2702613731575429E-2</v>
      </c>
      <c r="AD7254" s="73">
        <v>2.1377026137315744</v>
      </c>
      <c r="AE7254" s="73">
        <v>2.1226817962049838</v>
      </c>
      <c r="AF7254" s="73">
        <v>2.4019999999999984</v>
      </c>
      <c r="AG7254" s="73">
        <v>2.578329937742041E-2</v>
      </c>
      <c r="AH7254" s="73">
        <v>2.4277832993774187</v>
      </c>
      <c r="AI7254" s="73">
        <v>2.4107241959736974</v>
      </c>
      <c r="AJ7254" s="73">
        <v>27.362000000000002</v>
      </c>
      <c r="AK7254" s="73">
        <v>0.29370634369899157</v>
      </c>
      <c r="AL7254" s="73">
        <v>27.655706343698995</v>
      </c>
      <c r="AM7254" s="73">
        <v>27.461380287357354</v>
      </c>
      <c r="AN7254" s="73">
        <v>1.7939999999999994</v>
      </c>
      <c r="AO7254" s="73">
        <v>1.925696881061292E-2</v>
      </c>
      <c r="AP7254" s="73">
        <v>1.8132569688106124</v>
      </c>
      <c r="AQ7254" s="73">
        <v>1.8005159065681993</v>
      </c>
      <c r="AR7254" s="73">
        <v>33.672999999999995</v>
      </c>
      <c r="AS7254" s="73">
        <v>0.36144922561860032</v>
      </c>
      <c r="AT7254" s="73">
        <v>34.034449225618602</v>
      </c>
      <c r="AU7254" s="73">
        <v>33.795302186104237</v>
      </c>
    </row>
    <row r="7255" spans="1:47" ht="13" x14ac:dyDescent="0.3">
      <c r="A7255" s="61">
        <v>45594</v>
      </c>
      <c r="B7255" s="58">
        <v>4</v>
      </c>
      <c r="C7255" s="58" t="s">
        <v>16</v>
      </c>
      <c r="D7255" s="59">
        <v>15.785052</v>
      </c>
      <c r="E7255" s="57">
        <v>7.0933719999999997E-3</v>
      </c>
      <c r="F7255" s="57"/>
      <c r="G7255" s="73">
        <v>1.1120000000000001</v>
      </c>
      <c r="H7255" s="73">
        <v>1.3817213155484813E-2</v>
      </c>
      <c r="I7255" s="73">
        <v>1.1258172131554849</v>
      </c>
      <c r="J7255" s="73">
        <v>1.1178313728585696</v>
      </c>
      <c r="K7255" s="73">
        <v>6.379999999999999</v>
      </c>
      <c r="L7255" s="73">
        <v>7.9275017924454211E-2</v>
      </c>
      <c r="M7255" s="73">
        <v>6.4592750179244529</v>
      </c>
      <c r="N7255" s="73">
        <v>6.4134569773720083</v>
      </c>
      <c r="O7255" s="73">
        <v>28.812000000000001</v>
      </c>
      <c r="P7255" s="73">
        <v>0.35800498690272337</v>
      </c>
      <c r="Q7255" s="73">
        <v>29.170004986902725</v>
      </c>
      <c r="R7255" s="73">
        <v>28.963091290288769</v>
      </c>
      <c r="S7255" s="73">
        <v>2.6559999999999997</v>
      </c>
      <c r="T7255" s="73">
        <v>3.3002264515258679E-2</v>
      </c>
      <c r="U7255" s="73">
        <v>2.6890022645152585</v>
      </c>
      <c r="V7255" s="73">
        <v>2.6699281711442091</v>
      </c>
      <c r="W7255" s="73">
        <v>38.96</v>
      </c>
      <c r="X7255" s="73">
        <v>0.48409948249792106</v>
      </c>
      <c r="Y7255" s="73">
        <v>39.444099482497926</v>
      </c>
      <c r="Z7255" s="73">
        <v>39.164307811663555</v>
      </c>
      <c r="AA7255" s="57"/>
      <c r="AB7255" s="73">
        <v>2.1149999999999993</v>
      </c>
      <c r="AC7255" s="73">
        <v>2.6280041208498528E-2</v>
      </c>
      <c r="AD7255" s="73">
        <v>2.141280041208498</v>
      </c>
      <c r="AE7255" s="73">
        <v>2.1260911453200309</v>
      </c>
      <c r="AF7255" s="73">
        <v>2.395999999999999</v>
      </c>
      <c r="AG7255" s="73">
        <v>2.9771621151566178E-2</v>
      </c>
      <c r="AH7255" s="73">
        <v>2.4257716211515654</v>
      </c>
      <c r="AI7255" s="73">
        <v>2.4085647206556944</v>
      </c>
      <c r="AJ7255" s="73">
        <v>27.290999999999997</v>
      </c>
      <c r="AK7255" s="73">
        <v>0.33910572322512222</v>
      </c>
      <c r="AL7255" s="73">
        <v>27.630105723225117</v>
      </c>
      <c r="AM7255" s="73">
        <v>27.434115104930953</v>
      </c>
      <c r="AN7255" s="73">
        <v>1.7929999999999997</v>
      </c>
      <c r="AO7255" s="73">
        <v>2.2279013658079369E-2</v>
      </c>
      <c r="AP7255" s="73">
        <v>1.815279013658079</v>
      </c>
      <c r="AQ7255" s="73">
        <v>1.8024025643304091</v>
      </c>
      <c r="AR7255" s="73">
        <v>33.594999999999999</v>
      </c>
      <c r="AS7255" s="73">
        <v>0.41743639924326631</v>
      </c>
      <c r="AT7255" s="73">
        <v>34.012436399243256</v>
      </c>
      <c r="AU7255" s="73">
        <v>33.771173535237089</v>
      </c>
    </row>
    <row r="7256" spans="1:47" ht="13" x14ac:dyDescent="0.3">
      <c r="A7256" s="61">
        <v>45594</v>
      </c>
      <c r="B7256" s="58">
        <v>5</v>
      </c>
      <c r="C7256" s="58" t="s">
        <v>16</v>
      </c>
      <c r="D7256" s="59">
        <v>15.262022</v>
      </c>
      <c r="E7256" s="57">
        <v>6.9125840000000003E-3</v>
      </c>
      <c r="F7256" s="57"/>
      <c r="G7256" s="73">
        <v>1.1120000000000001</v>
      </c>
      <c r="H7256" s="73">
        <v>1.4336935993875172E-2</v>
      </c>
      <c r="I7256" s="73">
        <v>1.1263369359938753</v>
      </c>
      <c r="J7256" s="73">
        <v>1.1185510373115148</v>
      </c>
      <c r="K7256" s="73">
        <v>6.4159999999999995</v>
      </c>
      <c r="L7256" s="73">
        <v>8.2721026381927243E-2</v>
      </c>
      <c r="M7256" s="73">
        <v>6.4987210263819266</v>
      </c>
      <c r="N7256" s="73">
        <v>6.4537980713944947</v>
      </c>
      <c r="O7256" s="73">
        <v>29.06</v>
      </c>
      <c r="P7256" s="73">
        <v>0.37466848919245721</v>
      </c>
      <c r="Q7256" s="73">
        <v>29.434668489192457</v>
      </c>
      <c r="R7256" s="73">
        <v>29.231198870748759</v>
      </c>
      <c r="S7256" s="73">
        <v>2.7159999999999997</v>
      </c>
      <c r="T7256" s="73">
        <v>3.5017192589356975E-2</v>
      </c>
      <c r="U7256" s="73">
        <v>2.7510171925893565</v>
      </c>
      <c r="V7256" s="73">
        <v>2.7320005551601381</v>
      </c>
      <c r="W7256" s="73">
        <v>39.304000000000002</v>
      </c>
      <c r="X7256" s="73">
        <v>0.50674364415761664</v>
      </c>
      <c r="Y7256" s="73">
        <v>39.810743644157618</v>
      </c>
      <c r="Z7256" s="73">
        <v>39.535548534614911</v>
      </c>
      <c r="AA7256" s="57"/>
      <c r="AB7256" s="73">
        <v>2.1149999999999989</v>
      </c>
      <c r="AC7256" s="73">
        <v>2.7268542830077309E-2</v>
      </c>
      <c r="AD7256" s="73">
        <v>2.1422685428300761</v>
      </c>
      <c r="AE7256" s="73">
        <v>2.1274599315772056</v>
      </c>
      <c r="AF7256" s="73">
        <v>2.4349999999999978</v>
      </c>
      <c r="AG7256" s="73">
        <v>3.1394279806732026E-2</v>
      </c>
      <c r="AH7256" s="73">
        <v>2.46639427980673</v>
      </c>
      <c r="AI7256" s="73">
        <v>2.4493451221704463</v>
      </c>
      <c r="AJ7256" s="73">
        <v>27.48</v>
      </c>
      <c r="AK7256" s="73">
        <v>0.35429766287022457</v>
      </c>
      <c r="AL7256" s="73">
        <v>27.834297662870224</v>
      </c>
      <c r="AM7256" s="73">
        <v>27.641890742194629</v>
      </c>
      <c r="AN7256" s="73">
        <v>1.8529999999999991</v>
      </c>
      <c r="AO7256" s="73">
        <v>2.3890595680441256E-2</v>
      </c>
      <c r="AP7256" s="73">
        <v>1.8768905956804403</v>
      </c>
      <c r="AQ7256" s="73">
        <v>1.8639164317789891</v>
      </c>
      <c r="AR7256" s="73">
        <v>33.883000000000003</v>
      </c>
      <c r="AS7256" s="73">
        <v>0.43685108118747518</v>
      </c>
      <c r="AT7256" s="73">
        <v>34.319851081187473</v>
      </c>
      <c r="AU7256" s="73">
        <v>34.08261222772127</v>
      </c>
    </row>
    <row r="7257" spans="1:47" ht="13" x14ac:dyDescent="0.3">
      <c r="A7257" s="61">
        <v>45594</v>
      </c>
      <c r="B7257" s="58">
        <v>6</v>
      </c>
      <c r="C7257" s="58" t="s">
        <v>16</v>
      </c>
      <c r="D7257" s="59">
        <v>18.964037999999999</v>
      </c>
      <c r="E7257" s="57">
        <v>7.0054679999999999E-3</v>
      </c>
      <c r="F7257" s="57"/>
      <c r="G7257" s="73">
        <v>1.1120000000000001</v>
      </c>
      <c r="H7257" s="73">
        <v>1.2570946177036486E-2</v>
      </c>
      <c r="I7257" s="73">
        <v>1.1245709461770366</v>
      </c>
      <c r="J7257" s="73">
        <v>1.1166928003998635</v>
      </c>
      <c r="K7257" s="73">
        <v>6.5399999999999965</v>
      </c>
      <c r="L7257" s="73">
        <v>7.393344244408144E-2</v>
      </c>
      <c r="M7257" s="73">
        <v>6.6139334424440781</v>
      </c>
      <c r="N7257" s="73">
        <v>6.5675997433589064</v>
      </c>
      <c r="O7257" s="73">
        <v>30.312000000000005</v>
      </c>
      <c r="P7257" s="73">
        <v>0.34267133140137584</v>
      </c>
      <c r="Q7257" s="73">
        <v>30.654671331401381</v>
      </c>
      <c r="R7257" s="73">
        <v>30.439921012338733</v>
      </c>
      <c r="S7257" s="73">
        <v>2.8679999999999999</v>
      </c>
      <c r="T7257" s="73">
        <v>3.2422188521349489E-2</v>
      </c>
      <c r="U7257" s="73">
        <v>2.9004221885213495</v>
      </c>
      <c r="V7257" s="73">
        <v>2.8801033736931734</v>
      </c>
      <c r="W7257" s="73">
        <v>40.832000000000001</v>
      </c>
      <c r="X7257" s="73">
        <v>0.46159790854384325</v>
      </c>
      <c r="Y7257" s="73">
        <v>41.293597908543845</v>
      </c>
      <c r="Z7257" s="73">
        <v>41.004316929790676</v>
      </c>
      <c r="AA7257" s="57"/>
      <c r="AB7257" s="73">
        <v>2.1149999999999989</v>
      </c>
      <c r="AC7257" s="73">
        <v>2.3909668313338264E-2</v>
      </c>
      <c r="AD7257" s="73">
        <v>2.1389096683133371</v>
      </c>
      <c r="AE7257" s="73">
        <v>2.1239256050770772</v>
      </c>
      <c r="AF7257" s="73">
        <v>2.4849999999999985</v>
      </c>
      <c r="AG7257" s="73">
        <v>2.8092447167208316E-2</v>
      </c>
      <c r="AH7257" s="73">
        <v>2.5130924471672067</v>
      </c>
      <c r="AI7257" s="73">
        <v>2.495487058447535</v>
      </c>
      <c r="AJ7257" s="73">
        <v>28.409999999999993</v>
      </c>
      <c r="AK7257" s="73">
        <v>0.32116958713094101</v>
      </c>
      <c r="AL7257" s="73">
        <v>28.731169587130935</v>
      </c>
      <c r="AM7257" s="73">
        <v>28.529894297985717</v>
      </c>
      <c r="AN7257" s="73">
        <v>1.9169999999999994</v>
      </c>
      <c r="AO7257" s="73">
        <v>2.1671316386132133E-2</v>
      </c>
      <c r="AP7257" s="73">
        <v>1.9386713163861315</v>
      </c>
      <c r="AQ7257" s="73">
        <v>1.9250900165166707</v>
      </c>
      <c r="AR7257" s="73">
        <v>34.926999999999992</v>
      </c>
      <c r="AS7257" s="73">
        <v>0.3948430189976197</v>
      </c>
      <c r="AT7257" s="73">
        <v>35.321843018997612</v>
      </c>
      <c r="AU7257" s="73">
        <v>35.074396978026996</v>
      </c>
    </row>
    <row r="7258" spans="1:47" ht="13" x14ac:dyDescent="0.3">
      <c r="A7258" s="61">
        <v>45594</v>
      </c>
      <c r="B7258" s="58">
        <v>7</v>
      </c>
      <c r="C7258" s="58" t="s">
        <v>16</v>
      </c>
      <c r="D7258" s="59">
        <v>28.282294</v>
      </c>
      <c r="E7258" s="57">
        <v>7.4770849999999996E-3</v>
      </c>
      <c r="F7258" s="57"/>
      <c r="G7258" s="73">
        <v>1.1120000000000001</v>
      </c>
      <c r="H7258" s="73">
        <v>1.3495537617532737E-2</v>
      </c>
      <c r="I7258" s="73">
        <v>1.1254955376175328</v>
      </c>
      <c r="J7258" s="73">
        <v>1.1170801118156459</v>
      </c>
      <c r="K7258" s="73">
        <v>6.8279999999999985</v>
      </c>
      <c r="L7258" s="73">
        <v>8.2866484579598471E-2</v>
      </c>
      <c r="M7258" s="73">
        <v>6.9108664845795973</v>
      </c>
      <c r="N7258" s="73">
        <v>6.8591933484507441</v>
      </c>
      <c r="O7258" s="73">
        <v>33.528000000000013</v>
      </c>
      <c r="P7258" s="73">
        <v>0.40690502269841522</v>
      </c>
      <c r="Q7258" s="73">
        <v>33.93490502269843</v>
      </c>
      <c r="R7258" s="73">
        <v>33.681170853376784</v>
      </c>
      <c r="S7258" s="73">
        <v>3.1079999999999992</v>
      </c>
      <c r="T7258" s="73">
        <v>3.7719542190010544E-2</v>
      </c>
      <c r="U7258" s="73">
        <v>3.1457195421900099</v>
      </c>
      <c r="V7258" s="73">
        <v>3.1221987297868941</v>
      </c>
      <c r="W7258" s="73">
        <v>44.576000000000008</v>
      </c>
      <c r="X7258" s="73">
        <v>0.54098658708555691</v>
      </c>
      <c r="Y7258" s="73">
        <v>45.11698658708557</v>
      </c>
      <c r="Z7258" s="73">
        <v>44.77964304343007</v>
      </c>
      <c r="AA7258" s="57"/>
      <c r="AB7258" s="73">
        <v>2.1149999999999993</v>
      </c>
      <c r="AC7258" s="73">
        <v>2.5668221277951191E-2</v>
      </c>
      <c r="AD7258" s="73">
        <v>2.1406682212779504</v>
      </c>
      <c r="AE7258" s="73">
        <v>2.1246622630306562</v>
      </c>
      <c r="AF7258" s="73">
        <v>2.594999999999998</v>
      </c>
      <c r="AG7258" s="73">
        <v>3.1493633199188326E-2</v>
      </c>
      <c r="AH7258" s="73">
        <v>2.6264936331991864</v>
      </c>
      <c r="AI7258" s="73">
        <v>2.6068551170517971</v>
      </c>
      <c r="AJ7258" s="73">
        <v>31.001000000000005</v>
      </c>
      <c r="AK7258" s="73">
        <v>0.37623665618806867</v>
      </c>
      <c r="AL7258" s="73">
        <v>31.377236656188074</v>
      </c>
      <c r="AM7258" s="73">
        <v>31.14262639064464</v>
      </c>
      <c r="AN7258" s="73">
        <v>2.0559999999999992</v>
      </c>
      <c r="AO7258" s="73">
        <v>2.4952181062632455E-2</v>
      </c>
      <c r="AP7258" s="73">
        <v>2.0809521810626315</v>
      </c>
      <c r="AQ7258" s="73">
        <v>2.0653927247238908</v>
      </c>
      <c r="AR7258" s="73">
        <v>37.766999999999996</v>
      </c>
      <c r="AS7258" s="73">
        <v>0.45835069172784065</v>
      </c>
      <c r="AT7258" s="73">
        <v>38.22535069172784</v>
      </c>
      <c r="AU7258" s="73">
        <v>37.939536495450987</v>
      </c>
    </row>
    <row r="7259" spans="1:47" ht="13" x14ac:dyDescent="0.3">
      <c r="A7259" s="61">
        <v>45594</v>
      </c>
      <c r="B7259" s="58">
        <v>8</v>
      </c>
      <c r="C7259" s="58" t="s">
        <v>17</v>
      </c>
      <c r="D7259" s="59">
        <v>34.857601000000003</v>
      </c>
      <c r="E7259" s="57">
        <v>7.487713E-3</v>
      </c>
      <c r="F7259" s="57"/>
      <c r="G7259" s="73">
        <v>1.1120000000000001</v>
      </c>
      <c r="H7259" s="73">
        <v>2.0903296771716547E-2</v>
      </c>
      <c r="I7259" s="73">
        <v>1.1329032967717168</v>
      </c>
      <c r="J7259" s="73">
        <v>1.1244204420287363</v>
      </c>
      <c r="K7259" s="73">
        <v>7.2999999999999989</v>
      </c>
      <c r="L7259" s="73">
        <v>0.13722487988626866</v>
      </c>
      <c r="M7259" s="73">
        <v>7.4372248798862675</v>
      </c>
      <c r="N7259" s="73">
        <v>7.3815370744692199</v>
      </c>
      <c r="O7259" s="73">
        <v>37.583999999999996</v>
      </c>
      <c r="P7259" s="73">
        <v>0.70650135419801674</v>
      </c>
      <c r="Q7259" s="73">
        <v>38.290501354198014</v>
      </c>
      <c r="R7259" s="73">
        <v>38.003793069431673</v>
      </c>
      <c r="S7259" s="73">
        <v>3.4399999999999986</v>
      </c>
      <c r="T7259" s="73">
        <v>6.4664874905310157E-2</v>
      </c>
      <c r="U7259" s="73">
        <v>3.5046648749053086</v>
      </c>
      <c r="V7259" s="73">
        <v>3.4784229501608368</v>
      </c>
      <c r="W7259" s="73">
        <v>49.435999999999993</v>
      </c>
      <c r="X7259" s="73">
        <v>0.92929440576131206</v>
      </c>
      <c r="Y7259" s="73">
        <v>50.365294405761311</v>
      </c>
      <c r="Z7259" s="73">
        <v>49.988173536090464</v>
      </c>
      <c r="AA7259" s="57"/>
      <c r="AB7259" s="73">
        <v>2.1149999999999998</v>
      </c>
      <c r="AC7259" s="73">
        <v>3.9757619309514824E-2</v>
      </c>
      <c r="AD7259" s="73">
        <v>2.1547576193095148</v>
      </c>
      <c r="AE7259" s="73">
        <v>2.1386234126715622</v>
      </c>
      <c r="AF7259" s="73">
        <v>2.7689999999999979</v>
      </c>
      <c r="AG7259" s="73">
        <v>5.2051464713024347E-2</v>
      </c>
      <c r="AH7259" s="73">
        <v>2.821051464713022</v>
      </c>
      <c r="AI7259" s="73">
        <v>2.7999282409870214</v>
      </c>
      <c r="AJ7259" s="73">
        <v>34.616</v>
      </c>
      <c r="AK7259" s="73">
        <v>0.65070910166343521</v>
      </c>
      <c r="AL7259" s="73">
        <v>35.266709101663437</v>
      </c>
      <c r="AM7259" s="73">
        <v>35.002642105455692</v>
      </c>
      <c r="AN7259" s="73">
        <v>2.2039999999999997</v>
      </c>
      <c r="AO7259" s="73">
        <v>4.1430634968402213E-2</v>
      </c>
      <c r="AP7259" s="73">
        <v>2.2454306349684021</v>
      </c>
      <c r="AQ7259" s="73">
        <v>2.2286174948123509</v>
      </c>
      <c r="AR7259" s="73">
        <v>41.704000000000001</v>
      </c>
      <c r="AS7259" s="73">
        <v>0.78394882065437654</v>
      </c>
      <c r="AT7259" s="73">
        <v>42.487948820654374</v>
      </c>
      <c r="AU7259" s="73">
        <v>42.169811253926625</v>
      </c>
    </row>
    <row r="7260" spans="1:47" ht="13" x14ac:dyDescent="0.3">
      <c r="A7260" s="61">
        <v>45594</v>
      </c>
      <c r="B7260" s="58">
        <v>9</v>
      </c>
      <c r="C7260" s="58" t="s">
        <v>17</v>
      </c>
      <c r="D7260" s="59">
        <v>26.359341000000001</v>
      </c>
      <c r="E7260" s="57">
        <v>7.2516519999999999E-3</v>
      </c>
      <c r="F7260" s="57"/>
      <c r="G7260" s="73">
        <v>1.1120000000000001</v>
      </c>
      <c r="H7260" s="73">
        <v>1.8554189836884921E-2</v>
      </c>
      <c r="I7260" s="73">
        <v>1.1305541898368849</v>
      </c>
      <c r="J7260" s="73">
        <v>1.1223558042850459</v>
      </c>
      <c r="K7260" s="73">
        <v>7.2080000000000011</v>
      </c>
      <c r="L7260" s="73">
        <v>0.1202685254894483</v>
      </c>
      <c r="M7260" s="73">
        <v>7.3282685254894497</v>
      </c>
      <c r="N7260" s="73">
        <v>7.2751264723800473</v>
      </c>
      <c r="O7260" s="73">
        <v>41.596000000000011</v>
      </c>
      <c r="P7260" s="73">
        <v>0.69404683494160557</v>
      </c>
      <c r="Q7260" s="73">
        <v>42.290046834941613</v>
      </c>
      <c r="R7260" s="73">
        <v>41.983374132230914</v>
      </c>
      <c r="S7260" s="73">
        <v>3.8519999999999985</v>
      </c>
      <c r="T7260" s="73">
        <v>6.4272247528489826E-2</v>
      </c>
      <c r="U7260" s="73">
        <v>3.9162722475284886</v>
      </c>
      <c r="V7260" s="73">
        <v>3.887872804052154</v>
      </c>
      <c r="W7260" s="73">
        <v>53.768000000000008</v>
      </c>
      <c r="X7260" s="73">
        <v>0.89714179779642866</v>
      </c>
      <c r="Y7260" s="73">
        <v>54.665141797796437</v>
      </c>
      <c r="Z7260" s="73">
        <v>54.268729212948159</v>
      </c>
      <c r="AA7260" s="57"/>
      <c r="AB7260" s="73">
        <v>2.1149999999999993</v>
      </c>
      <c r="AC7260" s="73">
        <v>3.5289668619614745E-2</v>
      </c>
      <c r="AD7260" s="73">
        <v>2.1502896686196142</v>
      </c>
      <c r="AE7260" s="73">
        <v>2.1346965162435896</v>
      </c>
      <c r="AF7260" s="73">
        <v>2.6819999999999982</v>
      </c>
      <c r="AG7260" s="73">
        <v>4.4750303185724205E-2</v>
      </c>
      <c r="AH7260" s="73">
        <v>2.7267503031857223</v>
      </c>
      <c r="AI7260" s="73">
        <v>2.7069768588961249</v>
      </c>
      <c r="AJ7260" s="73">
        <v>36.950999999999993</v>
      </c>
      <c r="AK7260" s="73">
        <v>0.61654304735857424</v>
      </c>
      <c r="AL7260" s="73">
        <v>37.567543047358569</v>
      </c>
      <c r="AM7260" s="73">
        <v>37.295116298684107</v>
      </c>
      <c r="AN7260" s="73">
        <v>2.3269999999999995</v>
      </c>
      <c r="AO7260" s="73">
        <v>3.8826978192833816E-2</v>
      </c>
      <c r="AP7260" s="73">
        <v>2.3658269781928332</v>
      </c>
      <c r="AQ7260" s="73">
        <v>2.3486708242547674</v>
      </c>
      <c r="AR7260" s="73">
        <v>44.074999999999989</v>
      </c>
      <c r="AS7260" s="73">
        <v>0.73540999735674695</v>
      </c>
      <c r="AT7260" s="73">
        <v>44.810409997356743</v>
      </c>
      <c r="AU7260" s="73">
        <v>44.485460498078588</v>
      </c>
    </row>
    <row r="7261" spans="1:47" ht="13" x14ac:dyDescent="0.3">
      <c r="A7261" s="61">
        <v>45594</v>
      </c>
      <c r="B7261" s="58">
        <v>10</v>
      </c>
      <c r="C7261" s="58" t="s">
        <v>17</v>
      </c>
      <c r="D7261" s="59">
        <v>20.954398000000001</v>
      </c>
      <c r="E7261" s="57">
        <v>6.7193610000000001E-3</v>
      </c>
      <c r="F7261" s="57"/>
      <c r="G7261" s="73">
        <v>1.1120000000000001</v>
      </c>
      <c r="H7261" s="73">
        <v>7.630329071667624E-3</v>
      </c>
      <c r="I7261" s="73">
        <v>1.1196303290716678</v>
      </c>
      <c r="J7261" s="73">
        <v>1.1121071287040865</v>
      </c>
      <c r="K7261" s="73">
        <v>7.251999999999998</v>
      </c>
      <c r="L7261" s="73">
        <v>4.9761822327098547E-2</v>
      </c>
      <c r="M7261" s="73">
        <v>7.3017618223270961</v>
      </c>
      <c r="N7261" s="73">
        <v>7.2526986487068621</v>
      </c>
      <c r="O7261" s="73">
        <v>45.292000000000016</v>
      </c>
      <c r="P7261" s="73">
        <v>0.310784949922635</v>
      </c>
      <c r="Q7261" s="73">
        <v>45.602784949922651</v>
      </c>
      <c r="R7261" s="73">
        <v>45.296363375238755</v>
      </c>
      <c r="S7261" s="73">
        <v>4.0640000000000001</v>
      </c>
      <c r="T7261" s="73">
        <v>2.7886382506526277E-2</v>
      </c>
      <c r="U7261" s="73">
        <v>4.0918863825065266</v>
      </c>
      <c r="V7261" s="73">
        <v>4.0643915207314807</v>
      </c>
      <c r="W7261" s="73">
        <v>57.720000000000013</v>
      </c>
      <c r="X7261" s="73">
        <v>0.39606348382792744</v>
      </c>
      <c r="Y7261" s="73">
        <v>58.116063483827944</v>
      </c>
      <c r="Z7261" s="73">
        <v>57.725560673381189</v>
      </c>
      <c r="AA7261" s="57"/>
      <c r="AB7261" s="73">
        <v>2.1149999999999975</v>
      </c>
      <c r="AC7261" s="73">
        <v>1.4512721210950543E-2</v>
      </c>
      <c r="AD7261" s="73">
        <v>2.1295127212109479</v>
      </c>
      <c r="AE7261" s="73">
        <v>2.115203756483039</v>
      </c>
      <c r="AF7261" s="73">
        <v>2.7139999999999991</v>
      </c>
      <c r="AG7261" s="73">
        <v>1.8622943435706765E-2</v>
      </c>
      <c r="AH7261" s="73">
        <v>2.7326229434357057</v>
      </c>
      <c r="AI7261" s="73">
        <v>2.7142614634018787</v>
      </c>
      <c r="AJ7261" s="73">
        <v>39.104999999999997</v>
      </c>
      <c r="AK7261" s="73">
        <v>0.26833095175140503</v>
      </c>
      <c r="AL7261" s="73">
        <v>39.373330951751399</v>
      </c>
      <c r="AM7261" s="73">
        <v>39.108767327314105</v>
      </c>
      <c r="AN7261" s="73">
        <v>2.4199999999999982</v>
      </c>
      <c r="AO7261" s="73">
        <v>1.6605572260283842E-2</v>
      </c>
      <c r="AP7261" s="73">
        <v>2.436605572260282</v>
      </c>
      <c r="AQ7261" s="73">
        <v>2.4202331398056534</v>
      </c>
      <c r="AR7261" s="73">
        <v>46.353999999999999</v>
      </c>
      <c r="AS7261" s="73">
        <v>0.31807218865834619</v>
      </c>
      <c r="AT7261" s="73">
        <v>46.672072188658333</v>
      </c>
      <c r="AU7261" s="73">
        <v>46.358465687004674</v>
      </c>
    </row>
    <row r="7262" spans="1:47" ht="13" x14ac:dyDescent="0.3">
      <c r="A7262" s="61">
        <v>45594</v>
      </c>
      <c r="B7262" s="58">
        <v>11</v>
      </c>
      <c r="C7262" s="58" t="s">
        <v>17</v>
      </c>
      <c r="D7262" s="59">
        <v>18.657568999999999</v>
      </c>
      <c r="E7262" s="57">
        <v>6.6360000000000004E-3</v>
      </c>
      <c r="F7262" s="57"/>
      <c r="G7262" s="73">
        <v>1.1120000000000001</v>
      </c>
      <c r="H7262" s="73">
        <v>2.9641486191361254E-3</v>
      </c>
      <c r="I7262" s="73">
        <v>1.1149641486191362</v>
      </c>
      <c r="J7262" s="73">
        <v>1.1075652465288996</v>
      </c>
      <c r="K7262" s="73">
        <v>6.4799999999999986</v>
      </c>
      <c r="L7262" s="73">
        <v>1.7273096269786049E-2</v>
      </c>
      <c r="M7262" s="73">
        <v>6.4972730962697849</v>
      </c>
      <c r="N7262" s="73">
        <v>6.4541571920029384</v>
      </c>
      <c r="O7262" s="73">
        <v>47.292000000000002</v>
      </c>
      <c r="P7262" s="73">
        <v>0.12606161555412376</v>
      </c>
      <c r="Q7262" s="73">
        <v>47.418061615554123</v>
      </c>
      <c r="R7262" s="73">
        <v>47.103395358673311</v>
      </c>
      <c r="S7262" s="73">
        <v>4.2519999999999998</v>
      </c>
      <c r="T7262" s="73">
        <v>1.1334136626408994E-2</v>
      </c>
      <c r="U7262" s="73">
        <v>4.2633341366264084</v>
      </c>
      <c r="V7262" s="73">
        <v>4.235042651295756</v>
      </c>
      <c r="W7262" s="73">
        <v>59.136000000000003</v>
      </c>
      <c r="X7262" s="73">
        <v>0.15763299706945494</v>
      </c>
      <c r="Y7262" s="73">
        <v>59.293632997069452</v>
      </c>
      <c r="Z7262" s="73">
        <v>58.900160448500905</v>
      </c>
      <c r="AA7262" s="57"/>
      <c r="AB7262" s="73">
        <v>2.114999999999998</v>
      </c>
      <c r="AC7262" s="73">
        <v>5.637746699166276E-3</v>
      </c>
      <c r="AD7262" s="73">
        <v>2.1206377466991642</v>
      </c>
      <c r="AE7262" s="73">
        <v>2.1065651946120685</v>
      </c>
      <c r="AF7262" s="73">
        <v>2.8309999999999986</v>
      </c>
      <c r="AG7262" s="73">
        <v>7.546317212926589E-3</v>
      </c>
      <c r="AH7262" s="73">
        <v>2.8385463172129253</v>
      </c>
      <c r="AI7262" s="73">
        <v>2.8197097238519002</v>
      </c>
      <c r="AJ7262" s="73">
        <v>40.503999999999984</v>
      </c>
      <c r="AK7262" s="73">
        <v>0.10796751409126759</v>
      </c>
      <c r="AL7262" s="73">
        <v>40.611967514091248</v>
      </c>
      <c r="AM7262" s="73">
        <v>40.342466497667736</v>
      </c>
      <c r="AN7262" s="73">
        <v>2.4699999999999989</v>
      </c>
      <c r="AO7262" s="73">
        <v>6.5840351522178289E-3</v>
      </c>
      <c r="AP7262" s="73">
        <v>2.4765840351522166</v>
      </c>
      <c r="AQ7262" s="73">
        <v>2.4601494234949466</v>
      </c>
      <c r="AR7262" s="73">
        <v>47.91999999999998</v>
      </c>
      <c r="AS7262" s="73">
        <v>0.1277356131555783</v>
      </c>
      <c r="AT7262" s="73">
        <v>48.047735613155552</v>
      </c>
      <c r="AU7262" s="73">
        <v>47.728890839626651</v>
      </c>
    </row>
    <row r="7263" spans="1:47" ht="13" x14ac:dyDescent="0.3">
      <c r="A7263" s="61">
        <v>45594</v>
      </c>
      <c r="B7263" s="58">
        <v>12</v>
      </c>
      <c r="C7263" s="58" t="s">
        <v>17</v>
      </c>
      <c r="D7263" s="59">
        <v>21.189672999999999</v>
      </c>
      <c r="E7263" s="57">
        <v>6.5960699999999999E-3</v>
      </c>
      <c r="F7263" s="57"/>
      <c r="G7263" s="73">
        <v>1.1120000000000001</v>
      </c>
      <c r="H7263" s="73">
        <v>1.3065891960289913E-2</v>
      </c>
      <c r="I7263" s="73">
        <v>1.1250658919602901</v>
      </c>
      <c r="J7263" s="73">
        <v>1.1176448785823077</v>
      </c>
      <c r="K7263" s="73">
        <v>4.3759999999999994</v>
      </c>
      <c r="L7263" s="73">
        <v>5.1417574836536556E-2</v>
      </c>
      <c r="M7263" s="73">
        <v>4.4274175748365359</v>
      </c>
      <c r="N7263" s="73">
        <v>4.3982140185936842</v>
      </c>
      <c r="O7263" s="73">
        <v>47.628000000000007</v>
      </c>
      <c r="P7263" s="73">
        <v>0.55962437255817266</v>
      </c>
      <c r="Q7263" s="73">
        <v>48.187624372558183</v>
      </c>
      <c r="R7263" s="73">
        <v>47.869775429063083</v>
      </c>
      <c r="S7263" s="73">
        <v>4.2960000000000003</v>
      </c>
      <c r="T7263" s="73">
        <v>5.0477582609177583E-2</v>
      </c>
      <c r="U7263" s="73">
        <v>4.3464775826091779</v>
      </c>
      <c r="V7263" s="73">
        <v>4.3178079122208572</v>
      </c>
      <c r="W7263" s="73">
        <v>57.412000000000006</v>
      </c>
      <c r="X7263" s="73">
        <v>0.6745854219641767</v>
      </c>
      <c r="Y7263" s="73">
        <v>58.08658542196418</v>
      </c>
      <c r="Z7263" s="73">
        <v>57.703442238459928</v>
      </c>
      <c r="AA7263" s="57"/>
      <c r="AB7263" s="73">
        <v>2.1149999999999984</v>
      </c>
      <c r="AC7263" s="73">
        <v>2.4851044510803191E-2</v>
      </c>
      <c r="AD7263" s="73">
        <v>2.1398510445108014</v>
      </c>
      <c r="AE7263" s="73">
        <v>2.1257364372316352</v>
      </c>
      <c r="AF7263" s="73">
        <v>2.7989999999999982</v>
      </c>
      <c r="AG7263" s="73">
        <v>3.2887978054722523E-2</v>
      </c>
      <c r="AH7263" s="73">
        <v>2.8318879780547208</v>
      </c>
      <c r="AI7263" s="73">
        <v>2.8132086467193136</v>
      </c>
      <c r="AJ7263" s="73">
        <v>41.26100000000001</v>
      </c>
      <c r="AK7263" s="73">
        <v>0.48481274116323941</v>
      </c>
      <c r="AL7263" s="73">
        <v>41.745812741163249</v>
      </c>
      <c r="AM7263" s="73">
        <v>41.470454438115645</v>
      </c>
      <c r="AN7263" s="73">
        <v>2.5149999999999992</v>
      </c>
      <c r="AO7263" s="73">
        <v>2.955100564759813E-2</v>
      </c>
      <c r="AP7263" s="73">
        <v>2.5445510056475973</v>
      </c>
      <c r="AQ7263" s="73">
        <v>2.5277669690957754</v>
      </c>
      <c r="AR7263" s="73">
        <v>48.690000000000005</v>
      </c>
      <c r="AS7263" s="73">
        <v>0.57210276937636328</v>
      </c>
      <c r="AT7263" s="73">
        <v>49.262102769376369</v>
      </c>
      <c r="AU7263" s="73">
        <v>48.937166491162365</v>
      </c>
    </row>
    <row r="7264" spans="1:47" ht="13" x14ac:dyDescent="0.3">
      <c r="A7264" s="61">
        <v>45594</v>
      </c>
      <c r="B7264" s="58">
        <v>13</v>
      </c>
      <c r="C7264" s="58" t="s">
        <v>17</v>
      </c>
      <c r="D7264" s="59">
        <v>21.568916999999999</v>
      </c>
      <c r="E7264" s="57">
        <v>5.9967529999999996E-3</v>
      </c>
      <c r="F7264" s="57"/>
      <c r="G7264" s="73">
        <v>1.1120000000000001</v>
      </c>
      <c r="H7264" s="73">
        <v>2.3738031899904134E-2</v>
      </c>
      <c r="I7264" s="73">
        <v>1.1357380318999042</v>
      </c>
      <c r="J7264" s="73">
        <v>1.1289272914498942</v>
      </c>
      <c r="K7264" s="73">
        <v>3.5199999999999996</v>
      </c>
      <c r="L7264" s="73">
        <v>7.5141971481710909E-2</v>
      </c>
      <c r="M7264" s="73">
        <v>3.5951419714817106</v>
      </c>
      <c r="N7264" s="73">
        <v>3.5735827930788018</v>
      </c>
      <c r="O7264" s="73">
        <v>48.00800000000001</v>
      </c>
      <c r="P7264" s="73">
        <v>1.0248340246857894</v>
      </c>
      <c r="Q7264" s="73">
        <v>49.032834024685798</v>
      </c>
      <c r="R7264" s="73">
        <v>48.738796230149759</v>
      </c>
      <c r="S7264" s="73">
        <v>4.1639999999999997</v>
      </c>
      <c r="T7264" s="73">
        <v>8.8889536718705753E-2</v>
      </c>
      <c r="U7264" s="73">
        <v>4.2528895367187056</v>
      </c>
      <c r="V7264" s="73">
        <v>4.2273860086307193</v>
      </c>
      <c r="W7264" s="73">
        <v>56.804000000000009</v>
      </c>
      <c r="X7264" s="73">
        <v>1.2126035647861102</v>
      </c>
      <c r="Y7264" s="73">
        <v>58.016603564786116</v>
      </c>
      <c r="Z7264" s="73">
        <v>57.668692323309173</v>
      </c>
      <c r="AA7264" s="57"/>
      <c r="AB7264" s="73">
        <v>2.1149999999999989</v>
      </c>
      <c r="AC7264" s="73">
        <v>4.51492243419939E-2</v>
      </c>
      <c r="AD7264" s="73">
        <v>2.1601492243419926</v>
      </c>
      <c r="AE7264" s="73">
        <v>2.147195343000472</v>
      </c>
      <c r="AF7264" s="73">
        <v>2.8309999999999973</v>
      </c>
      <c r="AG7264" s="73">
        <v>6.0433784450205516E-2</v>
      </c>
      <c r="AH7264" s="73">
        <v>2.8914337844502027</v>
      </c>
      <c r="AI7264" s="73">
        <v>2.8740945702289995</v>
      </c>
      <c r="AJ7264" s="73">
        <v>41.591999999999977</v>
      </c>
      <c r="AK7264" s="73">
        <v>0.88787070393957934</v>
      </c>
      <c r="AL7264" s="73">
        <v>42.479870703939554</v>
      </c>
      <c r="AM7264" s="73">
        <v>42.225129411856088</v>
      </c>
      <c r="AN7264" s="73">
        <v>2.5469999999999988</v>
      </c>
      <c r="AO7264" s="73">
        <v>5.4371193569294783E-2</v>
      </c>
      <c r="AP7264" s="73">
        <v>2.6013711935692938</v>
      </c>
      <c r="AQ7264" s="73">
        <v>2.5857714130601437</v>
      </c>
      <c r="AR7264" s="73">
        <v>49.084999999999972</v>
      </c>
      <c r="AS7264" s="73">
        <v>1.0478249063010736</v>
      </c>
      <c r="AT7264" s="73">
        <v>50.132824906301039</v>
      </c>
      <c r="AU7264" s="73">
        <v>49.832190738145705</v>
      </c>
    </row>
    <row r="7265" spans="1:47" ht="13" x14ac:dyDescent="0.3">
      <c r="A7265" s="61">
        <v>45594</v>
      </c>
      <c r="B7265" s="58">
        <v>14</v>
      </c>
      <c r="C7265" s="58" t="s">
        <v>17</v>
      </c>
      <c r="D7265" s="59">
        <v>19.701025999999999</v>
      </c>
      <c r="E7265" s="57">
        <v>6.1729510000000003E-3</v>
      </c>
      <c r="F7265" s="57"/>
      <c r="G7265" s="73">
        <v>1.1120000000000001</v>
      </c>
      <c r="H7265" s="73">
        <v>6.3574350454436244E-3</v>
      </c>
      <c r="I7265" s="73">
        <v>1.1183574350454437</v>
      </c>
      <c r="J7265" s="73">
        <v>1.1114538693984224</v>
      </c>
      <c r="K7265" s="73">
        <v>4.9879999999999987</v>
      </c>
      <c r="L7265" s="73">
        <v>2.8516983818950344E-2</v>
      </c>
      <c r="M7265" s="73">
        <v>5.0165169838189492</v>
      </c>
      <c r="N7265" s="73">
        <v>4.9855502702871668</v>
      </c>
      <c r="O7265" s="73">
        <v>48.607999999999997</v>
      </c>
      <c r="P7265" s="73">
        <v>0.27789766428860035</v>
      </c>
      <c r="Q7265" s="73">
        <v>48.885897664288599</v>
      </c>
      <c r="R7265" s="73">
        <v>48.584127413415928</v>
      </c>
      <c r="S7265" s="73">
        <v>4.1599999999999993</v>
      </c>
      <c r="T7265" s="73">
        <v>2.3783210241947364E-2</v>
      </c>
      <c r="U7265" s="73">
        <v>4.1837832102419465</v>
      </c>
      <c r="V7265" s="73">
        <v>4.1579569214905003</v>
      </c>
      <c r="W7265" s="73">
        <v>58.867999999999995</v>
      </c>
      <c r="X7265" s="73">
        <v>0.33655529339494167</v>
      </c>
      <c r="Y7265" s="73">
        <v>59.204555293394939</v>
      </c>
      <c r="Z7265" s="73">
        <v>58.839088474592018</v>
      </c>
      <c r="AA7265" s="57"/>
      <c r="AB7265" s="73">
        <v>2.1149999999999984</v>
      </c>
      <c r="AC7265" s="73">
        <v>1.2091704245605444E-2</v>
      </c>
      <c r="AD7265" s="73">
        <v>2.1270917042456037</v>
      </c>
      <c r="AE7265" s="73">
        <v>2.1139612713827889</v>
      </c>
      <c r="AF7265" s="73">
        <v>2.8519999999999976</v>
      </c>
      <c r="AG7265" s="73">
        <v>1.6305220098565828E-2</v>
      </c>
      <c r="AH7265" s="73">
        <v>2.8683052200985633</v>
      </c>
      <c r="AI7265" s="73">
        <v>2.8505993125218505</v>
      </c>
      <c r="AJ7265" s="73">
        <v>42.02</v>
      </c>
      <c r="AK7265" s="73">
        <v>0.24023329191505491</v>
      </c>
      <c r="AL7265" s="73">
        <v>42.260233291915057</v>
      </c>
      <c r="AM7265" s="73">
        <v>41.999362942555493</v>
      </c>
      <c r="AN7265" s="73">
        <v>2.5499999999999994</v>
      </c>
      <c r="AO7265" s="73">
        <v>1.4578650508886003E-2</v>
      </c>
      <c r="AP7265" s="73">
        <v>2.5645786505088854</v>
      </c>
      <c r="AQ7265" s="73">
        <v>2.5487476321636477</v>
      </c>
      <c r="AR7265" s="73">
        <v>49.536999999999999</v>
      </c>
      <c r="AS7265" s="73">
        <v>0.28320886676811219</v>
      </c>
      <c r="AT7265" s="73">
        <v>49.820208866768105</v>
      </c>
      <c r="AU7265" s="73">
        <v>49.512671158623782</v>
      </c>
    </row>
    <row r="7266" spans="1:47" ht="13" x14ac:dyDescent="0.3">
      <c r="A7266" s="61">
        <v>45594</v>
      </c>
      <c r="B7266" s="58">
        <v>15</v>
      </c>
      <c r="C7266" s="58" t="s">
        <v>17</v>
      </c>
      <c r="D7266" s="59">
        <v>21.321853000000001</v>
      </c>
      <c r="E7266" s="57">
        <v>6.2257509999999999E-3</v>
      </c>
      <c r="F7266" s="57"/>
      <c r="G7266" s="73">
        <v>1.1120000000000001</v>
      </c>
      <c r="H7266" s="73">
        <v>1.969291440627333E-2</v>
      </c>
      <c r="I7266" s="73">
        <v>1.1316929144062735</v>
      </c>
      <c r="J7266" s="73">
        <v>1.1246472761127158</v>
      </c>
      <c r="K7266" s="73">
        <v>4.2119999999999989</v>
      </c>
      <c r="L7266" s="73">
        <v>7.4592226150380608E-2</v>
      </c>
      <c r="M7266" s="73">
        <v>4.286592226150379</v>
      </c>
      <c r="N7266" s="73">
        <v>4.2599049703118315</v>
      </c>
      <c r="O7266" s="73">
        <v>48.896000000000001</v>
      </c>
      <c r="P7266" s="73">
        <v>0.86592153130318394</v>
      </c>
      <c r="Q7266" s="73">
        <v>49.761921531303187</v>
      </c>
      <c r="R7266" s="73">
        <v>49.452116198567758</v>
      </c>
      <c r="S7266" s="73">
        <v>4.1520000000000001</v>
      </c>
      <c r="T7266" s="73">
        <v>7.3529658826301122E-2</v>
      </c>
      <c r="U7266" s="73">
        <v>4.2255296588263009</v>
      </c>
      <c r="V7266" s="73">
        <v>4.199222563327333</v>
      </c>
      <c r="W7266" s="73">
        <v>58.372</v>
      </c>
      <c r="X7266" s="73">
        <v>1.0337363306861389</v>
      </c>
      <c r="Y7266" s="73">
        <v>59.405736330686146</v>
      </c>
      <c r="Z7266" s="73">
        <v>59.035891008319638</v>
      </c>
      <c r="AA7266" s="57"/>
      <c r="AB7266" s="73">
        <v>2.1149999999999984</v>
      </c>
      <c r="AC7266" s="73">
        <v>3.7455498173802212E-2</v>
      </c>
      <c r="AD7266" s="73">
        <v>2.1524554981738007</v>
      </c>
      <c r="AE7266" s="73">
        <v>2.1390548462035897</v>
      </c>
      <c r="AF7266" s="73">
        <v>2.8099999999999983</v>
      </c>
      <c r="AG7266" s="73">
        <v>4.9763569677723031E-2</v>
      </c>
      <c r="AH7266" s="73">
        <v>2.8597635696777215</v>
      </c>
      <c r="AI7266" s="73">
        <v>2.8419593937740371</v>
      </c>
      <c r="AJ7266" s="73">
        <v>42.562000000000005</v>
      </c>
      <c r="AK7266" s="73">
        <v>0.75374984079119189</v>
      </c>
      <c r="AL7266" s="73">
        <v>43.315749840791199</v>
      </c>
      <c r="AM7266" s="73">
        <v>43.04607676790414</v>
      </c>
      <c r="AN7266" s="73">
        <v>2.5389999999999988</v>
      </c>
      <c r="AO7266" s="73">
        <v>4.4964307263963992E-2</v>
      </c>
      <c r="AP7266" s="73">
        <v>2.5839643072639626</v>
      </c>
      <c r="AQ7266" s="73">
        <v>2.5678771888940499</v>
      </c>
      <c r="AR7266" s="73">
        <v>50.026000000000003</v>
      </c>
      <c r="AS7266" s="73">
        <v>0.88593321590668106</v>
      </c>
      <c r="AT7266" s="73">
        <v>50.911933215906679</v>
      </c>
      <c r="AU7266" s="73">
        <v>50.594968196775817</v>
      </c>
    </row>
    <row r="7267" spans="1:47" ht="13" x14ac:dyDescent="0.3">
      <c r="A7267" s="61">
        <v>45594</v>
      </c>
      <c r="B7267" s="58">
        <v>16</v>
      </c>
      <c r="C7267" s="58" t="s">
        <v>17</v>
      </c>
      <c r="D7267" s="59">
        <v>20.494938000000001</v>
      </c>
      <c r="E7267" s="57">
        <v>6.4948250000000001E-3</v>
      </c>
      <c r="F7267" s="57"/>
      <c r="G7267" s="73">
        <v>1.1120000000000001</v>
      </c>
      <c r="H7267" s="73">
        <v>1.1933234679906339E-2</v>
      </c>
      <c r="I7267" s="73">
        <v>1.1239332346799065</v>
      </c>
      <c r="J7267" s="73">
        <v>1.1166334850089765</v>
      </c>
      <c r="K7267" s="73">
        <v>5.3959999999999981</v>
      </c>
      <c r="L7267" s="73">
        <v>5.7906235910768503E-2</v>
      </c>
      <c r="M7267" s="73">
        <v>5.4539062359107664</v>
      </c>
      <c r="N7267" s="73">
        <v>5.4184840693421172</v>
      </c>
      <c r="O7267" s="73">
        <v>49.160000000000004</v>
      </c>
      <c r="P7267" s="73">
        <v>0.52755199358290972</v>
      </c>
      <c r="Q7267" s="73">
        <v>49.687551993582915</v>
      </c>
      <c r="R7267" s="73">
        <v>49.364840038706191</v>
      </c>
      <c r="S7267" s="73">
        <v>4.1559999999999979</v>
      </c>
      <c r="T7267" s="73">
        <v>4.4599391483534818E-2</v>
      </c>
      <c r="U7267" s="73">
        <v>4.2005993914835331</v>
      </c>
      <c r="V7267" s="73">
        <v>4.1733172335407414</v>
      </c>
      <c r="W7267" s="73">
        <v>59.823999999999998</v>
      </c>
      <c r="X7267" s="73">
        <v>0.64199085565711944</v>
      </c>
      <c r="Y7267" s="73">
        <v>60.465990855657125</v>
      </c>
      <c r="Z7267" s="73">
        <v>60.073274826598031</v>
      </c>
      <c r="AA7267" s="57"/>
      <c r="AB7267" s="73">
        <v>2.1149999999999984</v>
      </c>
      <c r="AC7267" s="73">
        <v>2.2696754809354215E-2</v>
      </c>
      <c r="AD7267" s="73">
        <v>2.1376967548093528</v>
      </c>
      <c r="AE7267" s="73">
        <v>2.1238127884837983</v>
      </c>
      <c r="AF7267" s="73">
        <v>2.7849999999999988</v>
      </c>
      <c r="AG7267" s="73">
        <v>2.9886743330520806E-2</v>
      </c>
      <c r="AH7267" s="73">
        <v>2.8148867433305198</v>
      </c>
      <c r="AI7267" s="73">
        <v>2.7966045465377682</v>
      </c>
      <c r="AJ7267" s="73">
        <v>42.152999999999999</v>
      </c>
      <c r="AK7267" s="73">
        <v>0.45235759124288838</v>
      </c>
      <c r="AL7267" s="73">
        <v>42.605357591242885</v>
      </c>
      <c r="AM7267" s="73">
        <v>42.328643249625344</v>
      </c>
      <c r="AN7267" s="73">
        <v>2.5219999999999998</v>
      </c>
      <c r="AO7267" s="73">
        <v>2.7064404552809156E-2</v>
      </c>
      <c r="AP7267" s="73">
        <v>2.549064404552809</v>
      </c>
      <c r="AQ7267" s="73">
        <v>2.5325086773315095</v>
      </c>
      <c r="AR7267" s="73">
        <v>49.574999999999996</v>
      </c>
      <c r="AS7267" s="73">
        <v>0.5320054939355725</v>
      </c>
      <c r="AT7267" s="73">
        <v>50.107005493935567</v>
      </c>
      <c r="AU7267" s="73">
        <v>49.781569261978419</v>
      </c>
    </row>
    <row r="7268" spans="1:47" ht="13" x14ac:dyDescent="0.3">
      <c r="A7268" s="61">
        <v>45594</v>
      </c>
      <c r="B7268" s="58">
        <v>17</v>
      </c>
      <c r="C7268" s="58" t="s">
        <v>17</v>
      </c>
      <c r="D7268" s="59">
        <v>21.316977000000001</v>
      </c>
      <c r="E7268" s="57">
        <v>6.4461240000000001E-3</v>
      </c>
      <c r="F7268" s="57"/>
      <c r="G7268" s="73">
        <v>1.1120000000000001</v>
      </c>
      <c r="H7268" s="73">
        <v>1.7001705557935627E-2</v>
      </c>
      <c r="I7268" s="73">
        <v>1.1290017055579358</v>
      </c>
      <c r="J7268" s="73">
        <v>1.1217240205676979</v>
      </c>
      <c r="K7268" s="73">
        <v>5.944</v>
      </c>
      <c r="L7268" s="73">
        <v>9.0879620356447269E-2</v>
      </c>
      <c r="M7268" s="73">
        <v>6.0348796203564472</v>
      </c>
      <c r="N7268" s="73">
        <v>5.9959780379985563</v>
      </c>
      <c r="O7268" s="73">
        <v>47.672000000000004</v>
      </c>
      <c r="P7268" s="73">
        <v>0.72887167927869356</v>
      </c>
      <c r="Q7268" s="73">
        <v>48.400871679278694</v>
      </c>
      <c r="R7268" s="73">
        <v>48.088873658725973</v>
      </c>
      <c r="S7268" s="73">
        <v>3.9879999999999995</v>
      </c>
      <c r="T7268" s="73">
        <v>6.0973742594466966E-2</v>
      </c>
      <c r="U7268" s="73">
        <v>4.0489737425944661</v>
      </c>
      <c r="V7268" s="73">
        <v>4.0228735557769584</v>
      </c>
      <c r="W7268" s="73">
        <v>58.716000000000001</v>
      </c>
      <c r="X7268" s="73">
        <v>0.89772674778754347</v>
      </c>
      <c r="Y7268" s="73">
        <v>59.613726747787538</v>
      </c>
      <c r="Z7268" s="73">
        <v>59.229449273069186</v>
      </c>
      <c r="AA7268" s="57"/>
      <c r="AB7268" s="73">
        <v>2.114999999999998</v>
      </c>
      <c r="AC7268" s="73">
        <v>3.2336877027908106E-2</v>
      </c>
      <c r="AD7268" s="73">
        <v>2.147336877027906</v>
      </c>
      <c r="AE7268" s="73">
        <v>2.1334948772488112</v>
      </c>
      <c r="AF7268" s="73">
        <v>2.6739999999999977</v>
      </c>
      <c r="AG7268" s="73">
        <v>4.0883597717553802E-2</v>
      </c>
      <c r="AH7268" s="73">
        <v>2.7148835977175514</v>
      </c>
      <c r="AI7268" s="73">
        <v>2.6973831214010979</v>
      </c>
      <c r="AJ7268" s="73">
        <v>40.222999999999985</v>
      </c>
      <c r="AK7268" s="73">
        <v>0.61498165706550756</v>
      </c>
      <c r="AL7268" s="73">
        <v>40.837981657065491</v>
      </c>
      <c r="AM7268" s="73">
        <v>40.57473496339432</v>
      </c>
      <c r="AN7268" s="73">
        <v>2.4299999999999984</v>
      </c>
      <c r="AO7268" s="73">
        <v>3.7153007649085919E-2</v>
      </c>
      <c r="AP7268" s="73">
        <v>2.4671530076490842</v>
      </c>
      <c r="AQ7268" s="73">
        <v>2.4512494334348052</v>
      </c>
      <c r="AR7268" s="73">
        <v>47.441999999999979</v>
      </c>
      <c r="AS7268" s="73">
        <v>0.72535513946005536</v>
      </c>
      <c r="AT7268" s="73">
        <v>48.167355139460028</v>
      </c>
      <c r="AU7268" s="73">
        <v>47.856862395479034</v>
      </c>
    </row>
    <row r="7269" spans="1:47" ht="13" x14ac:dyDescent="0.3">
      <c r="A7269" s="61">
        <v>45594</v>
      </c>
      <c r="B7269" s="58">
        <v>18</v>
      </c>
      <c r="C7269" s="58" t="s">
        <v>17</v>
      </c>
      <c r="D7269" s="59">
        <v>33.334184</v>
      </c>
      <c r="E7269" s="57">
        <v>6.5909769999999996E-3</v>
      </c>
      <c r="F7269" s="57"/>
      <c r="G7269" s="73">
        <v>1.1120000000000001</v>
      </c>
      <c r="H7269" s="73">
        <v>1.1972447428252316E-2</v>
      </c>
      <c r="I7269" s="73">
        <v>1.1239724474282524</v>
      </c>
      <c r="J7269" s="73">
        <v>1.116564370878619</v>
      </c>
      <c r="K7269" s="73">
        <v>6.7439999999999998</v>
      </c>
      <c r="L7269" s="73">
        <v>7.2609879007314401E-2</v>
      </c>
      <c r="M7269" s="73">
        <v>6.8166098790073137</v>
      </c>
      <c r="N7269" s="73">
        <v>6.7716817600768033</v>
      </c>
      <c r="O7269" s="73">
        <v>44.392000000000003</v>
      </c>
      <c r="P7269" s="73">
        <v>0.4779504372616698</v>
      </c>
      <c r="Q7269" s="73">
        <v>44.869950437261672</v>
      </c>
      <c r="R7269" s="73">
        <v>44.57421362593854</v>
      </c>
      <c r="S7269" s="73">
        <v>3.6639999999999993</v>
      </c>
      <c r="T7269" s="73">
        <v>3.9448783612514811E-2</v>
      </c>
      <c r="U7269" s="73">
        <v>3.7034487836125143</v>
      </c>
      <c r="V7269" s="73">
        <v>3.6790394378590463</v>
      </c>
      <c r="W7269" s="73">
        <v>55.912000000000006</v>
      </c>
      <c r="X7269" s="73">
        <v>0.60198154730975129</v>
      </c>
      <c r="Y7269" s="73">
        <v>56.513981547309754</v>
      </c>
      <c r="Z7269" s="73">
        <v>56.14149919475301</v>
      </c>
      <c r="AA7269" s="57"/>
      <c r="AB7269" s="73">
        <v>2.114999999999998</v>
      </c>
      <c r="AC7269" s="73">
        <v>2.277133661038995E-2</v>
      </c>
      <c r="AD7269" s="73">
        <v>2.1377713366103879</v>
      </c>
      <c r="AE7269" s="73">
        <v>2.1236813348995294</v>
      </c>
      <c r="AF7269" s="73">
        <v>2.5069999999999979</v>
      </c>
      <c r="AG7269" s="73">
        <v>2.699183966063717E-2</v>
      </c>
      <c r="AH7269" s="73">
        <v>2.5339918396606351</v>
      </c>
      <c r="AI7269" s="73">
        <v>2.5172903577272443</v>
      </c>
      <c r="AJ7269" s="73">
        <v>37.540000000000013</v>
      </c>
      <c r="AK7269" s="73">
        <v>0.40417776659765475</v>
      </c>
      <c r="AL7269" s="73">
        <v>37.944177766597669</v>
      </c>
      <c r="AM7269" s="73">
        <v>37.694088563654113</v>
      </c>
      <c r="AN7269" s="73">
        <v>2.2259999999999986</v>
      </c>
      <c r="AO7269" s="73">
        <v>2.3966428035332409E-2</v>
      </c>
      <c r="AP7269" s="73">
        <v>2.2499664280353309</v>
      </c>
      <c r="AQ7269" s="73">
        <v>2.235136951057378</v>
      </c>
      <c r="AR7269" s="73">
        <v>44.388000000000005</v>
      </c>
      <c r="AS7269" s="73">
        <v>0.47790737090401425</v>
      </c>
      <c r="AT7269" s="73">
        <v>44.865907370904019</v>
      </c>
      <c r="AU7269" s="73">
        <v>44.570197207338261</v>
      </c>
    </row>
    <row r="7270" spans="1:47" ht="13" x14ac:dyDescent="0.3">
      <c r="A7270" s="61">
        <v>45594</v>
      </c>
      <c r="B7270" s="58">
        <v>19</v>
      </c>
      <c r="C7270" s="58" t="s">
        <v>17</v>
      </c>
      <c r="D7270" s="59">
        <v>43.872165000000003</v>
      </c>
      <c r="E7270" s="57">
        <v>6.9239339999999996E-3</v>
      </c>
      <c r="F7270" s="57"/>
      <c r="G7270" s="73">
        <v>1.1120000000000001</v>
      </c>
      <c r="H7270" s="73">
        <v>1.1690581928346778E-2</v>
      </c>
      <c r="I7270" s="73">
        <v>1.1236905819283469</v>
      </c>
      <c r="J7270" s="73">
        <v>1.1159102225026534</v>
      </c>
      <c r="K7270" s="73">
        <v>7.5439999999999987</v>
      </c>
      <c r="L7270" s="73">
        <v>7.9310926319647548E-2</v>
      </c>
      <c r="M7270" s="73">
        <v>7.6233109263196459</v>
      </c>
      <c r="N7270" s="73">
        <v>7.5705276246043294</v>
      </c>
      <c r="O7270" s="73">
        <v>42.991999999999997</v>
      </c>
      <c r="P7270" s="73">
        <v>0.45197976462543582</v>
      </c>
      <c r="Q7270" s="73">
        <v>43.443979764625432</v>
      </c>
      <c r="R7270" s="73">
        <v>43.143176516037826</v>
      </c>
      <c r="S7270" s="73">
        <v>3.5679999999999996</v>
      </c>
      <c r="T7270" s="73">
        <v>3.7510788057860879E-2</v>
      </c>
      <c r="U7270" s="73">
        <v>3.6055107880578605</v>
      </c>
      <c r="V7270" s="73">
        <v>3.5805464693250597</v>
      </c>
      <c r="W7270" s="73">
        <v>55.215999999999994</v>
      </c>
      <c r="X7270" s="73">
        <v>0.58049206093129102</v>
      </c>
      <c r="Y7270" s="73">
        <v>55.796492060931286</v>
      </c>
      <c r="Z7270" s="73">
        <v>55.41016083246987</v>
      </c>
      <c r="AA7270" s="57"/>
      <c r="AB7270" s="73">
        <v>2.114999999999998</v>
      </c>
      <c r="AC7270" s="73">
        <v>2.2235234512997672E-2</v>
      </c>
      <c r="AD7270" s="73">
        <v>2.1372352345129957</v>
      </c>
      <c r="AE7270" s="73">
        <v>2.1224371588067532</v>
      </c>
      <c r="AF7270" s="73">
        <v>2.7879999999999994</v>
      </c>
      <c r="AG7270" s="73">
        <v>2.9310559726826269E-2</v>
      </c>
      <c r="AH7270" s="73">
        <v>2.8173105597268258</v>
      </c>
      <c r="AI7270" s="73">
        <v>2.7978036873537739</v>
      </c>
      <c r="AJ7270" s="73">
        <v>37.574000000000019</v>
      </c>
      <c r="AK7270" s="73">
        <v>0.39501971706448025</v>
      </c>
      <c r="AL7270" s="73">
        <v>37.969019717064498</v>
      </c>
      <c r="AM7270" s="73">
        <v>37.706124730498843</v>
      </c>
      <c r="AN7270" s="73">
        <v>2.2239999999999989</v>
      </c>
      <c r="AO7270" s="73">
        <v>2.3381163856693542E-2</v>
      </c>
      <c r="AP7270" s="73">
        <v>2.2473811638566925</v>
      </c>
      <c r="AQ7270" s="73">
        <v>2.2318204450053054</v>
      </c>
      <c r="AR7270" s="73">
        <v>44.701000000000015</v>
      </c>
      <c r="AS7270" s="73">
        <v>0.46994667516099775</v>
      </c>
      <c r="AT7270" s="73">
        <v>45.170946675161012</v>
      </c>
      <c r="AU7270" s="73">
        <v>44.858186021664672</v>
      </c>
    </row>
    <row r="7271" spans="1:47" ht="13" x14ac:dyDescent="0.3">
      <c r="A7271" s="61">
        <v>45594</v>
      </c>
      <c r="B7271" s="58">
        <v>20</v>
      </c>
      <c r="C7271" s="58" t="s">
        <v>17</v>
      </c>
      <c r="D7271" s="59">
        <v>33.680104</v>
      </c>
      <c r="E7271" s="57">
        <v>6.8645329999999999E-3</v>
      </c>
      <c r="F7271" s="57"/>
      <c r="G7271" s="73">
        <v>1.1120000000000001</v>
      </c>
      <c r="H7271" s="73">
        <v>7.4575419690709735E-3</v>
      </c>
      <c r="I7271" s="73">
        <v>1.1194575419690711</v>
      </c>
      <c r="J7271" s="73">
        <v>1.1117729887301255</v>
      </c>
      <c r="K7271" s="73">
        <v>7.5599999999999978</v>
      </c>
      <c r="L7271" s="73">
        <v>5.0700555113468111E-2</v>
      </c>
      <c r="M7271" s="73">
        <v>7.6107005551134659</v>
      </c>
      <c r="N7271" s="73">
        <v>7.558456649999771</v>
      </c>
      <c r="O7271" s="73">
        <v>40.971999999999994</v>
      </c>
      <c r="P7271" s="73">
        <v>0.27477554816256822</v>
      </c>
      <c r="Q7271" s="73">
        <v>41.24677554816256</v>
      </c>
      <c r="R7271" s="73">
        <v>40.963635696268604</v>
      </c>
      <c r="S7271" s="73">
        <v>3.3959999999999995</v>
      </c>
      <c r="T7271" s="73">
        <v>2.2775011265256311E-2</v>
      </c>
      <c r="U7271" s="73">
        <v>3.418775011265256</v>
      </c>
      <c r="V7271" s="73">
        <v>3.3953067173808504</v>
      </c>
      <c r="W7271" s="73">
        <v>53.039999999999992</v>
      </c>
      <c r="X7271" s="73">
        <v>0.35570865651036365</v>
      </c>
      <c r="Y7271" s="73">
        <v>53.395708656510351</v>
      </c>
      <c r="Z7271" s="73">
        <v>53.029172052379351</v>
      </c>
      <c r="AA7271" s="57"/>
      <c r="AB7271" s="73">
        <v>2.1149999999999989</v>
      </c>
      <c r="AC7271" s="73">
        <v>1.4184083871029766E-2</v>
      </c>
      <c r="AD7271" s="73">
        <v>2.1291840838710288</v>
      </c>
      <c r="AE7271" s="73">
        <v>2.1145682294642212</v>
      </c>
      <c r="AF7271" s="73">
        <v>2.8179999999999987</v>
      </c>
      <c r="AG7271" s="73">
        <v>1.8898698982771574E-2</v>
      </c>
      <c r="AH7271" s="73">
        <v>2.8368986989827705</v>
      </c>
      <c r="AI7271" s="73">
        <v>2.8174247142459463</v>
      </c>
      <c r="AJ7271" s="73">
        <v>37.028999999999989</v>
      </c>
      <c r="AK7271" s="73">
        <v>0.24833212371648289</v>
      </c>
      <c r="AL7271" s="73">
        <v>37.277332123716469</v>
      </c>
      <c r="AM7271" s="73">
        <v>37.02144064720126</v>
      </c>
      <c r="AN7271" s="73">
        <v>2.1979999999999995</v>
      </c>
      <c r="AO7271" s="73">
        <v>1.4740716949656471E-2</v>
      </c>
      <c r="AP7271" s="73">
        <v>2.2127407169496558</v>
      </c>
      <c r="AQ7271" s="73">
        <v>2.197551285277711</v>
      </c>
      <c r="AR7271" s="73">
        <v>44.159999999999989</v>
      </c>
      <c r="AS7271" s="73">
        <v>0.29615562351994068</v>
      </c>
      <c r="AT7271" s="73">
        <v>44.456155623519919</v>
      </c>
      <c r="AU7271" s="73">
        <v>44.150984876189142</v>
      </c>
    </row>
    <row r="7272" spans="1:47" ht="13" x14ac:dyDescent="0.3">
      <c r="A7272" s="61">
        <v>45594</v>
      </c>
      <c r="B7272" s="58">
        <v>21</v>
      </c>
      <c r="C7272" s="58" t="s">
        <v>17</v>
      </c>
      <c r="D7272" s="59">
        <v>30.235949999999999</v>
      </c>
      <c r="E7272" s="57">
        <v>6.6885299999999998E-3</v>
      </c>
      <c r="F7272" s="57"/>
      <c r="G7272" s="73">
        <v>1.1120000000000001</v>
      </c>
      <c r="H7272" s="73">
        <v>1.1383929791488103E-2</v>
      </c>
      <c r="I7272" s="73">
        <v>1.1233839297914883</v>
      </c>
      <c r="J7272" s="73">
        <v>1.11587014267556</v>
      </c>
      <c r="K7272" s="73">
        <v>7.2119999999999989</v>
      </c>
      <c r="L7272" s="73">
        <v>7.3831746093715997E-2</v>
      </c>
      <c r="M7272" s="73">
        <v>7.2858317460937148</v>
      </c>
      <c r="N7272" s="73">
        <v>7.2371002418850141</v>
      </c>
      <c r="O7272" s="73">
        <v>37.503999999999998</v>
      </c>
      <c r="P7272" s="73">
        <v>0.38394145944241892</v>
      </c>
      <c r="Q7272" s="73">
        <v>37.887941459442416</v>
      </c>
      <c r="R7272" s="73">
        <v>37.63452682635269</v>
      </c>
      <c r="S7272" s="73">
        <v>3.1240000000000001</v>
      </c>
      <c r="T7272" s="73">
        <v>3.1981471824288524E-2</v>
      </c>
      <c r="U7272" s="73">
        <v>3.1559814718242887</v>
      </c>
      <c r="V7272" s="73">
        <v>3.1348725950705476</v>
      </c>
      <c r="W7272" s="73">
        <v>48.951999999999998</v>
      </c>
      <c r="X7272" s="73">
        <v>0.50113860715191161</v>
      </c>
      <c r="Y7272" s="73">
        <v>49.453138607151914</v>
      </c>
      <c r="Z7272" s="73">
        <v>49.122369805983809</v>
      </c>
      <c r="AA7272" s="57"/>
      <c r="AB7272" s="73">
        <v>2.1149999999999993</v>
      </c>
      <c r="AC7272" s="73">
        <v>2.1651988767083932E-2</v>
      </c>
      <c r="AD7272" s="73">
        <v>2.1366519887670834</v>
      </c>
      <c r="AE7272" s="73">
        <v>2.122360927840655</v>
      </c>
      <c r="AF7272" s="73">
        <v>2.6699999999999986</v>
      </c>
      <c r="AG7272" s="73">
        <v>2.7333716315893184E-2</v>
      </c>
      <c r="AH7272" s="73">
        <v>2.6973337163158919</v>
      </c>
      <c r="AI7272" s="73">
        <v>2.6792925188343015</v>
      </c>
      <c r="AJ7272" s="73">
        <v>34.672000000000004</v>
      </c>
      <c r="AK7272" s="73">
        <v>0.35494929292308958</v>
      </c>
      <c r="AL7272" s="73">
        <v>35.026949292923092</v>
      </c>
      <c r="AM7272" s="73">
        <v>34.792670491768895</v>
      </c>
      <c r="AN7272" s="73">
        <v>2.101999999999999</v>
      </c>
      <c r="AO7272" s="73">
        <v>2.1518903256931638E-2</v>
      </c>
      <c r="AP7272" s="73">
        <v>2.1235189032569308</v>
      </c>
      <c r="AQ7272" s="73">
        <v>2.1093156833669298</v>
      </c>
      <c r="AR7272" s="73">
        <v>41.558999999999997</v>
      </c>
      <c r="AS7272" s="73">
        <v>0.42545390126299831</v>
      </c>
      <c r="AT7272" s="73">
        <v>41.984453901262995</v>
      </c>
      <c r="AU7272" s="73">
        <v>41.70363962181078</v>
      </c>
    </row>
    <row r="7273" spans="1:47" ht="13" x14ac:dyDescent="0.3">
      <c r="A7273" s="61">
        <v>45594</v>
      </c>
      <c r="B7273" s="58">
        <v>22</v>
      </c>
      <c r="C7273" s="58" t="s">
        <v>17</v>
      </c>
      <c r="D7273" s="59">
        <v>27.690390000000001</v>
      </c>
      <c r="E7273" s="57">
        <v>6.750959E-3</v>
      </c>
      <c r="F7273" s="57"/>
      <c r="G7273" s="73">
        <v>1.1120000000000001</v>
      </c>
      <c r="H7273" s="73">
        <v>9.3563812056541937E-3</v>
      </c>
      <c r="I7273" s="73">
        <v>1.1213563812056544</v>
      </c>
      <c r="J7273" s="73">
        <v>1.1137861502517465</v>
      </c>
      <c r="K7273" s="73">
        <v>6.8199999999999976</v>
      </c>
      <c r="L7273" s="73">
        <v>5.7383560991512206E-2</v>
      </c>
      <c r="M7273" s="73">
        <v>6.8773835609915102</v>
      </c>
      <c r="N7273" s="73">
        <v>6.8309546265439822</v>
      </c>
      <c r="O7273" s="73">
        <v>34.475999999999985</v>
      </c>
      <c r="P7273" s="73">
        <v>0.29008147342278218</v>
      </c>
      <c r="Q7273" s="73">
        <v>34.766081473422766</v>
      </c>
      <c r="R7273" s="73">
        <v>34.531377082805029</v>
      </c>
      <c r="S7273" s="73">
        <v>2.8159999999999994</v>
      </c>
      <c r="T7273" s="73">
        <v>2.3693857441656654E-2</v>
      </c>
      <c r="U7273" s="73">
        <v>2.8396938574416559</v>
      </c>
      <c r="V7273" s="73">
        <v>2.8205232006375156</v>
      </c>
      <c r="W7273" s="73">
        <v>45.223999999999982</v>
      </c>
      <c r="X7273" s="73">
        <v>0.38051527306160521</v>
      </c>
      <c r="Y7273" s="73">
        <v>45.60451527306158</v>
      </c>
      <c r="Z7273" s="73">
        <v>45.296641060238272</v>
      </c>
      <c r="AA7273" s="57"/>
      <c r="AB7273" s="73">
        <v>2.1149999999999993</v>
      </c>
      <c r="AC7273" s="73">
        <v>1.7795635116869254E-2</v>
      </c>
      <c r="AD7273" s="73">
        <v>2.1327956351168686</v>
      </c>
      <c r="AE7273" s="73">
        <v>2.1183972192288159</v>
      </c>
      <c r="AF7273" s="73">
        <v>2.5409999999999973</v>
      </c>
      <c r="AG7273" s="73">
        <v>2.1380004175869854E-2</v>
      </c>
      <c r="AH7273" s="73">
        <v>2.5623800041758673</v>
      </c>
      <c r="AI7273" s="73">
        <v>2.5450814818252563</v>
      </c>
      <c r="AJ7273" s="73">
        <v>32.241000000000007</v>
      </c>
      <c r="AK7273" s="73">
        <v>0.2712761568808425</v>
      </c>
      <c r="AL7273" s="73">
        <v>32.512276156880851</v>
      </c>
      <c r="AM7273" s="73">
        <v>32.292787113549068</v>
      </c>
      <c r="AN7273" s="73">
        <v>1.9389999999999987</v>
      </c>
      <c r="AO7273" s="73">
        <v>1.6314769026765708E-2</v>
      </c>
      <c r="AP7273" s="73">
        <v>1.9553147690267645</v>
      </c>
      <c r="AQ7273" s="73">
        <v>1.9421145191889704</v>
      </c>
      <c r="AR7273" s="73">
        <v>38.836000000000006</v>
      </c>
      <c r="AS7273" s="73">
        <v>0.3267665652003473</v>
      </c>
      <c r="AT7273" s="73">
        <v>39.16276656520035</v>
      </c>
      <c r="AU7273" s="73">
        <v>38.898380333792112</v>
      </c>
    </row>
    <row r="7274" spans="1:47" ht="13" x14ac:dyDescent="0.3">
      <c r="A7274" s="61">
        <v>45594</v>
      </c>
      <c r="B7274" s="58">
        <v>23</v>
      </c>
      <c r="C7274" s="58" t="s">
        <v>17</v>
      </c>
      <c r="D7274" s="59">
        <v>21.047042999999999</v>
      </c>
      <c r="E7274" s="57">
        <v>6.8359739999999999E-3</v>
      </c>
      <c r="F7274" s="57"/>
      <c r="G7274" s="73">
        <v>1.1119999999999999</v>
      </c>
      <c r="H7274" s="73">
        <v>9.5394512924561903E-3</v>
      </c>
      <c r="I7274" s="73">
        <v>1.1215394512924561</v>
      </c>
      <c r="J7274" s="73">
        <v>1.1138726367634466</v>
      </c>
      <c r="K7274" s="73">
        <v>6.4239999999999968</v>
      </c>
      <c r="L7274" s="73">
        <v>5.5109204229081422E-2</v>
      </c>
      <c r="M7274" s="73">
        <v>6.4791092042290783</v>
      </c>
      <c r="N7274" s="73">
        <v>6.4348181821658077</v>
      </c>
      <c r="O7274" s="73">
        <v>32.111999999999995</v>
      </c>
      <c r="P7274" s="73">
        <v>0.27547739199941829</v>
      </c>
      <c r="Q7274" s="73">
        <v>32.387477391999411</v>
      </c>
      <c r="R7274" s="73">
        <v>32.166077438622118</v>
      </c>
      <c r="S7274" s="73">
        <v>2.5799999999999996</v>
      </c>
      <c r="T7274" s="73">
        <v>2.213289958141814E-2</v>
      </c>
      <c r="U7274" s="73">
        <v>2.6021328995814179</v>
      </c>
      <c r="V7274" s="73">
        <v>2.5843447867353349</v>
      </c>
      <c r="W7274" s="73">
        <v>42.227999999999987</v>
      </c>
      <c r="X7274" s="73">
        <v>0.362258947102374</v>
      </c>
      <c r="Y7274" s="73">
        <v>42.590258947102363</v>
      </c>
      <c r="Z7274" s="73">
        <v>42.299113044286706</v>
      </c>
      <c r="AA7274" s="57"/>
      <c r="AB7274" s="73">
        <v>2.1149999999999993</v>
      </c>
      <c r="AC7274" s="73">
        <v>1.8143830470813704E-2</v>
      </c>
      <c r="AD7274" s="73">
        <v>2.133143830470813</v>
      </c>
      <c r="AE7274" s="73">
        <v>2.1185617147074542</v>
      </c>
      <c r="AF7274" s="73">
        <v>2.464999999999999</v>
      </c>
      <c r="AG7274" s="73">
        <v>2.114635560782779E-2</v>
      </c>
      <c r="AH7274" s="73">
        <v>2.4861463556078269</v>
      </c>
      <c r="AI7274" s="73">
        <v>2.4691511237606969</v>
      </c>
      <c r="AJ7274" s="73">
        <v>30.198999999999987</v>
      </c>
      <c r="AK7274" s="73">
        <v>0.2590664474648241</v>
      </c>
      <c r="AL7274" s="73">
        <v>30.458066447464812</v>
      </c>
      <c r="AM7274" s="73">
        <v>30.249855897139671</v>
      </c>
      <c r="AN7274" s="73">
        <v>1.8109999999999999</v>
      </c>
      <c r="AO7274" s="73">
        <v>1.5535922923235758E-2</v>
      </c>
      <c r="AP7274" s="73">
        <v>1.8265359229232356</v>
      </c>
      <c r="AQ7274" s="73">
        <v>1.8140497708440664</v>
      </c>
      <c r="AR7274" s="73">
        <v>36.589999999999982</v>
      </c>
      <c r="AS7274" s="73">
        <v>0.31389255646670133</v>
      </c>
      <c r="AT7274" s="73">
        <v>36.903892556466687</v>
      </c>
      <c r="AU7274" s="73">
        <v>36.651618506451889</v>
      </c>
    </row>
    <row r="7275" spans="1:47" ht="13" x14ac:dyDescent="0.3">
      <c r="A7275" s="61">
        <v>45594</v>
      </c>
      <c r="B7275" s="58">
        <v>24</v>
      </c>
      <c r="C7275" s="58" t="s">
        <v>16</v>
      </c>
      <c r="D7275" s="59">
        <v>15.572524</v>
      </c>
      <c r="E7275" s="57">
        <v>6.7560670000000001E-3</v>
      </c>
      <c r="F7275" s="57"/>
      <c r="G7275" s="73">
        <v>1.1120000000000001</v>
      </c>
      <c r="H7275" s="73">
        <v>1.4582253789886899E-2</v>
      </c>
      <c r="I7275" s="73">
        <v>1.1265822537898871</v>
      </c>
      <c r="J7275" s="73">
        <v>1.1189709886022716</v>
      </c>
      <c r="K7275" s="73">
        <v>6.227999999999998</v>
      </c>
      <c r="L7275" s="73">
        <v>8.1671112053431263E-2</v>
      </c>
      <c r="M7275" s="73">
        <v>6.3096711120534295</v>
      </c>
      <c r="N7275" s="73">
        <v>6.2670425512724321</v>
      </c>
      <c r="O7275" s="73">
        <v>30.367999999999995</v>
      </c>
      <c r="P7275" s="73">
        <v>0.39823190925475288</v>
      </c>
      <c r="Q7275" s="73">
        <v>30.766231909254749</v>
      </c>
      <c r="R7275" s="73">
        <v>30.558373185138286</v>
      </c>
      <c r="S7275" s="73">
        <v>2.3919999999999995</v>
      </c>
      <c r="T7275" s="73">
        <v>3.136758189335382E-2</v>
      </c>
      <c r="U7275" s="73">
        <v>2.4233675818933533</v>
      </c>
      <c r="V7275" s="73">
        <v>2.4069951481444538</v>
      </c>
      <c r="W7275" s="73">
        <v>40.099999999999994</v>
      </c>
      <c r="X7275" s="73">
        <v>0.52585285699142492</v>
      </c>
      <c r="Y7275" s="73">
        <v>40.625852856991415</v>
      </c>
      <c r="Z7275" s="73">
        <v>40.351381873157443</v>
      </c>
      <c r="AA7275" s="57"/>
      <c r="AB7275" s="73">
        <v>2.1149999999999993</v>
      </c>
      <c r="AC7275" s="73">
        <v>2.7735131983462929E-2</v>
      </c>
      <c r="AD7275" s="73">
        <v>2.1427351319834624</v>
      </c>
      <c r="AE7275" s="73">
        <v>2.1282586698685284</v>
      </c>
      <c r="AF7275" s="73">
        <v>2.368999999999998</v>
      </c>
      <c r="AG7275" s="73">
        <v>3.1065970528994631E-2</v>
      </c>
      <c r="AH7275" s="73">
        <v>2.4000659705289928</v>
      </c>
      <c r="AI7275" s="73">
        <v>2.3838509640276788</v>
      </c>
      <c r="AJ7275" s="73">
        <v>28.717000000000002</v>
      </c>
      <c r="AK7275" s="73">
        <v>0.37658145870879678</v>
      </c>
      <c r="AL7275" s="73">
        <v>29.093581458708798</v>
      </c>
      <c r="AM7275" s="73">
        <v>28.897023273103805</v>
      </c>
      <c r="AN7275" s="73">
        <v>1.6539999999999997</v>
      </c>
      <c r="AO7275" s="73">
        <v>2.1689791158698672E-2</v>
      </c>
      <c r="AP7275" s="73">
        <v>1.6756897911586983</v>
      </c>
      <c r="AQ7275" s="73">
        <v>1.6643687186584142</v>
      </c>
      <c r="AR7275" s="73">
        <v>34.854999999999997</v>
      </c>
      <c r="AS7275" s="73">
        <v>0.45707235237995303</v>
      </c>
      <c r="AT7275" s="73">
        <v>35.31207235237995</v>
      </c>
      <c r="AU7275" s="73">
        <v>35.07350162565843</v>
      </c>
    </row>
    <row r="7276" spans="1:47" ht="13" x14ac:dyDescent="0.3">
      <c r="A7276" s="61">
        <v>45595</v>
      </c>
      <c r="B7276" s="58">
        <v>1</v>
      </c>
      <c r="C7276" s="58" t="s">
        <v>16</v>
      </c>
      <c r="D7276" s="59">
        <v>15.181424</v>
      </c>
      <c r="E7276" s="57">
        <v>6.3992550000000004E-3</v>
      </c>
      <c r="F7276" s="57"/>
      <c r="G7276" s="73">
        <v>1.1119999999999999</v>
      </c>
      <c r="H7276" s="73">
        <v>1.6747095403806773E-2</v>
      </c>
      <c r="I7276" s="73">
        <v>1.1287470954038066</v>
      </c>
      <c r="J7276" s="73">
        <v>1.1215239549098082</v>
      </c>
      <c r="K7276" s="73">
        <v>6.1120000000000001</v>
      </c>
      <c r="L7276" s="73">
        <v>9.2048783370563853E-2</v>
      </c>
      <c r="M7276" s="73">
        <v>6.2040487833705642</v>
      </c>
      <c r="N7276" s="73">
        <v>6.1643474931733362</v>
      </c>
      <c r="O7276" s="73">
        <v>29.408000000000001</v>
      </c>
      <c r="P7276" s="73">
        <v>0.44289440794527851</v>
      </c>
      <c r="Q7276" s="73">
        <v>29.85089440794528</v>
      </c>
      <c r="R7276" s="73">
        <v>29.659870922650761</v>
      </c>
      <c r="S7276" s="73">
        <v>2.3199999999999994</v>
      </c>
      <c r="T7276" s="73">
        <v>3.4939983216575279E-2</v>
      </c>
      <c r="U7276" s="73">
        <v>2.3549399832165747</v>
      </c>
      <c r="V7276" s="73">
        <v>2.3398701217542759</v>
      </c>
      <c r="W7276" s="73">
        <v>38.952000000000005</v>
      </c>
      <c r="X7276" s="73">
        <v>0.58663026993622447</v>
      </c>
      <c r="Y7276" s="73">
        <v>39.538630269936228</v>
      </c>
      <c r="Z7276" s="73">
        <v>39.285612492488177</v>
      </c>
      <c r="AA7276" s="57"/>
      <c r="AB7276" s="73">
        <v>2.1159999999999988</v>
      </c>
      <c r="AC7276" s="73">
        <v>3.1867674347531579E-2</v>
      </c>
      <c r="AD7276" s="73">
        <v>2.1478676743475305</v>
      </c>
      <c r="AE7276" s="73">
        <v>2.1341229213931237</v>
      </c>
      <c r="AF7276" s="73">
        <v>2.3199999999999994</v>
      </c>
      <c r="AG7276" s="73">
        <v>3.4939983216575279E-2</v>
      </c>
      <c r="AH7276" s="73">
        <v>2.3549399832165747</v>
      </c>
      <c r="AI7276" s="73">
        <v>2.3398701217542759</v>
      </c>
      <c r="AJ7276" s="73">
        <v>27.770000000000017</v>
      </c>
      <c r="AK7276" s="73">
        <v>0.41822557496736912</v>
      </c>
      <c r="AL7276" s="73">
        <v>28.188225574967387</v>
      </c>
      <c r="AM7276" s="73">
        <v>28.007841931515646</v>
      </c>
      <c r="AN7276" s="73">
        <v>1.597999999999999</v>
      </c>
      <c r="AO7276" s="73">
        <v>2.4066419474175548E-2</v>
      </c>
      <c r="AP7276" s="73">
        <v>1.6220664194741745</v>
      </c>
      <c r="AQ7276" s="73">
        <v>1.6116864028290223</v>
      </c>
      <c r="AR7276" s="73">
        <v>33.804000000000016</v>
      </c>
      <c r="AS7276" s="73">
        <v>0.50909965200565155</v>
      </c>
      <c r="AT7276" s="73">
        <v>34.313099652005668</v>
      </c>
      <c r="AU7276" s="73">
        <v>34.093521377492067</v>
      </c>
    </row>
    <row r="7277" spans="1:47" ht="13" x14ac:dyDescent="0.3">
      <c r="A7277" s="61">
        <v>45595</v>
      </c>
      <c r="B7277" s="58">
        <v>2</v>
      </c>
      <c r="C7277" s="58" t="s">
        <v>16</v>
      </c>
      <c r="D7277" s="59">
        <v>14.509710999999999</v>
      </c>
      <c r="E7277" s="57">
        <v>6.2494860000000003E-3</v>
      </c>
      <c r="F7277" s="57"/>
      <c r="G7277" s="73">
        <v>1.1119999999999999</v>
      </c>
      <c r="H7277" s="73">
        <v>1.1024228339248744E-2</v>
      </c>
      <c r="I7277" s="73">
        <v>1.1230242283392486</v>
      </c>
      <c r="J7277" s="73">
        <v>1.1160059041465817</v>
      </c>
      <c r="K7277" s="73">
        <v>5.9799999999999986</v>
      </c>
      <c r="L7277" s="73">
        <v>5.9284968946679395E-2</v>
      </c>
      <c r="M7277" s="73">
        <v>6.0392849689466779</v>
      </c>
      <c r="N7277" s="73">
        <v>6.0015425420832358</v>
      </c>
      <c r="O7277" s="73">
        <v>28.6</v>
      </c>
      <c r="P7277" s="73">
        <v>0.28353680800585801</v>
      </c>
      <c r="Q7277" s="73">
        <v>28.883536808005861</v>
      </c>
      <c r="R7277" s="73">
        <v>28.703029549093745</v>
      </c>
      <c r="S7277" s="73">
        <v>2.2679999999999998</v>
      </c>
      <c r="T7277" s="73">
        <v>2.2484667152352655E-2</v>
      </c>
      <c r="U7277" s="73">
        <v>2.2904846671523527</v>
      </c>
      <c r="V7277" s="73">
        <v>2.2761703152917696</v>
      </c>
      <c r="W7277" s="73">
        <v>37.96</v>
      </c>
      <c r="X7277" s="73">
        <v>0.37633067244413876</v>
      </c>
      <c r="Y7277" s="73">
        <v>38.336330672444141</v>
      </c>
      <c r="Z7277" s="73">
        <v>38.096748310615332</v>
      </c>
      <c r="AA7277" s="57"/>
      <c r="AB7277" s="73">
        <v>2.1149999999999984</v>
      </c>
      <c r="AC7277" s="73">
        <v>2.0967844368265359E-2</v>
      </c>
      <c r="AD7277" s="73">
        <v>2.1359678443682637</v>
      </c>
      <c r="AE7277" s="73">
        <v>2.1226191432284343</v>
      </c>
      <c r="AF7277" s="73">
        <v>2.2929999999999979</v>
      </c>
      <c r="AG7277" s="73">
        <v>2.273251401249762E-2</v>
      </c>
      <c r="AH7277" s="73">
        <v>2.3157325140124954</v>
      </c>
      <c r="AI7277" s="73">
        <v>2.3012603760864296</v>
      </c>
      <c r="AJ7277" s="73">
        <v>27.13799999999998</v>
      </c>
      <c r="AK7277" s="73">
        <v>0.26904272362457937</v>
      </c>
      <c r="AL7277" s="73">
        <v>27.40704272362456</v>
      </c>
      <c r="AM7277" s="73">
        <v>27.235762793821866</v>
      </c>
      <c r="AN7277" s="73">
        <v>1.5619999999999992</v>
      </c>
      <c r="AO7277" s="73">
        <v>1.5485471821858391E-2</v>
      </c>
      <c r="AP7277" s="73">
        <v>1.5774854718218576</v>
      </c>
      <c r="AQ7277" s="73">
        <v>1.5676269984505036</v>
      </c>
      <c r="AR7277" s="73">
        <v>33.107999999999976</v>
      </c>
      <c r="AS7277" s="73">
        <v>0.32822855382720073</v>
      </c>
      <c r="AT7277" s="73">
        <v>33.436228553827178</v>
      </c>
      <c r="AU7277" s="73">
        <v>33.227269311587236</v>
      </c>
    </row>
    <row r="7278" spans="1:47" ht="13" x14ac:dyDescent="0.3">
      <c r="A7278" s="61">
        <v>45595</v>
      </c>
      <c r="B7278" s="58">
        <v>3</v>
      </c>
      <c r="C7278" s="58" t="s">
        <v>16</v>
      </c>
      <c r="D7278" s="59">
        <v>13.217055</v>
      </c>
      <c r="E7278" s="57">
        <v>6.2063320000000002E-3</v>
      </c>
      <c r="F7278" s="57"/>
      <c r="G7278" s="73">
        <v>1.1119999999999999</v>
      </c>
      <c r="H7278" s="73">
        <v>1.3320200637748728E-2</v>
      </c>
      <c r="I7278" s="73">
        <v>1.1253202006377485</v>
      </c>
      <c r="J7278" s="73">
        <v>1.118336089866284</v>
      </c>
      <c r="K7278" s="73">
        <v>5.8959999999999981</v>
      </c>
      <c r="L7278" s="73">
        <v>7.06258120145382E-2</v>
      </c>
      <c r="M7278" s="73">
        <v>5.9666258120145361</v>
      </c>
      <c r="N7278" s="73">
        <v>5.929594951305404</v>
      </c>
      <c r="O7278" s="73">
        <v>27.991999999999997</v>
      </c>
      <c r="P7278" s="73">
        <v>0.33530490670131508</v>
      </c>
      <c r="Q7278" s="73">
        <v>28.327304906701311</v>
      </c>
      <c r="R7278" s="73">
        <v>28.151496247785094</v>
      </c>
      <c r="S7278" s="73">
        <v>2.2559999999999998</v>
      </c>
      <c r="T7278" s="73">
        <v>2.7023716401763608E-2</v>
      </c>
      <c r="U7278" s="73">
        <v>2.2830237164017633</v>
      </c>
      <c r="V7278" s="73">
        <v>2.2688545132539</v>
      </c>
      <c r="W7278" s="73">
        <v>37.255999999999993</v>
      </c>
      <c r="X7278" s="73">
        <v>0.44627463575536563</v>
      </c>
      <c r="Y7278" s="73">
        <v>37.702274635755359</v>
      </c>
      <c r="Z7278" s="73">
        <v>37.468281802210683</v>
      </c>
      <c r="AA7278" s="57"/>
      <c r="AB7278" s="73">
        <v>2.1149999999999984</v>
      </c>
      <c r="AC7278" s="73">
        <v>2.5334734126653363E-2</v>
      </c>
      <c r="AD7278" s="73">
        <v>2.1403347341266517</v>
      </c>
      <c r="AE7278" s="73">
        <v>2.1270511061755299</v>
      </c>
      <c r="AF7278" s="73">
        <v>2.2659999999999978</v>
      </c>
      <c r="AG7278" s="73">
        <v>2.7143502378721748E-2</v>
      </c>
      <c r="AH7278" s="73">
        <v>2.2931435023787197</v>
      </c>
      <c r="AI7278" s="73">
        <v>2.2789114924793146</v>
      </c>
      <c r="AJ7278" s="73">
        <v>26.765999999999995</v>
      </c>
      <c r="AK7278" s="73">
        <v>0.32061914592624319</v>
      </c>
      <c r="AL7278" s="73">
        <v>27.086619145926239</v>
      </c>
      <c r="AM7278" s="73">
        <v>26.918510594749065</v>
      </c>
      <c r="AN7278" s="73">
        <v>1.5659999999999985</v>
      </c>
      <c r="AO7278" s="73">
        <v>1.875848399164972E-2</v>
      </c>
      <c r="AP7278" s="73">
        <v>1.5847584839916482</v>
      </c>
      <c r="AQ7278" s="73">
        <v>1.5749229467001793</v>
      </c>
      <c r="AR7278" s="73">
        <v>32.712999999999987</v>
      </c>
      <c r="AS7278" s="73">
        <v>0.39185586642326797</v>
      </c>
      <c r="AT7278" s="73">
        <v>33.104855866423257</v>
      </c>
      <c r="AU7278" s="73">
        <v>32.899396140104088</v>
      </c>
    </row>
    <row r="7279" spans="1:47" ht="13" x14ac:dyDescent="0.3">
      <c r="A7279" s="61">
        <v>45595</v>
      </c>
      <c r="B7279" s="58">
        <v>4</v>
      </c>
      <c r="C7279" s="58" t="s">
        <v>16</v>
      </c>
      <c r="D7279" s="59">
        <v>12.745072</v>
      </c>
      <c r="E7279" s="57">
        <v>6.2376239999999998E-3</v>
      </c>
      <c r="F7279" s="57"/>
      <c r="G7279" s="73">
        <v>1.1120000000000001</v>
      </c>
      <c r="H7279" s="73">
        <v>1.2792680562546729E-2</v>
      </c>
      <c r="I7279" s="73">
        <v>1.1247926805625468</v>
      </c>
      <c r="J7279" s="73">
        <v>1.1177766467432455</v>
      </c>
      <c r="K7279" s="73">
        <v>5.879999999999999</v>
      </c>
      <c r="L7279" s="73">
        <v>6.7644749737207507E-2</v>
      </c>
      <c r="M7279" s="73">
        <v>5.9476447497372069</v>
      </c>
      <c r="N7279" s="73">
        <v>5.9105455781027718</v>
      </c>
      <c r="O7279" s="73">
        <v>27.884000000000004</v>
      </c>
      <c r="P7279" s="73">
        <v>0.32078336763134258</v>
      </c>
      <c r="Q7279" s="73">
        <v>28.204783367631347</v>
      </c>
      <c r="R7279" s="73">
        <v>28.028852533982608</v>
      </c>
      <c r="S7279" s="73">
        <v>2.2520000000000002</v>
      </c>
      <c r="T7279" s="73">
        <v>2.5907478980984923E-2</v>
      </c>
      <c r="U7279" s="73">
        <v>2.277907478980985</v>
      </c>
      <c r="V7279" s="73">
        <v>2.2636987486203135</v>
      </c>
      <c r="W7279" s="73">
        <v>37.128000000000007</v>
      </c>
      <c r="X7279" s="73">
        <v>0.42712827691208177</v>
      </c>
      <c r="Y7279" s="73">
        <v>37.555128276912086</v>
      </c>
      <c r="Z7279" s="73">
        <v>37.320873507448937</v>
      </c>
      <c r="AA7279" s="57"/>
      <c r="AB7279" s="73">
        <v>2.1149999999999989</v>
      </c>
      <c r="AC7279" s="73">
        <v>2.4331402328944526E-2</v>
      </c>
      <c r="AD7279" s="73">
        <v>2.1393314023289434</v>
      </c>
      <c r="AE7279" s="73">
        <v>2.1259870574298225</v>
      </c>
      <c r="AF7279" s="73">
        <v>2.2669999999999972</v>
      </c>
      <c r="AG7279" s="73">
        <v>2.60800421180696E-2</v>
      </c>
      <c r="AH7279" s="73">
        <v>2.293080042118067</v>
      </c>
      <c r="AI7279" s="73">
        <v>2.2787766710134303</v>
      </c>
      <c r="AJ7279" s="73">
        <v>26.668999999999983</v>
      </c>
      <c r="AK7279" s="73">
        <v>0.30680575352748063</v>
      </c>
      <c r="AL7279" s="73">
        <v>26.975805753527464</v>
      </c>
      <c r="AM7279" s="73">
        <v>26.80754082013992</v>
      </c>
      <c r="AN7279" s="73">
        <v>1.5639999999999985</v>
      </c>
      <c r="AO7279" s="73">
        <v>1.7992583093366061E-2</v>
      </c>
      <c r="AP7279" s="73">
        <v>1.5819925830933645</v>
      </c>
      <c r="AQ7279" s="73">
        <v>1.5721247081892393</v>
      </c>
      <c r="AR7279" s="73">
        <v>32.614999999999981</v>
      </c>
      <c r="AS7279" s="73">
        <v>0.37520978106786079</v>
      </c>
      <c r="AT7279" s="73">
        <v>32.99020978106784</v>
      </c>
      <c r="AU7279" s="73">
        <v>32.784429256772412</v>
      </c>
    </row>
    <row r="7280" spans="1:47" ht="13" x14ac:dyDescent="0.3">
      <c r="A7280" s="61">
        <v>45595</v>
      </c>
      <c r="B7280" s="58">
        <v>5</v>
      </c>
      <c r="C7280" s="58" t="s">
        <v>16</v>
      </c>
      <c r="D7280" s="59">
        <v>13.757605</v>
      </c>
      <c r="E7280" s="57">
        <v>6.0920530000000001E-3</v>
      </c>
      <c r="F7280" s="57"/>
      <c r="G7280" s="73">
        <v>1.1120000000000001</v>
      </c>
      <c r="H7280" s="73">
        <v>1.5588137992671511E-2</v>
      </c>
      <c r="I7280" s="73">
        <v>1.1275881379926715</v>
      </c>
      <c r="J7280" s="73">
        <v>1.1207188112938489</v>
      </c>
      <c r="K7280" s="73">
        <v>5.9279999999999982</v>
      </c>
      <c r="L7280" s="73">
        <v>8.3099354335032988E-2</v>
      </c>
      <c r="M7280" s="73">
        <v>6.0110993543350313</v>
      </c>
      <c r="N7280" s="73">
        <v>5.974479418480156</v>
      </c>
      <c r="O7280" s="73">
        <v>28.151999999999997</v>
      </c>
      <c r="P7280" s="73">
        <v>0.39463782443317297</v>
      </c>
      <c r="Q7280" s="73">
        <v>28.546637824433169</v>
      </c>
      <c r="R7280" s="73">
        <v>28.372730193834915</v>
      </c>
      <c r="S7280" s="73">
        <v>2.2999999999999998</v>
      </c>
      <c r="T7280" s="73">
        <v>3.2241652322971645E-2</v>
      </c>
      <c r="U7280" s="73">
        <v>2.3322416523229714</v>
      </c>
      <c r="V7280" s="73">
        <v>2.3180335125682121</v>
      </c>
      <c r="W7280" s="73">
        <v>37.49199999999999</v>
      </c>
      <c r="X7280" s="73">
        <v>0.52556696908384914</v>
      </c>
      <c r="Y7280" s="73">
        <v>38.017566969083845</v>
      </c>
      <c r="Z7280" s="73">
        <v>37.785961936177131</v>
      </c>
      <c r="AA7280" s="57"/>
      <c r="AB7280" s="73">
        <v>2.1149999999999989</v>
      </c>
      <c r="AC7280" s="73">
        <v>2.9648302027428262E-2</v>
      </c>
      <c r="AD7280" s="73">
        <v>2.1446483020274272</v>
      </c>
      <c r="AE7280" s="73">
        <v>2.131582990905116</v>
      </c>
      <c r="AF7280" s="73">
        <v>2.320999999999998</v>
      </c>
      <c r="AG7280" s="73">
        <v>3.2536032626790057E-2</v>
      </c>
      <c r="AH7280" s="73">
        <v>2.353536032626788</v>
      </c>
      <c r="AI7280" s="73">
        <v>2.3391981663786159</v>
      </c>
      <c r="AJ7280" s="73">
        <v>26.794999999999998</v>
      </c>
      <c r="AK7280" s="73">
        <v>0.37561524956261966</v>
      </c>
      <c r="AL7280" s="73">
        <v>27.170615249562619</v>
      </c>
      <c r="AM7280" s="73">
        <v>27.005090421419673</v>
      </c>
      <c r="AN7280" s="73">
        <v>1.6199999999999992</v>
      </c>
      <c r="AO7280" s="73">
        <v>2.270933772313654E-2</v>
      </c>
      <c r="AP7280" s="73">
        <v>1.6427093377231357</v>
      </c>
      <c r="AQ7280" s="73">
        <v>1.6327018653741314</v>
      </c>
      <c r="AR7280" s="73">
        <v>32.850999999999992</v>
      </c>
      <c r="AS7280" s="73">
        <v>0.4605089219399745</v>
      </c>
      <c r="AT7280" s="73">
        <v>33.311508921939968</v>
      </c>
      <c r="AU7280" s="73">
        <v>33.108573444077535</v>
      </c>
    </row>
    <row r="7281" spans="1:47" ht="13" x14ac:dyDescent="0.3">
      <c r="A7281" s="61">
        <v>45595</v>
      </c>
      <c r="B7281" s="58">
        <v>6</v>
      </c>
      <c r="C7281" s="58" t="s">
        <v>16</v>
      </c>
      <c r="D7281" s="59">
        <v>20.32856</v>
      </c>
      <c r="E7281" s="57">
        <v>6.2065389999999996E-3</v>
      </c>
      <c r="F7281" s="57"/>
      <c r="G7281" s="73">
        <v>1.1120000000000001</v>
      </c>
      <c r="H7281" s="73">
        <v>1.2112334491973421E-2</v>
      </c>
      <c r="I7281" s="73">
        <v>1.1241123344919735</v>
      </c>
      <c r="J7281" s="73">
        <v>1.1171354874475679</v>
      </c>
      <c r="K7281" s="73">
        <v>6.0839999999999961</v>
      </c>
      <c r="L7281" s="73">
        <v>6.6269283317595531E-2</v>
      </c>
      <c r="M7281" s="73">
        <v>6.1502692833175914</v>
      </c>
      <c r="N7281" s="73">
        <v>6.1120973971501789</v>
      </c>
      <c r="O7281" s="73">
        <v>29.404</v>
      </c>
      <c r="P7281" s="73">
        <v>0.32027975126077912</v>
      </c>
      <c r="Q7281" s="73">
        <v>29.724279751260781</v>
      </c>
      <c r="R7281" s="73">
        <v>29.539794849737671</v>
      </c>
      <c r="S7281" s="73">
        <v>2.371999999999999</v>
      </c>
      <c r="T7281" s="73">
        <v>2.5836742279641133E-2</v>
      </c>
      <c r="U7281" s="73">
        <v>2.3978367422796403</v>
      </c>
      <c r="V7281" s="73">
        <v>2.3829544750230487</v>
      </c>
      <c r="W7281" s="73">
        <v>38.971999999999994</v>
      </c>
      <c r="X7281" s="73">
        <v>0.42449811134998922</v>
      </c>
      <c r="Y7281" s="73">
        <v>39.396498111349985</v>
      </c>
      <c r="Z7281" s="73">
        <v>39.151982209358465</v>
      </c>
      <c r="AA7281" s="57"/>
      <c r="AB7281" s="73">
        <v>2.1149999999999989</v>
      </c>
      <c r="AC7281" s="73">
        <v>2.3037398786442238E-2</v>
      </c>
      <c r="AD7281" s="73">
        <v>2.1380373987864409</v>
      </c>
      <c r="AE7281" s="73">
        <v>2.1247675862874145</v>
      </c>
      <c r="AF7281" s="73">
        <v>2.3659999999999983</v>
      </c>
      <c r="AG7281" s="73">
        <v>2.5771387956842709E-2</v>
      </c>
      <c r="AH7281" s="73">
        <v>2.3917713879568412</v>
      </c>
      <c r="AI7281" s="73">
        <v>2.376926765558403</v>
      </c>
      <c r="AJ7281" s="73">
        <v>27.957999999999995</v>
      </c>
      <c r="AK7281" s="73">
        <v>0.30452935946636039</v>
      </c>
      <c r="AL7281" s="73">
        <v>28.262529359466356</v>
      </c>
      <c r="AM7281" s="73">
        <v>28.087116868758184</v>
      </c>
      <c r="AN7281" s="73">
        <v>1.6759999999999995</v>
      </c>
      <c r="AO7281" s="73">
        <v>1.8255640835024681E-2</v>
      </c>
      <c r="AP7281" s="73">
        <v>1.6942556408350242</v>
      </c>
      <c r="AQ7281" s="73">
        <v>1.6837401771242115</v>
      </c>
      <c r="AR7281" s="73">
        <v>34.114999999999995</v>
      </c>
      <c r="AS7281" s="73">
        <v>0.37159378704467</v>
      </c>
      <c r="AT7281" s="73">
        <v>34.486593787044661</v>
      </c>
      <c r="AU7281" s="73">
        <v>34.272551397728215</v>
      </c>
    </row>
    <row r="7282" spans="1:47" ht="13" x14ac:dyDescent="0.3">
      <c r="A7282" s="61">
        <v>45595</v>
      </c>
      <c r="B7282" s="58">
        <v>7</v>
      </c>
      <c r="C7282" s="58" t="s">
        <v>16</v>
      </c>
      <c r="D7282" s="59">
        <v>33.210762000000003</v>
      </c>
      <c r="E7282" s="57">
        <v>6.5810920000000002E-3</v>
      </c>
      <c r="F7282" s="57"/>
      <c r="G7282" s="73">
        <v>1.1119999999999999</v>
      </c>
      <c r="H7282" s="73">
        <v>1.5703087443651953E-2</v>
      </c>
      <c r="I7282" s="73">
        <v>1.1277030874436518</v>
      </c>
      <c r="J7282" s="73">
        <v>1.1202815696765009</v>
      </c>
      <c r="K7282" s="73">
        <v>6.4159999999999986</v>
      </c>
      <c r="L7282" s="73">
        <v>9.0603425394308379E-2</v>
      </c>
      <c r="M7282" s="73">
        <v>6.5066034253943066</v>
      </c>
      <c r="N7282" s="73">
        <v>6.4637828696442714</v>
      </c>
      <c r="O7282" s="73">
        <v>32.472000000000001</v>
      </c>
      <c r="P7282" s="73">
        <v>0.45855274772505961</v>
      </c>
      <c r="Q7282" s="73">
        <v>32.930552747725059</v>
      </c>
      <c r="R7282" s="73">
        <v>32.713833750481427</v>
      </c>
      <c r="S7282" s="73">
        <v>2.6080000000000001</v>
      </c>
      <c r="T7282" s="73">
        <v>3.68288237887089E-2</v>
      </c>
      <c r="U7282" s="73">
        <v>2.6448288237887092</v>
      </c>
      <c r="V7282" s="73">
        <v>2.6274229619751037</v>
      </c>
      <c r="W7282" s="73">
        <v>42.607999999999997</v>
      </c>
      <c r="X7282" s="73">
        <v>0.60168808435172882</v>
      </c>
      <c r="Y7282" s="73">
        <v>43.209688084351725</v>
      </c>
      <c r="Z7282" s="73">
        <v>42.925321151777304</v>
      </c>
      <c r="AA7282" s="57"/>
      <c r="AB7282" s="73">
        <v>2.1149999999999989</v>
      </c>
      <c r="AC7282" s="73">
        <v>2.9866933402269664E-2</v>
      </c>
      <c r="AD7282" s="73">
        <v>2.1448669334022687</v>
      </c>
      <c r="AE7282" s="73">
        <v>2.1307513667857907</v>
      </c>
      <c r="AF7282" s="73">
        <v>2.497999999999998</v>
      </c>
      <c r="AG7282" s="73">
        <v>3.527546082216057E-2</v>
      </c>
      <c r="AH7282" s="73">
        <v>2.5332754608221584</v>
      </c>
      <c r="AI7282" s="73">
        <v>2.5166037419531455</v>
      </c>
      <c r="AJ7282" s="73">
        <v>30.528000000000002</v>
      </c>
      <c r="AK7282" s="73">
        <v>0.4311005876616969</v>
      </c>
      <c r="AL7282" s="73">
        <v>30.959100587661698</v>
      </c>
      <c r="AM7282" s="73">
        <v>30.755355898457044</v>
      </c>
      <c r="AN7282" s="73">
        <v>1.7849999999999997</v>
      </c>
      <c r="AO7282" s="73">
        <v>2.520684450262476E-2</v>
      </c>
      <c r="AP7282" s="73">
        <v>1.8102068445026245</v>
      </c>
      <c r="AQ7282" s="73">
        <v>1.7982937067199229</v>
      </c>
      <c r="AR7282" s="73">
        <v>36.925999999999995</v>
      </c>
      <c r="AS7282" s="73">
        <v>0.52144982638875192</v>
      </c>
      <c r="AT7282" s="73">
        <v>37.447449826388748</v>
      </c>
      <c r="AU7282" s="73">
        <v>37.201004713915907</v>
      </c>
    </row>
    <row r="7283" spans="1:47" ht="13" x14ac:dyDescent="0.3">
      <c r="A7283" s="61">
        <v>45595</v>
      </c>
      <c r="B7283" s="58">
        <v>8</v>
      </c>
      <c r="C7283" s="58" t="s">
        <v>17</v>
      </c>
      <c r="D7283" s="59">
        <v>26.693489</v>
      </c>
      <c r="E7283" s="57">
        <v>6.4443089999999996E-3</v>
      </c>
      <c r="F7283" s="57"/>
      <c r="G7283" s="73">
        <v>1.1119999999999999</v>
      </c>
      <c r="H7283" s="73">
        <v>1.7765678513780008E-2</v>
      </c>
      <c r="I7283" s="73">
        <v>1.12976567851378</v>
      </c>
      <c r="J7283" s="73">
        <v>1.1224851193838425</v>
      </c>
      <c r="K7283" s="73">
        <v>6.7159999999999975</v>
      </c>
      <c r="L7283" s="73">
        <v>0.10729702958502384</v>
      </c>
      <c r="M7283" s="73">
        <v>6.8232970295850217</v>
      </c>
      <c r="N7283" s="73">
        <v>6.7793255951275935</v>
      </c>
      <c r="O7283" s="73">
        <v>36.423999999999992</v>
      </c>
      <c r="P7283" s="73">
        <v>0.58192182930388758</v>
      </c>
      <c r="Q7283" s="73">
        <v>37.00592182930388</v>
      </c>
      <c r="R7283" s="73">
        <v>36.767444234205996</v>
      </c>
      <c r="S7283" s="73">
        <v>2.9799999999999995</v>
      </c>
      <c r="T7283" s="73">
        <v>4.7609462204194618E-2</v>
      </c>
      <c r="U7283" s="73">
        <v>3.027609462204194</v>
      </c>
      <c r="V7283" s="73">
        <v>3.0080986112984265</v>
      </c>
      <c r="W7283" s="73">
        <v>47.231999999999985</v>
      </c>
      <c r="X7283" s="73">
        <v>0.754593999606886</v>
      </c>
      <c r="Y7283" s="73">
        <v>47.986593999606882</v>
      </c>
      <c r="Z7283" s="73">
        <v>47.67735356001586</v>
      </c>
      <c r="AA7283" s="57"/>
      <c r="AB7283" s="73">
        <v>2.1149999999999993</v>
      </c>
      <c r="AC7283" s="73">
        <v>3.3789937101299197E-2</v>
      </c>
      <c r="AD7283" s="73">
        <v>2.1487899371012986</v>
      </c>
      <c r="AE7283" s="73">
        <v>2.1349424707705271</v>
      </c>
      <c r="AF7283" s="73">
        <v>2.5889999999999982</v>
      </c>
      <c r="AG7283" s="73">
        <v>4.1362717331093896E-2</v>
      </c>
      <c r="AH7283" s="73">
        <v>2.6303627173310922</v>
      </c>
      <c r="AI7283" s="73">
        <v>2.613411847198531</v>
      </c>
      <c r="AJ7283" s="73">
        <v>33.908000000000023</v>
      </c>
      <c r="AK7283" s="73">
        <v>0.54172538403350079</v>
      </c>
      <c r="AL7283" s="73">
        <v>34.44972538403352</v>
      </c>
      <c r="AM7283" s="73">
        <v>34.227720708693667</v>
      </c>
      <c r="AN7283" s="73">
        <v>2.0089999999999995</v>
      </c>
      <c r="AO7283" s="73">
        <v>3.2096446163834558E-2</v>
      </c>
      <c r="AP7283" s="73">
        <v>2.0410964461638339</v>
      </c>
      <c r="AQ7283" s="73">
        <v>2.0279429899659522</v>
      </c>
      <c r="AR7283" s="73">
        <v>40.621000000000024</v>
      </c>
      <c r="AS7283" s="73">
        <v>0.6489744846297284</v>
      </c>
      <c r="AT7283" s="73">
        <v>41.269974484629742</v>
      </c>
      <c r="AU7283" s="73">
        <v>41.004018016628677</v>
      </c>
    </row>
    <row r="7284" spans="1:47" ht="13" x14ac:dyDescent="0.3">
      <c r="A7284" s="61">
        <v>45595</v>
      </c>
      <c r="B7284" s="58">
        <v>9</v>
      </c>
      <c r="C7284" s="58" t="s">
        <v>17</v>
      </c>
      <c r="D7284" s="59">
        <v>27.887232000000001</v>
      </c>
      <c r="E7284" s="57">
        <v>6.4045869999999998E-3</v>
      </c>
      <c r="F7284" s="57"/>
      <c r="G7284" s="73">
        <v>1.1120000000000001</v>
      </c>
      <c r="H7284" s="73">
        <v>6.9474265433164704E-3</v>
      </c>
      <c r="I7284" s="73">
        <v>1.1189474265433166</v>
      </c>
      <c r="J7284" s="73">
        <v>1.1117810304015938</v>
      </c>
      <c r="K7284" s="73">
        <v>6.0839999999999987</v>
      </c>
      <c r="L7284" s="73">
        <v>3.8010920044548015E-2</v>
      </c>
      <c r="M7284" s="73">
        <v>6.1220109200445467</v>
      </c>
      <c r="N7284" s="73">
        <v>6.0828019684921717</v>
      </c>
      <c r="O7284" s="73">
        <v>40.048000000000016</v>
      </c>
      <c r="P7284" s="73">
        <v>0.25020731853123934</v>
      </c>
      <c r="Q7284" s="73">
        <v>40.298207318531254</v>
      </c>
      <c r="R7284" s="73">
        <v>40.040113943815683</v>
      </c>
      <c r="S7284" s="73">
        <v>3.3319999999999999</v>
      </c>
      <c r="T7284" s="73">
        <v>2.0817288886987841E-2</v>
      </c>
      <c r="U7284" s="73">
        <v>3.3528172888869876</v>
      </c>
      <c r="V7284" s="73">
        <v>3.3313438788652068</v>
      </c>
      <c r="W7284" s="73">
        <v>50.576000000000015</v>
      </c>
      <c r="X7284" s="73">
        <v>0.31598295400609167</v>
      </c>
      <c r="Y7284" s="73">
        <v>50.891982954006103</v>
      </c>
      <c r="Z7284" s="73">
        <v>50.566040821574653</v>
      </c>
      <c r="AA7284" s="57"/>
      <c r="AB7284" s="73">
        <v>2.1149999999999993</v>
      </c>
      <c r="AC7284" s="73">
        <v>1.3213855340930152E-2</v>
      </c>
      <c r="AD7284" s="73">
        <v>2.1282138553409293</v>
      </c>
      <c r="AE7284" s="73">
        <v>2.114583524549793</v>
      </c>
      <c r="AF7284" s="73">
        <v>2.4589999999999979</v>
      </c>
      <c r="AG7284" s="73">
        <v>1.5363059235625167E-2</v>
      </c>
      <c r="AH7284" s="73">
        <v>2.4743630592356229</v>
      </c>
      <c r="AI7284" s="73">
        <v>2.4585157857531623</v>
      </c>
      <c r="AJ7284" s="73">
        <v>35.902999999999999</v>
      </c>
      <c r="AK7284" s="73">
        <v>0.22431066113731227</v>
      </c>
      <c r="AL7284" s="73">
        <v>36.127310661137308</v>
      </c>
      <c r="AM7284" s="73">
        <v>35.895930156932025</v>
      </c>
      <c r="AN7284" s="73">
        <v>2.101999999999999</v>
      </c>
      <c r="AO7284" s="73">
        <v>1.3132635426305049E-2</v>
      </c>
      <c r="AP7284" s="73">
        <v>2.115132635426304</v>
      </c>
      <c r="AQ7284" s="73">
        <v>2.1015860844461769</v>
      </c>
      <c r="AR7284" s="73">
        <v>42.578999999999994</v>
      </c>
      <c r="AS7284" s="73">
        <v>0.26602021114017266</v>
      </c>
      <c r="AT7284" s="73">
        <v>42.845020211140167</v>
      </c>
      <c r="AU7284" s="73">
        <v>42.570615551681158</v>
      </c>
    </row>
    <row r="7285" spans="1:47" ht="13" x14ac:dyDescent="0.3">
      <c r="A7285" s="61">
        <v>45595</v>
      </c>
      <c r="B7285" s="58">
        <v>10</v>
      </c>
      <c r="C7285" s="58" t="s">
        <v>17</v>
      </c>
      <c r="D7285" s="59">
        <v>19.738188000000001</v>
      </c>
      <c r="E7285" s="57">
        <v>6.660427E-3</v>
      </c>
      <c r="F7285" s="57"/>
      <c r="G7285" s="73">
        <v>1.1120000000000001</v>
      </c>
      <c r="H7285" s="73">
        <v>2.8655393128392656E-3</v>
      </c>
      <c r="I7285" s="73">
        <v>1.1148655393128393</v>
      </c>
      <c r="J7285" s="73">
        <v>1.1074400587734305</v>
      </c>
      <c r="K7285" s="73">
        <v>5.1559999999999979</v>
      </c>
      <c r="L7285" s="73">
        <v>1.3286619331833857E-2</v>
      </c>
      <c r="M7285" s="73">
        <v>5.1692866193318316</v>
      </c>
      <c r="N7285" s="73">
        <v>5.1348569631616954</v>
      </c>
      <c r="O7285" s="73">
        <v>44.408000000000015</v>
      </c>
      <c r="P7285" s="73">
        <v>0.11443603399691199</v>
      </c>
      <c r="Q7285" s="73">
        <v>44.522436033996925</v>
      </c>
      <c r="R7285" s="73">
        <v>44.225897598930317</v>
      </c>
      <c r="S7285" s="73">
        <v>3.6879999999999997</v>
      </c>
      <c r="T7285" s="73">
        <v>9.5036951310712332E-3</v>
      </c>
      <c r="U7285" s="73">
        <v>3.6975036951310711</v>
      </c>
      <c r="V7285" s="73">
        <v>3.6728767416874204</v>
      </c>
      <c r="W7285" s="73">
        <v>54.364000000000019</v>
      </c>
      <c r="X7285" s="73">
        <v>0.14009188777265635</v>
      </c>
      <c r="Y7285" s="73">
        <v>54.504091887772667</v>
      </c>
      <c r="Z7285" s="73">
        <v>54.141071362552864</v>
      </c>
      <c r="AA7285" s="57"/>
      <c r="AB7285" s="73">
        <v>2.114999999999998</v>
      </c>
      <c r="AC7285" s="73">
        <v>5.4501939268480582E-3</v>
      </c>
      <c r="AD7285" s="73">
        <v>2.1204501939268461</v>
      </c>
      <c r="AE7285" s="73">
        <v>2.1063270902030604</v>
      </c>
      <c r="AF7285" s="73">
        <v>2.6049999999999973</v>
      </c>
      <c r="AG7285" s="73">
        <v>6.7128866096639195E-3</v>
      </c>
      <c r="AH7285" s="73">
        <v>2.6117128866096611</v>
      </c>
      <c r="AI7285" s="73">
        <v>2.594317763583438</v>
      </c>
      <c r="AJ7285" s="73">
        <v>38.602999999999994</v>
      </c>
      <c r="AK7285" s="73">
        <v>9.9476991091307698E-2</v>
      </c>
      <c r="AL7285" s="73">
        <v>38.702476991091302</v>
      </c>
      <c r="AM7285" s="73">
        <v>38.444701968372961</v>
      </c>
      <c r="AN7285" s="73">
        <v>2.2569999999999997</v>
      </c>
      <c r="AO7285" s="73">
        <v>5.8161171124804147E-3</v>
      </c>
      <c r="AP7285" s="73">
        <v>2.2628161171124801</v>
      </c>
      <c r="AQ7285" s="73">
        <v>2.2477447955500289</v>
      </c>
      <c r="AR7285" s="73">
        <v>45.579999999999991</v>
      </c>
      <c r="AS7285" s="73">
        <v>0.11745618874030009</v>
      </c>
      <c r="AT7285" s="73">
        <v>45.69745618874029</v>
      </c>
      <c r="AU7285" s="73">
        <v>45.393091617709487</v>
      </c>
    </row>
    <row r="7286" spans="1:47" ht="13" x14ac:dyDescent="0.3">
      <c r="A7286" s="61">
        <v>45595</v>
      </c>
      <c r="B7286" s="58">
        <v>11</v>
      </c>
      <c r="C7286" s="58" t="s">
        <v>17</v>
      </c>
      <c r="D7286" s="59">
        <v>17.839189000000001</v>
      </c>
      <c r="E7286" s="57">
        <v>6.8632720000000001E-3</v>
      </c>
      <c r="F7286" s="57"/>
      <c r="G7286" s="73">
        <v>1.1120000000000001</v>
      </c>
      <c r="H7286" s="73">
        <v>4.1147171122334347E-3</v>
      </c>
      <c r="I7286" s="73">
        <v>1.1161147171122336</v>
      </c>
      <c r="J7286" s="73">
        <v>1.1084545182254892</v>
      </c>
      <c r="K7286" s="73">
        <v>4.4559999999999995</v>
      </c>
      <c r="L7286" s="73">
        <v>1.6488470730316711E-2</v>
      </c>
      <c r="M7286" s="73">
        <v>4.4724884707303163</v>
      </c>
      <c r="N7286" s="73">
        <v>4.4417925658388295</v>
      </c>
      <c r="O7286" s="73">
        <v>47.712000000000003</v>
      </c>
      <c r="P7286" s="73">
        <v>0.17654800616805902</v>
      </c>
      <c r="Q7286" s="73">
        <v>47.888548006168065</v>
      </c>
      <c r="R7286" s="73">
        <v>47.559875875516674</v>
      </c>
      <c r="S7286" s="73">
        <v>4.0199999999999996</v>
      </c>
      <c r="T7286" s="73">
        <v>1.4875146394944607E-2</v>
      </c>
      <c r="U7286" s="73">
        <v>4.0348751463949446</v>
      </c>
      <c r="V7286" s="73">
        <v>4.0071827007791958</v>
      </c>
      <c r="W7286" s="73">
        <v>57.3</v>
      </c>
      <c r="X7286" s="73">
        <v>0.21202634040555376</v>
      </c>
      <c r="Y7286" s="73">
        <v>57.512026340405562</v>
      </c>
      <c r="Z7286" s="73">
        <v>57.117305660360188</v>
      </c>
      <c r="AA7286" s="57"/>
      <c r="AB7286" s="73">
        <v>2.114999999999998</v>
      </c>
      <c r="AC7286" s="73">
        <v>7.8261031406238364E-3</v>
      </c>
      <c r="AD7286" s="73">
        <v>2.1228261031406217</v>
      </c>
      <c r="AE7286" s="73">
        <v>2.1082565701860676</v>
      </c>
      <c r="AF7286" s="73">
        <v>2.7399999999999967</v>
      </c>
      <c r="AG7286" s="73">
        <v>1.0138781373668701E-2</v>
      </c>
      <c r="AH7286" s="73">
        <v>2.7501387813736655</v>
      </c>
      <c r="AI7286" s="73">
        <v>2.7312638308793495</v>
      </c>
      <c r="AJ7286" s="73">
        <v>40.737999999999978</v>
      </c>
      <c r="AK7286" s="73">
        <v>0.15074221737245103</v>
      </c>
      <c r="AL7286" s="73">
        <v>40.888742217372432</v>
      </c>
      <c r="AM7286" s="73">
        <v>40.608111657796719</v>
      </c>
      <c r="AN7286" s="73">
        <v>2.4149999999999991</v>
      </c>
      <c r="AO7286" s="73">
        <v>8.9361886924853775E-3</v>
      </c>
      <c r="AP7286" s="73">
        <v>2.4239361886924846</v>
      </c>
      <c r="AQ7286" s="73">
        <v>2.4073000553188448</v>
      </c>
      <c r="AR7286" s="73">
        <v>48.007999999999974</v>
      </c>
      <c r="AS7286" s="73">
        <v>0.17764329057922895</v>
      </c>
      <c r="AT7286" s="73">
        <v>48.185643290579208</v>
      </c>
      <c r="AU7286" s="73">
        <v>47.854932114180983</v>
      </c>
    </row>
    <row r="7287" spans="1:47" ht="13" x14ac:dyDescent="0.3">
      <c r="A7287" s="61">
        <v>45595</v>
      </c>
      <c r="B7287" s="58">
        <v>12</v>
      </c>
      <c r="C7287" s="58" t="s">
        <v>17</v>
      </c>
      <c r="D7287" s="59">
        <v>17.912034999999999</v>
      </c>
      <c r="E7287" s="57">
        <v>6.7972700000000002E-3</v>
      </c>
      <c r="F7287" s="57"/>
      <c r="G7287" s="73">
        <v>1.1120000000000001</v>
      </c>
      <c r="H7287" s="73">
        <v>5.8207068404898281E-3</v>
      </c>
      <c r="I7287" s="73">
        <v>1.11782070684049</v>
      </c>
      <c r="J7287" s="73">
        <v>1.1102225776845043</v>
      </c>
      <c r="K7287" s="73">
        <v>3.9999999999999969</v>
      </c>
      <c r="L7287" s="73">
        <v>2.093779439025116E-2</v>
      </c>
      <c r="M7287" s="73">
        <v>4.0209377943902478</v>
      </c>
      <c r="N7287" s="73">
        <v>3.9936063945485731</v>
      </c>
      <c r="O7287" s="73">
        <v>49.664000000000001</v>
      </c>
      <c r="P7287" s="73">
        <v>0.2599636551493586</v>
      </c>
      <c r="Q7287" s="73">
        <v>49.923963655149358</v>
      </c>
      <c r="R7287" s="73">
        <v>49.58461699471512</v>
      </c>
      <c r="S7287" s="73">
        <v>4.2479999999999976</v>
      </c>
      <c r="T7287" s="73">
        <v>2.2235937642446735E-2</v>
      </c>
      <c r="U7287" s="73">
        <v>4.2702359376424441</v>
      </c>
      <c r="V7287" s="73">
        <v>4.2412099910105852</v>
      </c>
      <c r="W7287" s="73">
        <v>59.023999999999994</v>
      </c>
      <c r="X7287" s="73">
        <v>0.30895809402254631</v>
      </c>
      <c r="Y7287" s="73">
        <v>59.332958094022544</v>
      </c>
      <c r="Z7287" s="73">
        <v>58.929655957958779</v>
      </c>
      <c r="AA7287" s="57"/>
      <c r="AB7287" s="73">
        <v>2.1149999999999984</v>
      </c>
      <c r="AC7287" s="73">
        <v>1.1070858783845302E-2</v>
      </c>
      <c r="AD7287" s="73">
        <v>2.1260708587838439</v>
      </c>
      <c r="AE7287" s="73">
        <v>2.1116193811175585</v>
      </c>
      <c r="AF7287" s="73">
        <v>2.8069999999999968</v>
      </c>
      <c r="AG7287" s="73">
        <v>1.4693097213358746E-2</v>
      </c>
      <c r="AH7287" s="73">
        <v>2.8216930972133554</v>
      </c>
      <c r="AI7287" s="73">
        <v>2.80251328737446</v>
      </c>
      <c r="AJ7287" s="73">
        <v>42.602000000000011</v>
      </c>
      <c r="AK7287" s="73">
        <v>0.22299797915337022</v>
      </c>
      <c r="AL7287" s="73">
        <v>42.82499797915338</v>
      </c>
      <c r="AM7287" s="73">
        <v>42.533904905139622</v>
      </c>
      <c r="AN7287" s="73">
        <v>2.5539999999999994</v>
      </c>
      <c r="AO7287" s="73">
        <v>1.3368781718175373E-2</v>
      </c>
      <c r="AP7287" s="73">
        <v>2.5673687817181747</v>
      </c>
      <c r="AQ7287" s="73">
        <v>2.5499176829192653</v>
      </c>
      <c r="AR7287" s="73">
        <v>50.07800000000001</v>
      </c>
      <c r="AS7287" s="73">
        <v>0.26213071686874961</v>
      </c>
      <c r="AT7287" s="73">
        <v>50.340130716868757</v>
      </c>
      <c r="AU7287" s="73">
        <v>49.997955256550902</v>
      </c>
    </row>
    <row r="7288" spans="1:47" ht="13" x14ac:dyDescent="0.3">
      <c r="A7288" s="61">
        <v>45595</v>
      </c>
      <c r="B7288" s="58">
        <v>13</v>
      </c>
      <c r="C7288" s="58" t="s">
        <v>17</v>
      </c>
      <c r="D7288" s="59">
        <v>19.316865</v>
      </c>
      <c r="E7288" s="57">
        <v>6.78007E-3</v>
      </c>
      <c r="F7288" s="57"/>
      <c r="G7288" s="73">
        <v>1.1120000000000001</v>
      </c>
      <c r="H7288" s="73">
        <v>1.2909767768751568E-2</v>
      </c>
      <c r="I7288" s="73">
        <v>1.1249097677687516</v>
      </c>
      <c r="J7288" s="73">
        <v>1.1172828007995956</v>
      </c>
      <c r="K7288" s="73">
        <v>3.915999999999999</v>
      </c>
      <c r="L7288" s="73">
        <v>4.5462815271970436E-2</v>
      </c>
      <c r="M7288" s="73">
        <v>3.9614628152719695</v>
      </c>
      <c r="N7288" s="73">
        <v>3.9346038200820286</v>
      </c>
      <c r="O7288" s="73">
        <v>50.744000000000007</v>
      </c>
      <c r="P7288" s="73">
        <v>0.5891126399797928</v>
      </c>
      <c r="Q7288" s="73">
        <v>51.333112639979802</v>
      </c>
      <c r="R7288" s="73">
        <v>50.985070542962852</v>
      </c>
      <c r="S7288" s="73">
        <v>4.3039999999999985</v>
      </c>
      <c r="T7288" s="73">
        <v>4.9967302586966481E-2</v>
      </c>
      <c r="U7288" s="73">
        <v>4.3539673025869652</v>
      </c>
      <c r="V7288" s="73">
        <v>4.3244470994977142</v>
      </c>
      <c r="W7288" s="73">
        <v>60.076000000000008</v>
      </c>
      <c r="X7288" s="73">
        <v>0.69745252560748128</v>
      </c>
      <c r="Y7288" s="73">
        <v>60.773452525607489</v>
      </c>
      <c r="Z7288" s="73">
        <v>60.361404263342195</v>
      </c>
      <c r="AA7288" s="57"/>
      <c r="AB7288" s="73">
        <v>2.1149999999999984</v>
      </c>
      <c r="AC7288" s="73">
        <v>2.4554099668084126E-2</v>
      </c>
      <c r="AD7288" s="73">
        <v>2.1395540996680826</v>
      </c>
      <c r="AE7288" s="73">
        <v>2.125047773103546</v>
      </c>
      <c r="AF7288" s="73">
        <v>2.8989999999999965</v>
      </c>
      <c r="AG7288" s="73">
        <v>3.3655950325189518E-2</v>
      </c>
      <c r="AH7288" s="73">
        <v>2.9326559503251861</v>
      </c>
      <c r="AI7288" s="73">
        <v>2.9127723376960648</v>
      </c>
      <c r="AJ7288" s="73">
        <v>43.642000000000003</v>
      </c>
      <c r="AK7288" s="73">
        <v>0.50666194690994237</v>
      </c>
      <c r="AL7288" s="73">
        <v>44.148661946909947</v>
      </c>
      <c r="AM7288" s="73">
        <v>43.849330928503562</v>
      </c>
      <c r="AN7288" s="73">
        <v>2.6269999999999993</v>
      </c>
      <c r="AO7288" s="73">
        <v>3.0498165403336653E-2</v>
      </c>
      <c r="AP7288" s="73">
        <v>2.6574981654033358</v>
      </c>
      <c r="AQ7288" s="73">
        <v>2.6394801418170295</v>
      </c>
      <c r="AR7288" s="73">
        <v>51.283000000000001</v>
      </c>
      <c r="AS7288" s="73">
        <v>0.5953701623065526</v>
      </c>
      <c r="AT7288" s="73">
        <v>51.878370162306553</v>
      </c>
      <c r="AU7288" s="73">
        <v>51.526631181120209</v>
      </c>
    </row>
    <row r="7289" spans="1:47" ht="13" x14ac:dyDescent="0.3">
      <c r="A7289" s="61">
        <v>45595</v>
      </c>
      <c r="B7289" s="58">
        <v>14</v>
      </c>
      <c r="C7289" s="58" t="s">
        <v>17</v>
      </c>
      <c r="D7289" s="59">
        <v>20.582812000000001</v>
      </c>
      <c r="E7289" s="57">
        <v>6.8214210000000003E-3</v>
      </c>
      <c r="F7289" s="57"/>
      <c r="G7289" s="73">
        <v>1.1120000000000001</v>
      </c>
      <c r="H7289" s="73">
        <v>1.3335591291358742E-2</v>
      </c>
      <c r="I7289" s="73">
        <v>1.1253355912913587</v>
      </c>
      <c r="J7289" s="73">
        <v>1.1176592034568764</v>
      </c>
      <c r="K7289" s="73">
        <v>4.08</v>
      </c>
      <c r="L7289" s="73">
        <v>4.8929147903546452E-2</v>
      </c>
      <c r="M7289" s="73">
        <v>4.1289291479035466</v>
      </c>
      <c r="N7289" s="73">
        <v>4.1007639839065249</v>
      </c>
      <c r="O7289" s="73">
        <v>51.624000000000009</v>
      </c>
      <c r="P7289" s="73">
        <v>0.61909763023840259</v>
      </c>
      <c r="Q7289" s="73">
        <v>52.24309763023841</v>
      </c>
      <c r="R7289" s="73">
        <v>51.886725466958445</v>
      </c>
      <c r="S7289" s="73">
        <v>4.3719999999999981</v>
      </c>
      <c r="T7289" s="73">
        <v>5.2430939861349272E-2</v>
      </c>
      <c r="U7289" s="73">
        <v>4.4244309398613471</v>
      </c>
      <c r="V7289" s="73">
        <v>4.3942500337351271</v>
      </c>
      <c r="W7289" s="73">
        <v>61.188000000000009</v>
      </c>
      <c r="X7289" s="73">
        <v>0.73379330929465703</v>
      </c>
      <c r="Y7289" s="73">
        <v>61.921793309294664</v>
      </c>
      <c r="Z7289" s="73">
        <v>61.499398688056971</v>
      </c>
      <c r="AA7289" s="57"/>
      <c r="AB7289" s="73">
        <v>2.114999999999998</v>
      </c>
      <c r="AC7289" s="73">
        <v>2.5364006817647219E-2</v>
      </c>
      <c r="AD7289" s="73">
        <v>2.140364006817645</v>
      </c>
      <c r="AE7289" s="73">
        <v>2.1257636828338948</v>
      </c>
      <c r="AF7289" s="73">
        <v>2.9409999999999963</v>
      </c>
      <c r="AG7289" s="73">
        <v>3.5269760780473024E-2</v>
      </c>
      <c r="AH7289" s="73">
        <v>2.9762697607804691</v>
      </c>
      <c r="AI7289" s="73">
        <v>2.955967371732616</v>
      </c>
      <c r="AJ7289" s="73">
        <v>44.183999999999997</v>
      </c>
      <c r="AK7289" s="73">
        <v>0.5298738899437001</v>
      </c>
      <c r="AL7289" s="73">
        <v>44.713873889943699</v>
      </c>
      <c r="AM7289" s="73">
        <v>44.40886173159948</v>
      </c>
      <c r="AN7289" s="73">
        <v>2.6399999999999997</v>
      </c>
      <c r="AO7289" s="73">
        <v>3.1660036878765355E-2</v>
      </c>
      <c r="AP7289" s="73">
        <v>2.6716600368787651</v>
      </c>
      <c r="AQ7289" s="73">
        <v>2.6534355189983394</v>
      </c>
      <c r="AR7289" s="73">
        <v>51.879999999999995</v>
      </c>
      <c r="AS7289" s="73">
        <v>0.62216769442058573</v>
      </c>
      <c r="AT7289" s="73">
        <v>52.502167694420578</v>
      </c>
      <c r="AU7289" s="73">
        <v>52.144028305164326</v>
      </c>
    </row>
    <row r="7290" spans="1:47" ht="13" x14ac:dyDescent="0.3">
      <c r="A7290" s="61">
        <v>45595</v>
      </c>
      <c r="B7290" s="58">
        <v>15</v>
      </c>
      <c r="C7290" s="58" t="s">
        <v>17</v>
      </c>
      <c r="D7290" s="59">
        <v>19.368345000000001</v>
      </c>
      <c r="E7290" s="57">
        <v>7.0460790000000002E-3</v>
      </c>
      <c r="F7290" s="57"/>
      <c r="G7290" s="73">
        <v>1.1120000000000001</v>
      </c>
      <c r="H7290" s="73">
        <v>1.5788466293749207E-2</v>
      </c>
      <c r="I7290" s="73">
        <v>1.1277884662937494</v>
      </c>
      <c r="J7290" s="73">
        <v>1.1198419796649548</v>
      </c>
      <c r="K7290" s="73">
        <v>5.1840000000000002</v>
      </c>
      <c r="L7290" s="73">
        <v>7.3603785311866801E-2</v>
      </c>
      <c r="M7290" s="73">
        <v>5.2576037853118667</v>
      </c>
      <c r="N7290" s="73">
        <v>5.2205582936898605</v>
      </c>
      <c r="O7290" s="73">
        <v>52.832000000000008</v>
      </c>
      <c r="P7290" s="73">
        <v>0.75012252808575386</v>
      </c>
      <c r="Q7290" s="73">
        <v>53.582122528085762</v>
      </c>
      <c r="R7290" s="73">
        <v>53.20457865976519</v>
      </c>
      <c r="S7290" s="73">
        <v>4.3839999999999995</v>
      </c>
      <c r="T7290" s="73">
        <v>6.2245176467442903E-2</v>
      </c>
      <c r="U7290" s="73">
        <v>4.4462451764674427</v>
      </c>
      <c r="V7290" s="73">
        <v>4.4149165817006839</v>
      </c>
      <c r="W7290" s="73">
        <v>63.512000000000008</v>
      </c>
      <c r="X7290" s="73">
        <v>0.90175995615881277</v>
      </c>
      <c r="Y7290" s="73">
        <v>64.413759956158827</v>
      </c>
      <c r="Z7290" s="73">
        <v>63.959895514820687</v>
      </c>
      <c r="AA7290" s="57"/>
      <c r="AB7290" s="73">
        <v>2.1149999999999975</v>
      </c>
      <c r="AC7290" s="73">
        <v>3.0029322132445625E-2</v>
      </c>
      <c r="AD7290" s="73">
        <v>2.145029322132443</v>
      </c>
      <c r="AE7290" s="73">
        <v>2.1299152760713813</v>
      </c>
      <c r="AF7290" s="73">
        <v>2.900999999999998</v>
      </c>
      <c r="AG7290" s="73">
        <v>4.1189155322092101E-2</v>
      </c>
      <c r="AH7290" s="73">
        <v>2.9421891553220902</v>
      </c>
      <c r="AI7290" s="73">
        <v>2.9214582581007478</v>
      </c>
      <c r="AJ7290" s="73">
        <v>44.5</v>
      </c>
      <c r="AK7290" s="73">
        <v>0.63182261697107889</v>
      </c>
      <c r="AL7290" s="73">
        <v>45.131822616971078</v>
      </c>
      <c r="AM7290" s="73">
        <v>44.813820229397912</v>
      </c>
      <c r="AN7290" s="73">
        <v>2.6819999999999986</v>
      </c>
      <c r="AO7290" s="73">
        <v>3.8079736150931069E-2</v>
      </c>
      <c r="AP7290" s="73">
        <v>2.7200797361509297</v>
      </c>
      <c r="AQ7290" s="73">
        <v>2.7009138394437113</v>
      </c>
      <c r="AR7290" s="73">
        <v>52.197999999999993</v>
      </c>
      <c r="AS7290" s="73">
        <v>0.74112083057654765</v>
      </c>
      <c r="AT7290" s="73">
        <v>52.939120830576542</v>
      </c>
      <c r="AU7290" s="73">
        <v>52.566107603013755</v>
      </c>
    </row>
    <row r="7291" spans="1:47" ht="13" x14ac:dyDescent="0.3">
      <c r="A7291" s="61">
        <v>45595</v>
      </c>
      <c r="B7291" s="58">
        <v>16</v>
      </c>
      <c r="C7291" s="58" t="s">
        <v>17</v>
      </c>
      <c r="D7291" s="59">
        <v>22.591602999999999</v>
      </c>
      <c r="E7291" s="57">
        <v>7.2273850000000002E-3</v>
      </c>
      <c r="F7291" s="57"/>
      <c r="G7291" s="73">
        <v>1.1120000000000001</v>
      </c>
      <c r="H7291" s="73">
        <v>1.7309753374606624E-2</v>
      </c>
      <c r="I7291" s="73">
        <v>1.1293097533746068</v>
      </c>
      <c r="J7291" s="73">
        <v>1.1211477970027135</v>
      </c>
      <c r="K7291" s="73">
        <v>5.976</v>
      </c>
      <c r="L7291" s="73">
        <v>9.3024358063533444E-2</v>
      </c>
      <c r="M7291" s="73">
        <v>6.0690243580635332</v>
      </c>
      <c r="N7291" s="73">
        <v>6.0251611824534308</v>
      </c>
      <c r="O7291" s="73">
        <v>52.311999999999991</v>
      </c>
      <c r="P7291" s="73">
        <v>0.8143055922054151</v>
      </c>
      <c r="Q7291" s="73">
        <v>53.126305592205405</v>
      </c>
      <c r="R7291" s="73">
        <v>52.742341328062885</v>
      </c>
      <c r="S7291" s="73">
        <v>4.2959999999999985</v>
      </c>
      <c r="T7291" s="73">
        <v>6.6872932101897514E-2</v>
      </c>
      <c r="U7291" s="73">
        <v>4.3628729321018964</v>
      </c>
      <c r="V7291" s="73">
        <v>4.3313407697155171</v>
      </c>
      <c r="W7291" s="73">
        <v>63.695999999999991</v>
      </c>
      <c r="X7291" s="73">
        <v>0.99151263574545268</v>
      </c>
      <c r="Y7291" s="73">
        <v>64.687512635745435</v>
      </c>
      <c r="Z7291" s="73">
        <v>64.219991077234539</v>
      </c>
      <c r="AA7291" s="57"/>
      <c r="AB7291" s="73">
        <v>2.1149999999999975</v>
      </c>
      <c r="AC7291" s="73">
        <v>3.2922777326702311E-2</v>
      </c>
      <c r="AD7291" s="73">
        <v>2.1479227773266998</v>
      </c>
      <c r="AE7291" s="73">
        <v>2.1323989124646907</v>
      </c>
      <c r="AF7291" s="73">
        <v>2.8279999999999972</v>
      </c>
      <c r="AG7291" s="73">
        <v>4.40215670354204E-2</v>
      </c>
      <c r="AH7291" s="73">
        <v>2.8720215670354174</v>
      </c>
      <c r="AI7291" s="73">
        <v>2.8512643614421491</v>
      </c>
      <c r="AJ7291" s="73">
        <v>43.878</v>
      </c>
      <c r="AK7291" s="73">
        <v>0.68301920734801214</v>
      </c>
      <c r="AL7291" s="73">
        <v>44.561019207348011</v>
      </c>
      <c r="AM7291" s="73">
        <v>44.238959565544114</v>
      </c>
      <c r="AN7291" s="73">
        <v>2.5999999999999996</v>
      </c>
      <c r="AO7291" s="73">
        <v>4.0472444940626989E-2</v>
      </c>
      <c r="AP7291" s="73">
        <v>2.6404724449406265</v>
      </c>
      <c r="AQ7291" s="73">
        <v>2.6213887339991495</v>
      </c>
      <c r="AR7291" s="73">
        <v>51.420999999999999</v>
      </c>
      <c r="AS7291" s="73">
        <v>0.80043599665076182</v>
      </c>
      <c r="AT7291" s="73">
        <v>52.221435996650754</v>
      </c>
      <c r="AU7291" s="73">
        <v>51.844011573450103</v>
      </c>
    </row>
    <row r="7292" spans="1:47" ht="13" x14ac:dyDescent="0.3">
      <c r="A7292" s="61">
        <v>45595</v>
      </c>
      <c r="B7292" s="58">
        <v>17</v>
      </c>
      <c r="C7292" s="58" t="s">
        <v>17</v>
      </c>
      <c r="D7292" s="59">
        <v>26.125561000000001</v>
      </c>
      <c r="E7292" s="57">
        <v>7.3133829999999997E-3</v>
      </c>
      <c r="F7292" s="57"/>
      <c r="G7292" s="73">
        <v>1.1120000000000001</v>
      </c>
      <c r="H7292" s="73">
        <v>1.8564594445747196E-2</v>
      </c>
      <c r="I7292" s="73">
        <v>1.1305645944457472</v>
      </c>
      <c r="J7292" s="73">
        <v>1.1222963425603258</v>
      </c>
      <c r="K7292" s="73">
        <v>6.68</v>
      </c>
      <c r="L7292" s="73">
        <v>0.11152112490790579</v>
      </c>
      <c r="M7292" s="73">
        <v>6.7915211249079057</v>
      </c>
      <c r="N7292" s="73">
        <v>6.7418521297688638</v>
      </c>
      <c r="O7292" s="73">
        <v>50.491999999999997</v>
      </c>
      <c r="P7292" s="73">
        <v>0.84295279024700287</v>
      </c>
      <c r="Q7292" s="73">
        <v>51.334952790247002</v>
      </c>
      <c r="R7292" s="73">
        <v>50.959520619205009</v>
      </c>
      <c r="S7292" s="73">
        <v>4.0879999999999992</v>
      </c>
      <c r="T7292" s="73">
        <v>6.8248257278969882E-2</v>
      </c>
      <c r="U7292" s="73">
        <v>4.1562482572789694</v>
      </c>
      <c r="V7292" s="73">
        <v>4.125852021930406</v>
      </c>
      <c r="W7292" s="73">
        <v>62.372</v>
      </c>
      <c r="X7292" s="73">
        <v>1.0412867668796257</v>
      </c>
      <c r="Y7292" s="73">
        <v>63.413286766879622</v>
      </c>
      <c r="Z7292" s="73">
        <v>62.949521113464606</v>
      </c>
      <c r="AA7292" s="57"/>
      <c r="AB7292" s="73">
        <v>2.1149999999999984</v>
      </c>
      <c r="AC7292" s="73">
        <v>3.5309457961110867E-2</v>
      </c>
      <c r="AD7292" s="73">
        <v>2.1503094579611095</v>
      </c>
      <c r="AE7292" s="73">
        <v>2.1345834213265178</v>
      </c>
      <c r="AF7292" s="73">
        <v>2.7099999999999977</v>
      </c>
      <c r="AG7292" s="73">
        <v>4.5242851571919825E-2</v>
      </c>
      <c r="AH7292" s="73">
        <v>2.7552428515719174</v>
      </c>
      <c r="AI7292" s="73">
        <v>2.7350927053403598</v>
      </c>
      <c r="AJ7292" s="73">
        <v>41.658000000000015</v>
      </c>
      <c r="AK7292" s="73">
        <v>0.6954711109900511</v>
      </c>
      <c r="AL7292" s="73">
        <v>42.353471110990064</v>
      </c>
      <c r="AM7292" s="73">
        <v>42.04372395537596</v>
      </c>
      <c r="AN7292" s="73">
        <v>2.4709999999999996</v>
      </c>
      <c r="AO7292" s="73">
        <v>4.125279934841844E-2</v>
      </c>
      <c r="AP7292" s="73">
        <v>2.5122527993484183</v>
      </c>
      <c r="AQ7292" s="73">
        <v>2.4938797324339612</v>
      </c>
      <c r="AR7292" s="73">
        <v>48.954000000000008</v>
      </c>
      <c r="AS7292" s="73">
        <v>0.81727621987150023</v>
      </c>
      <c r="AT7292" s="73">
        <v>49.77127621987151</v>
      </c>
      <c r="AU7292" s="73">
        <v>49.407279814476802</v>
      </c>
    </row>
    <row r="7293" spans="1:47" ht="13" x14ac:dyDescent="0.3">
      <c r="A7293" s="61">
        <v>45595</v>
      </c>
      <c r="B7293" s="58">
        <v>18</v>
      </c>
      <c r="C7293" s="58" t="s">
        <v>17</v>
      </c>
      <c r="D7293" s="59">
        <v>36.188383999999999</v>
      </c>
      <c r="E7293" s="57">
        <v>7.7414570000000002E-3</v>
      </c>
      <c r="F7293" s="57"/>
      <c r="G7293" s="73">
        <v>1.1120000000000001</v>
      </c>
      <c r="H7293" s="73">
        <v>1.2499698112901556E-2</v>
      </c>
      <c r="I7293" s="73">
        <v>1.1244996981129016</v>
      </c>
      <c r="J7293" s="73">
        <v>1.1157944320534476</v>
      </c>
      <c r="K7293" s="73">
        <v>6.895999999999999</v>
      </c>
      <c r="L7293" s="73">
        <v>7.7516113477130485E-2</v>
      </c>
      <c r="M7293" s="73">
        <v>6.9735161134771291</v>
      </c>
      <c r="N7293" s="73">
        <v>6.9195309383458392</v>
      </c>
      <c r="O7293" s="73">
        <v>46.432000000000002</v>
      </c>
      <c r="P7293" s="73">
        <v>0.52192984062791814</v>
      </c>
      <c r="Q7293" s="73">
        <v>46.953929840627922</v>
      </c>
      <c r="R7293" s="73">
        <v>46.590438011785686</v>
      </c>
      <c r="S7293" s="73">
        <v>3.6839999999999993</v>
      </c>
      <c r="T7293" s="73">
        <v>4.1410870366842913E-2</v>
      </c>
      <c r="U7293" s="73">
        <v>3.7254108703668423</v>
      </c>
      <c r="V7293" s="73">
        <v>3.6965707623065649</v>
      </c>
      <c r="W7293" s="73">
        <v>58.123999999999995</v>
      </c>
      <c r="X7293" s="73">
        <v>0.65335652258479304</v>
      </c>
      <c r="Y7293" s="73">
        <v>58.777356522584796</v>
      </c>
      <c r="Z7293" s="73">
        <v>58.322334144491535</v>
      </c>
      <c r="AA7293" s="57"/>
      <c r="AB7293" s="73">
        <v>2.1149999999999984</v>
      </c>
      <c r="AC7293" s="73">
        <v>2.3774156033081625E-2</v>
      </c>
      <c r="AD7293" s="73">
        <v>2.13877415603308</v>
      </c>
      <c r="AE7293" s="73">
        <v>2.1222169278714387</v>
      </c>
      <c r="AF7293" s="73">
        <v>2.5199999999999982</v>
      </c>
      <c r="AG7293" s="73">
        <v>2.8326653996863217E-2</v>
      </c>
      <c r="AH7293" s="73">
        <v>2.5483266539968614</v>
      </c>
      <c r="AI7293" s="73">
        <v>2.5285988927829908</v>
      </c>
      <c r="AJ7293" s="73">
        <v>38.594000000000023</v>
      </c>
      <c r="AK7293" s="73">
        <v>0.43382495410910332</v>
      </c>
      <c r="AL7293" s="73">
        <v>39.027824954109128</v>
      </c>
      <c r="AM7293" s="73">
        <v>38.725692725423364</v>
      </c>
      <c r="AN7293" s="73">
        <v>2.302999999999999</v>
      </c>
      <c r="AO7293" s="73">
        <v>2.5887414347133337E-2</v>
      </c>
      <c r="AP7293" s="73">
        <v>2.3288874143471325</v>
      </c>
      <c r="AQ7293" s="73">
        <v>2.310858432571123</v>
      </c>
      <c r="AR7293" s="73">
        <v>45.532000000000018</v>
      </c>
      <c r="AS7293" s="73">
        <v>0.51181317848618146</v>
      </c>
      <c r="AT7293" s="73">
        <v>46.043813178486204</v>
      </c>
      <c r="AU7293" s="73">
        <v>45.687366978648917</v>
      </c>
    </row>
    <row r="7294" spans="1:47" ht="13" x14ac:dyDescent="0.3">
      <c r="A7294" s="61">
        <v>45595</v>
      </c>
      <c r="B7294" s="58">
        <v>19</v>
      </c>
      <c r="C7294" s="58" t="s">
        <v>17</v>
      </c>
      <c r="D7294" s="59">
        <v>37.079267000000002</v>
      </c>
      <c r="E7294" s="57">
        <v>7.8990740000000007E-3</v>
      </c>
      <c r="F7294" s="57"/>
      <c r="G7294" s="73">
        <v>1.1120000000000001</v>
      </c>
      <c r="H7294" s="73">
        <v>1.4172347093229447E-2</v>
      </c>
      <c r="I7294" s="73">
        <v>1.1261723470932294</v>
      </c>
      <c r="J7294" s="73">
        <v>1.1172766283867863</v>
      </c>
      <c r="K7294" s="73">
        <v>7.5399999999999991</v>
      </c>
      <c r="L7294" s="73">
        <v>9.6096670038624113E-2</v>
      </c>
      <c r="M7294" s="73">
        <v>7.636096670038623</v>
      </c>
      <c r="N7294" s="73">
        <v>7.5757785773708344</v>
      </c>
      <c r="O7294" s="73">
        <v>44.84</v>
      </c>
      <c r="P7294" s="73">
        <v>0.57148205365144644</v>
      </c>
      <c r="Q7294" s="73">
        <v>45.411482053651447</v>
      </c>
      <c r="R7294" s="73">
        <v>45.052773396459983</v>
      </c>
      <c r="S7294" s="73">
        <v>3.6199999999999992</v>
      </c>
      <c r="T7294" s="73">
        <v>4.6136597551700159E-2</v>
      </c>
      <c r="U7294" s="73">
        <v>3.6661365975516995</v>
      </c>
      <c r="V7294" s="73">
        <v>3.6371775132735302</v>
      </c>
      <c r="W7294" s="73">
        <v>57.112000000000002</v>
      </c>
      <c r="X7294" s="73">
        <v>0.72788766833500018</v>
      </c>
      <c r="Y7294" s="73">
        <v>57.839887668334995</v>
      </c>
      <c r="Z7294" s="73">
        <v>57.383006115491128</v>
      </c>
      <c r="AA7294" s="57"/>
      <c r="AB7294" s="73">
        <v>2.114999999999998</v>
      </c>
      <c r="AC7294" s="73">
        <v>2.6955498293327562E-2</v>
      </c>
      <c r="AD7294" s="73">
        <v>2.1419554982933255</v>
      </c>
      <c r="AE7294" s="73">
        <v>2.1250360333075995</v>
      </c>
      <c r="AF7294" s="73">
        <v>2.755999999999998</v>
      </c>
      <c r="AG7294" s="73">
        <v>3.5124989738255688E-2</v>
      </c>
      <c r="AH7294" s="73">
        <v>2.7911249897382535</v>
      </c>
      <c r="AI7294" s="73">
        <v>2.7690776869010616</v>
      </c>
      <c r="AJ7294" s="73">
        <v>38.326999999999998</v>
      </c>
      <c r="AK7294" s="73">
        <v>0.48847441280773823</v>
      </c>
      <c r="AL7294" s="73">
        <v>38.815474412807738</v>
      </c>
      <c r="AM7294" s="73">
        <v>38.508868108075866</v>
      </c>
      <c r="AN7294" s="73">
        <v>2.2889999999999997</v>
      </c>
      <c r="AO7294" s="73">
        <v>2.917311375575737E-2</v>
      </c>
      <c r="AP7294" s="73">
        <v>2.3181731137557571</v>
      </c>
      <c r="AQ7294" s="73">
        <v>2.2998616927853899</v>
      </c>
      <c r="AR7294" s="73">
        <v>45.486999999999995</v>
      </c>
      <c r="AS7294" s="73">
        <v>0.57972801459507883</v>
      </c>
      <c r="AT7294" s="73">
        <v>46.066728014595071</v>
      </c>
      <c r="AU7294" s="73">
        <v>45.702843521069916</v>
      </c>
    </row>
    <row r="7295" spans="1:47" ht="13" x14ac:dyDescent="0.3">
      <c r="A7295" s="61">
        <v>45595</v>
      </c>
      <c r="B7295" s="58">
        <v>20</v>
      </c>
      <c r="C7295" s="58" t="s">
        <v>17</v>
      </c>
      <c r="D7295" s="59">
        <v>38.414425999999999</v>
      </c>
      <c r="E7295" s="57">
        <v>7.6560300000000003E-3</v>
      </c>
      <c r="F7295" s="57"/>
      <c r="G7295" s="73">
        <v>1.1120000000000001</v>
      </c>
      <c r="H7295" s="73">
        <v>1.1385011573723347E-2</v>
      </c>
      <c r="I7295" s="73">
        <v>1.1233850115737234</v>
      </c>
      <c r="J7295" s="73">
        <v>1.1147843422235646</v>
      </c>
      <c r="K7295" s="73">
        <v>7.62</v>
      </c>
      <c r="L7295" s="73">
        <v>7.8015996575334437E-2</v>
      </c>
      <c r="M7295" s="73">
        <v>7.698015996575335</v>
      </c>
      <c r="N7295" s="73">
        <v>7.6390797551650742</v>
      </c>
      <c r="O7295" s="73">
        <v>42.503999999999998</v>
      </c>
      <c r="P7295" s="73">
        <v>0.43516954310210165</v>
      </c>
      <c r="Q7295" s="73">
        <v>42.939169543102096</v>
      </c>
      <c r="R7295" s="73">
        <v>42.61042597290502</v>
      </c>
      <c r="S7295" s="73">
        <v>3.4719999999999995</v>
      </c>
      <c r="T7295" s="73">
        <v>3.5547446208603825E-2</v>
      </c>
      <c r="U7295" s="73">
        <v>3.5075474462086031</v>
      </c>
      <c r="V7295" s="73">
        <v>3.4806935577340066</v>
      </c>
      <c r="W7295" s="73">
        <v>54.707999999999998</v>
      </c>
      <c r="X7295" s="73">
        <v>0.56011799745976332</v>
      </c>
      <c r="Y7295" s="73">
        <v>55.268117997459761</v>
      </c>
      <c r="Z7295" s="73">
        <v>54.84498362802767</v>
      </c>
      <c r="AA7295" s="57"/>
      <c r="AB7295" s="73">
        <v>2.1149999999999993</v>
      </c>
      <c r="AC7295" s="73">
        <v>2.1654046293547544E-2</v>
      </c>
      <c r="AD7295" s="73">
        <v>2.1366540462935468</v>
      </c>
      <c r="AE7295" s="73">
        <v>2.120295758815502</v>
      </c>
      <c r="AF7295" s="73">
        <v>2.8859999999999979</v>
      </c>
      <c r="AG7295" s="73">
        <v>2.9547790828925856E-2</v>
      </c>
      <c r="AH7295" s="73">
        <v>2.9155477908289238</v>
      </c>
      <c r="AI7295" s="73">
        <v>2.8932262694759037</v>
      </c>
      <c r="AJ7295" s="73">
        <v>37.78100000000002</v>
      </c>
      <c r="AK7295" s="73">
        <v>0.3868139588730593</v>
      </c>
      <c r="AL7295" s="73">
        <v>38.167813958873083</v>
      </c>
      <c r="AM7295" s="73">
        <v>37.875600030169529</v>
      </c>
      <c r="AN7295" s="73">
        <v>2.2339999999999987</v>
      </c>
      <c r="AO7295" s="73">
        <v>2.2872406345052103E-2</v>
      </c>
      <c r="AP7295" s="73">
        <v>2.2568724063450509</v>
      </c>
      <c r="AQ7295" s="73">
        <v>2.2395937234959011</v>
      </c>
      <c r="AR7295" s="73">
        <v>45.01600000000002</v>
      </c>
      <c r="AS7295" s="73">
        <v>0.46088820234058481</v>
      </c>
      <c r="AT7295" s="73">
        <v>45.476888202340604</v>
      </c>
      <c r="AU7295" s="73">
        <v>45.128715781956835</v>
      </c>
    </row>
    <row r="7296" spans="1:47" ht="13" x14ac:dyDescent="0.3">
      <c r="A7296" s="61">
        <v>45595</v>
      </c>
      <c r="B7296" s="58">
        <v>21</v>
      </c>
      <c r="C7296" s="58" t="s">
        <v>17</v>
      </c>
      <c r="D7296" s="59">
        <v>25.787151000000001</v>
      </c>
      <c r="E7296" s="57">
        <v>7.628363E-3</v>
      </c>
      <c r="F7296" s="57"/>
      <c r="G7296" s="73">
        <v>1.1120000000000001</v>
      </c>
      <c r="H7296" s="73">
        <v>9.630764705392765E-3</v>
      </c>
      <c r="I7296" s="73">
        <v>1.1216307647053929</v>
      </c>
      <c r="J7296" s="73">
        <v>1.1130745580802526</v>
      </c>
      <c r="K7296" s="73">
        <v>7.2319999999999993</v>
      </c>
      <c r="L7296" s="73">
        <v>6.2634613623561569E-2</v>
      </c>
      <c r="M7296" s="73">
        <v>7.2946346136235611</v>
      </c>
      <c r="N7296" s="73">
        <v>7.2389884928384758</v>
      </c>
      <c r="O7296" s="73">
        <v>38.643999999999991</v>
      </c>
      <c r="P7296" s="73">
        <v>0.33468639503165282</v>
      </c>
      <c r="Q7296" s="73">
        <v>38.978686395031644</v>
      </c>
      <c r="R7296" s="73">
        <v>38.681342825947183</v>
      </c>
      <c r="S7296" s="73">
        <v>3.0679999999999992</v>
      </c>
      <c r="T7296" s="73">
        <v>2.6571210536101612E-2</v>
      </c>
      <c r="U7296" s="73">
        <v>3.0945712105361007</v>
      </c>
      <c r="V7296" s="73">
        <v>3.0709646980127818</v>
      </c>
      <c r="W7296" s="73">
        <v>50.05599999999999</v>
      </c>
      <c r="X7296" s="73">
        <v>0.43352298389670879</v>
      </c>
      <c r="Y7296" s="73">
        <v>50.489522983896705</v>
      </c>
      <c r="Z7296" s="73">
        <v>50.104370574878693</v>
      </c>
      <c r="AA7296" s="57"/>
      <c r="AB7296" s="73">
        <v>2.1149999999999993</v>
      </c>
      <c r="AC7296" s="73">
        <v>1.831750661142598E-2</v>
      </c>
      <c r="AD7296" s="73">
        <v>2.1333175066114252</v>
      </c>
      <c r="AE7296" s="73">
        <v>2.1170437862767382</v>
      </c>
      <c r="AF7296" s="73">
        <v>2.7089999999999979</v>
      </c>
      <c r="AG7296" s="73">
        <v>2.3461997829954118E-2</v>
      </c>
      <c r="AH7296" s="73">
        <v>2.7324619978299518</v>
      </c>
      <c r="AI7296" s="73">
        <v>2.7116177858267996</v>
      </c>
      <c r="AJ7296" s="73">
        <v>35.335000000000022</v>
      </c>
      <c r="AK7296" s="73">
        <v>0.3060279414254079</v>
      </c>
      <c r="AL7296" s="73">
        <v>35.641027941425428</v>
      </c>
      <c r="AM7296" s="73">
        <v>35.369145242595089</v>
      </c>
      <c r="AN7296" s="73">
        <v>2.081999999999999</v>
      </c>
      <c r="AO7296" s="73">
        <v>1.8031701543729968E-2</v>
      </c>
      <c r="AP7296" s="73">
        <v>2.1000317015437289</v>
      </c>
      <c r="AQ7296" s="73">
        <v>2.0840118974128456</v>
      </c>
      <c r="AR7296" s="73">
        <v>42.241000000000021</v>
      </c>
      <c r="AS7296" s="73">
        <v>0.36583914741051798</v>
      </c>
      <c r="AT7296" s="73">
        <v>42.606839147410533</v>
      </c>
      <c r="AU7296" s="73">
        <v>42.281818712111466</v>
      </c>
    </row>
    <row r="7297" spans="1:47" ht="13" x14ac:dyDescent="0.3">
      <c r="A7297" s="61">
        <v>45595</v>
      </c>
      <c r="B7297" s="58">
        <v>22</v>
      </c>
      <c r="C7297" s="58" t="s">
        <v>17</v>
      </c>
      <c r="D7297" s="59">
        <v>20.946380999999999</v>
      </c>
      <c r="E7297" s="57">
        <v>7.6954110000000001E-3</v>
      </c>
      <c r="F7297" s="57"/>
      <c r="G7297" s="73">
        <v>1.1120000000000001</v>
      </c>
      <c r="H7297" s="73">
        <v>1.140944077428448E-2</v>
      </c>
      <c r="I7297" s="73">
        <v>1.1234094407742845</v>
      </c>
      <c r="J7297" s="73">
        <v>1.1147643434062462</v>
      </c>
      <c r="K7297" s="73">
        <v>6.7679999999999998</v>
      </c>
      <c r="L7297" s="73">
        <v>6.9441632338450854E-2</v>
      </c>
      <c r="M7297" s="73">
        <v>6.837441632338451</v>
      </c>
      <c r="N7297" s="73">
        <v>6.7848247087890954</v>
      </c>
      <c r="O7297" s="73">
        <v>34.975999999999999</v>
      </c>
      <c r="P7297" s="73">
        <v>0.35886384938972476</v>
      </c>
      <c r="Q7297" s="73">
        <v>35.334863849389727</v>
      </c>
      <c r="R7297" s="73">
        <v>35.062947549439627</v>
      </c>
      <c r="S7297" s="73">
        <v>2.8039999999999985</v>
      </c>
      <c r="T7297" s="73">
        <v>2.876984885889718E-2</v>
      </c>
      <c r="U7297" s="73">
        <v>2.8327698488588955</v>
      </c>
      <c r="V7297" s="73">
        <v>2.8109705206035183</v>
      </c>
      <c r="W7297" s="73">
        <v>45.66</v>
      </c>
      <c r="X7297" s="73">
        <v>0.46848477136135724</v>
      </c>
      <c r="Y7297" s="73">
        <v>46.128484771361357</v>
      </c>
      <c r="Z7297" s="73">
        <v>45.773507122238485</v>
      </c>
      <c r="AA7297" s="57"/>
      <c r="AB7297" s="73">
        <v>2.1149999999999993</v>
      </c>
      <c r="AC7297" s="73">
        <v>2.1700510105765885E-2</v>
      </c>
      <c r="AD7297" s="73">
        <v>2.136700510105765</v>
      </c>
      <c r="AE7297" s="73">
        <v>2.1202577214965914</v>
      </c>
      <c r="AF7297" s="73">
        <v>2.5369999999999973</v>
      </c>
      <c r="AG7297" s="73">
        <v>2.603035183845296E-2</v>
      </c>
      <c r="AH7297" s="73">
        <v>2.5630303518384503</v>
      </c>
      <c r="AI7297" s="73">
        <v>2.5433067798755786</v>
      </c>
      <c r="AJ7297" s="73">
        <v>32.441000000000003</v>
      </c>
      <c r="AK7297" s="73">
        <v>0.33285401812820392</v>
      </c>
      <c r="AL7297" s="73">
        <v>32.773854018128205</v>
      </c>
      <c r="AM7297" s="73">
        <v>32.521645741404704</v>
      </c>
      <c r="AN7297" s="73">
        <v>1.8989999999999994</v>
      </c>
      <c r="AO7297" s="73">
        <v>1.9484287797091923E-2</v>
      </c>
      <c r="AP7297" s="73">
        <v>1.9184842877970913</v>
      </c>
      <c r="AQ7297" s="73">
        <v>1.9037207627054504</v>
      </c>
      <c r="AR7297" s="73">
        <v>38.991999999999997</v>
      </c>
      <c r="AS7297" s="73">
        <v>0.40006916786951469</v>
      </c>
      <c r="AT7297" s="73">
        <v>39.392069167869515</v>
      </c>
      <c r="AU7297" s="73">
        <v>39.088931005482323</v>
      </c>
    </row>
    <row r="7298" spans="1:47" ht="13" x14ac:dyDescent="0.3">
      <c r="A7298" s="61">
        <v>45595</v>
      </c>
      <c r="B7298" s="58">
        <v>23</v>
      </c>
      <c r="C7298" s="58" t="s">
        <v>17</v>
      </c>
      <c r="D7298" s="59">
        <v>19.115628999999998</v>
      </c>
      <c r="E7298" s="57">
        <v>7.520339E-3</v>
      </c>
      <c r="F7298" s="57"/>
      <c r="G7298" s="73">
        <v>1.1120000000000001</v>
      </c>
      <c r="H7298" s="73">
        <v>1.1956805487144638E-2</v>
      </c>
      <c r="I7298" s="73">
        <v>1.1239568054871447</v>
      </c>
      <c r="J7298" s="73">
        <v>1.1155042692885242</v>
      </c>
      <c r="K7298" s="73">
        <v>6.4519999999999991</v>
      </c>
      <c r="L7298" s="73">
        <v>6.9375277880447117E-2</v>
      </c>
      <c r="M7298" s="73">
        <v>6.5213752778804466</v>
      </c>
      <c r="N7298" s="73">
        <v>6.4723323250445661</v>
      </c>
      <c r="O7298" s="73">
        <v>32.38000000000001</v>
      </c>
      <c r="P7298" s="73">
        <v>0.34816669215264701</v>
      </c>
      <c r="Q7298" s="73">
        <v>32.728166692152655</v>
      </c>
      <c r="R7298" s="73">
        <v>32.482039783779157</v>
      </c>
      <c r="S7298" s="73">
        <v>2.5959999999999992</v>
      </c>
      <c r="T7298" s="73">
        <v>2.7913549500564266E-2</v>
      </c>
      <c r="U7298" s="73">
        <v>2.6239135495005637</v>
      </c>
      <c r="V7298" s="73">
        <v>2.604180830101626</v>
      </c>
      <c r="W7298" s="73">
        <v>42.540000000000006</v>
      </c>
      <c r="X7298" s="73">
        <v>0.45741232502080298</v>
      </c>
      <c r="Y7298" s="73">
        <v>42.997412325020811</v>
      </c>
      <c r="Z7298" s="73">
        <v>42.674057208213874</v>
      </c>
      <c r="AA7298" s="57"/>
      <c r="AB7298" s="73">
        <v>2.1149999999999993</v>
      </c>
      <c r="AC7298" s="73">
        <v>2.2741585975999012E-2</v>
      </c>
      <c r="AD7298" s="73">
        <v>2.1377415859759985</v>
      </c>
      <c r="AE7298" s="73">
        <v>2.1216650445550611</v>
      </c>
      <c r="AF7298" s="73">
        <v>2.4409999999999976</v>
      </c>
      <c r="AG7298" s="73">
        <v>2.6246908447949666E-2</v>
      </c>
      <c r="AH7298" s="73">
        <v>2.4672469084479474</v>
      </c>
      <c r="AI7298" s="73">
        <v>2.448692375299717</v>
      </c>
      <c r="AJ7298" s="73">
        <v>30.167000000000005</v>
      </c>
      <c r="AK7298" s="73">
        <v>0.32437135893047869</v>
      </c>
      <c r="AL7298" s="73">
        <v>30.491371358930483</v>
      </c>
      <c r="AM7298" s="73">
        <v>30.262065909736432</v>
      </c>
      <c r="AN7298" s="73">
        <v>1.7739999999999996</v>
      </c>
      <c r="AO7298" s="73">
        <v>1.9074975660246924E-2</v>
      </c>
      <c r="AP7298" s="73">
        <v>1.7930749756602464</v>
      </c>
      <c r="AQ7298" s="73">
        <v>1.7795904439908645</v>
      </c>
      <c r="AR7298" s="73">
        <v>36.497</v>
      </c>
      <c r="AS7298" s="73">
        <v>0.39243482901467425</v>
      </c>
      <c r="AT7298" s="73">
        <v>36.889434829014675</v>
      </c>
      <c r="AU7298" s="73">
        <v>36.612013773582071</v>
      </c>
    </row>
    <row r="7299" spans="1:47" ht="13" x14ac:dyDescent="0.3">
      <c r="A7299" s="61">
        <v>45595</v>
      </c>
      <c r="B7299" s="58">
        <v>24</v>
      </c>
      <c r="C7299" s="58" t="s">
        <v>16</v>
      </c>
      <c r="D7299" s="59">
        <v>17.146443000000001</v>
      </c>
      <c r="E7299" s="57">
        <v>7.3816089999999999E-3</v>
      </c>
      <c r="F7299" s="57"/>
      <c r="G7299" s="73">
        <v>1.1120000000000001</v>
      </c>
      <c r="H7299" s="73">
        <v>1.3837588656474871E-2</v>
      </c>
      <c r="I7299" s="73">
        <v>1.1258375886564749</v>
      </c>
      <c r="J7299" s="73">
        <v>1.11752709577951</v>
      </c>
      <c r="K7299" s="73">
        <v>6.2479999999999984</v>
      </c>
      <c r="L7299" s="73">
        <v>7.7749329069833603E-2</v>
      </c>
      <c r="M7299" s="73">
        <v>6.3257493290698319</v>
      </c>
      <c r="N7299" s="73">
        <v>6.279055120890626</v>
      </c>
      <c r="O7299" s="73">
        <v>30.655999999999995</v>
      </c>
      <c r="P7299" s="73">
        <v>0.3814794225295805</v>
      </c>
      <c r="Q7299" s="73">
        <v>31.037479422529575</v>
      </c>
      <c r="R7299" s="73">
        <v>30.808372885086918</v>
      </c>
      <c r="S7299" s="73">
        <v>2.4359999999999995</v>
      </c>
      <c r="T7299" s="73">
        <v>3.0313278747457529E-2</v>
      </c>
      <c r="U7299" s="73">
        <v>2.4663132787474571</v>
      </c>
      <c r="V7299" s="73">
        <v>2.4481079184522354</v>
      </c>
      <c r="W7299" s="73">
        <v>40.451999999999991</v>
      </c>
      <c r="X7299" s="73">
        <v>0.50337961900334649</v>
      </c>
      <c r="Y7299" s="73">
        <v>40.955379619003338</v>
      </c>
      <c r="Z7299" s="73">
        <v>40.653063020209288</v>
      </c>
      <c r="AA7299" s="57"/>
      <c r="AB7299" s="73">
        <v>2.1149999999999998</v>
      </c>
      <c r="AC7299" s="73">
        <v>2.6318794971622615E-2</v>
      </c>
      <c r="AD7299" s="73">
        <v>2.1413187949716224</v>
      </c>
      <c r="AE7299" s="73">
        <v>2.1255124168827906</v>
      </c>
      <c r="AF7299" s="73">
        <v>2.360999999999998</v>
      </c>
      <c r="AG7299" s="73">
        <v>2.9379988145626923E-2</v>
      </c>
      <c r="AH7299" s="73">
        <v>2.3903799881456251</v>
      </c>
      <c r="AI7299" s="73">
        <v>2.3727351377117096</v>
      </c>
      <c r="AJ7299" s="73">
        <v>28.817000000000011</v>
      </c>
      <c r="AK7299" s="73">
        <v>0.35859513697269468</v>
      </c>
      <c r="AL7299" s="73">
        <v>29.175595136972706</v>
      </c>
      <c r="AM7299" s="73">
        <v>28.960232301329274</v>
      </c>
      <c r="AN7299" s="73">
        <v>1.6369999999999993</v>
      </c>
      <c r="AO7299" s="73">
        <v>2.0370622869288986E-2</v>
      </c>
      <c r="AP7299" s="73">
        <v>1.6573706228692884</v>
      </c>
      <c r="AQ7299" s="73">
        <v>1.6451365609631809</v>
      </c>
      <c r="AR7299" s="73">
        <v>34.930000000000007</v>
      </c>
      <c r="AS7299" s="73">
        <v>0.43466454295923318</v>
      </c>
      <c r="AT7299" s="73">
        <v>35.36466454295924</v>
      </c>
      <c r="AU7299" s="73">
        <v>35.103616416886958</v>
      </c>
    </row>
    <row r="7300" spans="1:47" ht="13" x14ac:dyDescent="0.3">
      <c r="A7300" s="61">
        <v>45596</v>
      </c>
      <c r="B7300" s="58">
        <v>1</v>
      </c>
      <c r="C7300" s="58" t="s">
        <v>16</v>
      </c>
      <c r="D7300" s="59">
        <v>14.580477</v>
      </c>
      <c r="E7300" s="57">
        <v>7.2064310000000001E-3</v>
      </c>
      <c r="F7300" s="57"/>
      <c r="G7300" s="73">
        <v>1.1120000000000001</v>
      </c>
      <c r="H7300" s="73">
        <v>1.6514314269513782E-2</v>
      </c>
      <c r="I7300" s="73">
        <v>1.128514314269514</v>
      </c>
      <c r="J7300" s="73">
        <v>1.1203817537312184</v>
      </c>
      <c r="K7300" s="73">
        <v>6.1199999999999983</v>
      </c>
      <c r="L7300" s="73">
        <v>9.0888132490489479E-2</v>
      </c>
      <c r="M7300" s="73">
        <v>6.2108881324904877</v>
      </c>
      <c r="N7300" s="73">
        <v>6.1661297957149763</v>
      </c>
      <c r="O7300" s="73">
        <v>29.387999999999998</v>
      </c>
      <c r="P7300" s="73">
        <v>0.43644124797884076</v>
      </c>
      <c r="Q7300" s="73">
        <v>29.824441247978839</v>
      </c>
      <c r="R7300" s="73">
        <v>29.609513470011727</v>
      </c>
      <c r="S7300" s="73">
        <v>2.3119999999999994</v>
      </c>
      <c r="T7300" s="73">
        <v>3.4335516718629361E-2</v>
      </c>
      <c r="U7300" s="73">
        <v>2.3463355167186286</v>
      </c>
      <c r="V7300" s="73">
        <v>2.3294268117145465</v>
      </c>
      <c r="W7300" s="73">
        <v>38.931999999999995</v>
      </c>
      <c r="X7300" s="73">
        <v>0.57817921145747342</v>
      </c>
      <c r="Y7300" s="73">
        <v>39.510179211457469</v>
      </c>
      <c r="Z7300" s="73">
        <v>39.225451831172471</v>
      </c>
      <c r="AA7300" s="57"/>
      <c r="AB7300" s="73">
        <v>2.1179999999999986</v>
      </c>
      <c r="AC7300" s="73">
        <v>3.1454422322688996E-2</v>
      </c>
      <c r="AD7300" s="73">
        <v>2.1494544223226875</v>
      </c>
      <c r="AE7300" s="73">
        <v>2.1339645273405741</v>
      </c>
      <c r="AF7300" s="73">
        <v>2.2969999999999984</v>
      </c>
      <c r="AG7300" s="73">
        <v>3.4112751688015398E-2</v>
      </c>
      <c r="AH7300" s="73">
        <v>2.3311127516880137</v>
      </c>
      <c r="AI7300" s="73">
        <v>2.314313748489754</v>
      </c>
      <c r="AJ7300" s="73">
        <v>27.719000000000015</v>
      </c>
      <c r="AK7300" s="73">
        <v>0.41165492557252947</v>
      </c>
      <c r="AL7300" s="73">
        <v>28.130654925572546</v>
      </c>
      <c r="AM7300" s="73">
        <v>27.927933301866599</v>
      </c>
      <c r="AN7300" s="73">
        <v>1.569</v>
      </c>
      <c r="AO7300" s="73">
        <v>2.3301222202218634E-2</v>
      </c>
      <c r="AP7300" s="73">
        <v>1.5923012222022186</v>
      </c>
      <c r="AQ7300" s="73">
        <v>1.5808264133132026</v>
      </c>
      <c r="AR7300" s="73">
        <v>33.703000000000017</v>
      </c>
      <c r="AS7300" s="73">
        <v>0.50052332178545245</v>
      </c>
      <c r="AT7300" s="73">
        <v>34.203523321785461</v>
      </c>
      <c r="AU7300" s="73">
        <v>33.957037991010132</v>
      </c>
    </row>
    <row r="7301" spans="1:47" ht="13" x14ac:dyDescent="0.3">
      <c r="A7301" s="61">
        <v>45596</v>
      </c>
      <c r="B7301" s="58">
        <v>2</v>
      </c>
      <c r="C7301" s="58" t="s">
        <v>16</v>
      </c>
      <c r="D7301" s="59">
        <v>15.129625000000001</v>
      </c>
      <c r="E7301" s="57">
        <v>7.1027529999999998E-3</v>
      </c>
      <c r="F7301" s="57"/>
      <c r="G7301" s="73">
        <v>1.1120000000000001</v>
      </c>
      <c r="H7301" s="73">
        <v>1.714811362102666E-2</v>
      </c>
      <c r="I7301" s="73">
        <v>1.1291481136210268</v>
      </c>
      <c r="J7301" s="73">
        <v>1.1211280534695609</v>
      </c>
      <c r="K7301" s="73">
        <v>6.0159999999999982</v>
      </c>
      <c r="L7301" s="73">
        <v>9.2772528366993123E-2</v>
      </c>
      <c r="M7301" s="73">
        <v>6.1087725283669911</v>
      </c>
      <c r="N7301" s="73">
        <v>6.0653834259648152</v>
      </c>
      <c r="O7301" s="73">
        <v>28.704000000000004</v>
      </c>
      <c r="P7301" s="73">
        <v>0.44264339332549396</v>
      </c>
      <c r="Q7301" s="73">
        <v>29.146643393325498</v>
      </c>
      <c r="R7301" s="73">
        <v>28.939621984523626</v>
      </c>
      <c r="S7301" s="73">
        <v>2.2319999999999993</v>
      </c>
      <c r="T7301" s="73">
        <v>3.4419594965945585E-2</v>
      </c>
      <c r="U7301" s="73">
        <v>2.2664195949659449</v>
      </c>
      <c r="V7301" s="73">
        <v>2.2503217763885419</v>
      </c>
      <c r="W7301" s="73">
        <v>38.064</v>
      </c>
      <c r="X7301" s="73">
        <v>0.58698363027945932</v>
      </c>
      <c r="Y7301" s="73">
        <v>38.650983630279462</v>
      </c>
      <c r="Z7301" s="73">
        <v>38.376455240346537</v>
      </c>
      <c r="AA7301" s="57"/>
      <c r="AB7301" s="73">
        <v>2.1169999999999982</v>
      </c>
      <c r="AC7301" s="73">
        <v>3.2646183934994071E-2</v>
      </c>
      <c r="AD7301" s="73">
        <v>2.1496461839349923</v>
      </c>
      <c r="AE7301" s="73">
        <v>2.1343777780531097</v>
      </c>
      <c r="AF7301" s="73">
        <v>2.2509999999999977</v>
      </c>
      <c r="AG7301" s="73">
        <v>3.4712593310189714E-2</v>
      </c>
      <c r="AH7301" s="73">
        <v>2.2857125933101874</v>
      </c>
      <c r="AI7301" s="73">
        <v>2.269477741330916</v>
      </c>
      <c r="AJ7301" s="73">
        <v>27.050999999999998</v>
      </c>
      <c r="AK7301" s="73">
        <v>0.41715253737625191</v>
      </c>
      <c r="AL7301" s="73">
        <v>27.468152537376252</v>
      </c>
      <c r="AM7301" s="73">
        <v>27.273053034536947</v>
      </c>
      <c r="AN7301" s="73">
        <v>1.5469999999999999</v>
      </c>
      <c r="AO7301" s="73">
        <v>2.385623360766928E-2</v>
      </c>
      <c r="AP7301" s="73">
        <v>1.5708562336076692</v>
      </c>
      <c r="AQ7301" s="73">
        <v>1.5596988297818437</v>
      </c>
      <c r="AR7301" s="73">
        <v>32.965999999999994</v>
      </c>
      <c r="AS7301" s="73">
        <v>0.50836754822910502</v>
      </c>
      <c r="AT7301" s="73">
        <v>33.474367548229104</v>
      </c>
      <c r="AU7301" s="73">
        <v>33.236607383702818</v>
      </c>
    </row>
    <row r="7302" spans="1:47" ht="13" x14ac:dyDescent="0.3">
      <c r="A7302" s="61">
        <v>45596</v>
      </c>
      <c r="B7302" s="58">
        <v>3</v>
      </c>
      <c r="C7302" s="58" t="s">
        <v>16</v>
      </c>
      <c r="D7302" s="59">
        <v>12.925988</v>
      </c>
      <c r="E7302" s="57">
        <v>6.9011790000000003E-3</v>
      </c>
      <c r="F7302" s="57"/>
      <c r="G7302" s="73">
        <v>1.1120000000000001</v>
      </c>
      <c r="H7302" s="73">
        <v>1.9288519297559228E-2</v>
      </c>
      <c r="I7302" s="73">
        <v>1.1312885192975592</v>
      </c>
      <c r="J7302" s="73">
        <v>1.1234812947252419</v>
      </c>
      <c r="K7302" s="73">
        <v>5.944</v>
      </c>
      <c r="L7302" s="73">
        <v>0.10310338013011873</v>
      </c>
      <c r="M7302" s="73">
        <v>6.0471033801301184</v>
      </c>
      <c r="N7302" s="73">
        <v>6.0053712372723353</v>
      </c>
      <c r="O7302" s="73">
        <v>28.120000000000008</v>
      </c>
      <c r="P7302" s="73">
        <v>0.48776363547424961</v>
      </c>
      <c r="Q7302" s="73">
        <v>28.607763635474257</v>
      </c>
      <c r="R7302" s="73">
        <v>28.41033633783616</v>
      </c>
      <c r="S7302" s="73">
        <v>2.2199999999999993</v>
      </c>
      <c r="T7302" s="73">
        <v>3.8507655432177573E-2</v>
      </c>
      <c r="U7302" s="73">
        <v>2.2585076554321768</v>
      </c>
      <c r="V7302" s="73">
        <v>2.2429212898291691</v>
      </c>
      <c r="W7302" s="73">
        <v>37.396000000000008</v>
      </c>
      <c r="X7302" s="73">
        <v>0.64866319033410513</v>
      </c>
      <c r="Y7302" s="73">
        <v>38.044663190334113</v>
      </c>
      <c r="Z7302" s="73">
        <v>37.782110159662906</v>
      </c>
      <c r="AA7302" s="57"/>
      <c r="AB7302" s="73">
        <v>2.1169999999999982</v>
      </c>
      <c r="AC7302" s="73">
        <v>3.6721038986450405E-2</v>
      </c>
      <c r="AD7302" s="73">
        <v>2.1537210389864487</v>
      </c>
      <c r="AE7302" s="73">
        <v>2.1388578245803371</v>
      </c>
      <c r="AF7302" s="73">
        <v>2.2309999999999985</v>
      </c>
      <c r="AG7302" s="73">
        <v>3.8698459130264928E-2</v>
      </c>
      <c r="AH7302" s="73">
        <v>2.2696984591302636</v>
      </c>
      <c r="AI7302" s="73">
        <v>2.2540348637877816</v>
      </c>
      <c r="AJ7302" s="73">
        <v>26.618999999999993</v>
      </c>
      <c r="AK7302" s="73">
        <v>0.46172760358069148</v>
      </c>
      <c r="AL7302" s="73">
        <v>27.080727603580684</v>
      </c>
      <c r="AM7302" s="73">
        <v>26.893838654938133</v>
      </c>
      <c r="AN7302" s="73">
        <v>1.54</v>
      </c>
      <c r="AO7302" s="73">
        <v>2.6712517732231305E-2</v>
      </c>
      <c r="AP7302" s="73">
        <v>1.5667125177322314</v>
      </c>
      <c r="AQ7302" s="73">
        <v>1.5559003542058207</v>
      </c>
      <c r="AR7302" s="73">
        <v>32.506999999999991</v>
      </c>
      <c r="AS7302" s="73">
        <v>0.56385961942963803</v>
      </c>
      <c r="AT7302" s="73">
        <v>33.070859619429626</v>
      </c>
      <c r="AU7302" s="73">
        <v>32.842631697512068</v>
      </c>
    </row>
    <row r="7303" spans="1:47" ht="13" x14ac:dyDescent="0.3">
      <c r="A7303" s="61">
        <v>45596</v>
      </c>
      <c r="B7303" s="58">
        <v>4</v>
      </c>
      <c r="C7303" s="58" t="s">
        <v>16</v>
      </c>
      <c r="D7303" s="59">
        <v>13.305496</v>
      </c>
      <c r="E7303" s="57">
        <v>6.8358630000000002E-3</v>
      </c>
      <c r="F7303" s="57"/>
      <c r="G7303" s="73">
        <v>1.1120000000000001</v>
      </c>
      <c r="H7303" s="73">
        <v>1.7936123226313733E-2</v>
      </c>
      <c r="I7303" s="73">
        <v>1.1299361232263139</v>
      </c>
      <c r="J7303" s="73">
        <v>1.1222120346891875</v>
      </c>
      <c r="K7303" s="73">
        <v>5.8679999999999977</v>
      </c>
      <c r="L7303" s="73">
        <v>9.4648535154684285E-2</v>
      </c>
      <c r="M7303" s="73">
        <v>5.9626485351546821</v>
      </c>
      <c r="N7303" s="73">
        <v>5.9218886866512133</v>
      </c>
      <c r="O7303" s="73">
        <v>27.928000000000004</v>
      </c>
      <c r="P7303" s="73">
        <v>0.45046767038173552</v>
      </c>
      <c r="Q7303" s="73">
        <v>28.378467670381738</v>
      </c>
      <c r="R7303" s="73">
        <v>28.184476353237077</v>
      </c>
      <c r="S7303" s="73">
        <v>2.2119999999999993</v>
      </c>
      <c r="T7303" s="73">
        <v>3.5678691166012549E-2</v>
      </c>
      <c r="U7303" s="73">
        <v>2.247678691166012</v>
      </c>
      <c r="V7303" s="73">
        <v>2.2323138675651819</v>
      </c>
      <c r="W7303" s="73">
        <v>37.119999999999997</v>
      </c>
      <c r="X7303" s="73">
        <v>0.59873101992874611</v>
      </c>
      <c r="Y7303" s="73">
        <v>37.718731019928754</v>
      </c>
      <c r="Z7303" s="73">
        <v>37.460890942142662</v>
      </c>
      <c r="AA7303" s="57"/>
      <c r="AB7303" s="73">
        <v>2.1169999999999987</v>
      </c>
      <c r="AC7303" s="73">
        <v>3.4146378480311275E-2</v>
      </c>
      <c r="AD7303" s="73">
        <v>2.15114637848031</v>
      </c>
      <c r="AE7303" s="73">
        <v>2.1364414365440725</v>
      </c>
      <c r="AF7303" s="73">
        <v>2.2219999999999982</v>
      </c>
      <c r="AG7303" s="73">
        <v>3.5839987238191616E-2</v>
      </c>
      <c r="AH7303" s="73">
        <v>2.25783998723819</v>
      </c>
      <c r="AI7303" s="73">
        <v>2.2424057024095081</v>
      </c>
      <c r="AJ7303" s="73">
        <v>26.550999999999995</v>
      </c>
      <c r="AK7303" s="73">
        <v>0.42825720124267602</v>
      </c>
      <c r="AL7303" s="73">
        <v>26.979257201242671</v>
      </c>
      <c r="AM7303" s="73">
        <v>26.794830695173211</v>
      </c>
      <c r="AN7303" s="73">
        <v>1.5519999999999998</v>
      </c>
      <c r="AO7303" s="73">
        <v>2.5033150402193258E-2</v>
      </c>
      <c r="AP7303" s="73">
        <v>1.5770331504021931</v>
      </c>
      <c r="AQ7303" s="73">
        <v>1.5662527678395852</v>
      </c>
      <c r="AR7303" s="73">
        <v>32.441999999999993</v>
      </c>
      <c r="AS7303" s="73">
        <v>0.52327671736337211</v>
      </c>
      <c r="AT7303" s="73">
        <v>32.965276717363366</v>
      </c>
      <c r="AU7303" s="73">
        <v>32.739930601966378</v>
      </c>
    </row>
    <row r="7304" spans="1:47" ht="13" x14ac:dyDescent="0.3">
      <c r="A7304" s="61">
        <v>45596</v>
      </c>
      <c r="B7304" s="58">
        <v>5</v>
      </c>
      <c r="C7304" s="58" t="s">
        <v>16</v>
      </c>
      <c r="D7304" s="59">
        <v>18.517636</v>
      </c>
      <c r="E7304" s="57">
        <v>6.6461360000000004E-3</v>
      </c>
      <c r="F7304" s="57"/>
      <c r="G7304" s="73">
        <v>1.1120000000000001</v>
      </c>
      <c r="H7304" s="73">
        <v>1.6293118831058277E-2</v>
      </c>
      <c r="I7304" s="73">
        <v>1.1282931188310583</v>
      </c>
      <c r="J7304" s="73">
        <v>1.120794329315443</v>
      </c>
      <c r="K7304" s="73">
        <v>5.8599999999999994</v>
      </c>
      <c r="L7304" s="73">
        <v>8.586121973920996E-2</v>
      </c>
      <c r="M7304" s="73">
        <v>5.9458612197392098</v>
      </c>
      <c r="N7304" s="73">
        <v>5.9063442174356977</v>
      </c>
      <c r="O7304" s="73">
        <v>28.136000000000006</v>
      </c>
      <c r="P7304" s="73">
        <v>0.41225107143044576</v>
      </c>
      <c r="Q7304" s="73">
        <v>28.548251071430453</v>
      </c>
      <c r="R7304" s="73">
        <v>28.358515512247582</v>
      </c>
      <c r="S7304" s="73">
        <v>2.2119999999999993</v>
      </c>
      <c r="T7304" s="73">
        <v>3.2410412638759795E-2</v>
      </c>
      <c r="U7304" s="73">
        <v>2.244410412638759</v>
      </c>
      <c r="V7304" s="73">
        <v>2.2294937557965455</v>
      </c>
      <c r="W7304" s="73">
        <v>37.32</v>
      </c>
      <c r="X7304" s="73">
        <v>0.54681582263947381</v>
      </c>
      <c r="Y7304" s="73">
        <v>37.866815822639481</v>
      </c>
      <c r="Z7304" s="73">
        <v>37.615147814795272</v>
      </c>
      <c r="AA7304" s="57"/>
      <c r="AB7304" s="73">
        <v>2.1169999999999987</v>
      </c>
      <c r="AC7304" s="73">
        <v>3.1018464537185562E-2</v>
      </c>
      <c r="AD7304" s="73">
        <v>2.1480184645371843</v>
      </c>
      <c r="AE7304" s="73">
        <v>2.1337424416913588</v>
      </c>
      <c r="AF7304" s="73">
        <v>2.2539999999999982</v>
      </c>
      <c r="AG7304" s="73">
        <v>3.3025800220508383E-2</v>
      </c>
      <c r="AH7304" s="73">
        <v>2.2870258002205066</v>
      </c>
      <c r="AI7304" s="73">
        <v>2.2718259157167324</v>
      </c>
      <c r="AJ7304" s="73">
        <v>26.725000000000001</v>
      </c>
      <c r="AK7304" s="73">
        <v>0.39157697910074857</v>
      </c>
      <c r="AL7304" s="73">
        <v>27.116576979100749</v>
      </c>
      <c r="AM7304" s="73">
        <v>26.936356520643177</v>
      </c>
      <c r="AN7304" s="73">
        <v>1.5879999999999992</v>
      </c>
      <c r="AO7304" s="73">
        <v>2.3267511424209106E-2</v>
      </c>
      <c r="AP7304" s="73">
        <v>1.6112675114242083</v>
      </c>
      <c r="AQ7304" s="73">
        <v>1.6005588084109015</v>
      </c>
      <c r="AR7304" s="73">
        <v>32.683999999999997</v>
      </c>
      <c r="AS7304" s="73">
        <v>0.47888875528265162</v>
      </c>
      <c r="AT7304" s="73">
        <v>33.162888755282651</v>
      </c>
      <c r="AU7304" s="73">
        <v>32.942483686462168</v>
      </c>
    </row>
    <row r="7305" spans="1:47" ht="13" x14ac:dyDescent="0.3">
      <c r="A7305" s="61">
        <v>45596</v>
      </c>
      <c r="B7305" s="58">
        <v>6</v>
      </c>
      <c r="C7305" s="58" t="s">
        <v>16</v>
      </c>
      <c r="D7305" s="59">
        <v>16.400161000000001</v>
      </c>
      <c r="E7305" s="57">
        <v>6.939331E-3</v>
      </c>
      <c r="F7305" s="57"/>
      <c r="G7305" s="73">
        <v>1.1120000000000001</v>
      </c>
      <c r="H7305" s="73">
        <v>1.944941841085239E-2</v>
      </c>
      <c r="I7305" s="73">
        <v>1.1314494184108526</v>
      </c>
      <c r="J7305" s="73">
        <v>1.1235979163867422</v>
      </c>
      <c r="K7305" s="73">
        <v>6.0039999999999978</v>
      </c>
      <c r="L7305" s="73">
        <v>0.10501286703125691</v>
      </c>
      <c r="M7305" s="73">
        <v>6.1090128670312547</v>
      </c>
      <c r="N7305" s="73">
        <v>6.0666204046636656</v>
      </c>
      <c r="O7305" s="73">
        <v>29.311999999999998</v>
      </c>
      <c r="P7305" s="73">
        <v>0.5126810723551305</v>
      </c>
      <c r="Q7305" s="73">
        <v>29.824681072355126</v>
      </c>
      <c r="R7305" s="73">
        <v>29.61771773842462</v>
      </c>
      <c r="S7305" s="73">
        <v>2.3039999999999998</v>
      </c>
      <c r="T7305" s="73">
        <v>4.0298075556298468E-2</v>
      </c>
      <c r="U7305" s="73">
        <v>2.3442980755562983</v>
      </c>
      <c r="V7305" s="73">
        <v>2.3280302152473502</v>
      </c>
      <c r="W7305" s="73">
        <v>38.731999999999999</v>
      </c>
      <c r="X7305" s="73">
        <v>0.67744143335353835</v>
      </c>
      <c r="Y7305" s="73">
        <v>39.409441433353528</v>
      </c>
      <c r="Z7305" s="73">
        <v>39.135966274722378</v>
      </c>
      <c r="AA7305" s="57"/>
      <c r="AB7305" s="73">
        <v>2.1169999999999991</v>
      </c>
      <c r="AC7305" s="73">
        <v>3.7027355014185692E-2</v>
      </c>
      <c r="AD7305" s="73">
        <v>2.1540273550141849</v>
      </c>
      <c r="AE7305" s="73">
        <v>2.1390798462146869</v>
      </c>
      <c r="AF7305" s="73">
        <v>2.3209999999999984</v>
      </c>
      <c r="AG7305" s="73">
        <v>4.0595413787399601E-2</v>
      </c>
      <c r="AH7305" s="73">
        <v>2.361595413787398</v>
      </c>
      <c r="AI7305" s="73">
        <v>2.3452075215230455</v>
      </c>
      <c r="AJ7305" s="73">
        <v>27.703999999999997</v>
      </c>
      <c r="AK7305" s="73">
        <v>0.48455637378979721</v>
      </c>
      <c r="AL7305" s="73">
        <v>28.188556373789794</v>
      </c>
      <c r="AM7305" s="73">
        <v>27.992946650699906</v>
      </c>
      <c r="AN7305" s="73">
        <v>1.6829999999999996</v>
      </c>
      <c r="AO7305" s="73">
        <v>2.9436484879014894E-2</v>
      </c>
      <c r="AP7305" s="73">
        <v>1.7124364848790146</v>
      </c>
      <c r="AQ7305" s="73">
        <v>1.7005533212939625</v>
      </c>
      <c r="AR7305" s="73">
        <v>33.824999999999996</v>
      </c>
      <c r="AS7305" s="73">
        <v>0.59161562747039731</v>
      </c>
      <c r="AT7305" s="73">
        <v>34.416615627470392</v>
      </c>
      <c r="AU7305" s="73">
        <v>34.177787339731601</v>
      </c>
    </row>
    <row r="7306" spans="1:47" ht="13" x14ac:dyDescent="0.3">
      <c r="A7306" s="61">
        <v>45596</v>
      </c>
      <c r="B7306" s="58">
        <v>7</v>
      </c>
      <c r="C7306" s="58" t="s">
        <v>16</v>
      </c>
      <c r="D7306" s="59">
        <v>28.323519999999998</v>
      </c>
      <c r="E7306" s="57">
        <v>7.0704069999999999E-3</v>
      </c>
      <c r="F7306" s="57"/>
      <c r="G7306" s="73">
        <v>1.1120000000000001</v>
      </c>
      <c r="H7306" s="73">
        <v>1.6831411516536082E-2</v>
      </c>
      <c r="I7306" s="73">
        <v>1.1288314115165361</v>
      </c>
      <c r="J7306" s="73">
        <v>1.1208501140027298</v>
      </c>
      <c r="K7306" s="73">
        <v>6.3039999999999994</v>
      </c>
      <c r="L7306" s="73">
        <v>9.5418361690866413E-2</v>
      </c>
      <c r="M7306" s="73">
        <v>6.3994183616908655</v>
      </c>
      <c r="N7306" s="73">
        <v>6.3541718693104379</v>
      </c>
      <c r="O7306" s="73">
        <v>32.347999999999999</v>
      </c>
      <c r="P7306" s="73">
        <v>0.48962455012311973</v>
      </c>
      <c r="Q7306" s="73">
        <v>32.837624550123117</v>
      </c>
      <c r="R7306" s="73">
        <v>32.605449179640559</v>
      </c>
      <c r="S7306" s="73">
        <v>2.5279999999999996</v>
      </c>
      <c r="T7306" s="73">
        <v>3.826421610953526E-2</v>
      </c>
      <c r="U7306" s="73">
        <v>2.566264216109535</v>
      </c>
      <c r="V7306" s="73">
        <v>2.5481196836321049</v>
      </c>
      <c r="W7306" s="73">
        <v>42.291999999999994</v>
      </c>
      <c r="X7306" s="73">
        <v>0.6401385394400575</v>
      </c>
      <c r="Y7306" s="73">
        <v>42.932138539440054</v>
      </c>
      <c r="Z7306" s="73">
        <v>42.62859084658583</v>
      </c>
      <c r="AA7306" s="57"/>
      <c r="AB7306" s="73">
        <v>2.1169999999999991</v>
      </c>
      <c r="AC7306" s="73">
        <v>3.2043253759448623E-2</v>
      </c>
      <c r="AD7306" s="73">
        <v>2.1490432537594479</v>
      </c>
      <c r="AE7306" s="73">
        <v>2.1338486432947645</v>
      </c>
      <c r="AF7306" s="73">
        <v>2.4309999999999987</v>
      </c>
      <c r="AG7306" s="73">
        <v>3.6796008450269056E-2</v>
      </c>
      <c r="AH7306" s="73">
        <v>2.4677960084502679</v>
      </c>
      <c r="AI7306" s="73">
        <v>2.4503476862775493</v>
      </c>
      <c r="AJ7306" s="73">
        <v>30.340000000000018</v>
      </c>
      <c r="AK7306" s="73">
        <v>0.45923113796016635</v>
      </c>
      <c r="AL7306" s="73">
        <v>30.799231137960184</v>
      </c>
      <c r="AM7306" s="73">
        <v>30.581468038527735</v>
      </c>
      <c r="AN7306" s="73">
        <v>1.7829999999999997</v>
      </c>
      <c r="AO7306" s="73">
        <v>2.6987775839913512E-2</v>
      </c>
      <c r="AP7306" s="73">
        <v>1.8099877758399132</v>
      </c>
      <c r="AQ7306" s="73">
        <v>1.7971904255997004</v>
      </c>
      <c r="AR7306" s="73">
        <v>36.671000000000021</v>
      </c>
      <c r="AS7306" s="73">
        <v>0.55505817600979757</v>
      </c>
      <c r="AT7306" s="73">
        <v>37.226058176009815</v>
      </c>
      <c r="AU7306" s="73">
        <v>36.962854793699748</v>
      </c>
    </row>
    <row r="7307" spans="1:47" ht="13" x14ac:dyDescent="0.3">
      <c r="A7307" s="61">
        <v>45596</v>
      </c>
      <c r="B7307" s="58">
        <v>8</v>
      </c>
      <c r="C7307" s="58" t="s">
        <v>17</v>
      </c>
      <c r="D7307" s="59">
        <v>33.35483</v>
      </c>
      <c r="E7307" s="57">
        <v>7.0747199999999996E-3</v>
      </c>
      <c r="F7307" s="57"/>
      <c r="G7307" s="73">
        <v>1.1120000000000001</v>
      </c>
      <c r="H7307" s="73">
        <v>2.1515060117713394E-2</v>
      </c>
      <c r="I7307" s="73">
        <v>1.1335150601177135</v>
      </c>
      <c r="J7307" s="73">
        <v>1.1254957584515977</v>
      </c>
      <c r="K7307" s="73">
        <v>6.6159999999999997</v>
      </c>
      <c r="L7307" s="73">
        <v>0.12800686847013651</v>
      </c>
      <c r="M7307" s="73">
        <v>6.7440068684701364</v>
      </c>
      <c r="N7307" s="73">
        <v>6.6962949081976335</v>
      </c>
      <c r="O7307" s="73">
        <v>36.344000000000023</v>
      </c>
      <c r="P7307" s="73">
        <v>0.70318646125735251</v>
      </c>
      <c r="Q7307" s="73">
        <v>37.047186461257375</v>
      </c>
      <c r="R7307" s="73">
        <v>36.785087990256187</v>
      </c>
      <c r="S7307" s="73">
        <v>2.847999999999999</v>
      </c>
      <c r="T7307" s="73">
        <v>5.5103319438172406E-2</v>
      </c>
      <c r="U7307" s="73">
        <v>2.9031033194381712</v>
      </c>
      <c r="V7307" s="73">
        <v>2.8825646763220756</v>
      </c>
      <c r="W7307" s="73">
        <v>46.920000000000023</v>
      </c>
      <c r="X7307" s="73">
        <v>0.90781170928337473</v>
      </c>
      <c r="Y7307" s="73">
        <v>47.827811709283395</v>
      </c>
      <c r="Z7307" s="73">
        <v>47.489443333227491</v>
      </c>
      <c r="AA7307" s="57"/>
      <c r="AB7307" s="73">
        <v>2.117</v>
      </c>
      <c r="AC7307" s="73">
        <v>4.095987614136623E-2</v>
      </c>
      <c r="AD7307" s="73">
        <v>2.1579598761413661</v>
      </c>
      <c r="AE7307" s="73">
        <v>2.1426929142464313</v>
      </c>
      <c r="AF7307" s="73">
        <v>2.5769999999999977</v>
      </c>
      <c r="AG7307" s="73">
        <v>4.985999093826201E-2</v>
      </c>
      <c r="AH7307" s="73">
        <v>2.6268599909382599</v>
      </c>
      <c r="AI7307" s="73">
        <v>2.6082756920231693</v>
      </c>
      <c r="AJ7307" s="73">
        <v>33.862000000000009</v>
      </c>
      <c r="AK7307" s="73">
        <v>0.6551645375054056</v>
      </c>
      <c r="AL7307" s="73">
        <v>34.517164537505415</v>
      </c>
      <c r="AM7307" s="73">
        <v>34.272965263208633</v>
      </c>
      <c r="AN7307" s="73">
        <v>1.9829999999999992</v>
      </c>
      <c r="AO7307" s="73">
        <v>3.8367234004879167E-2</v>
      </c>
      <c r="AP7307" s="73">
        <v>2.0213672340048783</v>
      </c>
      <c r="AQ7307" s="73">
        <v>2.0070666268071191</v>
      </c>
      <c r="AR7307" s="73">
        <v>40.539000000000001</v>
      </c>
      <c r="AS7307" s="73">
        <v>0.78435163858991308</v>
      </c>
      <c r="AT7307" s="73">
        <v>41.323351638589919</v>
      </c>
      <c r="AU7307" s="73">
        <v>41.031000496285351</v>
      </c>
    </row>
    <row r="7308" spans="1:47" ht="13" x14ac:dyDescent="0.3">
      <c r="A7308" s="61">
        <v>45596</v>
      </c>
      <c r="B7308" s="58">
        <v>9</v>
      </c>
      <c r="C7308" s="58" t="s">
        <v>17</v>
      </c>
      <c r="D7308" s="59">
        <v>27.064143999999999</v>
      </c>
      <c r="E7308" s="57">
        <v>7.0017450000000002E-3</v>
      </c>
      <c r="F7308" s="57"/>
      <c r="G7308" s="73">
        <v>1.1120000000000001</v>
      </c>
      <c r="H7308" s="73">
        <v>1.4013228041827147E-2</v>
      </c>
      <c r="I7308" s="73">
        <v>1.1260132280418274</v>
      </c>
      <c r="J7308" s="73">
        <v>1.1181291705524516</v>
      </c>
      <c r="K7308" s="73">
        <v>5.9399999999999995</v>
      </c>
      <c r="L7308" s="73">
        <v>7.4854833245011909E-2</v>
      </c>
      <c r="M7308" s="73">
        <v>6.0148548332450114</v>
      </c>
      <c r="N7308" s="73">
        <v>5.9727403534906127</v>
      </c>
      <c r="O7308" s="73">
        <v>39.78</v>
      </c>
      <c r="P7308" s="73">
        <v>0.50130054991356465</v>
      </c>
      <c r="Q7308" s="73">
        <v>40.281300549913567</v>
      </c>
      <c r="R7308" s="73">
        <v>39.999261155194716</v>
      </c>
      <c r="S7308" s="73">
        <v>3.1839999999999993</v>
      </c>
      <c r="T7308" s="73">
        <v>4.0124206911130951E-2</v>
      </c>
      <c r="U7308" s="73">
        <v>3.2241242069111302</v>
      </c>
      <c r="V7308" s="73">
        <v>3.2015497113660114</v>
      </c>
      <c r="W7308" s="73">
        <v>50.015999999999998</v>
      </c>
      <c r="X7308" s="73">
        <v>0.63029281811153459</v>
      </c>
      <c r="Y7308" s="73">
        <v>50.646292818111533</v>
      </c>
      <c r="Z7308" s="73">
        <v>50.291680390603794</v>
      </c>
      <c r="AA7308" s="57"/>
      <c r="AB7308" s="73">
        <v>2.1169999999999995</v>
      </c>
      <c r="AC7308" s="73">
        <v>2.6678060939341781E-2</v>
      </c>
      <c r="AD7308" s="73">
        <v>2.1436780609393415</v>
      </c>
      <c r="AE7308" s="73">
        <v>2.1286685737945499</v>
      </c>
      <c r="AF7308" s="73">
        <v>2.4039999999999986</v>
      </c>
      <c r="AG7308" s="73">
        <v>3.029478436380615E-2</v>
      </c>
      <c r="AH7308" s="73">
        <v>2.4342947843638045</v>
      </c>
      <c r="AI7308" s="73">
        <v>2.4172504730288593</v>
      </c>
      <c r="AJ7308" s="73">
        <v>35.661000000000023</v>
      </c>
      <c r="AK7308" s="73">
        <v>0.44939363776942276</v>
      </c>
      <c r="AL7308" s="73">
        <v>36.110393637769448</v>
      </c>
      <c r="AM7308" s="73">
        <v>35.857557869668163</v>
      </c>
      <c r="AN7308" s="73">
        <v>2.0789999999999993</v>
      </c>
      <c r="AO7308" s="73">
        <v>2.6199191635754158E-2</v>
      </c>
      <c r="AP7308" s="73">
        <v>2.1051991916357533</v>
      </c>
      <c r="AQ7308" s="73">
        <v>2.0904591237217138</v>
      </c>
      <c r="AR7308" s="73">
        <v>42.261000000000024</v>
      </c>
      <c r="AS7308" s="73">
        <v>0.53256567470832483</v>
      </c>
      <c r="AT7308" s="73">
        <v>42.793565674708347</v>
      </c>
      <c r="AU7308" s="73">
        <v>42.493936040213285</v>
      </c>
    </row>
    <row r="7309" spans="1:47" ht="13" x14ac:dyDescent="0.3">
      <c r="A7309" s="61">
        <v>45596</v>
      </c>
      <c r="B7309" s="58">
        <v>10</v>
      </c>
      <c r="C7309" s="58" t="s">
        <v>17</v>
      </c>
      <c r="D7309" s="59">
        <v>21.214834</v>
      </c>
      <c r="E7309" s="57">
        <v>6.7942250000000001E-3</v>
      </c>
      <c r="F7309" s="57"/>
      <c r="G7309" s="73">
        <v>1.1120000000000001</v>
      </c>
      <c r="H7309" s="73">
        <v>1.0812383403114561E-2</v>
      </c>
      <c r="I7309" s="73">
        <v>1.1228123834031147</v>
      </c>
      <c r="J7309" s="73">
        <v>1.1151837434374876</v>
      </c>
      <c r="K7309" s="73">
        <v>5.4240000000000004</v>
      </c>
      <c r="L7309" s="73">
        <v>5.2739539189292604E-2</v>
      </c>
      <c r="M7309" s="73">
        <v>5.4767395391892926</v>
      </c>
      <c r="N7309" s="73">
        <v>5.4395293384936441</v>
      </c>
      <c r="O7309" s="73">
        <v>44.728000000000009</v>
      </c>
      <c r="P7309" s="73">
        <v>0.43490673098426991</v>
      </c>
      <c r="Q7309" s="73">
        <v>45.162906730984275</v>
      </c>
      <c r="R7309" s="73">
        <v>44.856059780999949</v>
      </c>
      <c r="S7309" s="73">
        <v>3.6079999999999997</v>
      </c>
      <c r="T7309" s="73">
        <v>3.5081905861904072E-2</v>
      </c>
      <c r="U7309" s="73">
        <v>3.6430819058619037</v>
      </c>
      <c r="V7309" s="73">
        <v>3.618329987700049</v>
      </c>
      <c r="W7309" s="73">
        <v>54.872000000000007</v>
      </c>
      <c r="X7309" s="73">
        <v>0.53354055943858114</v>
      </c>
      <c r="Y7309" s="73">
        <v>55.405540559438592</v>
      </c>
      <c r="Z7309" s="73">
        <v>55.029102850631133</v>
      </c>
      <c r="AA7309" s="57"/>
      <c r="AB7309" s="73">
        <v>2.1169999999999982</v>
      </c>
      <c r="AC7309" s="73">
        <v>2.0584366604670418E-2</v>
      </c>
      <c r="AD7309" s="73">
        <v>2.1375843666046688</v>
      </c>
      <c r="AE7309" s="73">
        <v>2.1230611374614741</v>
      </c>
      <c r="AF7309" s="73">
        <v>2.5419999999999989</v>
      </c>
      <c r="AG7309" s="73">
        <v>2.4716797311796043E-2</v>
      </c>
      <c r="AH7309" s="73">
        <v>2.5667167973117948</v>
      </c>
      <c r="AI7309" s="73">
        <v>2.5492779458795791</v>
      </c>
      <c r="AJ7309" s="73">
        <v>38.740999999999993</v>
      </c>
      <c r="AK7309" s="73">
        <v>0.3766929365288319</v>
      </c>
      <c r="AL7309" s="73">
        <v>39.117692936528826</v>
      </c>
      <c r="AM7309" s="73">
        <v>38.851918529237139</v>
      </c>
      <c r="AN7309" s="73">
        <v>2.3189999999999986</v>
      </c>
      <c r="AO7309" s="73">
        <v>2.2548486611351302E-2</v>
      </c>
      <c r="AP7309" s="73">
        <v>2.3415484866113498</v>
      </c>
      <c r="AQ7309" s="73">
        <v>2.3256394793449027</v>
      </c>
      <c r="AR7309" s="73">
        <v>45.718999999999987</v>
      </c>
      <c r="AS7309" s="73">
        <v>0.44454258705664967</v>
      </c>
      <c r="AT7309" s="73">
        <v>46.163542587056639</v>
      </c>
      <c r="AU7309" s="73">
        <v>45.84989709192309</v>
      </c>
    </row>
    <row r="7310" spans="1:47" ht="13" x14ac:dyDescent="0.3">
      <c r="A7310" s="61">
        <v>45596</v>
      </c>
      <c r="B7310" s="58">
        <v>11</v>
      </c>
      <c r="C7310" s="58" t="s">
        <v>17</v>
      </c>
      <c r="D7310" s="59">
        <v>21.573505000000001</v>
      </c>
      <c r="E7310" s="57">
        <v>6.955559E-3</v>
      </c>
      <c r="F7310" s="57"/>
      <c r="G7310" s="73">
        <v>1.1120000000000001</v>
      </c>
      <c r="H7310" s="73">
        <v>6.0060819018578591E-3</v>
      </c>
      <c r="I7310" s="73">
        <v>1.118006081901858</v>
      </c>
      <c r="J7310" s="73">
        <v>1.1102297246368309</v>
      </c>
      <c r="K7310" s="73">
        <v>5.0720000000000001</v>
      </c>
      <c r="L7310" s="73">
        <v>2.739464694804232E-2</v>
      </c>
      <c r="M7310" s="73">
        <v>5.099394646948042</v>
      </c>
      <c r="N7310" s="73">
        <v>5.0639255066169104</v>
      </c>
      <c r="O7310" s="73">
        <v>48.928000000000004</v>
      </c>
      <c r="P7310" s="73">
        <v>0.26426760368174584</v>
      </c>
      <c r="Q7310" s="73">
        <v>49.192267603681749</v>
      </c>
      <c r="R7310" s="73">
        <v>48.850107884020552</v>
      </c>
      <c r="S7310" s="73">
        <v>3.984</v>
      </c>
      <c r="T7310" s="73">
        <v>2.1518192713131032E-2</v>
      </c>
      <c r="U7310" s="73">
        <v>4.0055181927131311</v>
      </c>
      <c r="V7310" s="73">
        <v>3.9776575745981417</v>
      </c>
      <c r="W7310" s="73">
        <v>59.096000000000004</v>
      </c>
      <c r="X7310" s="73">
        <v>0.31918652524477709</v>
      </c>
      <c r="Y7310" s="73">
        <v>59.415186525244785</v>
      </c>
      <c r="Z7310" s="73">
        <v>59.001920689872435</v>
      </c>
      <c r="AA7310" s="57"/>
      <c r="AB7310" s="73">
        <v>2.1169999999999982</v>
      </c>
      <c r="AC7310" s="73">
        <v>1.1434240455245572E-2</v>
      </c>
      <c r="AD7310" s="73">
        <v>2.1284342404552437</v>
      </c>
      <c r="AE7310" s="73">
        <v>2.1136297905181372</v>
      </c>
      <c r="AF7310" s="73">
        <v>2.7029999999999976</v>
      </c>
      <c r="AG7310" s="73">
        <v>1.4599315989857715E-2</v>
      </c>
      <c r="AH7310" s="73">
        <v>2.7175993159898555</v>
      </c>
      <c r="AI7310" s="73">
        <v>2.6986968936091285</v>
      </c>
      <c r="AJ7310" s="73">
        <v>41.639000000000003</v>
      </c>
      <c r="AK7310" s="73">
        <v>0.22489860099951384</v>
      </c>
      <c r="AL7310" s="73">
        <v>41.863898600999519</v>
      </c>
      <c r="AM7310" s="73">
        <v>41.57271178431025</v>
      </c>
      <c r="AN7310" s="73">
        <v>2.5009999999999986</v>
      </c>
      <c r="AO7310" s="73">
        <v>1.3508283126390732E-2</v>
      </c>
      <c r="AP7310" s="73">
        <v>2.5145082831263892</v>
      </c>
      <c r="AQ7310" s="73">
        <v>2.4970184724071149</v>
      </c>
      <c r="AR7310" s="73">
        <v>48.959999999999994</v>
      </c>
      <c r="AS7310" s="73">
        <v>0.26444044057100785</v>
      </c>
      <c r="AT7310" s="73">
        <v>49.224440440571009</v>
      </c>
      <c r="AU7310" s="73">
        <v>48.882056940844627</v>
      </c>
    </row>
    <row r="7311" spans="1:47" ht="13" x14ac:dyDescent="0.3">
      <c r="A7311" s="61">
        <v>45596</v>
      </c>
      <c r="B7311" s="58">
        <v>12</v>
      </c>
      <c r="C7311" s="58" t="s">
        <v>17</v>
      </c>
      <c r="D7311" s="59">
        <v>19.836824</v>
      </c>
      <c r="E7311" s="57">
        <v>7.0425319999999998E-3</v>
      </c>
      <c r="F7311" s="57"/>
      <c r="G7311" s="73">
        <v>1.1120000000000001</v>
      </c>
      <c r="H7311" s="73">
        <v>1.1876395766256178E-2</v>
      </c>
      <c r="I7311" s="73">
        <v>1.1238763957662563</v>
      </c>
      <c r="J7311" s="73">
        <v>1.1159614602850276</v>
      </c>
      <c r="K7311" s="73">
        <v>4.9359999999999982</v>
      </c>
      <c r="L7311" s="73">
        <v>5.2717526530791779E-2</v>
      </c>
      <c r="M7311" s="73">
        <v>4.9887175265307899</v>
      </c>
      <c r="N7311" s="73">
        <v>4.9535843237112358</v>
      </c>
      <c r="O7311" s="73">
        <v>51.576000000000015</v>
      </c>
      <c r="P7311" s="73">
        <v>0.55084261514427046</v>
      </c>
      <c r="Q7311" s="73">
        <v>52.126842615144284</v>
      </c>
      <c r="R7311" s="73">
        <v>51.759737657968167</v>
      </c>
      <c r="S7311" s="73">
        <v>4.24</v>
      </c>
      <c r="T7311" s="73">
        <v>4.5284098964861685E-2</v>
      </c>
      <c r="U7311" s="73">
        <v>4.285284098964862</v>
      </c>
      <c r="V7311" s="73">
        <v>4.255104848568811</v>
      </c>
      <c r="W7311" s="73">
        <v>61.864000000000011</v>
      </c>
      <c r="X7311" s="73">
        <v>0.66072063640618017</v>
      </c>
      <c r="Y7311" s="73">
        <v>62.524720636406187</v>
      </c>
      <c r="Z7311" s="73">
        <v>62.084388290533241</v>
      </c>
      <c r="AA7311" s="57"/>
      <c r="AB7311" s="73">
        <v>2.1169999999999987</v>
      </c>
      <c r="AC7311" s="73">
        <v>2.261000884637078E-2</v>
      </c>
      <c r="AD7311" s="73">
        <v>2.1396100088463696</v>
      </c>
      <c r="AE7311" s="73">
        <v>2.1245417368915489</v>
      </c>
      <c r="AF7311" s="73">
        <v>2.8639999999999977</v>
      </c>
      <c r="AG7311" s="73">
        <v>3.0588127225321636E-2</v>
      </c>
      <c r="AH7311" s="73">
        <v>2.8945881272253193</v>
      </c>
      <c r="AI7311" s="73">
        <v>2.8742028977125149</v>
      </c>
      <c r="AJ7311" s="73">
        <v>43.693000000000005</v>
      </c>
      <c r="AK7311" s="73">
        <v>0.46665050379049561</v>
      </c>
      <c r="AL7311" s="73">
        <v>44.159650503790502</v>
      </c>
      <c r="AM7311" s="73">
        <v>43.848654752008741</v>
      </c>
      <c r="AN7311" s="73">
        <v>2.5659999999999989</v>
      </c>
      <c r="AO7311" s="73">
        <v>2.7405424043357315E-2</v>
      </c>
      <c r="AP7311" s="73">
        <v>2.5934054240433562</v>
      </c>
      <c r="AQ7311" s="73">
        <v>2.5751412833555571</v>
      </c>
      <c r="AR7311" s="73">
        <v>51.239999999999995</v>
      </c>
      <c r="AS7311" s="73">
        <v>0.54725406390554532</v>
      </c>
      <c r="AT7311" s="73">
        <v>51.787254063905543</v>
      </c>
      <c r="AU7311" s="73">
        <v>51.422540669968363</v>
      </c>
    </row>
    <row r="7312" spans="1:47" ht="13" x14ac:dyDescent="0.3">
      <c r="A7312" s="61">
        <v>45596</v>
      </c>
      <c r="B7312" s="58">
        <v>13</v>
      </c>
      <c r="C7312" s="58" t="s">
        <v>17</v>
      </c>
      <c r="D7312" s="59">
        <v>25.191903</v>
      </c>
      <c r="E7312" s="57">
        <v>7.059114E-3</v>
      </c>
      <c r="F7312" s="57"/>
      <c r="G7312" s="73">
        <v>1.1120000000000001</v>
      </c>
      <c r="H7312" s="73">
        <v>1.7983809564320153E-2</v>
      </c>
      <c r="I7312" s="73">
        <v>1.1299838095643202</v>
      </c>
      <c r="J7312" s="73">
        <v>1.1220071250344514</v>
      </c>
      <c r="K7312" s="73">
        <v>5.3680000000000003</v>
      </c>
      <c r="L7312" s="73">
        <v>8.6813929623444752E-2</v>
      </c>
      <c r="M7312" s="73">
        <v>5.4548139296234455</v>
      </c>
      <c r="N7312" s="73">
        <v>5.4163077762454455</v>
      </c>
      <c r="O7312" s="73">
        <v>52.624000000000009</v>
      </c>
      <c r="P7312" s="73">
        <v>0.85106114614458961</v>
      </c>
      <c r="Q7312" s="73">
        <v>53.475061146144597</v>
      </c>
      <c r="R7312" s="73">
        <v>53.097574593356988</v>
      </c>
      <c r="S7312" s="73">
        <v>4.3600000000000003</v>
      </c>
      <c r="T7312" s="73">
        <v>7.0512059083125772E-2</v>
      </c>
      <c r="U7312" s="73">
        <v>4.4305120590831262</v>
      </c>
      <c r="V7312" s="73">
        <v>4.3992365693796831</v>
      </c>
      <c r="W7312" s="73">
        <v>63.464000000000013</v>
      </c>
      <c r="X7312" s="73">
        <v>1.0263709444154803</v>
      </c>
      <c r="Y7312" s="73">
        <v>64.490370944415488</v>
      </c>
      <c r="Z7312" s="73">
        <v>64.035126064016566</v>
      </c>
      <c r="AA7312" s="57"/>
      <c r="AB7312" s="73">
        <v>2.1169999999999982</v>
      </c>
      <c r="AC7312" s="73">
        <v>3.4237162632792917E-2</v>
      </c>
      <c r="AD7312" s="73">
        <v>2.1512371626327913</v>
      </c>
      <c r="AE7312" s="73">
        <v>2.1360513342607299</v>
      </c>
      <c r="AF7312" s="73">
        <v>2.9119999999999977</v>
      </c>
      <c r="AG7312" s="73">
        <v>4.7094292672032578E-2</v>
      </c>
      <c r="AH7312" s="73">
        <v>2.9590942926720301</v>
      </c>
      <c r="AI7312" s="73">
        <v>2.9382057087233089</v>
      </c>
      <c r="AJ7312" s="73">
        <v>44.769000000000005</v>
      </c>
      <c r="AK7312" s="73">
        <v>0.72402623236065544</v>
      </c>
      <c r="AL7312" s="73">
        <v>45.493026232360663</v>
      </c>
      <c r="AM7312" s="73">
        <v>45.171885773981437</v>
      </c>
      <c r="AN7312" s="73">
        <v>2.694999999999999</v>
      </c>
      <c r="AO7312" s="73">
        <v>4.3584862208491712E-2</v>
      </c>
      <c r="AP7312" s="73">
        <v>2.7385848622084907</v>
      </c>
      <c r="AQ7312" s="73">
        <v>2.7192528794674864</v>
      </c>
      <c r="AR7312" s="73">
        <v>52.493000000000002</v>
      </c>
      <c r="AS7312" s="73">
        <v>0.84894254987397255</v>
      </c>
      <c r="AT7312" s="73">
        <v>53.341942549873977</v>
      </c>
      <c r="AU7312" s="73">
        <v>52.965395696432964</v>
      </c>
    </row>
    <row r="7313" spans="1:47" ht="13" x14ac:dyDescent="0.3">
      <c r="A7313" s="61">
        <v>45596</v>
      </c>
      <c r="B7313" s="58">
        <v>14</v>
      </c>
      <c r="C7313" s="58" t="s">
        <v>17</v>
      </c>
      <c r="D7313" s="59">
        <v>28.322171000000001</v>
      </c>
      <c r="E7313" s="57">
        <v>7.3511690000000003E-3</v>
      </c>
      <c r="F7313" s="57"/>
      <c r="G7313" s="73">
        <v>1.1120000000000001</v>
      </c>
      <c r="H7313" s="73">
        <v>1.2478113306403166E-2</v>
      </c>
      <c r="I7313" s="73">
        <v>1.1244781133064032</v>
      </c>
      <c r="J7313" s="73">
        <v>1.1162118846586868</v>
      </c>
      <c r="K7313" s="73">
        <v>4.9159999999999995</v>
      </c>
      <c r="L7313" s="73">
        <v>5.516403328622118E-2</v>
      </c>
      <c r="M7313" s="73">
        <v>4.9711640332862208</v>
      </c>
      <c r="N7313" s="73">
        <v>4.934620166350812</v>
      </c>
      <c r="O7313" s="73">
        <v>53.74799999999999</v>
      </c>
      <c r="P7313" s="73">
        <v>0.60312377157604069</v>
      </c>
      <c r="Q7313" s="73">
        <v>54.351123771576034</v>
      </c>
      <c r="R7313" s="73">
        <v>53.951579475391263</v>
      </c>
      <c r="S7313" s="73">
        <v>4.46</v>
      </c>
      <c r="T7313" s="73">
        <v>5.0047109124602626E-2</v>
      </c>
      <c r="U7313" s="73">
        <v>4.5100471091246028</v>
      </c>
      <c r="V7313" s="73">
        <v>4.4768929906274666</v>
      </c>
      <c r="W7313" s="73">
        <v>64.23599999999999</v>
      </c>
      <c r="X7313" s="73">
        <v>0.72081302729326768</v>
      </c>
      <c r="Y7313" s="73">
        <v>64.956813027293265</v>
      </c>
      <c r="Z7313" s="73">
        <v>64.479304517028226</v>
      </c>
      <c r="AA7313" s="57"/>
      <c r="AB7313" s="73">
        <v>2.1169999999999987</v>
      </c>
      <c r="AC7313" s="73">
        <v>2.3755544846812485E-2</v>
      </c>
      <c r="AD7313" s="73">
        <v>2.1407555448468112</v>
      </c>
      <c r="AE7313" s="73">
        <v>2.1250184890489554</v>
      </c>
      <c r="AF7313" s="73">
        <v>2.9239999999999977</v>
      </c>
      <c r="AG7313" s="73">
        <v>3.2811154053887438E-2</v>
      </c>
      <c r="AH7313" s="73">
        <v>2.9568111540538853</v>
      </c>
      <c r="AI7313" s="73">
        <v>2.9350751355593503</v>
      </c>
      <c r="AJ7313" s="73">
        <v>45.632000000000012</v>
      </c>
      <c r="AK7313" s="73">
        <v>0.5120514985591631</v>
      </c>
      <c r="AL7313" s="73">
        <v>46.144051498559172</v>
      </c>
      <c r="AM7313" s="73">
        <v>45.804838777648563</v>
      </c>
      <c r="AN7313" s="73">
        <v>2.7109999999999985</v>
      </c>
      <c r="AO7313" s="73">
        <v>3.0421011846815612E-2</v>
      </c>
      <c r="AP7313" s="73">
        <v>2.7414210118468141</v>
      </c>
      <c r="AQ7313" s="73">
        <v>2.7212683626885772</v>
      </c>
      <c r="AR7313" s="73">
        <v>53.384000000000007</v>
      </c>
      <c r="AS7313" s="73">
        <v>0.59903920930667853</v>
      </c>
      <c r="AT7313" s="73">
        <v>53.983039209306682</v>
      </c>
      <c r="AU7313" s="73">
        <v>53.586200764945445</v>
      </c>
    </row>
    <row r="7314" spans="1:47" ht="13" x14ac:dyDescent="0.3">
      <c r="A7314" s="61">
        <v>45596</v>
      </c>
      <c r="B7314" s="58">
        <v>15</v>
      </c>
      <c r="C7314" s="58" t="s">
        <v>17</v>
      </c>
      <c r="D7314" s="59">
        <v>33.764108</v>
      </c>
      <c r="E7314" s="57">
        <v>7.5513589999999997E-3</v>
      </c>
      <c r="F7314" s="57"/>
      <c r="G7314" s="73">
        <v>1.1120000000000001</v>
      </c>
      <c r="H7314" s="73">
        <v>1.8568074612417905E-2</v>
      </c>
      <c r="I7314" s="73">
        <v>1.130568074612418</v>
      </c>
      <c r="J7314" s="73">
        <v>1.1220307492070809</v>
      </c>
      <c r="K7314" s="73">
        <v>5.9919999999999991</v>
      </c>
      <c r="L7314" s="73">
        <v>0.10005386967410797</v>
      </c>
      <c r="M7314" s="73">
        <v>6.0920538696741069</v>
      </c>
      <c r="N7314" s="73">
        <v>6.0460505838568581</v>
      </c>
      <c r="O7314" s="73">
        <v>55.068000000000005</v>
      </c>
      <c r="P7314" s="73">
        <v>0.91952044312646519</v>
      </c>
      <c r="Q7314" s="73">
        <v>55.987520443126471</v>
      </c>
      <c r="R7314" s="73">
        <v>55.564738576740581</v>
      </c>
      <c r="S7314" s="73">
        <v>4.444</v>
      </c>
      <c r="T7314" s="73">
        <v>7.4205506814375155E-2</v>
      </c>
      <c r="U7314" s="73">
        <v>4.5182055068143754</v>
      </c>
      <c r="V7314" s="73">
        <v>4.4840869149966434</v>
      </c>
      <c r="W7314" s="73">
        <v>66.616</v>
      </c>
      <c r="X7314" s="73">
        <v>1.1123478942273664</v>
      </c>
      <c r="Y7314" s="73">
        <v>67.728347894227369</v>
      </c>
      <c r="Z7314" s="73">
        <v>67.216906824801157</v>
      </c>
      <c r="AA7314" s="57"/>
      <c r="AB7314" s="73">
        <v>2.1169999999999987</v>
      </c>
      <c r="AC7314" s="73">
        <v>3.5349472980655286E-2</v>
      </c>
      <c r="AD7314" s="73">
        <v>2.1523494729806538</v>
      </c>
      <c r="AE7314" s="73">
        <v>2.136096309416716</v>
      </c>
      <c r="AF7314" s="73">
        <v>2.9399999999999986</v>
      </c>
      <c r="AG7314" s="73">
        <v>4.9091851942903428E-2</v>
      </c>
      <c r="AH7314" s="73">
        <v>2.9890918519429022</v>
      </c>
      <c r="AI7314" s="73">
        <v>2.9665201462849065</v>
      </c>
      <c r="AJ7314" s="73">
        <v>45.707999999999991</v>
      </c>
      <c r="AK7314" s="73">
        <v>0.76322801653273153</v>
      </c>
      <c r="AL7314" s="73">
        <v>46.47122801653272</v>
      </c>
      <c r="AM7314" s="73">
        <v>46.120307090609025</v>
      </c>
      <c r="AN7314" s="73">
        <v>2.715999999999998</v>
      </c>
      <c r="AO7314" s="73">
        <v>4.5351520366301253E-2</v>
      </c>
      <c r="AP7314" s="73">
        <v>2.7613515203662993</v>
      </c>
      <c r="AQ7314" s="73">
        <v>2.7404995637108174</v>
      </c>
      <c r="AR7314" s="73">
        <v>53.480999999999987</v>
      </c>
      <c r="AS7314" s="73">
        <v>0.89302086182259155</v>
      </c>
      <c r="AT7314" s="73">
        <v>54.374020861822572</v>
      </c>
      <c r="AU7314" s="73">
        <v>53.963423110021466</v>
      </c>
    </row>
    <row r="7315" spans="1:47" ht="13" x14ac:dyDescent="0.3">
      <c r="A7315" s="61">
        <v>45596</v>
      </c>
      <c r="B7315" s="58">
        <v>16</v>
      </c>
      <c r="C7315" s="58" t="s">
        <v>17</v>
      </c>
      <c r="D7315" s="59">
        <v>32.377868999999997</v>
      </c>
      <c r="E7315" s="57">
        <v>7.6821930000000004E-3</v>
      </c>
      <c r="F7315" s="57"/>
      <c r="G7315" s="73">
        <v>1.1120000000000001</v>
      </c>
      <c r="H7315" s="73">
        <v>1.0242095881715707E-2</v>
      </c>
      <c r="I7315" s="73">
        <v>1.1222420958817159</v>
      </c>
      <c r="J7315" s="73">
        <v>1.1136208155084282</v>
      </c>
      <c r="K7315" s="73">
        <v>7.2600000000000007</v>
      </c>
      <c r="L7315" s="73">
        <v>6.68683598032878E-2</v>
      </c>
      <c r="M7315" s="73">
        <v>7.3268683598032887</v>
      </c>
      <c r="N7315" s="73">
        <v>7.270581942977687</v>
      </c>
      <c r="O7315" s="73">
        <v>53.904000000000018</v>
      </c>
      <c r="P7315" s="73">
        <v>0.49648375576259318</v>
      </c>
      <c r="Q7315" s="73">
        <v>54.400483755762608</v>
      </c>
      <c r="R7315" s="73">
        <v>53.982568740257477</v>
      </c>
      <c r="S7315" s="73">
        <v>4.2439999999999989</v>
      </c>
      <c r="T7315" s="73">
        <v>3.9089437879497702E-2</v>
      </c>
      <c r="U7315" s="73">
        <v>4.2830894378794966</v>
      </c>
      <c r="V7315" s="73">
        <v>4.2501859181814448</v>
      </c>
      <c r="W7315" s="73">
        <v>66.52000000000001</v>
      </c>
      <c r="X7315" s="73">
        <v>0.6126836493270944</v>
      </c>
      <c r="Y7315" s="73">
        <v>67.132683649327106</v>
      </c>
      <c r="Z7315" s="73">
        <v>66.616957416925032</v>
      </c>
      <c r="AA7315" s="57"/>
      <c r="AB7315" s="73">
        <v>2.1169999999999987</v>
      </c>
      <c r="AC7315" s="73">
        <v>1.9498666350352641E-2</v>
      </c>
      <c r="AD7315" s="73">
        <v>2.1364986663503513</v>
      </c>
      <c r="AE7315" s="73">
        <v>2.1200856712512053</v>
      </c>
      <c r="AF7315" s="73">
        <v>2.7619999999999978</v>
      </c>
      <c r="AG7315" s="73">
        <v>2.5439450382462911E-2</v>
      </c>
      <c r="AH7315" s="73">
        <v>2.7874394503824607</v>
      </c>
      <c r="AI7315" s="73">
        <v>2.7660258025488087</v>
      </c>
      <c r="AJ7315" s="73">
        <v>44.64800000000001</v>
      </c>
      <c r="AK7315" s="73">
        <v>0.41123120227234078</v>
      </c>
      <c r="AL7315" s="73">
        <v>45.05923120227235</v>
      </c>
      <c r="AM7315" s="73">
        <v>44.713077491744876</v>
      </c>
      <c r="AN7315" s="73">
        <v>2.5989999999999984</v>
      </c>
      <c r="AO7315" s="73">
        <v>2.3938135968146677E-2</v>
      </c>
      <c r="AP7315" s="73">
        <v>2.6229381359681452</v>
      </c>
      <c r="AQ7315" s="73">
        <v>2.602788218980578</v>
      </c>
      <c r="AR7315" s="73">
        <v>52.126000000000005</v>
      </c>
      <c r="AS7315" s="73">
        <v>0.48010745497330304</v>
      </c>
      <c r="AT7315" s="73">
        <v>52.606107454973312</v>
      </c>
      <c r="AU7315" s="73">
        <v>52.201977184525468</v>
      </c>
    </row>
    <row r="7316" spans="1:47" ht="13" x14ac:dyDescent="0.3">
      <c r="A7316" s="61">
        <v>45596</v>
      </c>
      <c r="B7316" s="58">
        <v>17</v>
      </c>
      <c r="C7316" s="58" t="s">
        <v>17</v>
      </c>
      <c r="D7316" s="59">
        <v>32.467013000000001</v>
      </c>
      <c r="E7316" s="57">
        <v>7.8952919999999999E-3</v>
      </c>
      <c r="F7316" s="57"/>
      <c r="G7316" s="73">
        <v>1.1120000000000001</v>
      </c>
      <c r="H7316" s="73">
        <v>2.0111158229628088E-2</v>
      </c>
      <c r="I7316" s="73">
        <v>1.1321111582296282</v>
      </c>
      <c r="J7316" s="73">
        <v>1.1231728100589469</v>
      </c>
      <c r="K7316" s="73">
        <v>6.7640000000000002</v>
      </c>
      <c r="L7316" s="73">
        <v>0.12233082218093919</v>
      </c>
      <c r="M7316" s="73">
        <v>6.8863308221809394</v>
      </c>
      <c r="N7316" s="73">
        <v>6.8319612295312204</v>
      </c>
      <c r="O7316" s="73">
        <v>50.139999999999993</v>
      </c>
      <c r="P7316" s="73">
        <v>0.90681067772801449</v>
      </c>
      <c r="Q7316" s="73">
        <v>51.046810677728011</v>
      </c>
      <c r="R7316" s="73">
        <v>50.643781201758628</v>
      </c>
      <c r="S7316" s="73">
        <v>3.9919999999999991</v>
      </c>
      <c r="T7316" s="73">
        <v>7.2197611198449016E-2</v>
      </c>
      <c r="U7316" s="73">
        <v>4.0641976111984484</v>
      </c>
      <c r="V7316" s="73">
        <v>4.0321095843123338</v>
      </c>
      <c r="W7316" s="73">
        <v>62.007999999999988</v>
      </c>
      <c r="X7316" s="73">
        <v>1.1214502693370307</v>
      </c>
      <c r="Y7316" s="73">
        <v>63.129450269337028</v>
      </c>
      <c r="Z7316" s="73">
        <v>62.631024825661129</v>
      </c>
      <c r="AA7316" s="57"/>
      <c r="AB7316" s="73">
        <v>2.1169999999999982</v>
      </c>
      <c r="AC7316" s="73">
        <v>3.8287160046872867E-2</v>
      </c>
      <c r="AD7316" s="73">
        <v>2.1552871600468713</v>
      </c>
      <c r="AE7316" s="73">
        <v>2.1382705385744503</v>
      </c>
      <c r="AF7316" s="73">
        <v>2.5969999999999982</v>
      </c>
      <c r="AG7316" s="73">
        <v>4.6968235541676361E-2</v>
      </c>
      <c r="AH7316" s="73">
        <v>2.6439682355416747</v>
      </c>
      <c r="AI7316" s="73">
        <v>2.6230933342833485</v>
      </c>
      <c r="AJ7316" s="73">
        <v>42.195999999999998</v>
      </c>
      <c r="AK7316" s="73">
        <v>0.76313887828901683</v>
      </c>
      <c r="AL7316" s="73">
        <v>42.959138878289018</v>
      </c>
      <c r="AM7316" s="73">
        <v>42.619963932776372</v>
      </c>
      <c r="AN7316" s="73">
        <v>2.4729999999999981</v>
      </c>
      <c r="AO7316" s="73">
        <v>4.4725624372185455E-2</v>
      </c>
      <c r="AP7316" s="73">
        <v>2.5177256243721837</v>
      </c>
      <c r="AQ7316" s="73">
        <v>2.4978474453918831</v>
      </c>
      <c r="AR7316" s="73">
        <v>49.382999999999996</v>
      </c>
      <c r="AS7316" s="73">
        <v>0.89311989824975146</v>
      </c>
      <c r="AT7316" s="73">
        <v>50.276119898249746</v>
      </c>
      <c r="AU7316" s="73">
        <v>49.879175251026055</v>
      </c>
    </row>
    <row r="7317" spans="1:47" ht="13" x14ac:dyDescent="0.3">
      <c r="A7317" s="61">
        <v>45596</v>
      </c>
      <c r="B7317" s="58">
        <v>18</v>
      </c>
      <c r="C7317" s="58" t="s">
        <v>17</v>
      </c>
      <c r="D7317" s="59">
        <v>39.500231999999997</v>
      </c>
      <c r="E7317" s="57">
        <v>7.7315149999999996E-3</v>
      </c>
      <c r="F7317" s="57"/>
      <c r="G7317" s="73">
        <v>1.1120000000000001</v>
      </c>
      <c r="H7317" s="73">
        <v>1.1132513486831001E-2</v>
      </c>
      <c r="I7317" s="73">
        <v>1.1231325134868311</v>
      </c>
      <c r="J7317" s="73">
        <v>1.1144489976118199</v>
      </c>
      <c r="K7317" s="73">
        <v>6.8039999999999985</v>
      </c>
      <c r="L7317" s="73">
        <v>6.8116566334890383E-2</v>
      </c>
      <c r="M7317" s="73">
        <v>6.8721165663348884</v>
      </c>
      <c r="N7317" s="73">
        <v>6.8189846940205214</v>
      </c>
      <c r="O7317" s="73">
        <v>45.632000000000005</v>
      </c>
      <c r="P7317" s="73">
        <v>0.45683350308549664</v>
      </c>
      <c r="Q7317" s="73">
        <v>46.088833503085503</v>
      </c>
      <c r="R7317" s="73">
        <v>45.732496995523896</v>
      </c>
      <c r="S7317" s="73">
        <v>3.5679999999999996</v>
      </c>
      <c r="T7317" s="73">
        <v>3.5720151187961333E-2</v>
      </c>
      <c r="U7317" s="73">
        <v>3.6037201511879609</v>
      </c>
      <c r="V7317" s="73">
        <v>3.5758579347832486</v>
      </c>
      <c r="W7317" s="73">
        <v>57.116</v>
      </c>
      <c r="X7317" s="73">
        <v>0.57180273409517934</v>
      </c>
      <c r="Y7317" s="73">
        <v>57.687802734095186</v>
      </c>
      <c r="Z7317" s="73">
        <v>57.241788621939484</v>
      </c>
      <c r="AA7317" s="57"/>
      <c r="AB7317" s="73">
        <v>2.1169999999999978</v>
      </c>
      <c r="AC7317" s="73">
        <v>2.1193822888148566E-2</v>
      </c>
      <c r="AD7317" s="73">
        <v>2.1381938228881463</v>
      </c>
      <c r="AE7317" s="73">
        <v>2.1216623452735792</v>
      </c>
      <c r="AF7317" s="73">
        <v>2.4319999999999986</v>
      </c>
      <c r="AG7317" s="73">
        <v>2.4347367625874982E-2</v>
      </c>
      <c r="AH7317" s="73">
        <v>2.4563473676258738</v>
      </c>
      <c r="AI7317" s="73">
        <v>2.4373560811078638</v>
      </c>
      <c r="AJ7317" s="73">
        <v>38.890000000000015</v>
      </c>
      <c r="AK7317" s="73">
        <v>0.38933763444501601</v>
      </c>
      <c r="AL7317" s="73">
        <v>39.279337634445028</v>
      </c>
      <c r="AM7317" s="73">
        <v>38.975648846334252</v>
      </c>
      <c r="AN7317" s="73">
        <v>2.2299999999999982</v>
      </c>
      <c r="AO7317" s="73">
        <v>2.2325094492475821E-2</v>
      </c>
      <c r="AP7317" s="73">
        <v>2.2523250944924742</v>
      </c>
      <c r="AQ7317" s="73">
        <v>2.2349112092395291</v>
      </c>
      <c r="AR7317" s="73">
        <v>45.669000000000004</v>
      </c>
      <c r="AS7317" s="73">
        <v>0.45720391945151539</v>
      </c>
      <c r="AT7317" s="73">
        <v>46.126203919451527</v>
      </c>
      <c r="AU7317" s="73">
        <v>45.769578481955222</v>
      </c>
    </row>
    <row r="7318" spans="1:47" ht="13" x14ac:dyDescent="0.3">
      <c r="A7318" s="61">
        <v>45596</v>
      </c>
      <c r="B7318" s="58">
        <v>19</v>
      </c>
      <c r="C7318" s="58" t="s">
        <v>17</v>
      </c>
      <c r="D7318" s="59">
        <v>30.199826999999999</v>
      </c>
      <c r="E7318" s="57">
        <v>7.7317779999999999E-3</v>
      </c>
      <c r="F7318" s="57"/>
      <c r="G7318" s="73">
        <v>1.1120000000000001</v>
      </c>
      <c r="H7318" s="73">
        <v>1.4621897554183277E-2</v>
      </c>
      <c r="I7318" s="73">
        <v>1.1266218975541833</v>
      </c>
      <c r="J7318" s="73">
        <v>1.1179111071523555</v>
      </c>
      <c r="K7318" s="73">
        <v>7.4200000000000008</v>
      </c>
      <c r="L7318" s="73">
        <v>9.7566978284208558E-2</v>
      </c>
      <c r="M7318" s="73">
        <v>7.5175669782842096</v>
      </c>
      <c r="N7318" s="73">
        <v>7.4594428193079851</v>
      </c>
      <c r="O7318" s="73">
        <v>43.763999999999989</v>
      </c>
      <c r="P7318" s="73">
        <v>0.57546108323855827</v>
      </c>
      <c r="Q7318" s="73">
        <v>44.339461083238547</v>
      </c>
      <c r="R7318" s="73">
        <v>43.996638213503303</v>
      </c>
      <c r="S7318" s="73">
        <v>3.3959999999999999</v>
      </c>
      <c r="T7318" s="73">
        <v>4.4654643969430224E-2</v>
      </c>
      <c r="U7318" s="73">
        <v>3.4406546439694301</v>
      </c>
      <c r="V7318" s="73">
        <v>3.4140522660875892</v>
      </c>
      <c r="W7318" s="73">
        <v>55.691999999999993</v>
      </c>
      <c r="X7318" s="73">
        <v>0.73230460304638034</v>
      </c>
      <c r="Y7318" s="73">
        <v>56.424304603046373</v>
      </c>
      <c r="Z7318" s="73">
        <v>55.98804440605123</v>
      </c>
      <c r="AA7318" s="57"/>
      <c r="AB7318" s="73">
        <v>2.1169999999999978</v>
      </c>
      <c r="AC7318" s="73">
        <v>2.7836831944429822E-2</v>
      </c>
      <c r="AD7318" s="73">
        <v>2.1448368319444278</v>
      </c>
      <c r="AE7318" s="73">
        <v>2.12825342971361</v>
      </c>
      <c r="AF7318" s="73">
        <v>2.6609999999999996</v>
      </c>
      <c r="AG7318" s="73">
        <v>3.4989990460145406E-2</v>
      </c>
      <c r="AH7318" s="73">
        <v>2.695989990460145</v>
      </c>
      <c r="AI7318" s="73">
        <v>2.6751451943636848</v>
      </c>
      <c r="AJ7318" s="73">
        <v>38.661000000000008</v>
      </c>
      <c r="AK7318" s="73">
        <v>0.50836077458838103</v>
      </c>
      <c r="AL7318" s="73">
        <v>39.169360774588391</v>
      </c>
      <c r="AM7318" s="73">
        <v>38.866511972677365</v>
      </c>
      <c r="AN7318" s="73">
        <v>2.226999999999999</v>
      </c>
      <c r="AO7318" s="73">
        <v>2.9283242673710561E-2</v>
      </c>
      <c r="AP7318" s="73">
        <v>2.2562832426737094</v>
      </c>
      <c r="AQ7318" s="73">
        <v>2.2388381615362363</v>
      </c>
      <c r="AR7318" s="73">
        <v>45.666000000000004</v>
      </c>
      <c r="AS7318" s="73">
        <v>0.60047083966666681</v>
      </c>
      <c r="AT7318" s="73">
        <v>46.266470839666674</v>
      </c>
      <c r="AU7318" s="73">
        <v>45.908748758290898</v>
      </c>
    </row>
    <row r="7319" spans="1:47" ht="13" x14ac:dyDescent="0.3">
      <c r="A7319" s="61">
        <v>45596</v>
      </c>
      <c r="B7319" s="58">
        <v>20</v>
      </c>
      <c r="C7319" s="58" t="s">
        <v>17</v>
      </c>
      <c r="D7319" s="59">
        <v>23.281490999999999</v>
      </c>
      <c r="E7319" s="57">
        <v>7.5016019999999996E-3</v>
      </c>
      <c r="F7319" s="57"/>
      <c r="G7319" s="73">
        <v>1.1120000000000001</v>
      </c>
      <c r="H7319" s="73">
        <v>1.4190004380089593E-2</v>
      </c>
      <c r="I7319" s="73">
        <v>1.1261900043800896</v>
      </c>
      <c r="J7319" s="73">
        <v>1.1177417751908518</v>
      </c>
      <c r="K7319" s="73">
        <v>7.3439999999999994</v>
      </c>
      <c r="L7319" s="73">
        <v>9.3715280726059308E-2</v>
      </c>
      <c r="M7319" s="73">
        <v>7.4377152807260591</v>
      </c>
      <c r="N7319" s="73">
        <v>7.3819205009007334</v>
      </c>
      <c r="O7319" s="73">
        <v>41.712000000000003</v>
      </c>
      <c r="P7319" s="73">
        <v>0.53227829379702973</v>
      </c>
      <c r="Q7319" s="73">
        <v>42.244278293797031</v>
      </c>
      <c r="R7319" s="73">
        <v>41.927378531259727</v>
      </c>
      <c r="S7319" s="73">
        <v>3.2159999999999997</v>
      </c>
      <c r="T7319" s="73">
        <v>4.1038717703568456E-2</v>
      </c>
      <c r="U7319" s="73">
        <v>3.2570387177035682</v>
      </c>
      <c r="V7319" s="73">
        <v>3.2326057095447656</v>
      </c>
      <c r="W7319" s="73">
        <v>53.384000000000007</v>
      </c>
      <c r="X7319" s="73">
        <v>0.68122229660674716</v>
      </c>
      <c r="Y7319" s="73">
        <v>54.065222296606748</v>
      </c>
      <c r="Z7319" s="73">
        <v>53.659646516896075</v>
      </c>
      <c r="AA7319" s="57"/>
      <c r="AB7319" s="73">
        <v>2.1169999999999991</v>
      </c>
      <c r="AC7319" s="73">
        <v>2.7014603662454721E-2</v>
      </c>
      <c r="AD7319" s="73">
        <v>2.1440146036624537</v>
      </c>
      <c r="AE7319" s="73">
        <v>2.1279310594235903</v>
      </c>
      <c r="AF7319" s="73">
        <v>2.7189999999999976</v>
      </c>
      <c r="AG7319" s="73">
        <v>3.4696602436567955E-2</v>
      </c>
      <c r="AH7319" s="73">
        <v>2.7536966024365657</v>
      </c>
      <c r="AI7319" s="73">
        <v>2.7330394664963342</v>
      </c>
      <c r="AJ7319" s="73">
        <v>37.833000000000013</v>
      </c>
      <c r="AK7319" s="73">
        <v>0.4827791688056921</v>
      </c>
      <c r="AL7319" s="73">
        <v>38.315779168805705</v>
      </c>
      <c r="AM7319" s="73">
        <v>38.028349443161432</v>
      </c>
      <c r="AN7319" s="73">
        <v>2.2039999999999988</v>
      </c>
      <c r="AO7319" s="73">
        <v>2.8124792854062448E-2</v>
      </c>
      <c r="AP7319" s="73">
        <v>2.2321247928540613</v>
      </c>
      <c r="AQ7319" s="73">
        <v>2.2153802810437377</v>
      </c>
      <c r="AR7319" s="73">
        <v>44.873000000000012</v>
      </c>
      <c r="AS7319" s="73">
        <v>0.57261516775877719</v>
      </c>
      <c r="AT7319" s="73">
        <v>45.445615167758781</v>
      </c>
      <c r="AU7319" s="73">
        <v>45.104700250125092</v>
      </c>
    </row>
    <row r="7320" spans="1:47" ht="13" x14ac:dyDescent="0.3">
      <c r="A7320" s="61">
        <v>45596</v>
      </c>
      <c r="B7320" s="58">
        <v>21</v>
      </c>
      <c r="C7320" s="58" t="s">
        <v>17</v>
      </c>
      <c r="D7320" s="59">
        <v>35.123984</v>
      </c>
      <c r="E7320" s="57">
        <v>7.450084E-3</v>
      </c>
      <c r="F7320" s="57"/>
      <c r="G7320" s="73">
        <v>1.1120000000000001</v>
      </c>
      <c r="H7320" s="73">
        <v>8.9830079238573477E-3</v>
      </c>
      <c r="I7320" s="73">
        <v>1.1209830079238574</v>
      </c>
      <c r="J7320" s="73">
        <v>1.1126315903522519</v>
      </c>
      <c r="K7320" s="73">
        <v>7.12</v>
      </c>
      <c r="L7320" s="73">
        <v>5.7517101095201709E-2</v>
      </c>
      <c r="M7320" s="73">
        <v>7.1775171010952015</v>
      </c>
      <c r="N7320" s="73">
        <v>7.1240439957806059</v>
      </c>
      <c r="O7320" s="73">
        <v>39.443999999999996</v>
      </c>
      <c r="P7320" s="73">
        <v>0.3186382774717888</v>
      </c>
      <c r="Q7320" s="73">
        <v>39.762638277471787</v>
      </c>
      <c r="R7320" s="73">
        <v>39.466403282243007</v>
      </c>
      <c r="S7320" s="73">
        <v>3.0159999999999996</v>
      </c>
      <c r="T7320" s="73">
        <v>2.4363985520102296E-2</v>
      </c>
      <c r="U7320" s="73">
        <v>3.0403639855201017</v>
      </c>
      <c r="V7320" s="73">
        <v>3.0177130184374019</v>
      </c>
      <c r="W7320" s="73">
        <v>50.691999999999993</v>
      </c>
      <c r="X7320" s="73">
        <v>0.40950237201095013</v>
      </c>
      <c r="Y7320" s="73">
        <v>51.101502372010948</v>
      </c>
      <c r="Z7320" s="73">
        <v>50.720791886813274</v>
      </c>
      <c r="AA7320" s="57"/>
      <c r="AB7320" s="73">
        <v>2.1169999999999995</v>
      </c>
      <c r="AC7320" s="73">
        <v>1.7101643682379496E-2</v>
      </c>
      <c r="AD7320" s="73">
        <v>2.1341016436823792</v>
      </c>
      <c r="AE7320" s="73">
        <v>2.1182024071724075</v>
      </c>
      <c r="AF7320" s="73">
        <v>2.586999999999998</v>
      </c>
      <c r="AG7320" s="73">
        <v>2.0898418614225662E-2</v>
      </c>
      <c r="AH7320" s="73">
        <v>2.6078984186142238</v>
      </c>
      <c r="AI7320" s="73">
        <v>2.5884693563320806</v>
      </c>
      <c r="AJ7320" s="73">
        <v>36.36399999999999</v>
      </c>
      <c r="AK7320" s="73">
        <v>0.29375728430139253</v>
      </c>
      <c r="AL7320" s="73">
        <v>36.657757284301383</v>
      </c>
      <c r="AM7320" s="73">
        <v>36.384653913281724</v>
      </c>
      <c r="AN7320" s="73">
        <v>2.0909999999999997</v>
      </c>
      <c r="AO7320" s="73">
        <v>1.6891609324447582E-2</v>
      </c>
      <c r="AP7320" s="73">
        <v>2.1078916093244473</v>
      </c>
      <c r="AQ7320" s="73">
        <v>2.0921876397720851</v>
      </c>
      <c r="AR7320" s="73">
        <v>43.158999999999985</v>
      </c>
      <c r="AS7320" s="73">
        <v>0.34864895592244527</v>
      </c>
      <c r="AT7320" s="73">
        <v>43.507648955922434</v>
      </c>
      <c r="AU7320" s="73">
        <v>43.183513316558297</v>
      </c>
    </row>
    <row r="7321" spans="1:47" ht="13" x14ac:dyDescent="0.3">
      <c r="A7321" s="61">
        <v>45596</v>
      </c>
      <c r="B7321" s="58">
        <v>22</v>
      </c>
      <c r="C7321" s="58" t="s">
        <v>17</v>
      </c>
      <c r="D7321" s="59">
        <v>27.379922000000001</v>
      </c>
      <c r="E7321" s="57">
        <v>7.5673839999999999E-3</v>
      </c>
      <c r="F7321" s="57"/>
      <c r="G7321" s="73">
        <v>1.1120000000000001</v>
      </c>
      <c r="H7321" s="73">
        <v>9.18533131481436E-3</v>
      </c>
      <c r="I7321" s="73">
        <v>1.1211853313148143</v>
      </c>
      <c r="J7321" s="73">
        <v>1.112700891377588</v>
      </c>
      <c r="K7321" s="73">
        <v>6.8879999999999981</v>
      </c>
      <c r="L7321" s="73">
        <v>5.6896188935648642E-2</v>
      </c>
      <c r="M7321" s="73">
        <v>6.9448961889356466</v>
      </c>
      <c r="N7321" s="73">
        <v>6.8923414926338342</v>
      </c>
      <c r="O7321" s="73">
        <v>36.791999999999994</v>
      </c>
      <c r="P7321" s="73">
        <v>0.30390891163187939</v>
      </c>
      <c r="Q7321" s="73">
        <v>37.095908911631874</v>
      </c>
      <c r="R7321" s="73">
        <v>36.815189924068534</v>
      </c>
      <c r="S7321" s="73">
        <v>2.8080000000000003</v>
      </c>
      <c r="T7321" s="73">
        <v>2.3194613607912522E-2</v>
      </c>
      <c r="U7321" s="73">
        <v>2.8311946136079129</v>
      </c>
      <c r="V7321" s="73">
        <v>2.8097698767880104</v>
      </c>
      <c r="W7321" s="73">
        <v>47.599999999999994</v>
      </c>
      <c r="X7321" s="73">
        <v>0.3931850454902549</v>
      </c>
      <c r="Y7321" s="73">
        <v>47.993185045490243</v>
      </c>
      <c r="Z7321" s="73">
        <v>47.630002184867962</v>
      </c>
      <c r="AA7321" s="57"/>
      <c r="AB7321" s="73">
        <v>2.1169999999999995</v>
      </c>
      <c r="AC7321" s="73">
        <v>1.7486822296278771E-2</v>
      </c>
      <c r="AD7321" s="73">
        <v>2.1344868222962785</v>
      </c>
      <c r="AE7321" s="73">
        <v>2.1183343408690227</v>
      </c>
      <c r="AF7321" s="73">
        <v>2.5249999999999986</v>
      </c>
      <c r="AG7321" s="73">
        <v>2.085697982905238E-2</v>
      </c>
      <c r="AH7321" s="73">
        <v>2.5458569798290509</v>
      </c>
      <c r="AI7321" s="73">
        <v>2.5265915024536043</v>
      </c>
      <c r="AJ7321" s="73">
        <v>34.383000000000003</v>
      </c>
      <c r="AK7321" s="73">
        <v>0.28401011384645874</v>
      </c>
      <c r="AL7321" s="73">
        <v>34.667010113846459</v>
      </c>
      <c r="AM7321" s="73">
        <v>34.404671536183102</v>
      </c>
      <c r="AN7321" s="73">
        <v>1.9059999999999993</v>
      </c>
      <c r="AO7321" s="73">
        <v>1.5743922199672807E-2</v>
      </c>
      <c r="AP7321" s="73">
        <v>1.9217439221996722</v>
      </c>
      <c r="AQ7321" s="73">
        <v>1.9072013479907211</v>
      </c>
      <c r="AR7321" s="73">
        <v>40.930999999999997</v>
      </c>
      <c r="AS7321" s="73">
        <v>0.33809783817146272</v>
      </c>
      <c r="AT7321" s="73">
        <v>41.269097838171461</v>
      </c>
      <c r="AU7321" s="73">
        <v>40.956798727496448</v>
      </c>
    </row>
    <row r="7322" spans="1:47" ht="13" x14ac:dyDescent="0.3">
      <c r="A7322" s="61">
        <v>45596</v>
      </c>
      <c r="B7322" s="58">
        <v>23</v>
      </c>
      <c r="C7322" s="58" t="s">
        <v>17</v>
      </c>
      <c r="D7322" s="59">
        <v>22.337164999999999</v>
      </c>
      <c r="E7322" s="57">
        <v>7.5600839999999999E-3</v>
      </c>
      <c r="F7322" s="57"/>
      <c r="G7322" s="73">
        <v>1.1120000000000001</v>
      </c>
      <c r="H7322" s="73">
        <v>1.2063934153763936E-2</v>
      </c>
      <c r="I7322" s="73">
        <v>1.1240639341537639</v>
      </c>
      <c r="J7322" s="73">
        <v>1.115565916390191</v>
      </c>
      <c r="K7322" s="73">
        <v>6.6359999999999992</v>
      </c>
      <c r="L7322" s="73">
        <v>7.1993045903217145E-2</v>
      </c>
      <c r="M7322" s="73">
        <v>6.7079930459032164</v>
      </c>
      <c r="N7322" s="73">
        <v>6.6572800550047724</v>
      </c>
      <c r="O7322" s="73">
        <v>34.64</v>
      </c>
      <c r="P7322" s="73">
        <v>0.37580456752372543</v>
      </c>
      <c r="Q7322" s="73">
        <v>35.015804567523723</v>
      </c>
      <c r="R7322" s="73">
        <v>34.751082143665663</v>
      </c>
      <c r="S7322" s="73">
        <v>2.6279999999999997</v>
      </c>
      <c r="T7322" s="73">
        <v>2.8510808413751455E-2</v>
      </c>
      <c r="U7322" s="73">
        <v>2.656510808413751</v>
      </c>
      <c r="V7322" s="73">
        <v>2.6364273635552351</v>
      </c>
      <c r="W7322" s="73">
        <v>45.015999999999998</v>
      </c>
      <c r="X7322" s="73">
        <v>0.488372355994458</v>
      </c>
      <c r="Y7322" s="73">
        <v>45.504372355994455</v>
      </c>
      <c r="Z7322" s="73">
        <v>45.160355478615863</v>
      </c>
      <c r="AA7322" s="57"/>
      <c r="AB7322" s="73">
        <v>2.1169999999999995</v>
      </c>
      <c r="AC7322" s="73">
        <v>2.2967040111077558E-2</v>
      </c>
      <c r="AD7322" s="73">
        <v>2.1399670401110771</v>
      </c>
      <c r="AE7322" s="73">
        <v>2.1237887095306061</v>
      </c>
      <c r="AF7322" s="73">
        <v>2.4419999999999984</v>
      </c>
      <c r="AG7322" s="73">
        <v>2.6492920147024739E-2</v>
      </c>
      <c r="AH7322" s="73">
        <v>2.4684929201470229</v>
      </c>
      <c r="AI7322" s="73">
        <v>2.449830906317306</v>
      </c>
      <c r="AJ7322" s="73">
        <v>32.38600000000001</v>
      </c>
      <c r="AK7322" s="73">
        <v>0.35135123336672563</v>
      </c>
      <c r="AL7322" s="73">
        <v>32.737351233366738</v>
      </c>
      <c r="AM7322" s="73">
        <v>32.489854108104986</v>
      </c>
      <c r="AN7322" s="73">
        <v>1.8349999999999995</v>
      </c>
      <c r="AO7322" s="73">
        <v>1.99076611260403E-2</v>
      </c>
      <c r="AP7322" s="73">
        <v>1.8549076611260398</v>
      </c>
      <c r="AQ7322" s="73">
        <v>1.8408844033956835</v>
      </c>
      <c r="AR7322" s="73">
        <v>38.780000000000008</v>
      </c>
      <c r="AS7322" s="73">
        <v>0.42071885475086823</v>
      </c>
      <c r="AT7322" s="73">
        <v>39.200718854750882</v>
      </c>
      <c r="AU7322" s="73">
        <v>38.90435812734858</v>
      </c>
    </row>
    <row r="7323" spans="1:47" ht="13" x14ac:dyDescent="0.3">
      <c r="A7323" s="61">
        <v>45596</v>
      </c>
      <c r="B7323" s="58">
        <v>24</v>
      </c>
      <c r="C7323" s="58" t="s">
        <v>16</v>
      </c>
      <c r="D7323" s="59">
        <v>18.367198999999999</v>
      </c>
      <c r="E7323" s="57">
        <v>7.6205279999999997E-3</v>
      </c>
      <c r="F7323" s="57"/>
      <c r="G7323" s="73">
        <v>1.1120000000000001</v>
      </c>
      <c r="H7323" s="73">
        <v>1.239391583843821E-2</v>
      </c>
      <c r="I7323" s="73">
        <v>1.1243939158384384</v>
      </c>
      <c r="J7323" s="73">
        <v>1.1158254405197618</v>
      </c>
      <c r="K7323" s="73">
        <v>6.4479999999999986</v>
      </c>
      <c r="L7323" s="73">
        <v>7.1866878890512187E-2</v>
      </c>
      <c r="M7323" s="73">
        <v>6.519866878890511</v>
      </c>
      <c r="N7323" s="73">
        <v>6.4701820507836532</v>
      </c>
      <c r="O7323" s="73">
        <v>32.923999999999999</v>
      </c>
      <c r="P7323" s="73">
        <v>0.36695799016613273</v>
      </c>
      <c r="Q7323" s="73">
        <v>33.290957990166135</v>
      </c>
      <c r="R7323" s="73">
        <v>33.037263312655249</v>
      </c>
      <c r="S7323" s="73">
        <v>2.4639999999999995</v>
      </c>
      <c r="T7323" s="73">
        <v>2.746277754128754E-2</v>
      </c>
      <c r="U7323" s="73">
        <v>2.4914627775412872</v>
      </c>
      <c r="V7323" s="73">
        <v>2.4724765156840762</v>
      </c>
      <c r="W7323" s="73">
        <v>42.947999999999993</v>
      </c>
      <c r="X7323" s="73">
        <v>0.47868156243637072</v>
      </c>
      <c r="Y7323" s="73">
        <v>43.426681562436372</v>
      </c>
      <c r="Z7323" s="73">
        <v>43.09574731964274</v>
      </c>
      <c r="AA7323" s="57"/>
      <c r="AB7323" s="73">
        <v>2.117</v>
      </c>
      <c r="AC7323" s="73">
        <v>2.3595251645659794E-2</v>
      </c>
      <c r="AD7323" s="73">
        <v>2.1405952516456597</v>
      </c>
      <c r="AE7323" s="73">
        <v>2.1242827855938269</v>
      </c>
      <c r="AF7323" s="73">
        <v>2.400999999999998</v>
      </c>
      <c r="AG7323" s="73">
        <v>2.6760604251879601E-2</v>
      </c>
      <c r="AH7323" s="73">
        <v>2.4277606042518776</v>
      </c>
      <c r="AI7323" s="73">
        <v>2.409259786589879</v>
      </c>
      <c r="AJ7323" s="73">
        <v>31.004000000000005</v>
      </c>
      <c r="AK7323" s="73">
        <v>0.34555842325084379</v>
      </c>
      <c r="AL7323" s="73">
        <v>31.349558423250848</v>
      </c>
      <c r="AM7323" s="73">
        <v>31.110658235498828</v>
      </c>
      <c r="AN7323" s="73">
        <v>1.7399999999999993</v>
      </c>
      <c r="AO7323" s="73">
        <v>1.9393357516980646E-2</v>
      </c>
      <c r="AP7323" s="73">
        <v>1.75939335751698</v>
      </c>
      <c r="AQ7323" s="73">
        <v>1.7459858511730078</v>
      </c>
      <c r="AR7323" s="73">
        <v>37.262000000000008</v>
      </c>
      <c r="AS7323" s="73">
        <v>0.4153076366653638</v>
      </c>
      <c r="AT7323" s="73">
        <v>37.677307636665361</v>
      </c>
      <c r="AU7323" s="73">
        <v>37.390186658855548</v>
      </c>
    </row>
    <row r="7324" spans="1:47" ht="13" x14ac:dyDescent="0.3">
      <c r="A7324" s="61">
        <v>45597</v>
      </c>
      <c r="B7324" s="58">
        <v>1</v>
      </c>
      <c r="C7324" s="58" t="s">
        <v>16</v>
      </c>
      <c r="D7324" s="59">
        <v>23.648925999999999</v>
      </c>
      <c r="E7324" s="57">
        <v>7.8057420000000001E-3</v>
      </c>
      <c r="F7324" s="57"/>
      <c r="G7324" s="73">
        <v>1.1480000000000001</v>
      </c>
      <c r="H7324" s="73">
        <v>1.5265857782652265E-2</v>
      </c>
      <c r="I7324" s="73">
        <v>1.1632658577826525</v>
      </c>
      <c r="J7324" s="73">
        <v>1.1541857046193924</v>
      </c>
      <c r="K7324" s="73">
        <v>6.1759999999999984</v>
      </c>
      <c r="L7324" s="73">
        <v>8.2127123402143162E-2</v>
      </c>
      <c r="M7324" s="73">
        <v>6.2581271234021418</v>
      </c>
      <c r="N7324" s="73">
        <v>6.2092777976736633</v>
      </c>
      <c r="O7324" s="73">
        <v>31.363999999999997</v>
      </c>
      <c r="P7324" s="73">
        <v>0.41707174520479573</v>
      </c>
      <c r="Q7324" s="73">
        <v>31.781071745204795</v>
      </c>
      <c r="R7324" s="73">
        <v>31.532996898678238</v>
      </c>
      <c r="S7324" s="73">
        <v>2.3319999999999994</v>
      </c>
      <c r="T7324" s="73">
        <v>3.1010435844203023E-2</v>
      </c>
      <c r="U7324" s="73">
        <v>2.3630104358442026</v>
      </c>
      <c r="V7324" s="73">
        <v>2.3445653860386955</v>
      </c>
      <c r="W7324" s="73">
        <v>41.019999999999996</v>
      </c>
      <c r="X7324" s="73">
        <v>0.54547516223379422</v>
      </c>
      <c r="Y7324" s="73">
        <v>41.565475162233795</v>
      </c>
      <c r="Z7324" s="73">
        <v>41.241025787009988</v>
      </c>
      <c r="AA7324" s="57"/>
      <c r="AB7324" s="73">
        <v>2.1869999999999998</v>
      </c>
      <c r="AC7324" s="73">
        <v>2.9082256943084056E-2</v>
      </c>
      <c r="AD7324" s="73">
        <v>2.2160822569430838</v>
      </c>
      <c r="AE7324" s="73">
        <v>2.1987840905946086</v>
      </c>
      <c r="AF7324" s="73">
        <v>2.3229999999999995</v>
      </c>
      <c r="AG7324" s="73">
        <v>3.0890755774478397E-2</v>
      </c>
      <c r="AH7324" s="73">
        <v>2.3538907557744779</v>
      </c>
      <c r="AI7324" s="73">
        <v>2.3355168918387172</v>
      </c>
      <c r="AJ7324" s="73">
        <v>29.590000000000003</v>
      </c>
      <c r="AK7324" s="73">
        <v>0.3934814736835196</v>
      </c>
      <c r="AL7324" s="73">
        <v>29.983481473683522</v>
      </c>
      <c r="AM7324" s="73">
        <v>29.74943815303817</v>
      </c>
      <c r="AN7324" s="73">
        <v>1.6479999999999999</v>
      </c>
      <c r="AO7324" s="73">
        <v>2.1914750545131468E-2</v>
      </c>
      <c r="AP7324" s="73">
        <v>1.6699147505451313</v>
      </c>
      <c r="AQ7324" s="73">
        <v>1.6568798268403817</v>
      </c>
      <c r="AR7324" s="73">
        <v>35.748000000000005</v>
      </c>
      <c r="AS7324" s="73">
        <v>0.47536923694621352</v>
      </c>
      <c r="AT7324" s="73">
        <v>36.223369236946212</v>
      </c>
      <c r="AU7324" s="73">
        <v>35.940618962311873</v>
      </c>
    </row>
    <row r="7325" spans="1:47" ht="13" x14ac:dyDescent="0.3">
      <c r="A7325" s="61">
        <v>45597</v>
      </c>
      <c r="B7325" s="58">
        <v>2</v>
      </c>
      <c r="C7325" s="58" t="s">
        <v>16</v>
      </c>
      <c r="D7325" s="59">
        <v>19.14415</v>
      </c>
      <c r="E7325" s="57">
        <v>7.2474690000000003E-3</v>
      </c>
      <c r="F7325" s="57"/>
      <c r="G7325" s="73">
        <v>1.1480000000000001</v>
      </c>
      <c r="H7325" s="73">
        <v>1.8768798522991417E-2</v>
      </c>
      <c r="I7325" s="73">
        <v>1.1667687985229915</v>
      </c>
      <c r="J7325" s="73">
        <v>1.158312677825529</v>
      </c>
      <c r="K7325" s="73">
        <v>6.0239999999999982</v>
      </c>
      <c r="L7325" s="73">
        <v>9.848714486280509E-2</v>
      </c>
      <c r="M7325" s="73">
        <v>6.1224871448628031</v>
      </c>
      <c r="N7325" s="73">
        <v>6.0781146090775113</v>
      </c>
      <c r="O7325" s="73">
        <v>30.243999999999986</v>
      </c>
      <c r="P7325" s="73">
        <v>0.4944630161405506</v>
      </c>
      <c r="Q7325" s="73">
        <v>30.738463016140535</v>
      </c>
      <c r="R7325" s="73">
        <v>30.51568695832341</v>
      </c>
      <c r="S7325" s="73">
        <v>2.2479999999999993</v>
      </c>
      <c r="T7325" s="73">
        <v>3.6752838919585966E-2</v>
      </c>
      <c r="U7325" s="73">
        <v>2.2847528389195855</v>
      </c>
      <c r="V7325" s="73">
        <v>2.2681941635468541</v>
      </c>
      <c r="W7325" s="73">
        <v>39.66399999999998</v>
      </c>
      <c r="X7325" s="73">
        <v>0.64847179844593306</v>
      </c>
      <c r="Y7325" s="73">
        <v>40.31247179844592</v>
      </c>
      <c r="Z7325" s="73">
        <v>40.020308408773303</v>
      </c>
      <c r="AA7325" s="57"/>
      <c r="AB7325" s="73">
        <v>2.1870000000000003</v>
      </c>
      <c r="AC7325" s="73">
        <v>3.5755542133956646E-2</v>
      </c>
      <c r="AD7325" s="73">
        <v>2.2227555421339571</v>
      </c>
      <c r="AE7325" s="73">
        <v>2.206646190247763</v>
      </c>
      <c r="AF7325" s="73">
        <v>2.2459999999999987</v>
      </c>
      <c r="AG7325" s="73">
        <v>3.6720140664319417E-2</v>
      </c>
      <c r="AH7325" s="73">
        <v>2.2827201406643183</v>
      </c>
      <c r="AI7325" s="73">
        <v>2.2661761972091781</v>
      </c>
      <c r="AJ7325" s="73">
        <v>28.74300000000002</v>
      </c>
      <c r="AK7325" s="73">
        <v>0.46992297556301621</v>
      </c>
      <c r="AL7325" s="73">
        <v>29.212922975563036</v>
      </c>
      <c r="AM7325" s="73">
        <v>29.001203221898255</v>
      </c>
      <c r="AN7325" s="73">
        <v>1.6369999999999991</v>
      </c>
      <c r="AO7325" s="73">
        <v>2.6763521935659347E-2</v>
      </c>
      <c r="AP7325" s="73">
        <v>1.6637635219356586</v>
      </c>
      <c r="AQ7325" s="73">
        <v>1.6517054473870991</v>
      </c>
      <c r="AR7325" s="73">
        <v>34.813000000000017</v>
      </c>
      <c r="AS7325" s="73">
        <v>0.56916218029695165</v>
      </c>
      <c r="AT7325" s="73">
        <v>35.382162180296966</v>
      </c>
      <c r="AU7325" s="73">
        <v>35.125731056742296</v>
      </c>
    </row>
    <row r="7326" spans="1:47" ht="13" x14ac:dyDescent="0.3">
      <c r="A7326" s="61">
        <v>45597</v>
      </c>
      <c r="B7326" s="58">
        <v>3</v>
      </c>
      <c r="C7326" s="58" t="s">
        <v>16</v>
      </c>
      <c r="D7326" s="59">
        <v>17.352266</v>
      </c>
      <c r="E7326" s="57">
        <v>6.8787099999999997E-3</v>
      </c>
      <c r="F7326" s="57"/>
      <c r="G7326" s="73">
        <v>1.1480000000000001</v>
      </c>
      <c r="H7326" s="73">
        <v>2.056294227681392E-2</v>
      </c>
      <c r="I7326" s="73">
        <v>1.168562942276814</v>
      </c>
      <c r="J7326" s="73">
        <v>1.1605247366801452</v>
      </c>
      <c r="K7326" s="73">
        <v>5.9119999999999999</v>
      </c>
      <c r="L7326" s="73">
        <v>0.10589557033146681</v>
      </c>
      <c r="M7326" s="73">
        <v>6.0178955703314667</v>
      </c>
      <c r="N7326" s="73">
        <v>5.9765002118928718</v>
      </c>
      <c r="O7326" s="73">
        <v>29.307999999999996</v>
      </c>
      <c r="P7326" s="73">
        <v>0.52496403505998457</v>
      </c>
      <c r="Q7326" s="73">
        <v>29.83296403505998</v>
      </c>
      <c r="R7326" s="73">
        <v>29.627751727022375</v>
      </c>
      <c r="S7326" s="73">
        <v>2.1959999999999997</v>
      </c>
      <c r="T7326" s="73">
        <v>3.9334687491187598E-2</v>
      </c>
      <c r="U7326" s="73">
        <v>2.2353346874911875</v>
      </c>
      <c r="V7326" s="73">
        <v>2.2199584684229952</v>
      </c>
      <c r="W7326" s="73">
        <v>38.563999999999993</v>
      </c>
      <c r="X7326" s="73">
        <v>0.69075723515945298</v>
      </c>
      <c r="Y7326" s="73">
        <v>39.254757235159452</v>
      </c>
      <c r="Z7326" s="73">
        <v>38.984735144018387</v>
      </c>
      <c r="AA7326" s="57"/>
      <c r="AB7326" s="73">
        <v>2.1869999999999994</v>
      </c>
      <c r="AC7326" s="73">
        <v>3.9173479755567973E-2</v>
      </c>
      <c r="AD7326" s="73">
        <v>2.2261734797555675</v>
      </c>
      <c r="AE7326" s="73">
        <v>2.2108602779786382</v>
      </c>
      <c r="AF7326" s="73">
        <v>2.2099999999999986</v>
      </c>
      <c r="AG7326" s="73">
        <v>3.9585455079929215E-2</v>
      </c>
      <c r="AH7326" s="73">
        <v>2.2495854550799277</v>
      </c>
      <c r="AI7326" s="73">
        <v>2.2341112091142148</v>
      </c>
      <c r="AJ7326" s="73">
        <v>28.043000000000006</v>
      </c>
      <c r="AK7326" s="73">
        <v>0.50230539222011583</v>
      </c>
      <c r="AL7326" s="73">
        <v>28.545305392220122</v>
      </c>
      <c r="AM7326" s="73">
        <v>28.348950514565605</v>
      </c>
      <c r="AN7326" s="73">
        <v>1.5959999999999994</v>
      </c>
      <c r="AO7326" s="73">
        <v>2.8587505116546171E-2</v>
      </c>
      <c r="AP7326" s="73">
        <v>1.6245875051165455</v>
      </c>
      <c r="AQ7326" s="73">
        <v>1.6134124387992252</v>
      </c>
      <c r="AR7326" s="73">
        <v>34.036000000000001</v>
      </c>
      <c r="AS7326" s="73">
        <v>0.60965183217215924</v>
      </c>
      <c r="AT7326" s="73">
        <v>34.645651832172163</v>
      </c>
      <c r="AU7326" s="73">
        <v>34.407334440457682</v>
      </c>
    </row>
    <row r="7327" spans="1:47" ht="13" x14ac:dyDescent="0.3">
      <c r="A7327" s="61">
        <v>45597</v>
      </c>
      <c r="B7327" s="58">
        <v>4</v>
      </c>
      <c r="C7327" s="58" t="s">
        <v>16</v>
      </c>
      <c r="D7327" s="59">
        <v>17.978166000000002</v>
      </c>
      <c r="E7327" s="57">
        <v>6.6768820000000003E-3</v>
      </c>
      <c r="F7327" s="57"/>
      <c r="G7327" s="73">
        <v>1.1480000000000001</v>
      </c>
      <c r="H7327" s="73">
        <v>1.829614518706885E-2</v>
      </c>
      <c r="I7327" s="73">
        <v>1.166296145187069</v>
      </c>
      <c r="J7327" s="73">
        <v>1.1585089234486001</v>
      </c>
      <c r="K7327" s="73">
        <v>5.879999999999999</v>
      </c>
      <c r="L7327" s="73">
        <v>9.3711963153279454E-2</v>
      </c>
      <c r="M7327" s="73">
        <v>5.9737119631532787</v>
      </c>
      <c r="N7327" s="73">
        <v>5.9338261932733154</v>
      </c>
      <c r="O7327" s="73">
        <v>28.903999999999996</v>
      </c>
      <c r="P7327" s="73">
        <v>0.46065486105142678</v>
      </c>
      <c r="Q7327" s="73">
        <v>29.364654861051424</v>
      </c>
      <c r="R7327" s="73">
        <v>29.168590525573457</v>
      </c>
      <c r="S7327" s="73">
        <v>2.1839999999999993</v>
      </c>
      <c r="T7327" s="73">
        <v>3.4807300599789509E-2</v>
      </c>
      <c r="U7327" s="73">
        <v>2.2188073005997886</v>
      </c>
      <c r="V7327" s="73">
        <v>2.2039925860729452</v>
      </c>
      <c r="W7327" s="73">
        <v>38.115999999999993</v>
      </c>
      <c r="X7327" s="73">
        <v>0.60747026999156462</v>
      </c>
      <c r="Y7327" s="73">
        <v>38.723470269991566</v>
      </c>
      <c r="Z7327" s="73">
        <v>38.464918228368319</v>
      </c>
      <c r="AA7327" s="57"/>
      <c r="AB7327" s="73">
        <v>2.1869999999999998</v>
      </c>
      <c r="AC7327" s="73">
        <v>3.4855112825888129E-2</v>
      </c>
      <c r="AD7327" s="73">
        <v>2.2218551128258879</v>
      </c>
      <c r="AE7327" s="73">
        <v>2.2070200484164526</v>
      </c>
      <c r="AF7327" s="73">
        <v>2.2079999999999993</v>
      </c>
      <c r="AG7327" s="73">
        <v>3.5189798408578402E-2</v>
      </c>
      <c r="AH7327" s="73">
        <v>2.2431897984085776</v>
      </c>
      <c r="AI7327" s="73">
        <v>2.2282122848209998</v>
      </c>
      <c r="AJ7327" s="73">
        <v>27.806999999999988</v>
      </c>
      <c r="AK7327" s="73">
        <v>0.4431715237080342</v>
      </c>
      <c r="AL7327" s="73">
        <v>28.250171523708023</v>
      </c>
      <c r="AM7327" s="73">
        <v>28.061548461964463</v>
      </c>
      <c r="AN7327" s="73">
        <v>1.6209999999999993</v>
      </c>
      <c r="AO7327" s="73">
        <v>2.5834539501949996E-2</v>
      </c>
      <c r="AP7327" s="73">
        <v>1.6468345395019492</v>
      </c>
      <c r="AQ7327" s="73">
        <v>1.6358388196081703</v>
      </c>
      <c r="AR7327" s="73">
        <v>33.822999999999986</v>
      </c>
      <c r="AS7327" s="73">
        <v>0.53905097444445071</v>
      </c>
      <c r="AT7327" s="73">
        <v>34.362050974444443</v>
      </c>
      <c r="AU7327" s="73">
        <v>34.132619614810082</v>
      </c>
    </row>
    <row r="7328" spans="1:47" ht="13" x14ac:dyDescent="0.3">
      <c r="A7328" s="61">
        <v>45597</v>
      </c>
      <c r="B7328" s="58">
        <v>5</v>
      </c>
      <c r="C7328" s="58" t="s">
        <v>16</v>
      </c>
      <c r="D7328" s="59">
        <v>18.690715999999998</v>
      </c>
      <c r="E7328" s="57">
        <v>6.7908810000000003E-3</v>
      </c>
      <c r="F7328" s="57"/>
      <c r="G7328" s="73">
        <v>1.1480000000000001</v>
      </c>
      <c r="H7328" s="73">
        <v>1.9839188294174678E-2</v>
      </c>
      <c r="I7328" s="73">
        <v>1.1678391882941748</v>
      </c>
      <c r="J7328" s="73">
        <v>1.1599085313393325</v>
      </c>
      <c r="K7328" s="73">
        <v>5.8999999999999986</v>
      </c>
      <c r="L7328" s="73">
        <v>0.10196098513556669</v>
      </c>
      <c r="M7328" s="73">
        <v>6.0019609851355655</v>
      </c>
      <c r="N7328" s="73">
        <v>5.9612023823188673</v>
      </c>
      <c r="O7328" s="73">
        <v>28.972000000000005</v>
      </c>
      <c r="P7328" s="73">
        <v>0.50068028158434563</v>
      </c>
      <c r="Q7328" s="73">
        <v>29.472680281584349</v>
      </c>
      <c r="R7328" s="73">
        <v>29.272534817041063</v>
      </c>
      <c r="S7328" s="73">
        <v>2.1799999999999997</v>
      </c>
      <c r="T7328" s="73">
        <v>3.7673719931446678E-2</v>
      </c>
      <c r="U7328" s="73">
        <v>2.2176737199314465</v>
      </c>
      <c r="V7328" s="73">
        <v>2.2026137616025645</v>
      </c>
      <c r="W7328" s="73">
        <v>38.200000000000003</v>
      </c>
      <c r="X7328" s="73">
        <v>0.66015417494553363</v>
      </c>
      <c r="Y7328" s="73">
        <v>38.860154174945535</v>
      </c>
      <c r="Z7328" s="73">
        <v>38.596259492301826</v>
      </c>
      <c r="AA7328" s="57"/>
      <c r="AB7328" s="73">
        <v>2.1869999999999998</v>
      </c>
      <c r="AC7328" s="73">
        <v>3.7794690591777015E-2</v>
      </c>
      <c r="AD7328" s="73">
        <v>2.2247946905917768</v>
      </c>
      <c r="AE7328" s="73">
        <v>2.2096863745985362</v>
      </c>
      <c r="AF7328" s="73">
        <v>2.254</v>
      </c>
      <c r="AG7328" s="73">
        <v>3.8952552626367348E-2</v>
      </c>
      <c r="AH7328" s="73">
        <v>2.2929525526263674</v>
      </c>
      <c r="AI7328" s="73">
        <v>2.2773813847028355</v>
      </c>
      <c r="AJ7328" s="73">
        <v>27.801000000000002</v>
      </c>
      <c r="AK7328" s="73">
        <v>0.48044361826337129</v>
      </c>
      <c r="AL7328" s="73">
        <v>28.281443618263374</v>
      </c>
      <c r="AM7328" s="73">
        <v>28.089387700143536</v>
      </c>
      <c r="AN7328" s="73">
        <v>1.6099999999999992</v>
      </c>
      <c r="AO7328" s="73">
        <v>2.7823251875976666E-2</v>
      </c>
      <c r="AP7328" s="73">
        <v>1.6378232518759759</v>
      </c>
      <c r="AQ7328" s="73">
        <v>1.626700989073453</v>
      </c>
      <c r="AR7328" s="73">
        <v>33.852000000000004</v>
      </c>
      <c r="AS7328" s="73">
        <v>0.58501411335749232</v>
      </c>
      <c r="AT7328" s="73">
        <v>34.437014113357499</v>
      </c>
      <c r="AU7328" s="73">
        <v>34.203156448518364</v>
      </c>
    </row>
    <row r="7329" spans="1:47" ht="13" x14ac:dyDescent="0.3">
      <c r="A7329" s="61">
        <v>45597</v>
      </c>
      <c r="B7329" s="58">
        <v>6</v>
      </c>
      <c r="C7329" s="58" t="s">
        <v>16</v>
      </c>
      <c r="D7329" s="59">
        <v>21.328714999999999</v>
      </c>
      <c r="E7329" s="57">
        <v>6.9140010000000003E-3</v>
      </c>
      <c r="F7329" s="57"/>
      <c r="G7329" s="73">
        <v>1.1480000000000001</v>
      </c>
      <c r="H7329" s="73">
        <v>1.9160251900981543E-2</v>
      </c>
      <c r="I7329" s="73">
        <v>1.1671602519009816</v>
      </c>
      <c r="J7329" s="73">
        <v>1.159090504752178</v>
      </c>
      <c r="K7329" s="73">
        <v>5.9479999999999986</v>
      </c>
      <c r="L7329" s="73">
        <v>9.9272803403343352E-2</v>
      </c>
      <c r="M7329" s="73">
        <v>6.0472728034033416</v>
      </c>
      <c r="N7329" s="73">
        <v>6.0054619531933389</v>
      </c>
      <c r="O7329" s="73">
        <v>29.848000000000003</v>
      </c>
      <c r="P7329" s="73">
        <v>0.49816654942552008</v>
      </c>
      <c r="Q7329" s="73">
        <v>30.346166549425522</v>
      </c>
      <c r="R7329" s="73">
        <v>30.136353123556628</v>
      </c>
      <c r="S7329" s="73">
        <v>2.2559999999999998</v>
      </c>
      <c r="T7329" s="73">
        <v>3.7652899206110056E-2</v>
      </c>
      <c r="U7329" s="73">
        <v>2.2936528992061098</v>
      </c>
      <c r="V7329" s="73">
        <v>2.2777945807673459</v>
      </c>
      <c r="W7329" s="73">
        <v>39.200000000000003</v>
      </c>
      <c r="X7329" s="73">
        <v>0.65425250393595502</v>
      </c>
      <c r="Y7329" s="73">
        <v>39.854252503935953</v>
      </c>
      <c r="Z7329" s="73">
        <v>39.578700162269492</v>
      </c>
      <c r="AA7329" s="57"/>
      <c r="AB7329" s="73">
        <v>2.1870000000000003</v>
      </c>
      <c r="AC7329" s="73">
        <v>3.6501281278263617E-2</v>
      </c>
      <c r="AD7329" s="73">
        <v>2.223501281278264</v>
      </c>
      <c r="AE7329" s="73">
        <v>2.208127991196005</v>
      </c>
      <c r="AF7329" s="73">
        <v>2.33</v>
      </c>
      <c r="AG7329" s="73">
        <v>3.8887967708438144E-2</v>
      </c>
      <c r="AH7329" s="73">
        <v>2.3688879677084382</v>
      </c>
      <c r="AI7329" s="73">
        <v>2.3525094739308141</v>
      </c>
      <c r="AJ7329" s="73">
        <v>28.54900000000001</v>
      </c>
      <c r="AK7329" s="73">
        <v>0.4764860901751935</v>
      </c>
      <c r="AL7329" s="73">
        <v>29.025486090175203</v>
      </c>
      <c r="AM7329" s="73">
        <v>28.824803850322247</v>
      </c>
      <c r="AN7329" s="73">
        <v>1.6729999999999992</v>
      </c>
      <c r="AO7329" s="73">
        <v>2.7922562221552351E-2</v>
      </c>
      <c r="AP7329" s="73">
        <v>1.7009225622215516</v>
      </c>
      <c r="AQ7329" s="73">
        <v>1.6891623819254293</v>
      </c>
      <c r="AR7329" s="73">
        <v>34.739000000000011</v>
      </c>
      <c r="AS7329" s="73">
        <v>0.57979790138344756</v>
      </c>
      <c r="AT7329" s="73">
        <v>35.318797901383455</v>
      </c>
      <c r="AU7329" s="73">
        <v>35.074603697374492</v>
      </c>
    </row>
    <row r="7330" spans="1:47" ht="13" x14ac:dyDescent="0.3">
      <c r="A7330" s="61">
        <v>45597</v>
      </c>
      <c r="B7330" s="58">
        <v>7</v>
      </c>
      <c r="C7330" s="58" t="s">
        <v>16</v>
      </c>
      <c r="D7330" s="59">
        <v>25.519168000000001</v>
      </c>
      <c r="E7330" s="57">
        <v>6.9523429999999997E-3</v>
      </c>
      <c r="F7330" s="57"/>
      <c r="G7330" s="73">
        <v>1.1480000000000001</v>
      </c>
      <c r="H7330" s="73">
        <v>1.6631717189661107E-2</v>
      </c>
      <c r="I7330" s="73">
        <v>1.1646317171896612</v>
      </c>
      <c r="J7330" s="73">
        <v>1.1565347980230796</v>
      </c>
      <c r="K7330" s="73">
        <v>6.2160000000000002</v>
      </c>
      <c r="L7330" s="73">
        <v>9.0054663807433308E-2</v>
      </c>
      <c r="M7330" s="73">
        <v>6.3060546638074335</v>
      </c>
      <c r="N7330" s="73">
        <v>6.2622128088078943</v>
      </c>
      <c r="O7330" s="73">
        <v>32.484000000000002</v>
      </c>
      <c r="P7330" s="73">
        <v>0.47061385120988802</v>
      </c>
      <c r="Q7330" s="73">
        <v>32.954613851209892</v>
      </c>
      <c r="R7330" s="73">
        <v>32.725502072283732</v>
      </c>
      <c r="S7330" s="73">
        <v>2.4439999999999995</v>
      </c>
      <c r="T7330" s="73">
        <v>3.5407593041403951E-2</v>
      </c>
      <c r="U7330" s="73">
        <v>2.4794075930414037</v>
      </c>
      <c r="V7330" s="73">
        <v>2.4621699010177753</v>
      </c>
      <c r="W7330" s="73">
        <v>42.292000000000002</v>
      </c>
      <c r="X7330" s="73">
        <v>0.61270782524838641</v>
      </c>
      <c r="Y7330" s="73">
        <v>42.904707825248387</v>
      </c>
      <c r="Z7330" s="73">
        <v>42.606419580132481</v>
      </c>
      <c r="AA7330" s="57"/>
      <c r="AB7330" s="73">
        <v>2.1869999999999994</v>
      </c>
      <c r="AC7330" s="73">
        <v>3.1684290499816053E-2</v>
      </c>
      <c r="AD7330" s="73">
        <v>2.2186842904998154</v>
      </c>
      <c r="AE7330" s="73">
        <v>2.2032592363035488</v>
      </c>
      <c r="AF7330" s="73">
        <v>2.4309999999999987</v>
      </c>
      <c r="AG7330" s="73">
        <v>3.5219254780545411E-2</v>
      </c>
      <c r="AH7330" s="73">
        <v>2.4662192547805439</v>
      </c>
      <c r="AI7330" s="73">
        <v>2.4490732526081049</v>
      </c>
      <c r="AJ7330" s="73">
        <v>30.761999999999997</v>
      </c>
      <c r="AK7330" s="73">
        <v>0.44566627542539627</v>
      </c>
      <c r="AL7330" s="73">
        <v>31.207666275425392</v>
      </c>
      <c r="AM7330" s="73">
        <v>30.990699875249103</v>
      </c>
      <c r="AN7330" s="73">
        <v>1.7749999999999997</v>
      </c>
      <c r="AO7330" s="73">
        <v>2.571541638645336E-2</v>
      </c>
      <c r="AP7330" s="73">
        <v>1.8007154163864532</v>
      </c>
      <c r="AQ7330" s="73">
        <v>1.7881962251663466</v>
      </c>
      <c r="AR7330" s="73">
        <v>37.154999999999994</v>
      </c>
      <c r="AS7330" s="73">
        <v>0.5382852370922111</v>
      </c>
      <c r="AT7330" s="73">
        <v>37.693285237092205</v>
      </c>
      <c r="AU7330" s="73">
        <v>37.431228589327105</v>
      </c>
    </row>
    <row r="7331" spans="1:47" ht="13" x14ac:dyDescent="0.3">
      <c r="A7331" s="61">
        <v>45597</v>
      </c>
      <c r="B7331" s="58">
        <v>8</v>
      </c>
      <c r="C7331" s="58" t="s">
        <v>17</v>
      </c>
      <c r="D7331" s="59">
        <v>39.975138999999999</v>
      </c>
      <c r="E7331" s="57">
        <v>6.7050640000000002E-3</v>
      </c>
      <c r="F7331" s="57"/>
      <c r="G7331" s="73">
        <v>1.1480000000000001</v>
      </c>
      <c r="H7331" s="73">
        <v>2.2548595902152128E-2</v>
      </c>
      <c r="I7331" s="73">
        <v>1.1705485959021522</v>
      </c>
      <c r="J7331" s="73">
        <v>1.162699992651518</v>
      </c>
      <c r="K7331" s="73">
        <v>6.580000000000001</v>
      </c>
      <c r="L7331" s="73">
        <v>0.12924195212209147</v>
      </c>
      <c r="M7331" s="73">
        <v>6.7092419521220927</v>
      </c>
      <c r="N7331" s="73">
        <v>6.664256055441629</v>
      </c>
      <c r="O7331" s="73">
        <v>36.372</v>
      </c>
      <c r="P7331" s="73">
        <v>0.71440551407062469</v>
      </c>
      <c r="Q7331" s="73">
        <v>37.086405514070627</v>
      </c>
      <c r="R7331" s="73">
        <v>36.837738791568832</v>
      </c>
      <c r="S7331" s="73">
        <v>2.7439999999999998</v>
      </c>
      <c r="T7331" s="73">
        <v>5.389664386368069E-2</v>
      </c>
      <c r="U7331" s="73">
        <v>2.7978966438636803</v>
      </c>
      <c r="V7331" s="73">
        <v>2.779136567801189</v>
      </c>
      <c r="W7331" s="73">
        <v>46.844000000000001</v>
      </c>
      <c r="X7331" s="73">
        <v>0.92009270595854897</v>
      </c>
      <c r="Y7331" s="73">
        <v>47.764092705958554</v>
      </c>
      <c r="Z7331" s="73">
        <v>47.443831407463165</v>
      </c>
      <c r="AA7331" s="57"/>
      <c r="AB7331" s="73">
        <v>2.1869999999999994</v>
      </c>
      <c r="AC7331" s="73">
        <v>4.2956253691643458E-2</v>
      </c>
      <c r="AD7331" s="73">
        <v>2.2299562536916429</v>
      </c>
      <c r="AE7331" s="73">
        <v>2.2150042542934401</v>
      </c>
      <c r="AF7331" s="73">
        <v>2.5979999999999981</v>
      </c>
      <c r="AG7331" s="73">
        <v>5.1028965290758864E-2</v>
      </c>
      <c r="AH7331" s="73">
        <v>2.649028965290757</v>
      </c>
      <c r="AI7331" s="73">
        <v>2.6312670565406284</v>
      </c>
      <c r="AJ7331" s="73">
        <v>34.027999999999999</v>
      </c>
      <c r="AK7331" s="73">
        <v>0.66836552383138725</v>
      </c>
      <c r="AL7331" s="73">
        <v>34.696365523831389</v>
      </c>
      <c r="AM7331" s="73">
        <v>34.463724172426701</v>
      </c>
      <c r="AN7331" s="73">
        <v>1.966999999999999</v>
      </c>
      <c r="AO7331" s="73">
        <v>3.863509419819966E-2</v>
      </c>
      <c r="AP7331" s="73">
        <v>2.0056350941981984</v>
      </c>
      <c r="AQ7331" s="73">
        <v>1.9921871825309534</v>
      </c>
      <c r="AR7331" s="73">
        <v>40.779999999999994</v>
      </c>
      <c r="AS7331" s="73">
        <v>0.80098583701198922</v>
      </c>
      <c r="AT7331" s="73">
        <v>41.580985837011987</v>
      </c>
      <c r="AU7331" s="73">
        <v>41.302182665791726</v>
      </c>
    </row>
    <row r="7332" spans="1:47" ht="13" x14ac:dyDescent="0.3">
      <c r="A7332" s="61">
        <v>45597</v>
      </c>
      <c r="B7332" s="58">
        <v>9</v>
      </c>
      <c r="C7332" s="58" t="s">
        <v>17</v>
      </c>
      <c r="D7332" s="59">
        <v>38.520938000000001</v>
      </c>
      <c r="E7332" s="57">
        <v>6.6848009999999998E-3</v>
      </c>
      <c r="F7332" s="57"/>
      <c r="G7332" s="73">
        <v>1.1480000000000001</v>
      </c>
      <c r="H7332" s="73">
        <v>1.5831467774773771E-2</v>
      </c>
      <c r="I7332" s="73">
        <v>1.1638314677747739</v>
      </c>
      <c r="J7332" s="73">
        <v>1.1560514860151616</v>
      </c>
      <c r="K7332" s="73">
        <v>5.8919999999999986</v>
      </c>
      <c r="L7332" s="73">
        <v>8.1253491401539216E-2</v>
      </c>
      <c r="M7332" s="73">
        <v>5.9732534914015378</v>
      </c>
      <c r="N7332" s="73">
        <v>5.933323480488963</v>
      </c>
      <c r="O7332" s="73">
        <v>39.504000000000005</v>
      </c>
      <c r="P7332" s="73">
        <v>0.54477900955981096</v>
      </c>
      <c r="Q7332" s="73">
        <v>40.048779009559816</v>
      </c>
      <c r="R7332" s="73">
        <v>39.781060891587927</v>
      </c>
      <c r="S7332" s="73">
        <v>3.0199999999999996</v>
      </c>
      <c r="T7332" s="73">
        <v>4.1647241010293358E-2</v>
      </c>
      <c r="U7332" s="73">
        <v>3.0616472410102928</v>
      </c>
      <c r="V7332" s="73">
        <v>3.0411807384719398</v>
      </c>
      <c r="W7332" s="73">
        <v>49.564000000000007</v>
      </c>
      <c r="X7332" s="73">
        <v>0.68351120974641733</v>
      </c>
      <c r="Y7332" s="73">
        <v>50.24751120974642</v>
      </c>
      <c r="Z7332" s="73">
        <v>49.911616596563988</v>
      </c>
      <c r="AA7332" s="57"/>
      <c r="AB7332" s="73">
        <v>2.1870000000000003</v>
      </c>
      <c r="AC7332" s="73">
        <v>3.0159773539573373E-2</v>
      </c>
      <c r="AD7332" s="73">
        <v>2.2171597735395738</v>
      </c>
      <c r="AE7332" s="73">
        <v>2.2023385016682568</v>
      </c>
      <c r="AF7332" s="73">
        <v>2.4859999999999989</v>
      </c>
      <c r="AG7332" s="73">
        <v>3.4283126209135512E-2</v>
      </c>
      <c r="AH7332" s="73">
        <v>2.5202831262091343</v>
      </c>
      <c r="AI7332" s="73">
        <v>2.5034355350467683</v>
      </c>
      <c r="AJ7332" s="73">
        <v>35.602999999999994</v>
      </c>
      <c r="AK7332" s="73">
        <v>0.4909823581753226</v>
      </c>
      <c r="AL7332" s="73">
        <v>36.093982358175317</v>
      </c>
      <c r="AM7332" s="73">
        <v>35.852701268813405</v>
      </c>
      <c r="AN7332" s="73">
        <v>2.0539999999999994</v>
      </c>
      <c r="AO7332" s="73">
        <v>2.8325640077861765E-2</v>
      </c>
      <c r="AP7332" s="73">
        <v>2.0823256400778614</v>
      </c>
      <c r="AQ7332" s="73">
        <v>2.0684057075567432</v>
      </c>
      <c r="AR7332" s="73">
        <v>42.33</v>
      </c>
      <c r="AS7332" s="73">
        <v>0.58375089800189328</v>
      </c>
      <c r="AT7332" s="73">
        <v>42.913750898001886</v>
      </c>
      <c r="AU7332" s="73">
        <v>42.626881013085175</v>
      </c>
    </row>
    <row r="7333" spans="1:47" ht="13" x14ac:dyDescent="0.3">
      <c r="A7333" s="61">
        <v>45597</v>
      </c>
      <c r="B7333" s="58">
        <v>10</v>
      </c>
      <c r="C7333" s="58" t="s">
        <v>17</v>
      </c>
      <c r="D7333" s="59">
        <v>34.328412999999998</v>
      </c>
      <c r="E7333" s="57">
        <v>6.640717E-3</v>
      </c>
      <c r="F7333" s="57"/>
      <c r="G7333" s="73">
        <v>1.1480000000000001</v>
      </c>
      <c r="H7333" s="73">
        <v>8.9172479822906773E-3</v>
      </c>
      <c r="I7333" s="73">
        <v>1.1569172479822909</v>
      </c>
      <c r="J7333" s="73">
        <v>1.1492344879460217</v>
      </c>
      <c r="K7333" s="73">
        <v>4.9359999999999982</v>
      </c>
      <c r="L7333" s="73">
        <v>3.8341059268803802E-2</v>
      </c>
      <c r="M7333" s="73">
        <v>4.9743410592688022</v>
      </c>
      <c r="N7333" s="73">
        <v>4.9413078680327178</v>
      </c>
      <c r="O7333" s="73">
        <v>43.256000000000007</v>
      </c>
      <c r="P7333" s="73">
        <v>0.33599693268463904</v>
      </c>
      <c r="Q7333" s="73">
        <v>43.591996932684644</v>
      </c>
      <c r="R7333" s="73">
        <v>43.302514817589817</v>
      </c>
      <c r="S7333" s="73">
        <v>3.456</v>
      </c>
      <c r="T7333" s="73">
        <v>2.6844955598254859E-2</v>
      </c>
      <c r="U7333" s="73">
        <v>3.4828449555982548</v>
      </c>
      <c r="V7333" s="73">
        <v>3.459716367893249</v>
      </c>
      <c r="W7333" s="73">
        <v>52.796000000000006</v>
      </c>
      <c r="X7333" s="73">
        <v>0.41010019553398835</v>
      </c>
      <c r="Y7333" s="73">
        <v>53.206100195533992</v>
      </c>
      <c r="Z7333" s="73">
        <v>52.852773541461808</v>
      </c>
      <c r="AA7333" s="57"/>
      <c r="AB7333" s="73">
        <v>2.1869999999999994</v>
      </c>
      <c r="AC7333" s="73">
        <v>1.698782346452065E-2</v>
      </c>
      <c r="AD7333" s="73">
        <v>2.2039878234645198</v>
      </c>
      <c r="AE7333" s="73">
        <v>2.189351764057446</v>
      </c>
      <c r="AF7333" s="73">
        <v>2.6059999999999977</v>
      </c>
      <c r="AG7333" s="73">
        <v>2.0242463625304428E-2</v>
      </c>
      <c r="AH7333" s="73">
        <v>2.6262424636253021</v>
      </c>
      <c r="AI7333" s="73">
        <v>2.6088023306509838</v>
      </c>
      <c r="AJ7333" s="73">
        <v>38.252000000000002</v>
      </c>
      <c r="AK7333" s="73">
        <v>0.29712767405799911</v>
      </c>
      <c r="AL7333" s="73">
        <v>38.549127674057999</v>
      </c>
      <c r="AM7333" s="73">
        <v>38.293133826577709</v>
      </c>
      <c r="AN7333" s="73">
        <v>2.2219999999999986</v>
      </c>
      <c r="AO7333" s="73">
        <v>1.7259690781053893E-2</v>
      </c>
      <c r="AP7333" s="73">
        <v>2.2392596907810525</v>
      </c>
      <c r="AQ7333" s="73">
        <v>2.2243894008850678</v>
      </c>
      <c r="AR7333" s="73">
        <v>45.267000000000003</v>
      </c>
      <c r="AS7333" s="73">
        <v>0.35161765192887806</v>
      </c>
      <c r="AT7333" s="73">
        <v>45.618617651928872</v>
      </c>
      <c r="AU7333" s="73">
        <v>45.315677322171204</v>
      </c>
    </row>
    <row r="7334" spans="1:47" ht="13" x14ac:dyDescent="0.3">
      <c r="A7334" s="61">
        <v>45597</v>
      </c>
      <c r="B7334" s="58">
        <v>11</v>
      </c>
      <c r="C7334" s="58" t="s">
        <v>17</v>
      </c>
      <c r="D7334" s="59">
        <v>29.821515000000002</v>
      </c>
      <c r="E7334" s="57">
        <v>6.7868700000000004E-3</v>
      </c>
      <c r="F7334" s="57"/>
      <c r="G7334" s="73">
        <v>1.1480000000000001</v>
      </c>
      <c r="H7334" s="73">
        <v>4.3191757023872482E-4</v>
      </c>
      <c r="I7334" s="73">
        <v>1.1484319175702389</v>
      </c>
      <c r="J7334" s="73">
        <v>1.140637659441839</v>
      </c>
      <c r="K7334" s="73">
        <v>4.2119999999999989</v>
      </c>
      <c r="L7334" s="73">
        <v>1.5847010503880735E-3</v>
      </c>
      <c r="M7334" s="73">
        <v>4.2135847010503866</v>
      </c>
      <c r="N7334" s="73">
        <v>4.1849876494503686</v>
      </c>
      <c r="O7334" s="73">
        <v>46.135999999999996</v>
      </c>
      <c r="P7334" s="73">
        <v>1.7357969530081712E-2</v>
      </c>
      <c r="Q7334" s="73">
        <v>46.153357969530077</v>
      </c>
      <c r="R7334" s="73">
        <v>45.840121128927414</v>
      </c>
      <c r="S7334" s="73">
        <v>3.8280000000000003</v>
      </c>
      <c r="T7334" s="73">
        <v>1.4402268805521242E-3</v>
      </c>
      <c r="U7334" s="73">
        <v>3.8294402268805525</v>
      </c>
      <c r="V7334" s="73">
        <v>3.8034503138879439</v>
      </c>
      <c r="W7334" s="73">
        <v>55.323999999999998</v>
      </c>
      <c r="X7334" s="73">
        <v>2.0814815031260633E-2</v>
      </c>
      <c r="Y7334" s="73">
        <v>55.344814815031256</v>
      </c>
      <c r="Z7334" s="73">
        <v>54.969196751707564</v>
      </c>
      <c r="AA7334" s="57"/>
      <c r="AB7334" s="73">
        <v>2.1869999999999998</v>
      </c>
      <c r="AC7334" s="73">
        <v>8.2282554539380749E-4</v>
      </c>
      <c r="AD7334" s="73">
        <v>2.1878228255453935</v>
      </c>
      <c r="AE7334" s="73">
        <v>2.1729743564453843</v>
      </c>
      <c r="AF7334" s="73">
        <v>2.8149999999999991</v>
      </c>
      <c r="AG7334" s="73">
        <v>1.0591010106463501E-3</v>
      </c>
      <c r="AH7334" s="73">
        <v>2.8160591010106453</v>
      </c>
      <c r="AI7334" s="73">
        <v>2.7969468739797692</v>
      </c>
      <c r="AJ7334" s="73">
        <v>40.145000000000003</v>
      </c>
      <c r="AK7334" s="73">
        <v>1.5103946739750528E-2</v>
      </c>
      <c r="AL7334" s="73">
        <v>40.160103946739753</v>
      </c>
      <c r="AM7334" s="73">
        <v>39.88754254206674</v>
      </c>
      <c r="AN7334" s="73">
        <v>2.323</v>
      </c>
      <c r="AO7334" s="73">
        <v>8.7399348054403977E-4</v>
      </c>
      <c r="AP7334" s="73">
        <v>2.3238739934805439</v>
      </c>
      <c r="AQ7334" s="73">
        <v>2.3081021627904108</v>
      </c>
      <c r="AR7334" s="73">
        <v>47.470000000000006</v>
      </c>
      <c r="AS7334" s="73">
        <v>1.7859866776334724E-2</v>
      </c>
      <c r="AT7334" s="73">
        <v>47.48785986677634</v>
      </c>
      <c r="AU7334" s="73">
        <v>47.165565935282309</v>
      </c>
    </row>
    <row r="7335" spans="1:47" ht="13" x14ac:dyDescent="0.3">
      <c r="A7335" s="61">
        <v>45597</v>
      </c>
      <c r="B7335" s="58">
        <v>12</v>
      </c>
      <c r="C7335" s="58" t="s">
        <v>17</v>
      </c>
      <c r="D7335" s="59">
        <v>25.479227999999999</v>
      </c>
      <c r="E7335" s="57">
        <v>6.7195409999999999E-3</v>
      </c>
      <c r="F7335" s="57"/>
      <c r="G7335" s="73">
        <v>1.1480000000000001</v>
      </c>
      <c r="H7335" s="73">
        <v>1.9838266858962679E-2</v>
      </c>
      <c r="I7335" s="73">
        <v>1.1678382668589629</v>
      </c>
      <c r="J7335" s="73">
        <v>1.159990929743435</v>
      </c>
      <c r="K7335" s="73">
        <v>3.7679999999999985</v>
      </c>
      <c r="L7335" s="73">
        <v>6.5113753941264244E-2</v>
      </c>
      <c r="M7335" s="73">
        <v>3.8331137539412627</v>
      </c>
      <c r="N7335" s="73">
        <v>3.8073569889139902</v>
      </c>
      <c r="O7335" s="73">
        <v>47</v>
      </c>
      <c r="P7335" s="73">
        <v>0.81219385223976126</v>
      </c>
      <c r="Q7335" s="73">
        <v>47.812193852239758</v>
      </c>
      <c r="R7335" s="73">
        <v>47.490917855349686</v>
      </c>
      <c r="S7335" s="73">
        <v>3.9639999999999995</v>
      </c>
      <c r="T7335" s="73">
        <v>6.8500775112306664E-2</v>
      </c>
      <c r="U7335" s="73">
        <v>4.0325007751123065</v>
      </c>
      <c r="V7335" s="73">
        <v>4.0054042208214078</v>
      </c>
      <c r="W7335" s="73">
        <v>55.879999999999995</v>
      </c>
      <c r="X7335" s="73">
        <v>0.96564664815229484</v>
      </c>
      <c r="Y7335" s="73">
        <v>56.84564664815229</v>
      </c>
      <c r="Z7335" s="73">
        <v>56.463669994828521</v>
      </c>
      <c r="AA7335" s="57"/>
      <c r="AB7335" s="73">
        <v>2.1869999999999998</v>
      </c>
      <c r="AC7335" s="73">
        <v>3.7792935209539531E-2</v>
      </c>
      <c r="AD7335" s="73">
        <v>2.2247929352095395</v>
      </c>
      <c r="AE7335" s="73">
        <v>2.2098433478648887</v>
      </c>
      <c r="AF7335" s="73">
        <v>2.8479999999999981</v>
      </c>
      <c r="AG7335" s="73">
        <v>4.9215491301677412E-2</v>
      </c>
      <c r="AH7335" s="73">
        <v>2.8972154913016754</v>
      </c>
      <c r="AI7335" s="73">
        <v>2.8777475330220383</v>
      </c>
      <c r="AJ7335" s="73">
        <v>40.949000000000012</v>
      </c>
      <c r="AK7335" s="73">
        <v>0.70762821394395736</v>
      </c>
      <c r="AL7335" s="73">
        <v>41.656628213943968</v>
      </c>
      <c r="AM7335" s="73">
        <v>41.376714792738611</v>
      </c>
      <c r="AN7335" s="73">
        <v>2.4059999999999997</v>
      </c>
      <c r="AO7335" s="73">
        <v>4.1577412946571607E-2</v>
      </c>
      <c r="AP7335" s="73">
        <v>2.4475774129465715</v>
      </c>
      <c r="AQ7335" s="73">
        <v>2.431130816169603</v>
      </c>
      <c r="AR7335" s="73">
        <v>48.390000000000008</v>
      </c>
      <c r="AS7335" s="73">
        <v>0.83621405340174593</v>
      </c>
      <c r="AT7335" s="73">
        <v>49.226214053401755</v>
      </c>
      <c r="AU7335" s="73">
        <v>48.895436489795145</v>
      </c>
    </row>
    <row r="7336" spans="1:47" ht="13" x14ac:dyDescent="0.3">
      <c r="A7336" s="61">
        <v>45597</v>
      </c>
      <c r="B7336" s="58">
        <v>13</v>
      </c>
      <c r="C7336" s="58" t="s">
        <v>17</v>
      </c>
      <c r="D7336" s="59">
        <v>20.578123999999999</v>
      </c>
      <c r="E7336" s="57">
        <v>6.7421649999999996E-3</v>
      </c>
      <c r="F7336" s="57"/>
      <c r="G7336" s="73">
        <v>1.1480000000000001</v>
      </c>
      <c r="H7336" s="73">
        <v>1.1607502749620734E-2</v>
      </c>
      <c r="I7336" s="73">
        <v>1.1596075027496209</v>
      </c>
      <c r="J7336" s="73">
        <v>1.151789237630845</v>
      </c>
      <c r="K7336" s="73">
        <v>3.4599999999999995</v>
      </c>
      <c r="L7336" s="73">
        <v>3.4984285290668757E-2</v>
      </c>
      <c r="M7336" s="73">
        <v>3.4949842852906681</v>
      </c>
      <c r="N7336" s="73">
        <v>3.471420524566831</v>
      </c>
      <c r="O7336" s="73">
        <v>46.668000000000013</v>
      </c>
      <c r="P7336" s="73">
        <v>0.47186318668928612</v>
      </c>
      <c r="Q7336" s="73">
        <v>47.139863186689297</v>
      </c>
      <c r="R7336" s="73">
        <v>46.822038451007209</v>
      </c>
      <c r="S7336" s="73">
        <v>3.8999999999999995</v>
      </c>
      <c r="T7336" s="73">
        <v>3.9433153940349179E-2</v>
      </c>
      <c r="U7336" s="73">
        <v>3.9394331539403487</v>
      </c>
      <c r="V7336" s="73">
        <v>3.9128728456100124</v>
      </c>
      <c r="W7336" s="73">
        <v>55.176000000000009</v>
      </c>
      <c r="X7336" s="73">
        <v>0.55788812866992477</v>
      </c>
      <c r="Y7336" s="73">
        <v>55.733888128669939</v>
      </c>
      <c r="Z7336" s="73">
        <v>55.358121058814895</v>
      </c>
      <c r="AA7336" s="57"/>
      <c r="AB7336" s="73">
        <v>2.1870000000000003</v>
      </c>
      <c r="AC7336" s="73">
        <v>2.2112899401934272E-2</v>
      </c>
      <c r="AD7336" s="73">
        <v>2.2091128994019344</v>
      </c>
      <c r="AE7336" s="73">
        <v>2.1942186957305383</v>
      </c>
      <c r="AF7336" s="73">
        <v>2.87</v>
      </c>
      <c r="AG7336" s="73">
        <v>2.9018756874051834E-2</v>
      </c>
      <c r="AH7336" s="73">
        <v>2.8990187568740517</v>
      </c>
      <c r="AI7336" s="73">
        <v>2.8794730940771118</v>
      </c>
      <c r="AJ7336" s="73">
        <v>40.984999999999999</v>
      </c>
      <c r="AK7336" s="73">
        <v>0.41440200365261826</v>
      </c>
      <c r="AL7336" s="73">
        <v>41.399402003652618</v>
      </c>
      <c r="AM7336" s="73">
        <v>41.12028040444266</v>
      </c>
      <c r="AN7336" s="73">
        <v>2.4099999999999988</v>
      </c>
      <c r="AO7336" s="73">
        <v>2.4367666922113201E-2</v>
      </c>
      <c r="AP7336" s="73">
        <v>2.4343676669221122</v>
      </c>
      <c r="AQ7336" s="73">
        <v>2.4179547584410583</v>
      </c>
      <c r="AR7336" s="73">
        <v>48.451999999999998</v>
      </c>
      <c r="AS7336" s="73">
        <v>0.48990132685071752</v>
      </c>
      <c r="AT7336" s="73">
        <v>48.941901326850719</v>
      </c>
      <c r="AU7336" s="73">
        <v>48.611926952691363</v>
      </c>
    </row>
    <row r="7337" spans="1:47" ht="13" x14ac:dyDescent="0.3">
      <c r="A7337" s="61">
        <v>45597</v>
      </c>
      <c r="B7337" s="58">
        <v>14</v>
      </c>
      <c r="C7337" s="58" t="s">
        <v>17</v>
      </c>
      <c r="D7337" s="59">
        <v>19.143357999999999</v>
      </c>
      <c r="E7337" s="57">
        <v>6.8546120000000004E-3</v>
      </c>
      <c r="F7337" s="57"/>
      <c r="G7337" s="73">
        <v>1.1480000000000001</v>
      </c>
      <c r="H7337" s="73">
        <v>1.4205349334316926E-2</v>
      </c>
      <c r="I7337" s="73">
        <v>1.162205349334317</v>
      </c>
      <c r="J7337" s="73">
        <v>1.1542388826003058</v>
      </c>
      <c r="K7337" s="73">
        <v>3.1479999999999997</v>
      </c>
      <c r="L7337" s="73">
        <v>3.8953344690269745E-2</v>
      </c>
      <c r="M7337" s="73">
        <v>3.1869533446902696</v>
      </c>
      <c r="N7337" s="73">
        <v>3.1651080160503153</v>
      </c>
      <c r="O7337" s="73">
        <v>46.480000000000011</v>
      </c>
      <c r="P7337" s="73">
        <v>0.57514341207234387</v>
      </c>
      <c r="Q7337" s="73">
        <v>47.055143412072354</v>
      </c>
      <c r="R7337" s="73">
        <v>46.73259866137824</v>
      </c>
      <c r="S7337" s="73">
        <v>3.7919999999999989</v>
      </c>
      <c r="T7337" s="73">
        <v>4.6922199194886549E-2</v>
      </c>
      <c r="U7337" s="73">
        <v>3.8389221991948856</v>
      </c>
      <c r="V7337" s="73">
        <v>3.8126078770212177</v>
      </c>
      <c r="W7337" s="73">
        <v>54.568000000000012</v>
      </c>
      <c r="X7337" s="73">
        <v>0.67522430529181698</v>
      </c>
      <c r="Y7337" s="73">
        <v>55.243224305291825</v>
      </c>
      <c r="Z7337" s="73">
        <v>54.864553437050077</v>
      </c>
      <c r="AA7337" s="57"/>
      <c r="AB7337" s="73">
        <v>2.1870000000000003</v>
      </c>
      <c r="AC7337" s="73">
        <v>2.7061932921734422E-2</v>
      </c>
      <c r="AD7337" s="73">
        <v>2.2140619329217346</v>
      </c>
      <c r="AE7337" s="73">
        <v>2.1988853974275862</v>
      </c>
      <c r="AF7337" s="73">
        <v>2.8459999999999983</v>
      </c>
      <c r="AG7337" s="73">
        <v>3.5216397391520854E-2</v>
      </c>
      <c r="AH7337" s="73">
        <v>2.881216397391519</v>
      </c>
      <c r="AI7337" s="73">
        <v>2.8614667768993622</v>
      </c>
      <c r="AJ7337" s="73">
        <v>40.940000000000005</v>
      </c>
      <c r="AK7337" s="73">
        <v>0.50659146493635443</v>
      </c>
      <c r="AL7337" s="73">
        <v>41.446591464936361</v>
      </c>
      <c r="AM7337" s="73">
        <v>41.162491161721711</v>
      </c>
      <c r="AN7337" s="73">
        <v>2.3869999999999996</v>
      </c>
      <c r="AO7337" s="73">
        <v>2.9536732457329698E-2</v>
      </c>
      <c r="AP7337" s="73">
        <v>2.4165367324573293</v>
      </c>
      <c r="AQ7337" s="73">
        <v>2.3999723107725863</v>
      </c>
      <c r="AR7337" s="73">
        <v>48.360000000000007</v>
      </c>
      <c r="AS7337" s="73">
        <v>0.59840652770693936</v>
      </c>
      <c r="AT7337" s="73">
        <v>48.958406527706948</v>
      </c>
      <c r="AU7337" s="73">
        <v>48.622815646821252</v>
      </c>
    </row>
    <row r="7338" spans="1:47" ht="13" x14ac:dyDescent="0.3">
      <c r="A7338" s="61">
        <v>45597</v>
      </c>
      <c r="B7338" s="58">
        <v>15</v>
      </c>
      <c r="C7338" s="58" t="s">
        <v>17</v>
      </c>
      <c r="D7338" s="59">
        <v>21.720465999999998</v>
      </c>
      <c r="E7338" s="57">
        <v>6.8885689999999998E-3</v>
      </c>
      <c r="F7338" s="57"/>
      <c r="G7338" s="73">
        <v>1.1480000000000001</v>
      </c>
      <c r="H7338" s="73">
        <v>1.7320009709169439E-2</v>
      </c>
      <c r="I7338" s="73">
        <v>1.1653200097091696</v>
      </c>
      <c r="J7338" s="73">
        <v>1.1572926224152074</v>
      </c>
      <c r="K7338" s="73">
        <v>3.2760000000000002</v>
      </c>
      <c r="L7338" s="73">
        <v>4.9425393560312787E-2</v>
      </c>
      <c r="M7338" s="73">
        <v>3.3254253935603129</v>
      </c>
      <c r="N7338" s="73">
        <v>3.3025179712824206</v>
      </c>
      <c r="O7338" s="73">
        <v>46.060000000000009</v>
      </c>
      <c r="P7338" s="73">
        <v>0.69491258467277395</v>
      </c>
      <c r="Q7338" s="73">
        <v>46.75491258467278</v>
      </c>
      <c r="R7338" s="73">
        <v>46.43283814324429</v>
      </c>
      <c r="S7338" s="73">
        <v>3.7839999999999998</v>
      </c>
      <c r="T7338" s="73">
        <v>5.7089648727784978E-2</v>
      </c>
      <c r="U7338" s="73">
        <v>3.8410896487277846</v>
      </c>
      <c r="V7338" s="73">
        <v>3.8146300376473374</v>
      </c>
      <c r="W7338" s="73">
        <v>54.268000000000008</v>
      </c>
      <c r="X7338" s="73">
        <v>0.81874763667004113</v>
      </c>
      <c r="Y7338" s="73">
        <v>55.086747636670054</v>
      </c>
      <c r="Z7338" s="73">
        <v>54.707278774589255</v>
      </c>
      <c r="AA7338" s="57"/>
      <c r="AB7338" s="73">
        <v>2.1869999999999998</v>
      </c>
      <c r="AC7338" s="73">
        <v>3.2995523722956062E-2</v>
      </c>
      <c r="AD7338" s="73">
        <v>2.2199955237229561</v>
      </c>
      <c r="AE7338" s="73">
        <v>2.2047029313780993</v>
      </c>
      <c r="AF7338" s="73">
        <v>2.8409999999999993</v>
      </c>
      <c r="AG7338" s="73">
        <v>4.2862497895252927E-2</v>
      </c>
      <c r="AH7338" s="73">
        <v>2.8838624978952523</v>
      </c>
      <c r="AI7338" s="73">
        <v>2.8639968120919885</v>
      </c>
      <c r="AJ7338" s="73">
        <v>40.393999999999998</v>
      </c>
      <c r="AK7338" s="73">
        <v>0.60942898274581037</v>
      </c>
      <c r="AL7338" s="73">
        <v>41.00342898274581</v>
      </c>
      <c r="AM7338" s="73">
        <v>40.720974032961564</v>
      </c>
      <c r="AN7338" s="73">
        <v>2.3359999999999999</v>
      </c>
      <c r="AO7338" s="73">
        <v>3.5243504077194954E-2</v>
      </c>
      <c r="AP7338" s="73">
        <v>2.3712435040771949</v>
      </c>
      <c r="AQ7338" s="73">
        <v>2.3549090295835571</v>
      </c>
      <c r="AR7338" s="73">
        <v>47.757999999999996</v>
      </c>
      <c r="AS7338" s="73">
        <v>0.72053050844121436</v>
      </c>
      <c r="AT7338" s="73">
        <v>48.47853050844121</v>
      </c>
      <c r="AU7338" s="73">
        <v>48.144582806015215</v>
      </c>
    </row>
    <row r="7339" spans="1:47" ht="13" x14ac:dyDescent="0.3">
      <c r="A7339" s="61">
        <v>45597</v>
      </c>
      <c r="B7339" s="58">
        <v>16</v>
      </c>
      <c r="C7339" s="58" t="s">
        <v>17</v>
      </c>
      <c r="D7339" s="59">
        <v>20.111156999999999</v>
      </c>
      <c r="E7339" s="57">
        <v>7.4458140000000003E-3</v>
      </c>
      <c r="F7339" s="57"/>
      <c r="G7339" s="73">
        <v>1.1480000000000001</v>
      </c>
      <c r="H7339" s="73">
        <v>2.1514075799842582E-2</v>
      </c>
      <c r="I7339" s="73">
        <v>1.1695140757998428</v>
      </c>
      <c r="J7339" s="73">
        <v>1.1608060915210552</v>
      </c>
      <c r="K7339" s="73">
        <v>4.2319999999999993</v>
      </c>
      <c r="L7339" s="73">
        <v>7.9309728906736737E-2</v>
      </c>
      <c r="M7339" s="73">
        <v>4.3113097289067364</v>
      </c>
      <c r="N7339" s="73">
        <v>4.2792085185689066</v>
      </c>
      <c r="O7339" s="73">
        <v>45.351999999999983</v>
      </c>
      <c r="P7339" s="73">
        <v>0.84991843699865866</v>
      </c>
      <c r="Q7339" s="73">
        <v>46.201918436998639</v>
      </c>
      <c r="R7339" s="73">
        <v>45.85790754587358</v>
      </c>
      <c r="S7339" s="73">
        <v>3.6479999999999997</v>
      </c>
      <c r="T7339" s="73">
        <v>6.8365286165353409E-2</v>
      </c>
      <c r="U7339" s="73">
        <v>3.7163652861653529</v>
      </c>
      <c r="V7339" s="73">
        <v>3.6886939214885088</v>
      </c>
      <c r="W7339" s="73">
        <v>54.379999999999981</v>
      </c>
      <c r="X7339" s="73">
        <v>1.0191075278705914</v>
      </c>
      <c r="Y7339" s="73">
        <v>55.399107527870576</v>
      </c>
      <c r="Z7339" s="73">
        <v>54.986616077452048</v>
      </c>
      <c r="AA7339" s="57"/>
      <c r="AB7339" s="73">
        <v>2.1869999999999994</v>
      </c>
      <c r="AC7339" s="73">
        <v>4.0985438827748868E-2</v>
      </c>
      <c r="AD7339" s="73">
        <v>2.2279854388277482</v>
      </c>
      <c r="AE7339" s="73">
        <v>2.2113962736555286</v>
      </c>
      <c r="AF7339" s="73">
        <v>2.7439999999999984</v>
      </c>
      <c r="AG7339" s="73">
        <v>5.1423888497184669E-2</v>
      </c>
      <c r="AH7339" s="73">
        <v>2.7954238884971829</v>
      </c>
      <c r="AI7339" s="73">
        <v>2.7746096821722763</v>
      </c>
      <c r="AJ7339" s="73">
        <v>39.207000000000015</v>
      </c>
      <c r="AK7339" s="73">
        <v>0.73475816192023369</v>
      </c>
      <c r="AL7339" s="73">
        <v>39.941758161920248</v>
      </c>
      <c r="AM7339" s="73">
        <v>39.644359259813605</v>
      </c>
      <c r="AN7339" s="73">
        <v>2.3030000000000008</v>
      </c>
      <c r="AO7339" s="73">
        <v>4.3159334988708602E-2</v>
      </c>
      <c r="AP7339" s="73">
        <v>2.3461593349887093</v>
      </c>
      <c r="AQ7339" s="73">
        <v>2.3286902689660196</v>
      </c>
      <c r="AR7339" s="73">
        <v>46.441000000000017</v>
      </c>
      <c r="AS7339" s="73">
        <v>0.87032682423387586</v>
      </c>
      <c r="AT7339" s="73">
        <v>47.311326824233888</v>
      </c>
      <c r="AU7339" s="73">
        <v>46.959055484607433</v>
      </c>
    </row>
    <row r="7340" spans="1:47" ht="13" x14ac:dyDescent="0.3">
      <c r="A7340" s="61">
        <v>45597</v>
      </c>
      <c r="B7340" s="58">
        <v>17</v>
      </c>
      <c r="C7340" s="58" t="s">
        <v>17</v>
      </c>
      <c r="D7340" s="59">
        <v>28.564893000000001</v>
      </c>
      <c r="E7340" s="57">
        <v>7.6845029999999996E-3</v>
      </c>
      <c r="F7340" s="57"/>
      <c r="G7340" s="73">
        <v>1.1480000000000001</v>
      </c>
      <c r="H7340" s="73">
        <v>2.4416117934259605E-2</v>
      </c>
      <c r="I7340" s="73">
        <v>1.1724161179342598</v>
      </c>
      <c r="J7340" s="73">
        <v>1.1634066827587457</v>
      </c>
      <c r="K7340" s="73">
        <v>5.4639999999999995</v>
      </c>
      <c r="L7340" s="73">
        <v>0.11621051253727741</v>
      </c>
      <c r="M7340" s="73">
        <v>5.5802105125372767</v>
      </c>
      <c r="N7340" s="73">
        <v>5.5373293681130527</v>
      </c>
      <c r="O7340" s="73">
        <v>43.379999999999988</v>
      </c>
      <c r="P7340" s="73">
        <v>0.92262299302106388</v>
      </c>
      <c r="Q7340" s="73">
        <v>44.302622993021053</v>
      </c>
      <c r="R7340" s="73">
        <v>43.962179353723315</v>
      </c>
      <c r="S7340" s="73">
        <v>3.4519999999999991</v>
      </c>
      <c r="T7340" s="73">
        <v>7.3418500966083738E-2</v>
      </c>
      <c r="U7340" s="73">
        <v>3.525418500966083</v>
      </c>
      <c r="V7340" s="73">
        <v>3.4983274119191536</v>
      </c>
      <c r="W7340" s="73">
        <v>53.443999999999988</v>
      </c>
      <c r="X7340" s="73">
        <v>1.1366681244586847</v>
      </c>
      <c r="Y7340" s="73">
        <v>54.580668124458676</v>
      </c>
      <c r="Z7340" s="73">
        <v>54.161242816514267</v>
      </c>
      <c r="AA7340" s="57"/>
      <c r="AB7340" s="73">
        <v>2.1869999999999998</v>
      </c>
      <c r="AC7340" s="73">
        <v>4.6513980768489324E-2</v>
      </c>
      <c r="AD7340" s="73">
        <v>2.2335139807684889</v>
      </c>
      <c r="AE7340" s="73">
        <v>2.2163505358827313</v>
      </c>
      <c r="AF7340" s="73">
        <v>2.6029999999999998</v>
      </c>
      <c r="AG7340" s="73">
        <v>5.5361633260346467E-2</v>
      </c>
      <c r="AH7340" s="73">
        <v>2.6583616332603461</v>
      </c>
      <c r="AI7340" s="73">
        <v>2.6379334453144723</v>
      </c>
      <c r="AJ7340" s="73">
        <v>37.22500000000003</v>
      </c>
      <c r="AK7340" s="73">
        <v>0.79171601925332269</v>
      </c>
      <c r="AL7340" s="73">
        <v>38.016716019253352</v>
      </c>
      <c r="AM7340" s="73">
        <v>37.724576450953251</v>
      </c>
      <c r="AN7340" s="73">
        <v>2.1839999999999997</v>
      </c>
      <c r="AO7340" s="73">
        <v>4.6450175582249967E-2</v>
      </c>
      <c r="AP7340" s="73">
        <v>2.2304501755822499</v>
      </c>
      <c r="AQ7340" s="73">
        <v>2.2133102745166378</v>
      </c>
      <c r="AR7340" s="73">
        <v>44.199000000000026</v>
      </c>
      <c r="AS7340" s="73">
        <v>0.94004180886440847</v>
      </c>
      <c r="AT7340" s="73">
        <v>45.139041808864434</v>
      </c>
      <c r="AU7340" s="73">
        <v>44.792170706667093</v>
      </c>
    </row>
    <row r="7341" spans="1:47" ht="13" x14ac:dyDescent="0.3">
      <c r="A7341" s="61">
        <v>45597</v>
      </c>
      <c r="B7341" s="58">
        <v>18</v>
      </c>
      <c r="C7341" s="58" t="s">
        <v>17</v>
      </c>
      <c r="D7341" s="59">
        <v>33.322409999999998</v>
      </c>
      <c r="E7341" s="57">
        <v>7.5246890000000002E-3</v>
      </c>
      <c r="F7341" s="57"/>
      <c r="G7341" s="73">
        <v>1.1480000000000001</v>
      </c>
      <c r="H7341" s="73">
        <v>1.3454800385032965E-2</v>
      </c>
      <c r="I7341" s="73">
        <v>1.1614548003850331</v>
      </c>
      <c r="J7341" s="73">
        <v>1.1527152142245787</v>
      </c>
      <c r="K7341" s="73">
        <v>6.5039999999999978</v>
      </c>
      <c r="L7341" s="73">
        <v>7.6228241902660587E-2</v>
      </c>
      <c r="M7341" s="73">
        <v>6.5802282419026588</v>
      </c>
      <c r="N7341" s="73">
        <v>6.5307140708333247</v>
      </c>
      <c r="O7341" s="73">
        <v>40.755999999999993</v>
      </c>
      <c r="P7341" s="73">
        <v>0.4776688540874594</v>
      </c>
      <c r="Q7341" s="73">
        <v>41.233668854087455</v>
      </c>
      <c r="R7341" s="73">
        <v>40.92339831963146</v>
      </c>
      <c r="S7341" s="73">
        <v>3.2079999999999993</v>
      </c>
      <c r="T7341" s="73">
        <v>3.7598431737966669E-2</v>
      </c>
      <c r="U7341" s="73">
        <v>3.245598431737966</v>
      </c>
      <c r="V7341" s="73">
        <v>3.22117631292025</v>
      </c>
      <c r="W7341" s="73">
        <v>51.615999999999985</v>
      </c>
      <c r="X7341" s="73">
        <v>0.60495032811311955</v>
      </c>
      <c r="Y7341" s="73">
        <v>52.220950328113112</v>
      </c>
      <c r="Z7341" s="73">
        <v>51.828003917609614</v>
      </c>
      <c r="AA7341" s="57"/>
      <c r="AB7341" s="73">
        <v>2.1870000000000003</v>
      </c>
      <c r="AC7341" s="73">
        <v>2.5632097946051476E-2</v>
      </c>
      <c r="AD7341" s="73">
        <v>2.2126320979460519</v>
      </c>
      <c r="AE7341" s="73">
        <v>2.1959827295375902</v>
      </c>
      <c r="AF7341" s="73">
        <v>2.4479999999999986</v>
      </c>
      <c r="AG7341" s="73">
        <v>2.8691072598049368E-2</v>
      </c>
      <c r="AH7341" s="73">
        <v>2.4766910725980478</v>
      </c>
      <c r="AI7341" s="73">
        <v>2.4580547425276711</v>
      </c>
      <c r="AJ7341" s="73">
        <v>34.862999999999985</v>
      </c>
      <c r="AK7341" s="73">
        <v>0.40860166012491639</v>
      </c>
      <c r="AL7341" s="73">
        <v>35.271601660124901</v>
      </c>
      <c r="AM7341" s="73">
        <v>35.006193827100574</v>
      </c>
      <c r="AN7341" s="73">
        <v>2.0649999999999999</v>
      </c>
      <c r="AO7341" s="73">
        <v>2.4202232399906855E-2</v>
      </c>
      <c r="AP7341" s="73">
        <v>2.0892022323999067</v>
      </c>
      <c r="AQ7341" s="73">
        <v>2.0734816353429917</v>
      </c>
      <c r="AR7341" s="73">
        <v>41.562999999999981</v>
      </c>
      <c r="AS7341" s="73">
        <v>0.48712706306892412</v>
      </c>
      <c r="AT7341" s="73">
        <v>42.050127063068906</v>
      </c>
      <c r="AU7341" s="73">
        <v>41.73371293450883</v>
      </c>
    </row>
    <row r="7342" spans="1:47" ht="13" x14ac:dyDescent="0.3">
      <c r="A7342" s="61">
        <v>45597</v>
      </c>
      <c r="B7342" s="58">
        <v>19</v>
      </c>
      <c r="C7342" s="58" t="s">
        <v>17</v>
      </c>
      <c r="D7342" s="59">
        <v>45.544609000000001</v>
      </c>
      <c r="E7342" s="57">
        <v>7.3072069999999996E-3</v>
      </c>
      <c r="F7342" s="57"/>
      <c r="G7342" s="73">
        <v>1.1480000000000001</v>
      </c>
      <c r="H7342" s="73">
        <v>1.4389254627935564E-2</v>
      </c>
      <c r="I7342" s="73">
        <v>1.1623892546279357</v>
      </c>
      <c r="J7342" s="73">
        <v>1.1538954357297937</v>
      </c>
      <c r="K7342" s="73">
        <v>7.3119999999999958</v>
      </c>
      <c r="L7342" s="73">
        <v>9.1650025992565137E-2</v>
      </c>
      <c r="M7342" s="73">
        <v>7.4036500259925608</v>
      </c>
      <c r="N7342" s="73">
        <v>7.3495500226970778</v>
      </c>
      <c r="O7342" s="73">
        <v>39.771999999999991</v>
      </c>
      <c r="P7342" s="73">
        <v>0.49850996085562116</v>
      </c>
      <c r="Q7342" s="73">
        <v>40.270509960855613</v>
      </c>
      <c r="R7342" s="73">
        <v>39.976245008576079</v>
      </c>
      <c r="S7342" s="73">
        <v>3.2600000000000002</v>
      </c>
      <c r="T7342" s="73">
        <v>4.0861472201280433E-2</v>
      </c>
      <c r="U7342" s="73">
        <v>3.3008614722012806</v>
      </c>
      <c r="V7342" s="73">
        <v>3.276741394145581</v>
      </c>
      <c r="W7342" s="73">
        <v>51.491999999999983</v>
      </c>
      <c r="X7342" s="73">
        <v>0.64541071367740233</v>
      </c>
      <c r="Y7342" s="73">
        <v>52.13741071367739</v>
      </c>
      <c r="Z7342" s="73">
        <v>51.756431861148535</v>
      </c>
      <c r="AA7342" s="57"/>
      <c r="AB7342" s="73">
        <v>2.1869999999999998</v>
      </c>
      <c r="AC7342" s="73">
        <v>2.7412282117852852E-2</v>
      </c>
      <c r="AD7342" s="73">
        <v>2.2144122821178529</v>
      </c>
      <c r="AE7342" s="73">
        <v>2.1982311131890753</v>
      </c>
      <c r="AF7342" s="73">
        <v>2.7589999999999981</v>
      </c>
      <c r="AG7342" s="73">
        <v>3.4581841043967068E-2</v>
      </c>
      <c r="AH7342" s="73">
        <v>2.7935818410439652</v>
      </c>
      <c r="AI7342" s="73">
        <v>2.7731685602600158</v>
      </c>
      <c r="AJ7342" s="73">
        <v>35.232000000000021</v>
      </c>
      <c r="AK7342" s="73">
        <v>0.44160472042807147</v>
      </c>
      <c r="AL7342" s="73">
        <v>35.673604720428095</v>
      </c>
      <c r="AM7342" s="73">
        <v>35.412930306299749</v>
      </c>
      <c r="AN7342" s="73">
        <v>2.0749999999999997</v>
      </c>
      <c r="AO7342" s="73">
        <v>2.6008452398054258E-2</v>
      </c>
      <c r="AP7342" s="73">
        <v>2.1010084523980539</v>
      </c>
      <c r="AQ7342" s="73">
        <v>2.0856559487276316</v>
      </c>
      <c r="AR7342" s="73">
        <v>42.253000000000021</v>
      </c>
      <c r="AS7342" s="73">
        <v>0.52960729598794565</v>
      </c>
      <c r="AT7342" s="73">
        <v>42.782607295987965</v>
      </c>
      <c r="AU7342" s="73">
        <v>42.469985928476476</v>
      </c>
    </row>
    <row r="7343" spans="1:47" ht="13" x14ac:dyDescent="0.3">
      <c r="A7343" s="61">
        <v>45597</v>
      </c>
      <c r="B7343" s="58">
        <v>20</v>
      </c>
      <c r="C7343" s="58" t="s">
        <v>17</v>
      </c>
      <c r="D7343" s="59">
        <v>32.088949999999997</v>
      </c>
      <c r="E7343" s="57">
        <v>6.9797770000000004E-3</v>
      </c>
      <c r="F7343" s="57"/>
      <c r="G7343" s="73">
        <v>1.1480000000000001</v>
      </c>
      <c r="H7343" s="73">
        <v>8.2160090772811344E-3</v>
      </c>
      <c r="I7343" s="73">
        <v>1.1562160090772813</v>
      </c>
      <c r="J7343" s="73">
        <v>1.148145879170092</v>
      </c>
      <c r="K7343" s="73">
        <v>7.3599999999999977</v>
      </c>
      <c r="L7343" s="73">
        <v>5.2674065164450459E-2</v>
      </c>
      <c r="M7343" s="73">
        <v>7.412674065164448</v>
      </c>
      <c r="N7343" s="73">
        <v>7.3609352532159171</v>
      </c>
      <c r="O7343" s="73">
        <v>38.531999999999996</v>
      </c>
      <c r="P7343" s="73">
        <v>0.27576590746149532</v>
      </c>
      <c r="Q7343" s="73">
        <v>38.807765907461494</v>
      </c>
      <c r="R7343" s="73">
        <v>38.536896355559215</v>
      </c>
      <c r="S7343" s="73">
        <v>3.1559999999999997</v>
      </c>
      <c r="T7343" s="73">
        <v>2.2586868160190988E-2</v>
      </c>
      <c r="U7343" s="73">
        <v>3.1785868681601905</v>
      </c>
      <c r="V7343" s="73">
        <v>3.1564010406453042</v>
      </c>
      <c r="W7343" s="73">
        <v>50.195999999999991</v>
      </c>
      <c r="X7343" s="73">
        <v>0.35924284986341792</v>
      </c>
      <c r="Y7343" s="73">
        <v>50.555242849863411</v>
      </c>
      <c r="Z7343" s="73">
        <v>50.202378528590529</v>
      </c>
      <c r="AA7343" s="57"/>
      <c r="AB7343" s="73">
        <v>2.1869999999999994</v>
      </c>
      <c r="AC7343" s="73">
        <v>1.5651926700360481E-2</v>
      </c>
      <c r="AD7343" s="73">
        <v>2.2026519267003599</v>
      </c>
      <c r="AE7343" s="73">
        <v>2.187277907443371</v>
      </c>
      <c r="AF7343" s="73">
        <v>2.8149999999999986</v>
      </c>
      <c r="AG7343" s="73">
        <v>2.0146398564935872E-2</v>
      </c>
      <c r="AH7343" s="73">
        <v>2.8351463985649343</v>
      </c>
      <c r="AI7343" s="73">
        <v>2.8153577089405979</v>
      </c>
      <c r="AJ7343" s="73">
        <v>34.914000000000009</v>
      </c>
      <c r="AK7343" s="73">
        <v>0.24987259662386199</v>
      </c>
      <c r="AL7343" s="73">
        <v>35.163872596623868</v>
      </c>
      <c r="AM7343" s="73">
        <v>34.918436607443027</v>
      </c>
      <c r="AN7343" s="73">
        <v>2.093999999999999</v>
      </c>
      <c r="AO7343" s="73">
        <v>1.4986344083472722E-2</v>
      </c>
      <c r="AP7343" s="73">
        <v>2.1089863440834717</v>
      </c>
      <c r="AQ7343" s="73">
        <v>2.0942660897057239</v>
      </c>
      <c r="AR7343" s="73">
        <v>42.010000000000005</v>
      </c>
      <c r="AS7343" s="73">
        <v>0.30065726597263104</v>
      </c>
      <c r="AT7343" s="73">
        <v>42.31065726597263</v>
      </c>
      <c r="AU7343" s="73">
        <v>42.015338313532723</v>
      </c>
    </row>
    <row r="7344" spans="1:47" ht="13" x14ac:dyDescent="0.3">
      <c r="A7344" s="61">
        <v>45597</v>
      </c>
      <c r="B7344" s="58">
        <v>21</v>
      </c>
      <c r="C7344" s="58" t="s">
        <v>17</v>
      </c>
      <c r="D7344" s="59">
        <v>26.488157999999999</v>
      </c>
      <c r="E7344" s="57">
        <v>6.6543679999999999E-3</v>
      </c>
      <c r="F7344" s="57"/>
      <c r="G7344" s="73">
        <v>1.1480000000000001</v>
      </c>
      <c r="H7344" s="73">
        <v>1.1148270961629623E-2</v>
      </c>
      <c r="I7344" s="73">
        <v>1.1591482709616296</v>
      </c>
      <c r="J7344" s="73">
        <v>1.1514348718000873</v>
      </c>
      <c r="K7344" s="73">
        <v>7.0959999999999992</v>
      </c>
      <c r="L7344" s="73">
        <v>6.8909521553766367E-2</v>
      </c>
      <c r="M7344" s="73">
        <v>7.1649095215537653</v>
      </c>
      <c r="N7344" s="73">
        <v>7.1172315769106431</v>
      </c>
      <c r="O7344" s="73">
        <v>36.427999999999997</v>
      </c>
      <c r="P7344" s="73">
        <v>0.35375367124585699</v>
      </c>
      <c r="Q7344" s="73">
        <v>36.781753671245852</v>
      </c>
      <c r="R7344" s="73">
        <v>36.536994346632035</v>
      </c>
      <c r="S7344" s="73">
        <v>2.9479999999999991</v>
      </c>
      <c r="T7344" s="73">
        <v>2.8628138323069784E-2</v>
      </c>
      <c r="U7344" s="73">
        <v>2.9766281383230688</v>
      </c>
      <c r="V7344" s="73">
        <v>2.9568205592915122</v>
      </c>
      <c r="W7344" s="73">
        <v>47.62</v>
      </c>
      <c r="X7344" s="73">
        <v>0.46243960208432278</v>
      </c>
      <c r="Y7344" s="73">
        <v>48.082439602084321</v>
      </c>
      <c r="Z7344" s="73">
        <v>47.762481354634282</v>
      </c>
      <c r="AA7344" s="57"/>
      <c r="AB7344" s="73">
        <v>2.1869999999999998</v>
      </c>
      <c r="AC7344" s="73">
        <v>2.123803884414981E-2</v>
      </c>
      <c r="AD7344" s="73">
        <v>2.2082380388441498</v>
      </c>
      <c r="AE7344" s="73">
        <v>2.1935436103020827</v>
      </c>
      <c r="AF7344" s="73">
        <v>2.678999999999998</v>
      </c>
      <c r="AG7344" s="73">
        <v>2.6015869256276775E-2</v>
      </c>
      <c r="AH7344" s="73">
        <v>2.7050158692562749</v>
      </c>
      <c r="AI7344" s="73">
        <v>2.687015698216404</v>
      </c>
      <c r="AJ7344" s="73">
        <v>33.512000000000008</v>
      </c>
      <c r="AK7344" s="73">
        <v>0.32543628612032405</v>
      </c>
      <c r="AL7344" s="73">
        <v>33.837436286120329</v>
      </c>
      <c r="AM7344" s="73">
        <v>33.61226953289593</v>
      </c>
      <c r="AN7344" s="73">
        <v>2.0509999999999993</v>
      </c>
      <c r="AO7344" s="73">
        <v>1.9917337754618767E-2</v>
      </c>
      <c r="AP7344" s="73">
        <v>2.0709173377546182</v>
      </c>
      <c r="AQ7344" s="73">
        <v>2.0571366916916185</v>
      </c>
      <c r="AR7344" s="73">
        <v>40.429000000000009</v>
      </c>
      <c r="AS7344" s="73">
        <v>0.39260753197536941</v>
      </c>
      <c r="AT7344" s="73">
        <v>40.821607531975367</v>
      </c>
      <c r="AU7344" s="73">
        <v>40.549965533106032</v>
      </c>
    </row>
    <row r="7345" spans="1:47" ht="13" x14ac:dyDescent="0.3">
      <c r="A7345" s="61">
        <v>45597</v>
      </c>
      <c r="B7345" s="58">
        <v>22</v>
      </c>
      <c r="C7345" s="58" t="s">
        <v>17</v>
      </c>
      <c r="D7345" s="59">
        <v>29.763856000000001</v>
      </c>
      <c r="E7345" s="57">
        <v>6.6172929999999998E-3</v>
      </c>
      <c r="F7345" s="57"/>
      <c r="G7345" s="73">
        <v>1.1480000000000001</v>
      </c>
      <c r="H7345" s="73">
        <v>1.1711314765831496E-2</v>
      </c>
      <c r="I7345" s="73">
        <v>1.1597113147658316</v>
      </c>
      <c r="J7345" s="73">
        <v>1.1520371652006107</v>
      </c>
      <c r="K7345" s="73">
        <v>6.8079999999999989</v>
      </c>
      <c r="L7345" s="73">
        <v>6.9451769099112187E-2</v>
      </c>
      <c r="M7345" s="73">
        <v>6.8774517690991113</v>
      </c>
      <c r="N7345" s="73">
        <v>6.8319416556496142</v>
      </c>
      <c r="O7345" s="73">
        <v>34.427999999999997</v>
      </c>
      <c r="P7345" s="73">
        <v>0.35121702505056329</v>
      </c>
      <c r="Q7345" s="73">
        <v>34.779217025050563</v>
      </c>
      <c r="R7345" s="73">
        <v>34.549072755685216</v>
      </c>
      <c r="S7345" s="73">
        <v>2.8119999999999989</v>
      </c>
      <c r="T7345" s="73">
        <v>2.8686600280068072E-2</v>
      </c>
      <c r="U7345" s="73">
        <v>2.8406866002800668</v>
      </c>
      <c r="V7345" s="73">
        <v>2.8218889447248396</v>
      </c>
      <c r="W7345" s="73">
        <v>45.195999999999998</v>
      </c>
      <c r="X7345" s="73">
        <v>0.46106670919557508</v>
      </c>
      <c r="Y7345" s="73">
        <v>45.657066709195576</v>
      </c>
      <c r="Z7345" s="73">
        <v>45.354940521260282</v>
      </c>
      <c r="AA7345" s="57"/>
      <c r="AB7345" s="73">
        <v>2.1870000000000003</v>
      </c>
      <c r="AC7345" s="73">
        <v>2.2310666718530905E-2</v>
      </c>
      <c r="AD7345" s="73">
        <v>2.2093106667185314</v>
      </c>
      <c r="AE7345" s="73">
        <v>2.1946910107088295</v>
      </c>
      <c r="AF7345" s="73">
        <v>2.5599999999999987</v>
      </c>
      <c r="AG7345" s="73">
        <v>2.6115823868056283E-2</v>
      </c>
      <c r="AH7345" s="73">
        <v>2.5861158238680551</v>
      </c>
      <c r="AI7345" s="73">
        <v>2.5690027377295839</v>
      </c>
      <c r="AJ7345" s="73">
        <v>31.710999999999995</v>
      </c>
      <c r="AK7345" s="73">
        <v>0.32349956667184881</v>
      </c>
      <c r="AL7345" s="73">
        <v>32.03449956667184</v>
      </c>
      <c r="AM7345" s="73">
        <v>31.822517896930798</v>
      </c>
      <c r="AN7345" s="73">
        <v>1.8979999999999997</v>
      </c>
      <c r="AO7345" s="73">
        <v>1.936243503967611E-2</v>
      </c>
      <c r="AP7345" s="73">
        <v>1.9173624350396758</v>
      </c>
      <c r="AQ7345" s="73">
        <v>1.9046746860198247</v>
      </c>
      <c r="AR7345" s="73">
        <v>38.355999999999995</v>
      </c>
      <c r="AS7345" s="73">
        <v>0.39128849229811208</v>
      </c>
      <c r="AT7345" s="73">
        <v>38.747288492298104</v>
      </c>
      <c r="AU7345" s="73">
        <v>38.490886331389035</v>
      </c>
    </row>
    <row r="7346" spans="1:47" ht="13" x14ac:dyDescent="0.3">
      <c r="A7346" s="61">
        <v>45597</v>
      </c>
      <c r="B7346" s="58">
        <v>23</v>
      </c>
      <c r="C7346" s="58" t="s">
        <v>17</v>
      </c>
      <c r="D7346" s="59">
        <v>35.839416</v>
      </c>
      <c r="E7346" s="57">
        <v>6.7263929999999998E-3</v>
      </c>
      <c r="F7346" s="57"/>
      <c r="G7346" s="73">
        <v>1.1480000000000001</v>
      </c>
      <c r="H7346" s="73">
        <v>1.0975477297809701E-2</v>
      </c>
      <c r="I7346" s="73">
        <v>1.1589754772978098</v>
      </c>
      <c r="J7346" s="73">
        <v>1.1511797527601422</v>
      </c>
      <c r="K7346" s="73">
        <v>6.5599999999999978</v>
      </c>
      <c r="L7346" s="73">
        <v>6.2717013130341129E-2</v>
      </c>
      <c r="M7346" s="73">
        <v>6.6227170131303392</v>
      </c>
      <c r="N7346" s="73">
        <v>6.5781700157722387</v>
      </c>
      <c r="O7346" s="73">
        <v>32.456000000000003</v>
      </c>
      <c r="P7346" s="73">
        <v>0.3102962466704805</v>
      </c>
      <c r="Q7346" s="73">
        <v>32.766296246670485</v>
      </c>
      <c r="R7346" s="73">
        <v>32.545897260960956</v>
      </c>
      <c r="S7346" s="73">
        <v>2.6839999999999997</v>
      </c>
      <c r="T7346" s="73">
        <v>2.5660436469792013E-2</v>
      </c>
      <c r="U7346" s="73">
        <v>2.7096604364697918</v>
      </c>
      <c r="V7346" s="73">
        <v>2.6914341954775445</v>
      </c>
      <c r="W7346" s="73">
        <v>42.847999999999999</v>
      </c>
      <c r="X7346" s="73">
        <v>0.40964917356842334</v>
      </c>
      <c r="Y7346" s="73">
        <v>43.257649173568424</v>
      </c>
      <c r="Z7346" s="73">
        <v>42.966681224970884</v>
      </c>
      <c r="AA7346" s="57"/>
      <c r="AB7346" s="73">
        <v>2.1869999999999994</v>
      </c>
      <c r="AC7346" s="73">
        <v>2.0908857883545125E-2</v>
      </c>
      <c r="AD7346" s="73">
        <v>2.2079088578835444</v>
      </c>
      <c r="AE7346" s="73">
        <v>2.1930575951972386</v>
      </c>
      <c r="AF7346" s="73">
        <v>2.5049999999999977</v>
      </c>
      <c r="AG7346" s="73">
        <v>2.3949103337119575E-2</v>
      </c>
      <c r="AH7346" s="73">
        <v>2.5289491033371174</v>
      </c>
      <c r="AI7346" s="73">
        <v>2.5119383977910745</v>
      </c>
      <c r="AJ7346" s="73">
        <v>29.921999999999997</v>
      </c>
      <c r="AK7346" s="73">
        <v>0.28606988824482732</v>
      </c>
      <c r="AL7346" s="73">
        <v>30.208069888244825</v>
      </c>
      <c r="AM7346" s="73">
        <v>30.004878538405023</v>
      </c>
      <c r="AN7346" s="73">
        <v>1.7959999999999994</v>
      </c>
      <c r="AO7346" s="73">
        <v>1.7170694448489732E-2</v>
      </c>
      <c r="AP7346" s="73">
        <v>1.8131706944484891</v>
      </c>
      <c r="AQ7346" s="73">
        <v>1.8009745957815457</v>
      </c>
      <c r="AR7346" s="73">
        <v>36.409999999999989</v>
      </c>
      <c r="AS7346" s="73">
        <v>0.34809854391398176</v>
      </c>
      <c r="AT7346" s="73">
        <v>36.758098543913974</v>
      </c>
      <c r="AU7346" s="73">
        <v>36.510849127174886</v>
      </c>
    </row>
    <row r="7347" spans="1:47" ht="13" x14ac:dyDescent="0.3">
      <c r="A7347" s="61">
        <v>45597</v>
      </c>
      <c r="B7347" s="58">
        <v>24</v>
      </c>
      <c r="C7347" s="58" t="s">
        <v>16</v>
      </c>
      <c r="D7347" s="59">
        <v>23.063354</v>
      </c>
      <c r="E7347" s="57">
        <v>6.6946330000000002E-3</v>
      </c>
      <c r="F7347" s="57"/>
      <c r="G7347" s="73">
        <v>1.1480000000000001</v>
      </c>
      <c r="H7347" s="73">
        <v>1.5250612328034492E-2</v>
      </c>
      <c r="I7347" s="73">
        <v>1.1632506123280346</v>
      </c>
      <c r="J7347" s="73">
        <v>1.1554630763914733</v>
      </c>
      <c r="K7347" s="73">
        <v>6.3679999999999959</v>
      </c>
      <c r="L7347" s="73">
        <v>8.45957311018498E-2</v>
      </c>
      <c r="M7347" s="73">
        <v>6.4525957311018454</v>
      </c>
      <c r="N7347" s="73">
        <v>6.4093979707847524</v>
      </c>
      <c r="O7347" s="73">
        <v>30.788000000000004</v>
      </c>
      <c r="P7347" s="73">
        <v>0.40900335571038848</v>
      </c>
      <c r="Q7347" s="73">
        <v>31.197003355710393</v>
      </c>
      <c r="R7347" s="73">
        <v>30.988150867544146</v>
      </c>
      <c r="S7347" s="73">
        <v>2.5479999999999996</v>
      </c>
      <c r="T7347" s="73">
        <v>3.3848920045149722E-2</v>
      </c>
      <c r="U7347" s="73">
        <v>2.5818489200451493</v>
      </c>
      <c r="V7347" s="73">
        <v>2.5645643890640009</v>
      </c>
      <c r="W7347" s="73">
        <v>40.852000000000004</v>
      </c>
      <c r="X7347" s="73">
        <v>0.5426986191854225</v>
      </c>
      <c r="Y7347" s="73">
        <v>41.394698619185419</v>
      </c>
      <c r="Z7347" s="73">
        <v>41.117576303784375</v>
      </c>
      <c r="AA7347" s="57"/>
      <c r="AB7347" s="73">
        <v>2.1870000000000003</v>
      </c>
      <c r="AC7347" s="73">
        <v>2.9053213555236442E-2</v>
      </c>
      <c r="AD7347" s="73">
        <v>2.2160532135552367</v>
      </c>
      <c r="AE7347" s="73">
        <v>2.201217550582014</v>
      </c>
      <c r="AF7347" s="73">
        <v>2.4349999999999992</v>
      </c>
      <c r="AG7347" s="73">
        <v>3.2347770922268267E-2</v>
      </c>
      <c r="AH7347" s="73">
        <v>2.4673477709222675</v>
      </c>
      <c r="AI7347" s="73">
        <v>2.4508297831125749</v>
      </c>
      <c r="AJ7347" s="73">
        <v>28.740999999999993</v>
      </c>
      <c r="AK7347" s="73">
        <v>0.38180997292686336</v>
      </c>
      <c r="AL7347" s="73">
        <v>29.122809972926856</v>
      </c>
      <c r="AM7347" s="73">
        <v>28.927843448229371</v>
      </c>
      <c r="AN7347" s="73">
        <v>1.7189999999999996</v>
      </c>
      <c r="AO7347" s="73">
        <v>2.2836064975515054E-2</v>
      </c>
      <c r="AP7347" s="73">
        <v>1.7418360649755147</v>
      </c>
      <c r="AQ7347" s="73">
        <v>1.7301751117743396</v>
      </c>
      <c r="AR7347" s="73">
        <v>35.081999999999994</v>
      </c>
      <c r="AS7347" s="73">
        <v>0.4660470223798831</v>
      </c>
      <c r="AT7347" s="73">
        <v>35.548047022379876</v>
      </c>
      <c r="AU7347" s="73">
        <v>35.310065893698294</v>
      </c>
    </row>
    <row r="7348" spans="1:47" ht="13" x14ac:dyDescent="0.3">
      <c r="A7348" s="61">
        <v>45598</v>
      </c>
      <c r="B7348" s="58">
        <v>1</v>
      </c>
      <c r="C7348" s="58" t="s">
        <v>16</v>
      </c>
      <c r="D7348" s="59">
        <v>23.305716</v>
      </c>
      <c r="E7348" s="57">
        <v>6.7454029999999996E-3</v>
      </c>
      <c r="F7348" s="57"/>
      <c r="G7348" s="73">
        <v>1.1480000000000001</v>
      </c>
      <c r="H7348" s="73">
        <v>1.6150181468689542E-2</v>
      </c>
      <c r="I7348" s="73">
        <v>1.1641501814686896</v>
      </c>
      <c r="J7348" s="73">
        <v>1.1562975193421601</v>
      </c>
      <c r="K7348" s="73">
        <v>6.1959999999999962</v>
      </c>
      <c r="L7348" s="73">
        <v>8.7165962003484601E-2</v>
      </c>
      <c r="M7348" s="73">
        <v>6.2831659620034808</v>
      </c>
      <c r="N7348" s="73">
        <v>6.2407834754738847</v>
      </c>
      <c r="O7348" s="73">
        <v>29.467999999999996</v>
      </c>
      <c r="P7348" s="73">
        <v>0.41455883930256382</v>
      </c>
      <c r="Q7348" s="73">
        <v>29.882558839302561</v>
      </c>
      <c r="R7348" s="73">
        <v>29.680988937260253</v>
      </c>
      <c r="S7348" s="73">
        <v>2.4639999999999995</v>
      </c>
      <c r="T7348" s="73">
        <v>3.4663804127919008E-2</v>
      </c>
      <c r="U7348" s="73">
        <v>2.4986638041279186</v>
      </c>
      <c r="V7348" s="73">
        <v>2.4818093098075624</v>
      </c>
      <c r="W7348" s="73">
        <v>39.275999999999989</v>
      </c>
      <c r="X7348" s="73">
        <v>0.55253878690265701</v>
      </c>
      <c r="Y7348" s="73">
        <v>39.828538786902655</v>
      </c>
      <c r="Z7348" s="73">
        <v>39.559879241883856</v>
      </c>
      <c r="AA7348" s="57"/>
      <c r="AB7348" s="73">
        <v>2.1870000000000003</v>
      </c>
      <c r="AC7348" s="73">
        <v>3.0766939783993051E-2</v>
      </c>
      <c r="AD7348" s="73">
        <v>2.2177669397839934</v>
      </c>
      <c r="AE7348" s="73">
        <v>2.2028072080150736</v>
      </c>
      <c r="AF7348" s="73">
        <v>2.3689999999999993</v>
      </c>
      <c r="AG7348" s="73">
        <v>3.3327334407077969E-2</v>
      </c>
      <c r="AH7348" s="73">
        <v>2.4023273344070772</v>
      </c>
      <c r="AI7348" s="73">
        <v>2.3861226683985857</v>
      </c>
      <c r="AJ7348" s="73">
        <v>27.685999999999996</v>
      </c>
      <c r="AK7348" s="73">
        <v>0.38948948096005098</v>
      </c>
      <c r="AL7348" s="73">
        <v>28.075489480960048</v>
      </c>
      <c r="AM7348" s="73">
        <v>27.88610898998871</v>
      </c>
      <c r="AN7348" s="73">
        <v>1.6619999999999995</v>
      </c>
      <c r="AO7348" s="73">
        <v>2.3381186063555753E-2</v>
      </c>
      <c r="AP7348" s="73">
        <v>1.6853811860635552</v>
      </c>
      <c r="AQ7348" s="73">
        <v>1.6740126107549385</v>
      </c>
      <c r="AR7348" s="73">
        <v>33.903999999999996</v>
      </c>
      <c r="AS7348" s="73">
        <v>0.47696494121467781</v>
      </c>
      <c r="AT7348" s="73">
        <v>34.380964941214671</v>
      </c>
      <c r="AU7348" s="73">
        <v>34.149051477157307</v>
      </c>
    </row>
    <row r="7349" spans="1:47" ht="13" x14ac:dyDescent="0.3">
      <c r="A7349" s="61">
        <v>45598</v>
      </c>
      <c r="B7349" s="58">
        <v>2</v>
      </c>
      <c r="C7349" s="58" t="s">
        <v>16</v>
      </c>
      <c r="D7349" s="59">
        <v>18.704698</v>
      </c>
      <c r="E7349" s="57">
        <v>6.961358E-3</v>
      </c>
      <c r="F7349" s="57"/>
      <c r="G7349" s="73">
        <v>1.1480000000000001</v>
      </c>
      <c r="H7349" s="73">
        <v>1.8361663425955112E-2</v>
      </c>
      <c r="I7349" s="73">
        <v>1.1663616634259553</v>
      </c>
      <c r="J7349" s="73">
        <v>1.1582422023293717</v>
      </c>
      <c r="K7349" s="73">
        <v>6.0799999999999974</v>
      </c>
      <c r="L7349" s="73">
        <v>9.724644044408276E-2</v>
      </c>
      <c r="M7349" s="73">
        <v>6.1772464404440806</v>
      </c>
      <c r="N7349" s="73">
        <v>6.134244416517924</v>
      </c>
      <c r="O7349" s="73">
        <v>28.687999999999995</v>
      </c>
      <c r="P7349" s="73">
        <v>0.45884965188484322</v>
      </c>
      <c r="Q7349" s="73">
        <v>29.146849651884839</v>
      </c>
      <c r="R7349" s="73">
        <v>28.943947996885893</v>
      </c>
      <c r="S7349" s="73">
        <v>2.3839999999999999</v>
      </c>
      <c r="T7349" s="73">
        <v>3.8130841121495625E-2</v>
      </c>
      <c r="U7349" s="73">
        <v>2.4221308411214957</v>
      </c>
      <c r="V7349" s="73">
        <v>2.4052695212136079</v>
      </c>
      <c r="W7349" s="73">
        <v>38.299999999999997</v>
      </c>
      <c r="X7349" s="73">
        <v>0.61258859687637679</v>
      </c>
      <c r="Y7349" s="73">
        <v>38.912588596876368</v>
      </c>
      <c r="Z7349" s="73">
        <v>38.6417041369468</v>
      </c>
      <c r="AA7349" s="57"/>
      <c r="AB7349" s="73">
        <v>2.1870000000000003</v>
      </c>
      <c r="AC7349" s="73">
        <v>3.4979928495264663E-2</v>
      </c>
      <c r="AD7349" s="73">
        <v>2.2219799284952648</v>
      </c>
      <c r="AE7349" s="73">
        <v>2.2065119307441949</v>
      </c>
      <c r="AF7349" s="73">
        <v>2.3539999999999996</v>
      </c>
      <c r="AG7349" s="73">
        <v>3.7651006711409689E-2</v>
      </c>
      <c r="AH7349" s="73">
        <v>2.3916510067114092</v>
      </c>
      <c r="AI7349" s="73">
        <v>2.3750018678426308</v>
      </c>
      <c r="AJ7349" s="73">
        <v>27.172000000000004</v>
      </c>
      <c r="AK7349" s="73">
        <v>0.43460201969516754</v>
      </c>
      <c r="AL7349" s="73">
        <v>27.60660201969517</v>
      </c>
      <c r="AM7349" s="73">
        <v>27.41442257987255</v>
      </c>
      <c r="AN7349" s="73">
        <v>1.623</v>
      </c>
      <c r="AO7349" s="73">
        <v>2.595904158564908E-2</v>
      </c>
      <c r="AP7349" s="73">
        <v>1.648959041585649</v>
      </c>
      <c r="AQ7349" s="73">
        <v>1.6374800473698345</v>
      </c>
      <c r="AR7349" s="73">
        <v>33.336000000000006</v>
      </c>
      <c r="AS7349" s="73">
        <v>0.53319199648749105</v>
      </c>
      <c r="AT7349" s="73">
        <v>33.869191996487494</v>
      </c>
      <c r="AU7349" s="73">
        <v>33.633416425829211</v>
      </c>
    </row>
    <row r="7350" spans="1:47" ht="13" x14ac:dyDescent="0.3">
      <c r="A7350" s="61">
        <v>45598</v>
      </c>
      <c r="B7350" s="58">
        <v>3</v>
      </c>
      <c r="C7350" s="58" t="s">
        <v>16</v>
      </c>
      <c r="D7350" s="59">
        <v>20.799166</v>
      </c>
      <c r="E7350" s="57">
        <v>6.920565E-3</v>
      </c>
      <c r="F7350" s="57"/>
      <c r="G7350" s="73">
        <v>1.1480000000000001</v>
      </c>
      <c r="H7350" s="73">
        <v>1.9287667574299013E-2</v>
      </c>
      <c r="I7350" s="73">
        <v>1.1672876675742991</v>
      </c>
      <c r="J7350" s="73">
        <v>1.1592093773971528</v>
      </c>
      <c r="K7350" s="73">
        <v>5.9919999999999964</v>
      </c>
      <c r="L7350" s="73">
        <v>0.10067221611951183</v>
      </c>
      <c r="M7350" s="73">
        <v>6.0926722161195084</v>
      </c>
      <c r="N7350" s="73">
        <v>6.0505074820241589</v>
      </c>
      <c r="O7350" s="73">
        <v>27.972000000000005</v>
      </c>
      <c r="P7350" s="73">
        <v>0.46996048552987102</v>
      </c>
      <c r="Q7350" s="73">
        <v>28.441960485529876</v>
      </c>
      <c r="R7350" s="73">
        <v>28.245126049262332</v>
      </c>
      <c r="S7350" s="73">
        <v>2.3439999999999994</v>
      </c>
      <c r="T7350" s="73">
        <v>3.9381788148220263E-2</v>
      </c>
      <c r="U7350" s="73">
        <v>2.3833817881482195</v>
      </c>
      <c r="V7350" s="73">
        <v>2.3668874395635235</v>
      </c>
      <c r="W7350" s="73">
        <v>37.456000000000003</v>
      </c>
      <c r="X7350" s="73">
        <v>0.62930215737190209</v>
      </c>
      <c r="Y7350" s="73">
        <v>38.085302157371906</v>
      </c>
      <c r="Z7350" s="73">
        <v>37.821730348247172</v>
      </c>
      <c r="AA7350" s="57"/>
      <c r="AB7350" s="73">
        <v>2.1869999999999994</v>
      </c>
      <c r="AC7350" s="73">
        <v>3.6744014795289132E-2</v>
      </c>
      <c r="AD7350" s="73">
        <v>2.2237440147952885</v>
      </c>
      <c r="AE7350" s="73">
        <v>2.2083544497975365</v>
      </c>
      <c r="AF7350" s="73">
        <v>2.3409999999999989</v>
      </c>
      <c r="AG7350" s="73">
        <v>3.9331384835743867E-2</v>
      </c>
      <c r="AH7350" s="73">
        <v>2.3803313848357428</v>
      </c>
      <c r="AI7350" s="73">
        <v>2.3638581467654469</v>
      </c>
      <c r="AJ7350" s="73">
        <v>26.652000000000005</v>
      </c>
      <c r="AK7350" s="73">
        <v>0.44778302804025893</v>
      </c>
      <c r="AL7350" s="73">
        <v>27.099783028040264</v>
      </c>
      <c r="AM7350" s="73">
        <v>26.912237218108814</v>
      </c>
      <c r="AN7350" s="73">
        <v>1.6259999999999988</v>
      </c>
      <c r="AO7350" s="73">
        <v>2.7318595362203973E-2</v>
      </c>
      <c r="AP7350" s="73">
        <v>1.6533185953622027</v>
      </c>
      <c r="AQ7350" s="73">
        <v>1.6418766965572897</v>
      </c>
      <c r="AR7350" s="73">
        <v>32.806000000000004</v>
      </c>
      <c r="AS7350" s="73">
        <v>0.55117702303349581</v>
      </c>
      <c r="AT7350" s="73">
        <v>33.357177023033501</v>
      </c>
      <c r="AU7350" s="73">
        <v>33.126326511229088</v>
      </c>
    </row>
    <row r="7351" spans="1:47" ht="13" x14ac:dyDescent="0.3">
      <c r="A7351" s="61">
        <v>45598</v>
      </c>
      <c r="B7351" s="58">
        <v>4</v>
      </c>
      <c r="C7351" s="58" t="s">
        <v>16</v>
      </c>
      <c r="D7351" s="59">
        <v>18.583950999999999</v>
      </c>
      <c r="E7351" s="57">
        <v>6.8037200000000001E-3</v>
      </c>
      <c r="F7351" s="57"/>
      <c r="G7351" s="73">
        <v>1.1480000000000001</v>
      </c>
      <c r="H7351" s="73">
        <v>1.9051564270438533E-2</v>
      </c>
      <c r="I7351" s="73">
        <v>1.1670515642704387</v>
      </c>
      <c r="J7351" s="73">
        <v>1.1591112722015806</v>
      </c>
      <c r="K7351" s="73">
        <v>5.9999999999999982</v>
      </c>
      <c r="L7351" s="73">
        <v>9.9572635559783212E-2</v>
      </c>
      <c r="M7351" s="73">
        <v>6.099572635559781</v>
      </c>
      <c r="N7351" s="73">
        <v>6.0580728512277702</v>
      </c>
      <c r="O7351" s="73">
        <v>27.700000000000003</v>
      </c>
      <c r="P7351" s="73">
        <v>0.45969366750099933</v>
      </c>
      <c r="Q7351" s="73">
        <v>28.159693667501003</v>
      </c>
      <c r="R7351" s="73">
        <v>27.968102996501553</v>
      </c>
      <c r="S7351" s="73">
        <v>2.3399999999999994</v>
      </c>
      <c r="T7351" s="73">
        <v>3.8833327868315455E-2</v>
      </c>
      <c r="U7351" s="73">
        <v>2.3788333278683149</v>
      </c>
      <c r="V7351" s="73">
        <v>2.3626484119788307</v>
      </c>
      <c r="W7351" s="73">
        <v>37.187999999999995</v>
      </c>
      <c r="X7351" s="73">
        <v>0.61715119519953654</v>
      </c>
      <c r="Y7351" s="73">
        <v>37.805151195199535</v>
      </c>
      <c r="Z7351" s="73">
        <v>37.547935531909737</v>
      </c>
      <c r="AA7351" s="57"/>
      <c r="AB7351" s="73">
        <v>2.1869999999999994</v>
      </c>
      <c r="AC7351" s="73">
        <v>3.6294225661540981E-2</v>
      </c>
      <c r="AD7351" s="73">
        <v>2.2232942256615402</v>
      </c>
      <c r="AE7351" s="73">
        <v>2.2081675542725225</v>
      </c>
      <c r="AF7351" s="73">
        <v>2.3279999999999998</v>
      </c>
      <c r="AG7351" s="73">
        <v>3.86341825971959E-2</v>
      </c>
      <c r="AH7351" s="73">
        <v>2.3666341825971959</v>
      </c>
      <c r="AI7351" s="73">
        <v>2.3505322662763759</v>
      </c>
      <c r="AJ7351" s="73">
        <v>26.476000000000006</v>
      </c>
      <c r="AK7351" s="73">
        <v>0.43938084984680364</v>
      </c>
      <c r="AL7351" s="73">
        <v>26.915380849846809</v>
      </c>
      <c r="AM7351" s="73">
        <v>26.732256134851092</v>
      </c>
      <c r="AN7351" s="73">
        <v>1.6309999999999991</v>
      </c>
      <c r="AO7351" s="73">
        <v>2.7067161433001065E-2</v>
      </c>
      <c r="AP7351" s="73">
        <v>1.6580671614330003</v>
      </c>
      <c r="AQ7351" s="73">
        <v>1.6467861367254153</v>
      </c>
      <c r="AR7351" s="73">
        <v>32.622000000000007</v>
      </c>
      <c r="AS7351" s="73">
        <v>0.54137641953854154</v>
      </c>
      <c r="AT7351" s="73">
        <v>33.163376419538544</v>
      </c>
      <c r="AU7351" s="73">
        <v>32.937742092125404</v>
      </c>
    </row>
    <row r="7352" spans="1:47" ht="13" x14ac:dyDescent="0.3">
      <c r="A7352" s="61">
        <v>45598</v>
      </c>
      <c r="B7352" s="58">
        <v>5</v>
      </c>
      <c r="C7352" s="58" t="s">
        <v>16</v>
      </c>
      <c r="D7352" s="59">
        <v>17.058214</v>
      </c>
      <c r="E7352" s="57">
        <v>6.8959829999999996E-3</v>
      </c>
      <c r="F7352" s="57"/>
      <c r="G7352" s="73">
        <v>1.1480000000000001</v>
      </c>
      <c r="H7352" s="73">
        <v>2.0543729004074682E-2</v>
      </c>
      <c r="I7352" s="73">
        <v>1.1685437290040748</v>
      </c>
      <c r="J7352" s="73">
        <v>1.160485471314106</v>
      </c>
      <c r="K7352" s="73">
        <v>6.0199999999999978</v>
      </c>
      <c r="L7352" s="73">
        <v>0.10772931063112329</v>
      </c>
      <c r="M7352" s="73">
        <v>6.1277293106311213</v>
      </c>
      <c r="N7352" s="73">
        <v>6.0854725934764069</v>
      </c>
      <c r="O7352" s="73">
        <v>27.72</v>
      </c>
      <c r="P7352" s="73">
        <v>0.49605589546424228</v>
      </c>
      <c r="Q7352" s="73">
        <v>28.21605589546424</v>
      </c>
      <c r="R7352" s="73">
        <v>28.021478453682068</v>
      </c>
      <c r="S7352" s="73">
        <v>2.3519999999999994</v>
      </c>
      <c r="T7352" s="73">
        <v>4.2089591130299336E-2</v>
      </c>
      <c r="U7352" s="73">
        <v>2.3940895911302986</v>
      </c>
      <c r="V7352" s="73">
        <v>2.3775799900093868</v>
      </c>
      <c r="W7352" s="73">
        <v>37.239999999999995</v>
      </c>
      <c r="X7352" s="73">
        <v>0.66641852622973963</v>
      </c>
      <c r="Y7352" s="73">
        <v>37.906418526229729</v>
      </c>
      <c r="Z7352" s="73">
        <v>37.645016508481966</v>
      </c>
      <c r="AA7352" s="57"/>
      <c r="AB7352" s="73">
        <v>2.1869999999999998</v>
      </c>
      <c r="AC7352" s="73">
        <v>3.9136877466821707E-2</v>
      </c>
      <c r="AD7352" s="73">
        <v>2.2261368774668213</v>
      </c>
      <c r="AE7352" s="73">
        <v>2.2107854754041369</v>
      </c>
      <c r="AF7352" s="73">
        <v>2.3769999999999993</v>
      </c>
      <c r="AG7352" s="73">
        <v>4.2536971988402006E-2</v>
      </c>
      <c r="AH7352" s="73">
        <v>2.4195369719884012</v>
      </c>
      <c r="AI7352" s="73">
        <v>2.4028518861616974</v>
      </c>
      <c r="AJ7352" s="73">
        <v>26.437999999999999</v>
      </c>
      <c r="AK7352" s="73">
        <v>0.47311420506073726</v>
      </c>
      <c r="AL7352" s="73">
        <v>26.911114205060738</v>
      </c>
      <c r="AM7352" s="73">
        <v>26.725535618991579</v>
      </c>
      <c r="AN7352" s="73">
        <v>1.6639999999999995</v>
      </c>
      <c r="AO7352" s="73">
        <v>2.9777669915313814E-2</v>
      </c>
      <c r="AP7352" s="73">
        <v>1.6937776699153133</v>
      </c>
      <c r="AQ7352" s="73">
        <v>1.6820974078977977</v>
      </c>
      <c r="AR7352" s="73">
        <v>32.665999999999997</v>
      </c>
      <c r="AS7352" s="73">
        <v>0.58456572443127475</v>
      </c>
      <c r="AT7352" s="73">
        <v>33.250565724431276</v>
      </c>
      <c r="AU7352" s="73">
        <v>33.021270388455214</v>
      </c>
    </row>
    <row r="7353" spans="1:47" ht="13" x14ac:dyDescent="0.3">
      <c r="A7353" s="61">
        <v>45598</v>
      </c>
      <c r="B7353" s="58">
        <v>6</v>
      </c>
      <c r="C7353" s="58" t="s">
        <v>16</v>
      </c>
      <c r="D7353" s="59">
        <v>20.997572999999999</v>
      </c>
      <c r="E7353" s="57">
        <v>6.9895729999999998E-3</v>
      </c>
      <c r="F7353" s="57"/>
      <c r="G7353" s="73">
        <v>1.1480000000000001</v>
      </c>
      <c r="H7353" s="73">
        <v>2.170908614657319E-2</v>
      </c>
      <c r="I7353" s="73">
        <v>1.1697090861465733</v>
      </c>
      <c r="J7353" s="73">
        <v>1.1615333191001884</v>
      </c>
      <c r="K7353" s="73">
        <v>6.1119999999999974</v>
      </c>
      <c r="L7353" s="73">
        <v>0.11558008234133736</v>
      </c>
      <c r="M7353" s="73">
        <v>6.2275800823413352</v>
      </c>
      <c r="N7353" s="73">
        <v>6.1840519567424641</v>
      </c>
      <c r="O7353" s="73">
        <v>28.183999999999997</v>
      </c>
      <c r="P7353" s="73">
        <v>0.53296941111064355</v>
      </c>
      <c r="Q7353" s="73">
        <v>28.716969411110639</v>
      </c>
      <c r="R7353" s="73">
        <v>28.516250057072913</v>
      </c>
      <c r="S7353" s="73">
        <v>2.4079999999999995</v>
      </c>
      <c r="T7353" s="73">
        <v>4.5536131917202294E-2</v>
      </c>
      <c r="U7353" s="73">
        <v>2.4535361319172018</v>
      </c>
      <c r="V7353" s="73">
        <v>2.4363869620150287</v>
      </c>
      <c r="W7353" s="73">
        <v>37.851999999999997</v>
      </c>
      <c r="X7353" s="73">
        <v>0.71579471151575635</v>
      </c>
      <c r="Y7353" s="73">
        <v>38.567794711515752</v>
      </c>
      <c r="Z7353" s="73">
        <v>38.298222294930596</v>
      </c>
      <c r="AA7353" s="57"/>
      <c r="AB7353" s="73">
        <v>2.1870000000000003</v>
      </c>
      <c r="AC7353" s="73">
        <v>4.1356943730449104E-2</v>
      </c>
      <c r="AD7353" s="73">
        <v>2.2283569437304496</v>
      </c>
      <c r="AE7353" s="73">
        <v>2.2127816802021885</v>
      </c>
      <c r="AF7353" s="73">
        <v>2.4169999999999998</v>
      </c>
      <c r="AG7353" s="73">
        <v>4.5706325101278214E-2</v>
      </c>
      <c r="AH7353" s="73">
        <v>2.4627063251012782</v>
      </c>
      <c r="AI7353" s="73">
        <v>2.4454930594644209</v>
      </c>
      <c r="AJ7353" s="73">
        <v>26.939999999999994</v>
      </c>
      <c r="AK7353" s="73">
        <v>0.50944493100059374</v>
      </c>
      <c r="AL7353" s="73">
        <v>27.449444931000588</v>
      </c>
      <c r="AM7353" s="73">
        <v>27.257585031845878</v>
      </c>
      <c r="AN7353" s="73">
        <v>1.7489999999999994</v>
      </c>
      <c r="AO7353" s="73">
        <v>3.3074208772087541E-2</v>
      </c>
      <c r="AP7353" s="73">
        <v>1.7820742087720869</v>
      </c>
      <c r="AQ7353" s="73">
        <v>1.7696182709984571</v>
      </c>
      <c r="AR7353" s="73">
        <v>33.292999999999992</v>
      </c>
      <c r="AS7353" s="73">
        <v>0.62958240860440862</v>
      </c>
      <c r="AT7353" s="73">
        <v>33.922582408604406</v>
      </c>
      <c r="AU7353" s="73">
        <v>33.685478042510944</v>
      </c>
    </row>
    <row r="7354" spans="1:47" ht="13" x14ac:dyDescent="0.3">
      <c r="A7354" s="61">
        <v>45598</v>
      </c>
      <c r="B7354" s="58">
        <v>7</v>
      </c>
      <c r="C7354" s="58" t="s">
        <v>16</v>
      </c>
      <c r="D7354" s="59">
        <v>18.736533999999999</v>
      </c>
      <c r="E7354" s="57">
        <v>7.0622829999999999E-3</v>
      </c>
      <c r="F7354" s="57"/>
      <c r="G7354" s="73">
        <v>1.1480000000000001</v>
      </c>
      <c r="H7354" s="73">
        <v>1.7299215759292285E-2</v>
      </c>
      <c r="I7354" s="73">
        <v>1.1652992157592925</v>
      </c>
      <c r="J7354" s="73">
        <v>1.1570695429179223</v>
      </c>
      <c r="K7354" s="73">
        <v>6.2799999999999967</v>
      </c>
      <c r="L7354" s="73">
        <v>9.4633340564769589E-2</v>
      </c>
      <c r="M7354" s="73">
        <v>6.3746333405647659</v>
      </c>
      <c r="N7354" s="73">
        <v>6.3296138758924618</v>
      </c>
      <c r="O7354" s="73">
        <v>29.203999999999997</v>
      </c>
      <c r="P7354" s="73">
        <v>0.44007517163272802</v>
      </c>
      <c r="Q7354" s="73">
        <v>29.644075171632725</v>
      </c>
      <c r="R7354" s="73">
        <v>29.43472032349738</v>
      </c>
      <c r="S7354" s="73">
        <v>2.552</v>
      </c>
      <c r="T7354" s="73">
        <v>3.8456096356893649E-2</v>
      </c>
      <c r="U7354" s="73">
        <v>2.5904560963568937</v>
      </c>
      <c r="V7354" s="73">
        <v>2.5721615623053462</v>
      </c>
      <c r="W7354" s="73">
        <v>39.18399999999999</v>
      </c>
      <c r="X7354" s="73">
        <v>0.59046382431368349</v>
      </c>
      <c r="Y7354" s="73">
        <v>39.774463824313678</v>
      </c>
      <c r="Z7354" s="73">
        <v>39.493565304613114</v>
      </c>
      <c r="AA7354" s="57"/>
      <c r="AB7354" s="73">
        <v>2.1869999999999998</v>
      </c>
      <c r="AC7354" s="73">
        <v>3.2955910161648276E-2</v>
      </c>
      <c r="AD7354" s="73">
        <v>2.2199559101616479</v>
      </c>
      <c r="AE7354" s="73">
        <v>2.2042779532765637</v>
      </c>
      <c r="AF7354" s="73">
        <v>2.4769999999999985</v>
      </c>
      <c r="AG7354" s="73">
        <v>3.7325921111295263E-2</v>
      </c>
      <c r="AH7354" s="73">
        <v>2.5143259211112938</v>
      </c>
      <c r="AI7354" s="73">
        <v>2.4965690399021701</v>
      </c>
      <c r="AJ7354" s="73">
        <v>28.096000000000004</v>
      </c>
      <c r="AK7354" s="73">
        <v>0.42337871600442167</v>
      </c>
      <c r="AL7354" s="73">
        <v>28.519378716004425</v>
      </c>
      <c r="AM7354" s="73">
        <v>28.317966792527827</v>
      </c>
      <c r="AN7354" s="73">
        <v>1.7789999999999995</v>
      </c>
      <c r="AO7354" s="73">
        <v>2.6807756825593176E-2</v>
      </c>
      <c r="AP7354" s="73">
        <v>1.8058077568255926</v>
      </c>
      <c r="AQ7354" s="73">
        <v>1.7930546314032951</v>
      </c>
      <c r="AR7354" s="73">
        <v>34.539000000000001</v>
      </c>
      <c r="AS7354" s="73">
        <v>0.52046830410295841</v>
      </c>
      <c r="AT7354" s="73">
        <v>35.059468304102957</v>
      </c>
      <c r="AU7354" s="73">
        <v>34.811868417109856</v>
      </c>
    </row>
    <row r="7355" spans="1:47" ht="13" x14ac:dyDescent="0.3">
      <c r="A7355" s="61">
        <v>45598</v>
      </c>
      <c r="B7355" s="58">
        <v>8</v>
      </c>
      <c r="C7355" s="58" t="s">
        <v>16</v>
      </c>
      <c r="D7355" s="59">
        <v>27.923672</v>
      </c>
      <c r="E7355" s="57">
        <v>6.9600560000000001E-3</v>
      </c>
      <c r="F7355" s="57"/>
      <c r="G7355" s="73">
        <v>1.1480000000000001</v>
      </c>
      <c r="H7355" s="73">
        <v>2.5224131907083825E-2</v>
      </c>
      <c r="I7355" s="73">
        <v>1.173224131907084</v>
      </c>
      <c r="J7355" s="73">
        <v>1.1650584262484591</v>
      </c>
      <c r="K7355" s="73">
        <v>6.4319999999999986</v>
      </c>
      <c r="L7355" s="73">
        <v>0.14132544984874837</v>
      </c>
      <c r="M7355" s="73">
        <v>6.5733254498487472</v>
      </c>
      <c r="N7355" s="73">
        <v>6.5275747366115748</v>
      </c>
      <c r="O7355" s="73">
        <v>30.704000000000001</v>
      </c>
      <c r="P7355" s="73">
        <v>0.67463566731280633</v>
      </c>
      <c r="Q7355" s="73">
        <v>31.378635667312807</v>
      </c>
      <c r="R7355" s="73">
        <v>31.160238605864709</v>
      </c>
      <c r="S7355" s="73">
        <v>2.7399999999999993</v>
      </c>
      <c r="T7355" s="73">
        <v>6.0203938523876011E-2</v>
      </c>
      <c r="U7355" s="73">
        <v>2.8002039385238753</v>
      </c>
      <c r="V7355" s="73">
        <v>2.7807143623003285</v>
      </c>
      <c r="W7355" s="73">
        <v>41.024000000000001</v>
      </c>
      <c r="X7355" s="73">
        <v>0.90138918759251463</v>
      </c>
      <c r="Y7355" s="73">
        <v>41.925389187592515</v>
      </c>
      <c r="Z7355" s="73">
        <v>41.633586131025069</v>
      </c>
      <c r="AA7355" s="57"/>
      <c r="AB7355" s="73">
        <v>2.1869999999999989</v>
      </c>
      <c r="AC7355" s="73">
        <v>4.8053289617414896E-2</v>
      </c>
      <c r="AD7355" s="73">
        <v>2.2350532896174138</v>
      </c>
      <c r="AE7355" s="73">
        <v>2.2194971935586922</v>
      </c>
      <c r="AF7355" s="73">
        <v>2.5399999999999978</v>
      </c>
      <c r="AG7355" s="73">
        <v>5.5809490456439771E-2</v>
      </c>
      <c r="AH7355" s="73">
        <v>2.5958094904564377</v>
      </c>
      <c r="AI7355" s="73">
        <v>2.5777425110375294</v>
      </c>
      <c r="AJ7355" s="73">
        <v>29.362999999999996</v>
      </c>
      <c r="AK7355" s="73">
        <v>0.64517089302064656</v>
      </c>
      <c r="AL7355" s="73">
        <v>30.008170893020644</v>
      </c>
      <c r="AM7355" s="73">
        <v>29.799312343147648</v>
      </c>
      <c r="AN7355" s="73">
        <v>1.881999999999999</v>
      </c>
      <c r="AO7355" s="73">
        <v>4.1351756314574675E-2</v>
      </c>
      <c r="AP7355" s="73">
        <v>1.9233517563145737</v>
      </c>
      <c r="AQ7355" s="73">
        <v>1.9099651203829258</v>
      </c>
      <c r="AR7355" s="73">
        <v>35.971999999999987</v>
      </c>
      <c r="AS7355" s="73">
        <v>0.79038542940907586</v>
      </c>
      <c r="AT7355" s="73">
        <v>36.762385429409072</v>
      </c>
      <c r="AU7355" s="73">
        <v>36.506517168126798</v>
      </c>
    </row>
    <row r="7356" spans="1:47" ht="13" x14ac:dyDescent="0.3">
      <c r="A7356" s="61">
        <v>45598</v>
      </c>
      <c r="B7356" s="58">
        <v>9</v>
      </c>
      <c r="C7356" s="58" t="s">
        <v>16</v>
      </c>
      <c r="D7356" s="59">
        <v>28.873069000000001</v>
      </c>
      <c r="E7356" s="57">
        <v>7.1554039999999998E-3</v>
      </c>
      <c r="F7356" s="57"/>
      <c r="G7356" s="73">
        <v>1.1480000000000001</v>
      </c>
      <c r="H7356" s="73">
        <v>1.7089306550659284E-2</v>
      </c>
      <c r="I7356" s="73">
        <v>1.1650893065506593</v>
      </c>
      <c r="J7356" s="73">
        <v>1.1567526218662094</v>
      </c>
      <c r="K7356" s="73">
        <v>5.7719999999999976</v>
      </c>
      <c r="L7356" s="73">
        <v>8.5922889730318253E-2</v>
      </c>
      <c r="M7356" s="73">
        <v>5.8579228897303155</v>
      </c>
      <c r="N7356" s="73">
        <v>5.8160070848534478</v>
      </c>
      <c r="O7356" s="73">
        <v>31.767999999999994</v>
      </c>
      <c r="P7356" s="73">
        <v>0.47290338893845296</v>
      </c>
      <c r="Q7356" s="73">
        <v>32.240903388938449</v>
      </c>
      <c r="R7356" s="73">
        <v>32.010206699865627</v>
      </c>
      <c r="S7356" s="73">
        <v>2.9239999999999995</v>
      </c>
      <c r="T7356" s="73">
        <v>4.3527118775372596E-2</v>
      </c>
      <c r="U7356" s="73">
        <v>2.9675271187753722</v>
      </c>
      <c r="V7356" s="73">
        <v>2.9462932633595784</v>
      </c>
      <c r="W7356" s="73">
        <v>41.611999999999988</v>
      </c>
      <c r="X7356" s="73">
        <v>0.61944270399480317</v>
      </c>
      <c r="Y7356" s="73">
        <v>42.231442703994794</v>
      </c>
      <c r="Z7356" s="73">
        <v>41.929259669944862</v>
      </c>
      <c r="AA7356" s="57"/>
      <c r="AB7356" s="73">
        <v>2.1869999999999998</v>
      </c>
      <c r="AC7356" s="73">
        <v>3.2556022148337846E-2</v>
      </c>
      <c r="AD7356" s="73">
        <v>2.2195560221483377</v>
      </c>
      <c r="AE7356" s="73">
        <v>2.2036742021092333</v>
      </c>
      <c r="AF7356" s="73">
        <v>2.323999999999999</v>
      </c>
      <c r="AG7356" s="73">
        <v>3.4595425456212678E-2</v>
      </c>
      <c r="AH7356" s="73">
        <v>2.3585954254562118</v>
      </c>
      <c r="AI7356" s="73">
        <v>2.3417187223145208</v>
      </c>
      <c r="AJ7356" s="73">
        <v>29.408000000000001</v>
      </c>
      <c r="AK7356" s="73">
        <v>0.43777206188309076</v>
      </c>
      <c r="AL7356" s="73">
        <v>29.845772061883093</v>
      </c>
      <c r="AM7356" s="73">
        <v>29.632213505088405</v>
      </c>
      <c r="AN7356" s="73">
        <v>1.8699999999999999</v>
      </c>
      <c r="AO7356" s="73">
        <v>2.7837110844715032E-2</v>
      </c>
      <c r="AP7356" s="73">
        <v>1.897837110844715</v>
      </c>
      <c r="AQ7356" s="73">
        <v>1.8842573195904282</v>
      </c>
      <c r="AR7356" s="73">
        <v>35.788999999999994</v>
      </c>
      <c r="AS7356" s="73">
        <v>0.53276062033235638</v>
      </c>
      <c r="AT7356" s="73">
        <v>36.321760620332356</v>
      </c>
      <c r="AU7356" s="73">
        <v>36.061863749102585</v>
      </c>
    </row>
    <row r="7357" spans="1:47" ht="13" x14ac:dyDescent="0.3">
      <c r="A7357" s="61">
        <v>45598</v>
      </c>
      <c r="B7357" s="58">
        <v>10</v>
      </c>
      <c r="C7357" s="58" t="s">
        <v>16</v>
      </c>
      <c r="D7357" s="59">
        <v>15.504788</v>
      </c>
      <c r="E7357" s="57">
        <v>7.0019729999999999E-3</v>
      </c>
      <c r="F7357" s="57"/>
      <c r="G7357" s="73">
        <v>1.1480000000000001</v>
      </c>
      <c r="H7357" s="73">
        <v>9.1969894974623795E-3</v>
      </c>
      <c r="I7357" s="73">
        <v>1.1571969894974625</v>
      </c>
      <c r="J7357" s="73">
        <v>1.1490943274213199</v>
      </c>
      <c r="K7357" s="73">
        <v>4.0279999999999969</v>
      </c>
      <c r="L7357" s="73">
        <v>3.2269576390050903E-2</v>
      </c>
      <c r="M7357" s="73">
        <v>4.0602695763900476</v>
      </c>
      <c r="N7357" s="73">
        <v>4.0318396784434425</v>
      </c>
      <c r="O7357" s="73">
        <v>34.172000000000004</v>
      </c>
      <c r="P7357" s="73">
        <v>0.27376265253247778</v>
      </c>
      <c r="Q7357" s="73">
        <v>34.44576265253248</v>
      </c>
      <c r="R7357" s="73">
        <v>34.204574352475035</v>
      </c>
      <c r="S7357" s="73">
        <v>3.0199999999999996</v>
      </c>
      <c r="T7357" s="73">
        <v>2.4194170977644931E-2</v>
      </c>
      <c r="U7357" s="73">
        <v>3.0441941709776446</v>
      </c>
      <c r="V7357" s="73">
        <v>3.0228788055857017</v>
      </c>
      <c r="W7357" s="73">
        <v>42.367999999999995</v>
      </c>
      <c r="X7357" s="73">
        <v>0.339423389397636</v>
      </c>
      <c r="Y7357" s="73">
        <v>42.70742338939764</v>
      </c>
      <c r="Z7357" s="73">
        <v>42.408387163925497</v>
      </c>
      <c r="AA7357" s="57"/>
      <c r="AB7357" s="73">
        <v>2.1869999999999989</v>
      </c>
      <c r="AC7357" s="73">
        <v>1.752074567155942E-2</v>
      </c>
      <c r="AD7357" s="73">
        <v>2.2045207456715583</v>
      </c>
      <c r="AE7357" s="73">
        <v>2.1890847509324263</v>
      </c>
      <c r="AF7357" s="73">
        <v>2.3899999999999983</v>
      </c>
      <c r="AG7357" s="73">
        <v>1.9147042594891174E-2</v>
      </c>
      <c r="AH7357" s="73">
        <v>2.4091470425948893</v>
      </c>
      <c r="AI7357" s="73">
        <v>2.39227826004961</v>
      </c>
      <c r="AJ7357" s="73">
        <v>31.216999999999999</v>
      </c>
      <c r="AK7357" s="73">
        <v>0.25008921702289466</v>
      </c>
      <c r="AL7357" s="73">
        <v>31.467089217022892</v>
      </c>
      <c r="AM7357" s="73">
        <v>31.246757507936703</v>
      </c>
      <c r="AN7357" s="73">
        <v>1.9959999999999991</v>
      </c>
      <c r="AO7357" s="73">
        <v>1.5990584526946777E-2</v>
      </c>
      <c r="AP7357" s="73">
        <v>2.0119905845269459</v>
      </c>
      <c r="AQ7357" s="73">
        <v>1.997902680777834</v>
      </c>
      <c r="AR7357" s="73">
        <v>37.79</v>
      </c>
      <c r="AS7357" s="73">
        <v>0.30274758981629202</v>
      </c>
      <c r="AT7357" s="73">
        <v>38.092747589816291</v>
      </c>
      <c r="AU7357" s="73">
        <v>37.826023199696571</v>
      </c>
    </row>
    <row r="7358" spans="1:47" ht="13" x14ac:dyDescent="0.3">
      <c r="A7358" s="61">
        <v>45598</v>
      </c>
      <c r="B7358" s="58">
        <v>11</v>
      </c>
      <c r="C7358" s="58" t="s">
        <v>16</v>
      </c>
      <c r="D7358" s="59">
        <v>14.124905</v>
      </c>
      <c r="E7358" s="57">
        <v>6.9717219999999996E-3</v>
      </c>
      <c r="F7358" s="57"/>
      <c r="G7358" s="73">
        <v>1.1480000000000001</v>
      </c>
      <c r="H7358" s="73">
        <v>8.6153185056711708E-4</v>
      </c>
      <c r="I7358" s="73">
        <v>1.1488615318505673</v>
      </c>
      <c r="J7358" s="73">
        <v>1.1408519886340109</v>
      </c>
      <c r="K7358" s="73">
        <v>2.9199999999999995</v>
      </c>
      <c r="L7358" s="73">
        <v>2.1913527906410987E-3</v>
      </c>
      <c r="M7358" s="73">
        <v>2.9221913527906405</v>
      </c>
      <c r="N7358" s="73">
        <v>2.9018186470481804</v>
      </c>
      <c r="O7358" s="73">
        <v>36.296000000000014</v>
      </c>
      <c r="P7358" s="73">
        <v>2.7238815372982655E-2</v>
      </c>
      <c r="Q7358" s="73">
        <v>36.323238815372996</v>
      </c>
      <c r="R7358" s="73">
        <v>36.070003292212604</v>
      </c>
      <c r="S7358" s="73">
        <v>3.2679999999999998</v>
      </c>
      <c r="T7358" s="73">
        <v>2.4525140136353119E-3</v>
      </c>
      <c r="U7358" s="73">
        <v>3.2704525140136349</v>
      </c>
      <c r="V7358" s="73">
        <v>3.247651828271731</v>
      </c>
      <c r="W7358" s="73">
        <v>43.632000000000012</v>
      </c>
      <c r="X7358" s="73">
        <v>3.2744214027826186E-2</v>
      </c>
      <c r="Y7358" s="73">
        <v>43.664744214027841</v>
      </c>
      <c r="Z7358" s="73">
        <v>43.360325756166525</v>
      </c>
      <c r="AA7358" s="57"/>
      <c r="AB7358" s="73">
        <v>2.1869999999999994</v>
      </c>
      <c r="AC7358" s="73">
        <v>1.6412632031274253E-3</v>
      </c>
      <c r="AD7358" s="73">
        <v>2.1886412632031269</v>
      </c>
      <c r="AE7358" s="73">
        <v>2.1733826647583459</v>
      </c>
      <c r="AF7358" s="73">
        <v>2.512999999999999</v>
      </c>
      <c r="AG7358" s="73">
        <v>1.8859142338633836E-3</v>
      </c>
      <c r="AH7358" s="73">
        <v>2.5148859142338624</v>
      </c>
      <c r="AI7358" s="73">
        <v>2.4973528287781082</v>
      </c>
      <c r="AJ7358" s="73">
        <v>32.811000000000007</v>
      </c>
      <c r="AK7358" s="73">
        <v>2.4623450826618189E-2</v>
      </c>
      <c r="AL7358" s="73">
        <v>32.835623450826624</v>
      </c>
      <c r="AM7358" s="73">
        <v>32.60670261243078</v>
      </c>
      <c r="AN7358" s="73">
        <v>2.0559999999999992</v>
      </c>
      <c r="AO7358" s="73">
        <v>1.5429525128623622E-3</v>
      </c>
      <c r="AP7358" s="73">
        <v>2.0575429525128617</v>
      </c>
      <c r="AQ7358" s="73">
        <v>2.0431983350448828</v>
      </c>
      <c r="AR7358" s="73">
        <v>39.567</v>
      </c>
      <c r="AS7358" s="73">
        <v>2.9693580776471357E-2</v>
      </c>
      <c r="AT7358" s="73">
        <v>39.596693580776474</v>
      </c>
      <c r="AU7358" s="73">
        <v>39.32063644101212</v>
      </c>
    </row>
    <row r="7359" spans="1:47" ht="13" x14ac:dyDescent="0.3">
      <c r="A7359" s="61">
        <v>45598</v>
      </c>
      <c r="B7359" s="58">
        <v>12</v>
      </c>
      <c r="C7359" s="58" t="s">
        <v>16</v>
      </c>
      <c r="D7359" s="59">
        <v>13.510267000000001</v>
      </c>
      <c r="E7359" s="57">
        <v>6.5855009999999997E-3</v>
      </c>
      <c r="F7359" s="57"/>
      <c r="G7359" s="73">
        <v>1.1480000000000001</v>
      </c>
      <c r="H7359" s="73">
        <v>1.4331188938635725E-2</v>
      </c>
      <c r="I7359" s="73">
        <v>1.1623311889386359</v>
      </c>
      <c r="J7359" s="73">
        <v>1.1546766557315493</v>
      </c>
      <c r="K7359" s="73">
        <v>2.7039999999999993</v>
      </c>
      <c r="L7359" s="73">
        <v>3.3755692412953814E-2</v>
      </c>
      <c r="M7359" s="73">
        <v>2.7377556924129531</v>
      </c>
      <c r="N7359" s="73">
        <v>2.7197261995628121</v>
      </c>
      <c r="O7359" s="73">
        <v>36.736000000000004</v>
      </c>
      <c r="P7359" s="73">
        <v>0.45859804603634319</v>
      </c>
      <c r="Q7359" s="73">
        <v>37.194598046036347</v>
      </c>
      <c r="R7359" s="73">
        <v>36.949652983409578</v>
      </c>
      <c r="S7359" s="73">
        <v>3.2319999999999998</v>
      </c>
      <c r="T7359" s="73">
        <v>4.0347040635601614E-2</v>
      </c>
      <c r="U7359" s="73">
        <v>3.2723470406356014</v>
      </c>
      <c r="V7359" s="73">
        <v>3.2507969959271485</v>
      </c>
      <c r="W7359" s="73">
        <v>43.82</v>
      </c>
      <c r="X7359" s="73">
        <v>0.54703196802353427</v>
      </c>
      <c r="Y7359" s="73">
        <v>44.367031968023539</v>
      </c>
      <c r="Z7359" s="73">
        <v>44.074852834631088</v>
      </c>
      <c r="AA7359" s="57"/>
      <c r="AB7359" s="73">
        <v>2.1869999999999994</v>
      </c>
      <c r="AC7359" s="73">
        <v>2.7301663944944526E-2</v>
      </c>
      <c r="AD7359" s="73">
        <v>2.2143016639449438</v>
      </c>
      <c r="AE7359" s="73">
        <v>2.1997193781227327</v>
      </c>
      <c r="AF7359" s="73">
        <v>2.5159999999999982</v>
      </c>
      <c r="AG7359" s="73">
        <v>3.1408772970041333E-2</v>
      </c>
      <c r="AH7359" s="73">
        <v>2.5474087729700394</v>
      </c>
      <c r="AI7359" s="73">
        <v>2.5306328099482367</v>
      </c>
      <c r="AJ7359" s="73">
        <v>33.390999999999998</v>
      </c>
      <c r="AK7359" s="73">
        <v>0.41684035701218236</v>
      </c>
      <c r="AL7359" s="73">
        <v>33.807840357012182</v>
      </c>
      <c r="AM7359" s="73">
        <v>33.585198790533241</v>
      </c>
      <c r="AN7359" s="73">
        <v>2.0279999999999996</v>
      </c>
      <c r="AO7359" s="73">
        <v>2.5316769309715367E-2</v>
      </c>
      <c r="AP7359" s="73">
        <v>2.0533167693097147</v>
      </c>
      <c r="AQ7359" s="73">
        <v>2.0397946496721087</v>
      </c>
      <c r="AR7359" s="73">
        <v>40.121999999999993</v>
      </c>
      <c r="AS7359" s="73">
        <v>0.50086756323688353</v>
      </c>
      <c r="AT7359" s="73">
        <v>40.622867563236881</v>
      </c>
      <c r="AU7359" s="73">
        <v>40.355345628276318</v>
      </c>
    </row>
    <row r="7360" spans="1:47" ht="13" x14ac:dyDescent="0.3">
      <c r="A7360" s="61">
        <v>45598</v>
      </c>
      <c r="B7360" s="58">
        <v>13</v>
      </c>
      <c r="C7360" s="58" t="s">
        <v>16</v>
      </c>
      <c r="D7360" s="59">
        <v>12.302130999999999</v>
      </c>
      <c r="E7360" s="57">
        <v>6.6542659999999998E-3</v>
      </c>
      <c r="F7360" s="57"/>
      <c r="G7360" s="73">
        <v>1.1480000000000001</v>
      </c>
      <c r="H7360" s="73">
        <v>9.7511214964951173E-3</v>
      </c>
      <c r="I7360" s="73">
        <v>1.1577511214964953</v>
      </c>
      <c r="J7360" s="73">
        <v>1.1500471375722594</v>
      </c>
      <c r="K7360" s="73">
        <v>1.6959999999999995</v>
      </c>
      <c r="L7360" s="73">
        <v>1.4405838029665257E-2</v>
      </c>
      <c r="M7360" s="73">
        <v>1.7104058380296647</v>
      </c>
      <c r="N7360" s="73">
        <v>1.6990243426154625</v>
      </c>
      <c r="O7360" s="73">
        <v>36.432000000000002</v>
      </c>
      <c r="P7360" s="73">
        <v>0.30945370937309247</v>
      </c>
      <c r="Q7360" s="73">
        <v>36.741453709373097</v>
      </c>
      <c r="R7360" s="73">
        <v>36.496966303164243</v>
      </c>
      <c r="S7360" s="73">
        <v>3.1999999999999993</v>
      </c>
      <c r="T7360" s="73">
        <v>2.7180826471066524E-2</v>
      </c>
      <c r="U7360" s="73">
        <v>3.227180826471066</v>
      </c>
      <c r="V7360" s="73">
        <v>3.2057063068216278</v>
      </c>
      <c r="W7360" s="73">
        <v>42.475999999999999</v>
      </c>
      <c r="X7360" s="73">
        <v>0.36079149537031935</v>
      </c>
      <c r="Y7360" s="73">
        <v>42.836791495370321</v>
      </c>
      <c r="Z7360" s="73">
        <v>42.551744090173592</v>
      </c>
      <c r="AA7360" s="57"/>
      <c r="AB7360" s="73">
        <v>2.1869999999999998</v>
      </c>
      <c r="AC7360" s="73">
        <v>1.857639609131953E-2</v>
      </c>
      <c r="AD7360" s="73">
        <v>2.2055763960913195</v>
      </c>
      <c r="AE7360" s="73">
        <v>2.1908999040684067</v>
      </c>
      <c r="AF7360" s="73">
        <v>2.5529999999999995</v>
      </c>
      <c r="AG7360" s="73">
        <v>2.1685203118947758E-2</v>
      </c>
      <c r="AH7360" s="73">
        <v>2.5746852031189471</v>
      </c>
      <c r="AI7360" s="73">
        <v>2.5575525629111295</v>
      </c>
      <c r="AJ7360" s="73">
        <v>33.331999999999994</v>
      </c>
      <c r="AK7360" s="73">
        <v>0.28312228372924669</v>
      </c>
      <c r="AL7360" s="73">
        <v>33.615122283729242</v>
      </c>
      <c r="AM7360" s="73">
        <v>33.391438318430779</v>
      </c>
      <c r="AN7360" s="73">
        <v>2.0439999999999996</v>
      </c>
      <c r="AO7360" s="73">
        <v>1.7361752908393743E-2</v>
      </c>
      <c r="AP7360" s="73">
        <v>2.0613617529083932</v>
      </c>
      <c r="AQ7360" s="73">
        <v>2.0476449034823143</v>
      </c>
      <c r="AR7360" s="73">
        <v>40.115999999999993</v>
      </c>
      <c r="AS7360" s="73">
        <v>0.34074563584790774</v>
      </c>
      <c r="AT7360" s="73">
        <v>40.456745635847909</v>
      </c>
      <c r="AU7360" s="73">
        <v>40.187535688892631</v>
      </c>
    </row>
    <row r="7361" spans="1:47" ht="13" x14ac:dyDescent="0.3">
      <c r="A7361" s="61">
        <v>45598</v>
      </c>
      <c r="B7361" s="58">
        <v>14</v>
      </c>
      <c r="C7361" s="58" t="s">
        <v>16</v>
      </c>
      <c r="D7361" s="59">
        <v>11.209847999999999</v>
      </c>
      <c r="E7361" s="57">
        <v>6.7216400000000001E-3</v>
      </c>
      <c r="F7361" s="57"/>
      <c r="G7361" s="73">
        <v>1.1480000000000001</v>
      </c>
      <c r="H7361" s="73">
        <v>1.4739607456770675E-2</v>
      </c>
      <c r="I7361" s="73">
        <v>1.1627396074567709</v>
      </c>
      <c r="J7361" s="73">
        <v>1.1549240904017051</v>
      </c>
      <c r="K7361" s="73">
        <v>1.7079999999999995</v>
      </c>
      <c r="L7361" s="73">
        <v>2.1929659874707581E-2</v>
      </c>
      <c r="M7361" s="73">
        <v>1.7299296598747071</v>
      </c>
      <c r="N7361" s="73">
        <v>1.7183016954757069</v>
      </c>
      <c r="O7361" s="73">
        <v>36.152000000000008</v>
      </c>
      <c r="P7361" s="73">
        <v>0.46416924109509888</v>
      </c>
      <c r="Q7361" s="73">
        <v>36.616169241095108</v>
      </c>
      <c r="R7361" s="73">
        <v>36.370048533277391</v>
      </c>
      <c r="S7361" s="73">
        <v>3.1359999999999997</v>
      </c>
      <c r="T7361" s="73">
        <v>4.0264293540446722E-2</v>
      </c>
      <c r="U7361" s="73">
        <v>3.1762642935404464</v>
      </c>
      <c r="V7361" s="73">
        <v>3.1549145884144134</v>
      </c>
      <c r="W7361" s="73">
        <v>42.144000000000013</v>
      </c>
      <c r="X7361" s="73">
        <v>0.54110280196702387</v>
      </c>
      <c r="Y7361" s="73">
        <v>42.685102801967034</v>
      </c>
      <c r="Z7361" s="73">
        <v>42.398188907569214</v>
      </c>
      <c r="AA7361" s="57"/>
      <c r="AB7361" s="73">
        <v>2.1870000000000003</v>
      </c>
      <c r="AC7361" s="73">
        <v>2.8079722567907202E-2</v>
      </c>
      <c r="AD7361" s="73">
        <v>2.2150797225679075</v>
      </c>
      <c r="AE7361" s="73">
        <v>2.2001907541015062</v>
      </c>
      <c r="AF7361" s="73">
        <v>2.4819999999999998</v>
      </c>
      <c r="AG7361" s="73">
        <v>3.1867339466641817E-2</v>
      </c>
      <c r="AH7361" s="73">
        <v>2.5138673394666418</v>
      </c>
      <c r="AI7361" s="73">
        <v>2.4969700282029894</v>
      </c>
      <c r="AJ7361" s="73">
        <v>33.129000000000005</v>
      </c>
      <c r="AK7361" s="73">
        <v>0.42535579741755725</v>
      </c>
      <c r="AL7361" s="73">
        <v>33.554355797417564</v>
      </c>
      <c r="AM7361" s="73">
        <v>33.328815497315411</v>
      </c>
      <c r="AN7361" s="73">
        <v>2.0629999999999997</v>
      </c>
      <c r="AO7361" s="73">
        <v>2.6487639532506876E-2</v>
      </c>
      <c r="AP7361" s="73">
        <v>2.0894876395325066</v>
      </c>
      <c r="AQ7361" s="73">
        <v>2.0754428558351194</v>
      </c>
      <c r="AR7361" s="73">
        <v>39.861000000000004</v>
      </c>
      <c r="AS7361" s="73">
        <v>0.51179049898461315</v>
      </c>
      <c r="AT7361" s="73">
        <v>40.372790498984621</v>
      </c>
      <c r="AU7361" s="73">
        <v>40.101419135455025</v>
      </c>
    </row>
    <row r="7362" spans="1:47" ht="13" x14ac:dyDescent="0.3">
      <c r="A7362" s="61">
        <v>45598</v>
      </c>
      <c r="B7362" s="58">
        <v>15</v>
      </c>
      <c r="C7362" s="58" t="s">
        <v>16</v>
      </c>
      <c r="D7362" s="59">
        <v>12.583992</v>
      </c>
      <c r="E7362" s="57">
        <v>6.8754430000000002E-3</v>
      </c>
      <c r="F7362" s="57"/>
      <c r="G7362" s="73">
        <v>1.1480000000000001</v>
      </c>
      <c r="H7362" s="73">
        <v>1.6060784001668143E-2</v>
      </c>
      <c r="I7362" s="73">
        <v>1.1640607840016683</v>
      </c>
      <c r="J7362" s="73">
        <v>1.1560573504327296</v>
      </c>
      <c r="K7362" s="73">
        <v>2.1559999999999993</v>
      </c>
      <c r="L7362" s="73">
        <v>3.0162935808010886E-2</v>
      </c>
      <c r="M7362" s="73">
        <v>2.1861629358080101</v>
      </c>
      <c r="N7362" s="73">
        <v>2.1711320971541497</v>
      </c>
      <c r="O7362" s="73">
        <v>35.812000000000012</v>
      </c>
      <c r="P7362" s="73">
        <v>0.50101811556423315</v>
      </c>
      <c r="Q7362" s="73">
        <v>36.313018115564248</v>
      </c>
      <c r="R7362" s="73">
        <v>36.063350029352719</v>
      </c>
      <c r="S7362" s="73">
        <v>3.1599999999999993</v>
      </c>
      <c r="T7362" s="73">
        <v>4.4209126694487205E-2</v>
      </c>
      <c r="U7362" s="73">
        <v>3.2042091266944865</v>
      </c>
      <c r="V7362" s="73">
        <v>3.1821787694838188</v>
      </c>
      <c r="W7362" s="73">
        <v>42.27600000000001</v>
      </c>
      <c r="X7362" s="73">
        <v>0.59145096206839931</v>
      </c>
      <c r="Y7362" s="73">
        <v>42.867450962068411</v>
      </c>
      <c r="Z7362" s="73">
        <v>42.57271824642342</v>
      </c>
      <c r="AA7362" s="57"/>
      <c r="AB7362" s="73">
        <v>2.1869999999999998</v>
      </c>
      <c r="AC7362" s="73">
        <v>3.0596632936975801E-2</v>
      </c>
      <c r="AD7362" s="73">
        <v>2.2175966329369756</v>
      </c>
      <c r="AE7362" s="73">
        <v>2.2023496736902257</v>
      </c>
      <c r="AF7362" s="73">
        <v>2.4559999999999991</v>
      </c>
      <c r="AG7362" s="73">
        <v>3.4360004797993851E-2</v>
      </c>
      <c r="AH7362" s="73">
        <v>2.490360004797993</v>
      </c>
      <c r="AI7362" s="73">
        <v>2.4732376765355246</v>
      </c>
      <c r="AJ7362" s="73">
        <v>32.877000000000002</v>
      </c>
      <c r="AK7362" s="73">
        <v>0.45995679061223305</v>
      </c>
      <c r="AL7362" s="73">
        <v>33.336956790612234</v>
      </c>
      <c r="AM7362" s="73">
        <v>33.107750444404914</v>
      </c>
      <c r="AN7362" s="73">
        <v>2.0259999999999989</v>
      </c>
      <c r="AO7362" s="73">
        <v>2.8344205912351598E-2</v>
      </c>
      <c r="AP7362" s="73">
        <v>2.0543442059123507</v>
      </c>
      <c r="AQ7362" s="73">
        <v>2.0402196794222203</v>
      </c>
      <c r="AR7362" s="73">
        <v>39.545999999999999</v>
      </c>
      <c r="AS7362" s="73">
        <v>0.55325763425955432</v>
      </c>
      <c r="AT7362" s="73">
        <v>40.099257634259551</v>
      </c>
      <c r="AU7362" s="73">
        <v>39.82355747405289</v>
      </c>
    </row>
    <row r="7363" spans="1:47" ht="13" x14ac:dyDescent="0.3">
      <c r="A7363" s="61">
        <v>45598</v>
      </c>
      <c r="B7363" s="58">
        <v>16</v>
      </c>
      <c r="C7363" s="58" t="s">
        <v>16</v>
      </c>
      <c r="D7363" s="59">
        <v>13.293998999999999</v>
      </c>
      <c r="E7363" s="57">
        <v>6.8697519999999998E-3</v>
      </c>
      <c r="F7363" s="57"/>
      <c r="G7363" s="73">
        <v>1.1480000000000001</v>
      </c>
      <c r="H7363" s="73">
        <v>2.1596635856181604E-2</v>
      </c>
      <c r="I7363" s="73">
        <v>1.1695966358561818</v>
      </c>
      <c r="J7363" s="73">
        <v>1.1615617970278156</v>
      </c>
      <c r="K7363" s="73">
        <v>3.0599999999999978</v>
      </c>
      <c r="L7363" s="73">
        <v>5.7565945749055443E-2</v>
      </c>
      <c r="M7363" s="73">
        <v>3.1175659457490532</v>
      </c>
      <c r="N7363" s="73">
        <v>3.096149040858112</v>
      </c>
      <c r="O7363" s="73">
        <v>35.575999999999993</v>
      </c>
      <c r="P7363" s="73">
        <v>0.66926996273477046</v>
      </c>
      <c r="Q7363" s="73">
        <v>36.245269962734767</v>
      </c>
      <c r="R7363" s="73">
        <v>35.996273946917732</v>
      </c>
      <c r="S7363" s="73">
        <v>3.0639999999999996</v>
      </c>
      <c r="T7363" s="73">
        <v>5.764119535134183E-2</v>
      </c>
      <c r="U7363" s="73">
        <v>3.1216411953513417</v>
      </c>
      <c r="V7363" s="73">
        <v>3.1001962945062944</v>
      </c>
      <c r="W7363" s="73">
        <v>42.847999999999992</v>
      </c>
      <c r="X7363" s="73">
        <v>0.80607373969134932</v>
      </c>
      <c r="Y7363" s="73">
        <v>43.654073739691349</v>
      </c>
      <c r="Z7363" s="73">
        <v>43.35418107930996</v>
      </c>
      <c r="AA7363" s="57"/>
      <c r="AB7363" s="73">
        <v>2.1869999999999994</v>
      </c>
      <c r="AC7363" s="73">
        <v>4.1142720050060234E-2</v>
      </c>
      <c r="AD7363" s="73">
        <v>2.2281427200500596</v>
      </c>
      <c r="AE7363" s="73">
        <v>2.2128359321427102</v>
      </c>
      <c r="AF7363" s="73">
        <v>2.4549999999999992</v>
      </c>
      <c r="AG7363" s="73">
        <v>4.6184443403245484E-2</v>
      </c>
      <c r="AH7363" s="73">
        <v>2.5011844434032446</v>
      </c>
      <c r="AI7363" s="73">
        <v>2.4840019265708064</v>
      </c>
      <c r="AJ7363" s="73">
        <v>32.512999999999998</v>
      </c>
      <c r="AK7363" s="73">
        <v>0.61164757978400031</v>
      </c>
      <c r="AL7363" s="73">
        <v>33.124647579783996</v>
      </c>
      <c r="AM7363" s="73">
        <v>32.897089465823484</v>
      </c>
      <c r="AN7363" s="73">
        <v>1.9689999999999996</v>
      </c>
      <c r="AO7363" s="73">
        <v>3.7041616725454328E-2</v>
      </c>
      <c r="AP7363" s="73">
        <v>2.006041616725454</v>
      </c>
      <c r="AQ7363" s="73">
        <v>1.9922606083168712</v>
      </c>
      <c r="AR7363" s="73">
        <v>39.123999999999995</v>
      </c>
      <c r="AS7363" s="73">
        <v>0.73601635996276038</v>
      </c>
      <c r="AT7363" s="73">
        <v>39.860016359962756</v>
      </c>
      <c r="AU7363" s="73">
        <v>39.586187932853868</v>
      </c>
    </row>
    <row r="7364" spans="1:47" ht="13" x14ac:dyDescent="0.3">
      <c r="A7364" s="61">
        <v>45598</v>
      </c>
      <c r="B7364" s="58">
        <v>17</v>
      </c>
      <c r="C7364" s="58" t="s">
        <v>16</v>
      </c>
      <c r="D7364" s="59">
        <v>27.448084999999999</v>
      </c>
      <c r="E7364" s="57">
        <v>7.1359980000000002E-3</v>
      </c>
      <c r="F7364" s="57"/>
      <c r="G7364" s="73">
        <v>1.1480000000000001</v>
      </c>
      <c r="H7364" s="73">
        <v>2.0452790910960878E-2</v>
      </c>
      <c r="I7364" s="73">
        <v>1.168452790910961</v>
      </c>
      <c r="J7364" s="73">
        <v>1.1601147141319259</v>
      </c>
      <c r="K7364" s="73">
        <v>4.5679999999999987</v>
      </c>
      <c r="L7364" s="73">
        <v>8.1383579164868686E-2</v>
      </c>
      <c r="M7364" s="73">
        <v>4.6493835791648674</v>
      </c>
      <c r="N7364" s="73">
        <v>4.6162055872427139</v>
      </c>
      <c r="O7364" s="73">
        <v>35.644000000000005</v>
      </c>
      <c r="P7364" s="73">
        <v>0.63503421535739502</v>
      </c>
      <c r="Q7364" s="73">
        <v>36.279034215357399</v>
      </c>
      <c r="R7364" s="73">
        <v>36.020147099754681</v>
      </c>
      <c r="S7364" s="73">
        <v>3</v>
      </c>
      <c r="T7364" s="73">
        <v>5.3448059871848967E-2</v>
      </c>
      <c r="U7364" s="73">
        <v>3.0534480598718488</v>
      </c>
      <c r="V7364" s="73">
        <v>3.0316586606234996</v>
      </c>
      <c r="W7364" s="73">
        <v>44.360000000000007</v>
      </c>
      <c r="X7364" s="73">
        <v>0.79031864530507356</v>
      </c>
      <c r="Y7364" s="73">
        <v>45.150318645305077</v>
      </c>
      <c r="Z7364" s="73">
        <v>44.828126061752819</v>
      </c>
      <c r="AA7364" s="57"/>
      <c r="AB7364" s="73">
        <v>2.1869999999999998</v>
      </c>
      <c r="AC7364" s="73">
        <v>3.8963635646577899E-2</v>
      </c>
      <c r="AD7364" s="73">
        <v>2.2259636356465777</v>
      </c>
      <c r="AE7364" s="73">
        <v>2.2100791635945312</v>
      </c>
      <c r="AF7364" s="73">
        <v>2.3819999999999988</v>
      </c>
      <c r="AG7364" s="73">
        <v>4.2437759538248063E-2</v>
      </c>
      <c r="AH7364" s="73">
        <v>2.4244377595382467</v>
      </c>
      <c r="AI7364" s="73">
        <v>2.4071369765350572</v>
      </c>
      <c r="AJ7364" s="73">
        <v>32.198000000000008</v>
      </c>
      <c r="AK7364" s="73">
        <v>0.57364021058459791</v>
      </c>
      <c r="AL7364" s="73">
        <v>32.771640210584607</v>
      </c>
      <c r="AM7364" s="73">
        <v>32.537781851585159</v>
      </c>
      <c r="AN7364" s="73">
        <v>1.9559999999999997</v>
      </c>
      <c r="AO7364" s="73">
        <v>3.4848135036445523E-2</v>
      </c>
      <c r="AP7364" s="73">
        <v>1.9908481350364453</v>
      </c>
      <c r="AQ7364" s="73">
        <v>1.9766414467265216</v>
      </c>
      <c r="AR7364" s="73">
        <v>38.723000000000013</v>
      </c>
      <c r="AS7364" s="73">
        <v>0.6898897408058694</v>
      </c>
      <c r="AT7364" s="73">
        <v>39.412889740805873</v>
      </c>
      <c r="AU7364" s="73">
        <v>39.131639438441276</v>
      </c>
    </row>
    <row r="7365" spans="1:47" ht="13" x14ac:dyDescent="0.3">
      <c r="A7365" s="61">
        <v>45598</v>
      </c>
      <c r="B7365" s="58">
        <v>18</v>
      </c>
      <c r="C7365" s="58" t="s">
        <v>16</v>
      </c>
      <c r="D7365" s="59">
        <v>23.410198999999999</v>
      </c>
      <c r="E7365" s="57">
        <v>7.3836709999999996E-3</v>
      </c>
      <c r="F7365" s="57"/>
      <c r="G7365" s="73">
        <v>1.1480000000000001</v>
      </c>
      <c r="H7365" s="73">
        <v>2.1581254926181768E-2</v>
      </c>
      <c r="I7365" s="73">
        <v>1.1695812549261819</v>
      </c>
      <c r="J7365" s="73">
        <v>1.1609454517320399</v>
      </c>
      <c r="K7365" s="73">
        <v>5.9879999999999995</v>
      </c>
      <c r="L7365" s="73">
        <v>0.11256842726304565</v>
      </c>
      <c r="M7365" s="73">
        <v>6.1005684272630454</v>
      </c>
      <c r="N7365" s="73">
        <v>6.0555238370831477</v>
      </c>
      <c r="O7365" s="73">
        <v>36.120000000000005</v>
      </c>
      <c r="P7365" s="73">
        <v>0.67901997206767029</v>
      </c>
      <c r="Q7365" s="73">
        <v>36.799019972067676</v>
      </c>
      <c r="R7365" s="73">
        <v>36.527308115471499</v>
      </c>
      <c r="S7365" s="73">
        <v>2.9679999999999991</v>
      </c>
      <c r="T7365" s="73">
        <v>5.5795439565250404E-2</v>
      </c>
      <c r="U7365" s="73">
        <v>3.0237954395652493</v>
      </c>
      <c r="V7365" s="73">
        <v>3.0014687288681992</v>
      </c>
      <c r="W7365" s="73">
        <v>46.223999999999997</v>
      </c>
      <c r="X7365" s="73">
        <v>0.86896509382214804</v>
      </c>
      <c r="Y7365" s="73">
        <v>47.092965093822151</v>
      </c>
      <c r="Z7365" s="73">
        <v>46.745246133154886</v>
      </c>
      <c r="AA7365" s="57"/>
      <c r="AB7365" s="73">
        <v>2.1870000000000003</v>
      </c>
      <c r="AC7365" s="73">
        <v>4.1113418574529201E-2</v>
      </c>
      <c r="AD7365" s="73">
        <v>2.2281134185745293</v>
      </c>
      <c r="AE7365" s="73">
        <v>2.2116617621410897</v>
      </c>
      <c r="AF7365" s="73">
        <v>2.3439999999999999</v>
      </c>
      <c r="AG7365" s="73">
        <v>4.4064861974712592E-2</v>
      </c>
      <c r="AH7365" s="73">
        <v>2.3880648619747125</v>
      </c>
      <c r="AI7365" s="73">
        <v>2.3704321767072307</v>
      </c>
      <c r="AJ7365" s="73">
        <v>31.742000000000012</v>
      </c>
      <c r="AK7365" s="73">
        <v>0.59671793890841629</v>
      </c>
      <c r="AL7365" s="73">
        <v>32.338717938908431</v>
      </c>
      <c r="AM7365" s="73">
        <v>32.099939485085734</v>
      </c>
      <c r="AN7365" s="73">
        <v>1.9649999999999994</v>
      </c>
      <c r="AO7365" s="73">
        <v>3.6940040008664771E-2</v>
      </c>
      <c r="AP7365" s="73">
        <v>2.0019400400086642</v>
      </c>
      <c r="AQ7365" s="73">
        <v>1.9871583733915132</v>
      </c>
      <c r="AR7365" s="73">
        <v>38.238000000000007</v>
      </c>
      <c r="AS7365" s="73">
        <v>0.7188362594663229</v>
      </c>
      <c r="AT7365" s="73">
        <v>38.956836259466336</v>
      </c>
      <c r="AU7365" s="73">
        <v>38.669191797325574</v>
      </c>
    </row>
    <row r="7366" spans="1:47" ht="13" x14ac:dyDescent="0.3">
      <c r="A7366" s="61">
        <v>45598</v>
      </c>
      <c r="B7366" s="58">
        <v>19</v>
      </c>
      <c r="C7366" s="58" t="s">
        <v>16</v>
      </c>
      <c r="D7366" s="59">
        <v>37.833627</v>
      </c>
      <c r="E7366" s="57">
        <v>7.5728549999999999E-3</v>
      </c>
      <c r="F7366" s="57"/>
      <c r="G7366" s="73">
        <v>1.1480000000000001</v>
      </c>
      <c r="H7366" s="73">
        <v>1.5954426591870897E-2</v>
      </c>
      <c r="I7366" s="73">
        <v>1.1639544265918711</v>
      </c>
      <c r="J7366" s="73">
        <v>1.1551399684926826</v>
      </c>
      <c r="K7366" s="73">
        <v>7.0079999999999982</v>
      </c>
      <c r="L7366" s="73">
        <v>9.7394269647936585E-2</v>
      </c>
      <c r="M7366" s="73">
        <v>7.1053942696479346</v>
      </c>
      <c r="N7366" s="73">
        <v>7.0515861491260594</v>
      </c>
      <c r="O7366" s="73">
        <v>36.891999999999996</v>
      </c>
      <c r="P7366" s="73">
        <v>0.5127096740655932</v>
      </c>
      <c r="Q7366" s="73">
        <v>37.404709674065586</v>
      </c>
      <c r="R7366" s="73">
        <v>37.121449231386791</v>
      </c>
      <c r="S7366" s="73">
        <v>3.0880000000000001</v>
      </c>
      <c r="T7366" s="73">
        <v>4.2915739822035989E-2</v>
      </c>
      <c r="U7366" s="73">
        <v>3.130915739822036</v>
      </c>
      <c r="V7366" s="73">
        <v>3.1072057689071459</v>
      </c>
      <c r="W7366" s="73">
        <v>48.135999999999996</v>
      </c>
      <c r="X7366" s="73">
        <v>0.66897411012743668</v>
      </c>
      <c r="Y7366" s="73">
        <v>48.804974110127425</v>
      </c>
      <c r="Z7366" s="73">
        <v>48.435381117912677</v>
      </c>
      <c r="AA7366" s="57"/>
      <c r="AB7366" s="73">
        <v>2.1869999999999994</v>
      </c>
      <c r="AC7366" s="73">
        <v>3.0394016512562398E-2</v>
      </c>
      <c r="AD7366" s="73">
        <v>2.2173940165125616</v>
      </c>
      <c r="AE7366" s="73">
        <v>2.2006020131476443</v>
      </c>
      <c r="AF7366" s="73">
        <v>2.6629999999999989</v>
      </c>
      <c r="AG7366" s="73">
        <v>3.7009266562850328E-2</v>
      </c>
      <c r="AH7366" s="73">
        <v>2.7000092665628492</v>
      </c>
      <c r="AI7366" s="73">
        <v>2.6795624878885125</v>
      </c>
      <c r="AJ7366" s="73">
        <v>33.012999999999991</v>
      </c>
      <c r="AK7366" s="73">
        <v>0.45880094518940218</v>
      </c>
      <c r="AL7366" s="73">
        <v>33.471800945189393</v>
      </c>
      <c r="AM7366" s="73">
        <v>33.218323850042609</v>
      </c>
      <c r="AN7366" s="73">
        <v>2.0849999999999995</v>
      </c>
      <c r="AO7366" s="73">
        <v>2.8976462930357844E-2</v>
      </c>
      <c r="AP7366" s="73">
        <v>2.1139764629303572</v>
      </c>
      <c r="AQ7366" s="73">
        <v>2.0979676257031725</v>
      </c>
      <c r="AR7366" s="73">
        <v>39.947999999999986</v>
      </c>
      <c r="AS7366" s="73">
        <v>0.55518069119517277</v>
      </c>
      <c r="AT7366" s="73">
        <v>40.503180691195162</v>
      </c>
      <c r="AU7366" s="73">
        <v>40.196455976781934</v>
      </c>
    </row>
    <row r="7367" spans="1:47" ht="13" x14ac:dyDescent="0.3">
      <c r="A7367" s="61">
        <v>45598</v>
      </c>
      <c r="B7367" s="58">
        <v>20</v>
      </c>
      <c r="C7367" s="58" t="s">
        <v>16</v>
      </c>
      <c r="D7367" s="59">
        <v>31.431550999999999</v>
      </c>
      <c r="E7367" s="57">
        <v>7.7124330000000003E-3</v>
      </c>
      <c r="F7367" s="57"/>
      <c r="G7367" s="73">
        <v>1.1480000000000001</v>
      </c>
      <c r="H7367" s="73">
        <v>1.3872138936651483E-2</v>
      </c>
      <c r="I7367" s="73">
        <v>1.1618721389366515</v>
      </c>
      <c r="J7367" s="73">
        <v>1.1529112779105359</v>
      </c>
      <c r="K7367" s="73">
        <v>7.1679999999999984</v>
      </c>
      <c r="L7367" s="73">
        <v>8.6616282141043374E-2</v>
      </c>
      <c r="M7367" s="73">
        <v>7.2546162821410416</v>
      </c>
      <c r="N7367" s="73">
        <v>7.1986655401243196</v>
      </c>
      <c r="O7367" s="73">
        <v>36.612000000000002</v>
      </c>
      <c r="P7367" s="73">
        <v>0.44241006162777358</v>
      </c>
      <c r="Q7367" s="73">
        <v>37.054410061627777</v>
      </c>
      <c r="R7367" s="73">
        <v>36.768630406672948</v>
      </c>
      <c r="S7367" s="73">
        <v>3.0719999999999996</v>
      </c>
      <c r="T7367" s="73">
        <v>3.7121263774732877E-2</v>
      </c>
      <c r="U7367" s="73">
        <v>3.1091212637747323</v>
      </c>
      <c r="V7367" s="73">
        <v>3.0851423743389943</v>
      </c>
      <c r="W7367" s="73">
        <v>48</v>
      </c>
      <c r="X7367" s="73">
        <v>0.58001974648020138</v>
      </c>
      <c r="Y7367" s="73">
        <v>48.580019746480204</v>
      </c>
      <c r="Z7367" s="73">
        <v>48.205349599046798</v>
      </c>
      <c r="AA7367" s="57"/>
      <c r="AB7367" s="73">
        <v>2.1869999999999989</v>
      </c>
      <c r="AC7367" s="73">
        <v>2.6427149699004157E-2</v>
      </c>
      <c r="AD7367" s="73">
        <v>2.2134271496990032</v>
      </c>
      <c r="AE7367" s="73">
        <v>2.1963562411065687</v>
      </c>
      <c r="AF7367" s="73">
        <v>2.7369999999999983</v>
      </c>
      <c r="AG7367" s="73">
        <v>3.3073209294089793E-2</v>
      </c>
      <c r="AH7367" s="73">
        <v>2.7700732092940883</v>
      </c>
      <c r="AI7367" s="73">
        <v>2.7487092052623128</v>
      </c>
      <c r="AJ7367" s="73">
        <v>33.361000000000018</v>
      </c>
      <c r="AK7367" s="73">
        <v>0.40312580754845845</v>
      </c>
      <c r="AL7367" s="73">
        <v>33.764125807548474</v>
      </c>
      <c r="AM7367" s="73">
        <v>33.503722249454185</v>
      </c>
      <c r="AN7367" s="73">
        <v>2.073999999999999</v>
      </c>
      <c r="AO7367" s="73">
        <v>2.5061686545832018E-2</v>
      </c>
      <c r="AP7367" s="73">
        <v>2.0990616865458311</v>
      </c>
      <c r="AQ7367" s="73">
        <v>2.0828728139254795</v>
      </c>
      <c r="AR7367" s="73">
        <v>40.359000000000016</v>
      </c>
      <c r="AS7367" s="73">
        <v>0.48768785308738444</v>
      </c>
      <c r="AT7367" s="73">
        <v>40.846687853087396</v>
      </c>
      <c r="AU7367" s="73">
        <v>40.531660509748541</v>
      </c>
    </row>
    <row r="7368" spans="1:47" ht="13" x14ac:dyDescent="0.3">
      <c r="A7368" s="61">
        <v>45598</v>
      </c>
      <c r="B7368" s="58">
        <v>21</v>
      </c>
      <c r="C7368" s="58" t="s">
        <v>16</v>
      </c>
      <c r="D7368" s="59">
        <v>21.631184999999999</v>
      </c>
      <c r="E7368" s="57">
        <v>7.8607050000000008E-3</v>
      </c>
      <c r="F7368" s="57"/>
      <c r="G7368" s="73">
        <v>1.1480000000000001</v>
      </c>
      <c r="H7368" s="73">
        <v>1.3929065621921671E-2</v>
      </c>
      <c r="I7368" s="73">
        <v>1.1619290656219219</v>
      </c>
      <c r="J7368" s="73">
        <v>1.1527954840061423</v>
      </c>
      <c r="K7368" s="73">
        <v>6.9479999999999968</v>
      </c>
      <c r="L7368" s="73">
        <v>8.4302393676926587E-2</v>
      </c>
      <c r="M7368" s="73">
        <v>7.0323023936769236</v>
      </c>
      <c r="N7368" s="73">
        <v>6.9770235390894353</v>
      </c>
      <c r="O7368" s="73">
        <v>35.356000000000016</v>
      </c>
      <c r="P7368" s="73">
        <v>0.42898610115737174</v>
      </c>
      <c r="Q7368" s="73">
        <v>35.784986101157386</v>
      </c>
      <c r="R7368" s="73">
        <v>35.50369088198709</v>
      </c>
      <c r="S7368" s="73">
        <v>2.9759999999999995</v>
      </c>
      <c r="T7368" s="73">
        <v>3.6108797291671497E-2</v>
      </c>
      <c r="U7368" s="73">
        <v>3.0121087972916709</v>
      </c>
      <c r="V7368" s="73">
        <v>2.9884314986082563</v>
      </c>
      <c r="W7368" s="73">
        <v>46.428000000000011</v>
      </c>
      <c r="X7368" s="73">
        <v>0.56332635774789153</v>
      </c>
      <c r="Y7368" s="73">
        <v>46.991326357747909</v>
      </c>
      <c r="Z7368" s="73">
        <v>46.621941403690926</v>
      </c>
      <c r="AA7368" s="57"/>
      <c r="AB7368" s="73">
        <v>2.1869999999999994</v>
      </c>
      <c r="AC7368" s="73">
        <v>2.653559800970617E-2</v>
      </c>
      <c r="AD7368" s="73">
        <v>2.2135355980097056</v>
      </c>
      <c r="AE7368" s="73">
        <v>2.1961356476667526</v>
      </c>
      <c r="AF7368" s="73">
        <v>2.637999999999999</v>
      </c>
      <c r="AG7368" s="73">
        <v>3.2007730932603964E-2</v>
      </c>
      <c r="AH7368" s="73">
        <v>2.6700077309326029</v>
      </c>
      <c r="AI7368" s="73">
        <v>2.6490195878120222</v>
      </c>
      <c r="AJ7368" s="73">
        <v>32.441000000000003</v>
      </c>
      <c r="AK7368" s="73">
        <v>0.39361743714351999</v>
      </c>
      <c r="AL7368" s="73">
        <v>32.834617437143521</v>
      </c>
      <c r="AM7368" s="73">
        <v>32.576514195682279</v>
      </c>
      <c r="AN7368" s="73">
        <v>2.0179999999999998</v>
      </c>
      <c r="AO7368" s="73">
        <v>2.4485064830172411E-2</v>
      </c>
      <c r="AP7368" s="73">
        <v>2.042485064830172</v>
      </c>
      <c r="AQ7368" s="73">
        <v>2.026429692268636</v>
      </c>
      <c r="AR7368" s="73">
        <v>39.283999999999999</v>
      </c>
      <c r="AS7368" s="73">
        <v>0.47664583091600254</v>
      </c>
      <c r="AT7368" s="73">
        <v>39.760645830916005</v>
      </c>
      <c r="AU7368" s="73">
        <v>39.448099123429685</v>
      </c>
    </row>
    <row r="7369" spans="1:47" ht="13" x14ac:dyDescent="0.3">
      <c r="A7369" s="61">
        <v>45598</v>
      </c>
      <c r="B7369" s="58">
        <v>22</v>
      </c>
      <c r="C7369" s="58" t="s">
        <v>16</v>
      </c>
      <c r="D7369" s="59">
        <v>16.561122000000001</v>
      </c>
      <c r="E7369" s="57">
        <v>8.1029710000000005E-3</v>
      </c>
      <c r="F7369" s="57"/>
      <c r="G7369" s="73">
        <v>1.1480000000000001</v>
      </c>
      <c r="H7369" s="73">
        <v>1.3322125621077001E-2</v>
      </c>
      <c r="I7369" s="73">
        <v>1.1613221256210771</v>
      </c>
      <c r="J7369" s="73">
        <v>1.1519119661155111</v>
      </c>
      <c r="K7369" s="73">
        <v>6.8279999999999976</v>
      </c>
      <c r="L7369" s="73">
        <v>7.9236475383896984E-2</v>
      </c>
      <c r="M7369" s="73">
        <v>6.9072364753838942</v>
      </c>
      <c r="N7369" s="73">
        <v>6.8512673385337166</v>
      </c>
      <c r="O7369" s="73">
        <v>33.811999999999998</v>
      </c>
      <c r="P7369" s="73">
        <v>0.39237605531346298</v>
      </c>
      <c r="Q7369" s="73">
        <v>34.20437605531346</v>
      </c>
      <c r="R7369" s="73">
        <v>33.927218988064162</v>
      </c>
      <c r="S7369" s="73">
        <v>2.855999999999999</v>
      </c>
      <c r="T7369" s="73">
        <v>3.314284910609399E-2</v>
      </c>
      <c r="U7369" s="73">
        <v>2.8891428491060931</v>
      </c>
      <c r="V7369" s="73">
        <v>2.8657322083849288</v>
      </c>
      <c r="W7369" s="73">
        <v>44.643999999999998</v>
      </c>
      <c r="X7369" s="73">
        <v>0.5180775054245309</v>
      </c>
      <c r="Y7369" s="73">
        <v>45.162077505424527</v>
      </c>
      <c r="Z7369" s="73">
        <v>44.796130501098318</v>
      </c>
      <c r="AA7369" s="57"/>
      <c r="AB7369" s="73">
        <v>2.1870000000000003</v>
      </c>
      <c r="AC7369" s="73">
        <v>2.5379345586494254E-2</v>
      </c>
      <c r="AD7369" s="73">
        <v>2.2123793455864944</v>
      </c>
      <c r="AE7369" s="73">
        <v>2.1944524999082082</v>
      </c>
      <c r="AF7369" s="73">
        <v>2.5579999999999989</v>
      </c>
      <c r="AG7369" s="73">
        <v>2.9684666671354488E-2</v>
      </c>
      <c r="AH7369" s="73">
        <v>2.5876846666713536</v>
      </c>
      <c r="AI7369" s="73">
        <v>2.5667167328601708</v>
      </c>
      <c r="AJ7369" s="73">
        <v>31.146999999999995</v>
      </c>
      <c r="AK7369" s="73">
        <v>0.36144969226453416</v>
      </c>
      <c r="AL7369" s="73">
        <v>31.508449692264531</v>
      </c>
      <c r="AM7369" s="73">
        <v>31.253137638153152</v>
      </c>
      <c r="AN7369" s="73">
        <v>1.9549999999999994</v>
      </c>
      <c r="AO7369" s="73">
        <v>2.2687069328576243E-2</v>
      </c>
      <c r="AP7369" s="73">
        <v>1.9776870693285757</v>
      </c>
      <c r="AQ7369" s="73">
        <v>1.9616619283587313</v>
      </c>
      <c r="AR7369" s="73">
        <v>37.846999999999994</v>
      </c>
      <c r="AS7369" s="73">
        <v>0.43920077385095913</v>
      </c>
      <c r="AT7369" s="73">
        <v>38.28620077385095</v>
      </c>
      <c r="AU7369" s="73">
        <v>37.97596879928026</v>
      </c>
    </row>
    <row r="7370" spans="1:47" ht="13" x14ac:dyDescent="0.3">
      <c r="A7370" s="61">
        <v>45598</v>
      </c>
      <c r="B7370" s="58">
        <v>23</v>
      </c>
      <c r="C7370" s="58" t="s">
        <v>16</v>
      </c>
      <c r="D7370" s="59">
        <v>17.870774000000001</v>
      </c>
      <c r="E7370" s="57">
        <v>8.2044100000000005E-3</v>
      </c>
      <c r="F7370" s="57"/>
      <c r="G7370" s="73">
        <v>1.1480000000000001</v>
      </c>
      <c r="H7370" s="73">
        <v>1.5224287498390138E-2</v>
      </c>
      <c r="I7370" s="73">
        <v>1.1632242874983902</v>
      </c>
      <c r="J7370" s="73">
        <v>1.1536807185217954</v>
      </c>
      <c r="K7370" s="73">
        <v>6.6399999999999961</v>
      </c>
      <c r="L7370" s="73">
        <v>8.8056854520305275E-2</v>
      </c>
      <c r="M7370" s="73">
        <v>6.7280568545203012</v>
      </c>
      <c r="N7370" s="73">
        <v>6.672857117582506</v>
      </c>
      <c r="O7370" s="73">
        <v>32.080000000000013</v>
      </c>
      <c r="P7370" s="73">
        <v>0.42543130918846322</v>
      </c>
      <c r="Q7370" s="73">
        <v>32.505431309188474</v>
      </c>
      <c r="R7370" s="73">
        <v>32.238743423501056</v>
      </c>
      <c r="S7370" s="73">
        <v>2.7639999999999993</v>
      </c>
      <c r="T7370" s="73">
        <v>3.6654991851524675E-2</v>
      </c>
      <c r="U7370" s="73">
        <v>2.8006549918515242</v>
      </c>
      <c r="V7370" s="73">
        <v>2.7776772700298276</v>
      </c>
      <c r="W7370" s="73">
        <v>42.632000000000005</v>
      </c>
      <c r="X7370" s="73">
        <v>0.56536744305868325</v>
      </c>
      <c r="Y7370" s="73">
        <v>43.197367443058688</v>
      </c>
      <c r="Z7370" s="73">
        <v>42.842958529635183</v>
      </c>
      <c r="AA7370" s="57"/>
      <c r="AB7370" s="73">
        <v>2.1869999999999985</v>
      </c>
      <c r="AC7370" s="73">
        <v>2.9003063378901746E-2</v>
      </c>
      <c r="AD7370" s="73">
        <v>2.2160030633789001</v>
      </c>
      <c r="AE7370" s="73">
        <v>2.1978220656856835</v>
      </c>
      <c r="AF7370" s="73">
        <v>2.5069999999999983</v>
      </c>
      <c r="AG7370" s="73">
        <v>3.3246767211205612E-2</v>
      </c>
      <c r="AH7370" s="73">
        <v>2.5402467672112041</v>
      </c>
      <c r="AI7370" s="73">
        <v>2.5194055412318286</v>
      </c>
      <c r="AJ7370" s="73">
        <v>29.633000000000003</v>
      </c>
      <c r="AK7370" s="73">
        <v>0.39298023644581442</v>
      </c>
      <c r="AL7370" s="73">
        <v>30.025980236445818</v>
      </c>
      <c r="AM7370" s="73">
        <v>29.779634783934117</v>
      </c>
      <c r="AN7370" s="73">
        <v>1.8599999999999992</v>
      </c>
      <c r="AO7370" s="73">
        <v>2.4666528525266237E-2</v>
      </c>
      <c r="AP7370" s="73">
        <v>1.8846665285252655</v>
      </c>
      <c r="AQ7370" s="73">
        <v>1.8692039516119674</v>
      </c>
      <c r="AR7370" s="73">
        <v>36.186999999999998</v>
      </c>
      <c r="AS7370" s="73">
        <v>0.47989659556118802</v>
      </c>
      <c r="AT7370" s="73">
        <v>36.666896595561191</v>
      </c>
      <c r="AU7370" s="73">
        <v>36.366066342463597</v>
      </c>
    </row>
    <row r="7371" spans="1:47" ht="13" x14ac:dyDescent="0.3">
      <c r="A7371" s="61">
        <v>45598</v>
      </c>
      <c r="B7371" s="58">
        <v>24</v>
      </c>
      <c r="C7371" s="58" t="s">
        <v>16</v>
      </c>
      <c r="D7371" s="59">
        <v>12.162469</v>
      </c>
      <c r="E7371" s="57">
        <v>8.4654870000000007E-3</v>
      </c>
      <c r="F7371" s="57"/>
      <c r="G7371" s="73">
        <v>1.1480000000000001</v>
      </c>
      <c r="H7371" s="73">
        <v>1.3753155484074278E-2</v>
      </c>
      <c r="I7371" s="73">
        <v>1.1617531554840743</v>
      </c>
      <c r="J7371" s="73">
        <v>1.151918349249115</v>
      </c>
      <c r="K7371" s="73">
        <v>6.4799999999999978</v>
      </c>
      <c r="L7371" s="73">
        <v>7.7631051861325157E-2</v>
      </c>
      <c r="M7371" s="73">
        <v>6.557631051861323</v>
      </c>
      <c r="N7371" s="73">
        <v>6.5021175114409946</v>
      </c>
      <c r="O7371" s="73">
        <v>30.759999999999998</v>
      </c>
      <c r="P7371" s="73">
        <v>0.36850789432937692</v>
      </c>
      <c r="Q7371" s="73">
        <v>31.128507894329374</v>
      </c>
      <c r="R7371" s="73">
        <v>30.86498991542053</v>
      </c>
      <c r="S7371" s="73">
        <v>2.6359999999999992</v>
      </c>
      <c r="T7371" s="73">
        <v>3.1579545170748936E-2</v>
      </c>
      <c r="U7371" s="73">
        <v>2.667579545170748</v>
      </c>
      <c r="V7371" s="73">
        <v>2.6449971852096392</v>
      </c>
      <c r="W7371" s="73">
        <v>41.024000000000001</v>
      </c>
      <c r="X7371" s="73">
        <v>0.4914716468455253</v>
      </c>
      <c r="Y7371" s="73">
        <v>41.515471646845519</v>
      </c>
      <c r="Z7371" s="73">
        <v>41.164022961320278</v>
      </c>
      <c r="AA7371" s="57"/>
      <c r="AB7371" s="73">
        <v>2.1869999999999985</v>
      </c>
      <c r="AC7371" s="73">
        <v>2.6200480003197232E-2</v>
      </c>
      <c r="AD7371" s="73">
        <v>2.2132004800031959</v>
      </c>
      <c r="AE7371" s="73">
        <v>2.1944646601113349</v>
      </c>
      <c r="AF7371" s="73">
        <v>2.4589999999999983</v>
      </c>
      <c r="AG7371" s="73">
        <v>2.9459067365277546E-2</v>
      </c>
      <c r="AH7371" s="73">
        <v>2.4884590673652758</v>
      </c>
      <c r="AI7371" s="73">
        <v>2.4673930494804628</v>
      </c>
      <c r="AJ7371" s="73">
        <v>28.680999999999997</v>
      </c>
      <c r="AK7371" s="73">
        <v>0.34360126519053513</v>
      </c>
      <c r="AL7371" s="73">
        <v>29.024601265190533</v>
      </c>
      <c r="AM7371" s="73">
        <v>28.778893880499879</v>
      </c>
      <c r="AN7371" s="73">
        <v>1.7409999999999992</v>
      </c>
      <c r="AO7371" s="73">
        <v>2.0857355137433191E-2</v>
      </c>
      <c r="AP7371" s="73">
        <v>1.7618573551374324</v>
      </c>
      <c r="AQ7371" s="73">
        <v>1.7469423746016619</v>
      </c>
      <c r="AR7371" s="73">
        <v>35.067999999999998</v>
      </c>
      <c r="AS7371" s="73">
        <v>0.42011816769644311</v>
      </c>
      <c r="AT7371" s="73">
        <v>35.488118167696435</v>
      </c>
      <c r="AU7371" s="73">
        <v>35.187693964693338</v>
      </c>
    </row>
    <row r="7372" spans="1:47" ht="13" x14ac:dyDescent="0.3">
      <c r="A7372" s="61">
        <v>45599</v>
      </c>
      <c r="B7372" s="58">
        <v>1</v>
      </c>
      <c r="C7372" s="58" t="s">
        <v>16</v>
      </c>
      <c r="D7372" s="59">
        <v>12.511074000000001</v>
      </c>
      <c r="E7372" s="57">
        <v>8.1141809999999998E-3</v>
      </c>
      <c r="F7372" s="57"/>
      <c r="G7372" s="73">
        <v>1.1040000000000001</v>
      </c>
      <c r="H7372" s="73">
        <v>1.8859706111907897E-2</v>
      </c>
      <c r="I7372" s="73">
        <v>1.1228597061119079</v>
      </c>
      <c r="J7372" s="73">
        <v>1.113748619218909</v>
      </c>
      <c r="K7372" s="73">
        <v>6.3599999999999977</v>
      </c>
      <c r="L7372" s="73">
        <v>0.10864830694903457</v>
      </c>
      <c r="M7372" s="73">
        <v>6.4686483069490324</v>
      </c>
      <c r="N7372" s="73">
        <v>6.4161605237611044</v>
      </c>
      <c r="O7372" s="73">
        <v>29.944000000000003</v>
      </c>
      <c r="P7372" s="73">
        <v>0.51153536215124107</v>
      </c>
      <c r="Q7372" s="73">
        <v>30.455535362151245</v>
      </c>
      <c r="R7372" s="73">
        <v>30.208413635770849</v>
      </c>
      <c r="S7372" s="73">
        <v>2.5759999999999996</v>
      </c>
      <c r="T7372" s="73">
        <v>4.4005980927785078E-2</v>
      </c>
      <c r="U7372" s="73">
        <v>2.6200059809277847</v>
      </c>
      <c r="V7372" s="73">
        <v>2.5987467781774538</v>
      </c>
      <c r="W7372" s="73">
        <v>39.984000000000002</v>
      </c>
      <c r="X7372" s="73">
        <v>0.68304935613996864</v>
      </c>
      <c r="Y7372" s="73">
        <v>40.66704935613997</v>
      </c>
      <c r="Z7372" s="73">
        <v>40.33706955692832</v>
      </c>
      <c r="AA7372" s="57"/>
      <c r="AB7372" s="73">
        <v>2.0969999999999995</v>
      </c>
      <c r="AC7372" s="73">
        <v>3.5823191772346781E-2</v>
      </c>
      <c r="AD7372" s="73">
        <v>2.1328231917723461</v>
      </c>
      <c r="AE7372" s="73">
        <v>2.1155170783533075</v>
      </c>
      <c r="AF7372" s="73">
        <v>2.4149999999999987</v>
      </c>
      <c r="AG7372" s="73">
        <v>4.1255607119798497E-2</v>
      </c>
      <c r="AH7372" s="73">
        <v>2.4562556071197972</v>
      </c>
      <c r="AI7372" s="73">
        <v>2.4363251045413623</v>
      </c>
      <c r="AJ7372" s="73">
        <v>28.033000000000001</v>
      </c>
      <c r="AK7372" s="73">
        <v>0.47888962086513953</v>
      </c>
      <c r="AL7372" s="73">
        <v>28.511889620865141</v>
      </c>
      <c r="AM7372" s="73">
        <v>28.280538987829416</v>
      </c>
      <c r="AN7372" s="73">
        <v>1.7199999999999986</v>
      </c>
      <c r="AO7372" s="73">
        <v>2.9382875464204303E-2</v>
      </c>
      <c r="AP7372" s="73">
        <v>1.7493828754642029</v>
      </c>
      <c r="AQ7372" s="73">
        <v>1.7351880661743857</v>
      </c>
      <c r="AR7372" s="73">
        <v>34.265000000000001</v>
      </c>
      <c r="AS7372" s="73">
        <v>0.5853512952214891</v>
      </c>
      <c r="AT7372" s="73">
        <v>34.850351295221486</v>
      </c>
      <c r="AU7372" s="73">
        <v>34.567569236898471</v>
      </c>
    </row>
    <row r="7373" spans="1:47" ht="13" x14ac:dyDescent="0.3">
      <c r="A7373" s="61">
        <v>45599</v>
      </c>
      <c r="B7373" s="58">
        <v>2</v>
      </c>
      <c r="C7373" s="58" t="s">
        <v>16</v>
      </c>
      <c r="D7373" s="59">
        <v>10.164377999999999</v>
      </c>
      <c r="E7373" s="57">
        <v>8.0607319999999993E-3</v>
      </c>
      <c r="F7373" s="57"/>
      <c r="G7373" s="73">
        <v>1.1040000000000001</v>
      </c>
      <c r="H7373" s="73">
        <v>1.9942342741140654E-2</v>
      </c>
      <c r="I7373" s="73">
        <v>1.1239423427411408</v>
      </c>
      <c r="J7373" s="73">
        <v>1.1148825447328523</v>
      </c>
      <c r="K7373" s="73">
        <v>6.2999999999999989</v>
      </c>
      <c r="L7373" s="73">
        <v>0.11380141238150913</v>
      </c>
      <c r="M7373" s="73">
        <v>6.4138014123815079</v>
      </c>
      <c r="N7373" s="73">
        <v>6.3621014780950791</v>
      </c>
      <c r="O7373" s="73">
        <v>29.324000000000005</v>
      </c>
      <c r="P7373" s="73">
        <v>0.52970041534529755</v>
      </c>
      <c r="Q7373" s="73">
        <v>29.853700415345301</v>
      </c>
      <c r="R7373" s="73">
        <v>29.613057737088912</v>
      </c>
      <c r="S7373" s="73">
        <v>2.5759999999999996</v>
      </c>
      <c r="T7373" s="73">
        <v>4.6532133062661511E-2</v>
      </c>
      <c r="U7373" s="73">
        <v>2.622532133062661</v>
      </c>
      <c r="V7373" s="73">
        <v>2.6013926043766546</v>
      </c>
      <c r="W7373" s="73">
        <v>39.304000000000002</v>
      </c>
      <c r="X7373" s="73">
        <v>0.70997630353060881</v>
      </c>
      <c r="Y7373" s="73">
        <v>40.013976303530612</v>
      </c>
      <c r="Z7373" s="73">
        <v>39.691434364293499</v>
      </c>
      <c r="AA7373" s="57"/>
      <c r="AB7373" s="73">
        <v>2.097</v>
      </c>
      <c r="AC7373" s="73">
        <v>3.7879612978416619E-2</v>
      </c>
      <c r="AD7373" s="73">
        <v>2.1348796129784167</v>
      </c>
      <c r="AE7373" s="73">
        <v>2.1176709205659341</v>
      </c>
      <c r="AF7373" s="73">
        <v>2.399999999999999</v>
      </c>
      <c r="AG7373" s="73">
        <v>4.3352919002479652E-2</v>
      </c>
      <c r="AH7373" s="73">
        <v>2.4433529190024785</v>
      </c>
      <c r="AI7373" s="73">
        <v>2.4236577059409816</v>
      </c>
      <c r="AJ7373" s="73">
        <v>27.500999999999983</v>
      </c>
      <c r="AK7373" s="73">
        <v>0.49677026061966367</v>
      </c>
      <c r="AL7373" s="73">
        <v>27.997770260619646</v>
      </c>
      <c r="AM7373" s="73">
        <v>27.772087737951221</v>
      </c>
      <c r="AN7373" s="73">
        <v>1.7099999999999993</v>
      </c>
      <c r="AO7373" s="73">
        <v>3.0888954789266759E-2</v>
      </c>
      <c r="AP7373" s="73">
        <v>1.7408889547892661</v>
      </c>
      <c r="AQ7373" s="73">
        <v>1.7268561154829496</v>
      </c>
      <c r="AR7373" s="73">
        <v>33.707999999999984</v>
      </c>
      <c r="AS7373" s="73">
        <v>0.60889174738982677</v>
      </c>
      <c r="AT7373" s="73">
        <v>34.316891747389803</v>
      </c>
      <c r="AU7373" s="73">
        <v>34.040272479941088</v>
      </c>
    </row>
    <row r="7374" spans="1:47" ht="13" x14ac:dyDescent="0.3">
      <c r="A7374" s="61">
        <v>45599</v>
      </c>
      <c r="B7374" s="58">
        <v>3</v>
      </c>
      <c r="C7374" s="58" t="s">
        <v>16</v>
      </c>
      <c r="D7374" s="59">
        <v>12.326225000000001</v>
      </c>
      <c r="E7374" s="57">
        <v>8.0304499999999997E-3</v>
      </c>
      <c r="F7374" s="57"/>
      <c r="G7374" s="73">
        <v>1.1040000000000001</v>
      </c>
      <c r="H7374" s="73">
        <v>1.8797716150081634E-2</v>
      </c>
      <c r="I7374" s="73">
        <v>1.1227977161500817</v>
      </c>
      <c r="J7374" s="73">
        <v>1.1137811452304243</v>
      </c>
      <c r="K7374" s="73">
        <v>6.267999999999998</v>
      </c>
      <c r="L7374" s="73">
        <v>0.10672471451876055</v>
      </c>
      <c r="M7374" s="73">
        <v>6.3747247145187584</v>
      </c>
      <c r="N7374" s="73">
        <v>6.3235328064350513</v>
      </c>
      <c r="O7374" s="73">
        <v>28.824000000000005</v>
      </c>
      <c r="P7374" s="73">
        <v>0.49078384991843577</v>
      </c>
      <c r="Q7374" s="73">
        <v>29.314783849918442</v>
      </c>
      <c r="R7374" s="73">
        <v>29.079372943950862</v>
      </c>
      <c r="S7374" s="73">
        <v>2.5399999999999996</v>
      </c>
      <c r="T7374" s="73">
        <v>4.3248368678629842E-2</v>
      </c>
      <c r="U7374" s="73">
        <v>2.5832483686786296</v>
      </c>
      <c r="V7374" s="73">
        <v>2.5625037218163742</v>
      </c>
      <c r="W7374" s="73">
        <v>38.736000000000004</v>
      </c>
      <c r="X7374" s="73">
        <v>0.65955464926590768</v>
      </c>
      <c r="Y7374" s="73">
        <v>39.395554649265911</v>
      </c>
      <c r="Z7374" s="73">
        <v>39.079190617432715</v>
      </c>
      <c r="AA7374" s="57"/>
      <c r="AB7374" s="73">
        <v>2.0969999999999995</v>
      </c>
      <c r="AC7374" s="73">
        <v>3.570544453507353E-2</v>
      </c>
      <c r="AD7374" s="73">
        <v>2.1327054445350733</v>
      </c>
      <c r="AE7374" s="73">
        <v>2.1155788600980063</v>
      </c>
      <c r="AF7374" s="73">
        <v>2.3899999999999983</v>
      </c>
      <c r="AG7374" s="73">
        <v>4.0694331158238291E-2</v>
      </c>
      <c r="AH7374" s="73">
        <v>2.4306943311582367</v>
      </c>
      <c r="AI7374" s="73">
        <v>2.4111747618665871</v>
      </c>
      <c r="AJ7374" s="73">
        <v>27.094000000000001</v>
      </c>
      <c r="AK7374" s="73">
        <v>0.46132728384992011</v>
      </c>
      <c r="AL7374" s="73">
        <v>27.55532728384992</v>
      </c>
      <c r="AM7374" s="73">
        <v>27.334045605863327</v>
      </c>
      <c r="AN7374" s="73">
        <v>1.7149999999999992</v>
      </c>
      <c r="AO7374" s="73">
        <v>2.9201162316476435E-2</v>
      </c>
      <c r="AP7374" s="73">
        <v>1.7442011623164757</v>
      </c>
      <c r="AQ7374" s="73">
        <v>1.7301944420925512</v>
      </c>
      <c r="AR7374" s="73">
        <v>33.295999999999999</v>
      </c>
      <c r="AS7374" s="73">
        <v>0.56692822185970837</v>
      </c>
      <c r="AT7374" s="73">
        <v>33.862928221859711</v>
      </c>
      <c r="AU7374" s="73">
        <v>33.590993669920472</v>
      </c>
    </row>
    <row r="7375" spans="1:47" ht="13" x14ac:dyDescent="0.3">
      <c r="A7375" s="61">
        <v>45599</v>
      </c>
      <c r="B7375" s="58">
        <v>4</v>
      </c>
      <c r="C7375" s="58" t="s">
        <v>16</v>
      </c>
      <c r="D7375" s="59">
        <v>12.583368999999999</v>
      </c>
      <c r="E7375" s="57">
        <v>7.9051380000000008E-3</v>
      </c>
      <c r="F7375" s="57"/>
      <c r="G7375" s="73">
        <v>1.1040000000000001</v>
      </c>
      <c r="H7375" s="73">
        <v>1.7853490455516367E-2</v>
      </c>
      <c r="I7375" s="73">
        <v>1.1218534904555164</v>
      </c>
      <c r="J7375" s="73">
        <v>1.1129850837976838</v>
      </c>
      <c r="K7375" s="73">
        <v>6.2639999999999993</v>
      </c>
      <c r="L7375" s="73">
        <v>0.10129915236716894</v>
      </c>
      <c r="M7375" s="73">
        <v>6.365299152367168</v>
      </c>
      <c r="N7375" s="73">
        <v>6.3149805841564222</v>
      </c>
      <c r="O7375" s="73">
        <v>28.591999999999999</v>
      </c>
      <c r="P7375" s="73">
        <v>0.46237952817402522</v>
      </c>
      <c r="Q7375" s="73">
        <v>29.054379528174024</v>
      </c>
      <c r="R7375" s="73">
        <v>28.824700648499434</v>
      </c>
      <c r="S7375" s="73">
        <v>2.6160000000000001</v>
      </c>
      <c r="T7375" s="73">
        <v>4.2305009992419214E-2</v>
      </c>
      <c r="U7375" s="73">
        <v>2.6583050099924193</v>
      </c>
      <c r="V7375" s="73">
        <v>2.6372907420423379</v>
      </c>
      <c r="W7375" s="73">
        <v>38.576000000000001</v>
      </c>
      <c r="X7375" s="73">
        <v>0.62383718098912977</v>
      </c>
      <c r="Y7375" s="73">
        <v>39.199837180989128</v>
      </c>
      <c r="Z7375" s="73">
        <v>38.889957058495881</v>
      </c>
      <c r="AA7375" s="57"/>
      <c r="AB7375" s="73">
        <v>2.0969999999999995</v>
      </c>
      <c r="AC7375" s="73">
        <v>3.3911928881537871E-2</v>
      </c>
      <c r="AD7375" s="73">
        <v>2.1309119288815372</v>
      </c>
      <c r="AE7375" s="73">
        <v>2.1140667760178826</v>
      </c>
      <c r="AF7375" s="73">
        <v>2.3869999999999987</v>
      </c>
      <c r="AG7375" s="73">
        <v>3.8601704454091973E-2</v>
      </c>
      <c r="AH7375" s="73">
        <v>2.4256017044540905</v>
      </c>
      <c r="AI7375" s="73">
        <v>2.4064269882473455</v>
      </c>
      <c r="AJ7375" s="73">
        <v>26.859000000000002</v>
      </c>
      <c r="AK7375" s="73">
        <v>0.43435407621803812</v>
      </c>
      <c r="AL7375" s="73">
        <v>27.293354076218041</v>
      </c>
      <c r="AM7375" s="73">
        <v>27.077596345762675</v>
      </c>
      <c r="AN7375" s="73">
        <v>1.7269999999999994</v>
      </c>
      <c r="AO7375" s="73">
        <v>2.7928422116555031E-2</v>
      </c>
      <c r="AP7375" s="73">
        <v>1.7549284221165544</v>
      </c>
      <c r="AQ7375" s="73">
        <v>1.7410554707596007</v>
      </c>
      <c r="AR7375" s="73">
        <v>33.07</v>
      </c>
      <c r="AS7375" s="73">
        <v>0.534796131670223</v>
      </c>
      <c r="AT7375" s="73">
        <v>33.604796131670227</v>
      </c>
      <c r="AU7375" s="73">
        <v>33.339145580787502</v>
      </c>
    </row>
    <row r="7376" spans="1:47" ht="13" x14ac:dyDescent="0.3">
      <c r="A7376" s="61">
        <v>45599</v>
      </c>
      <c r="B7376" s="58">
        <v>5</v>
      </c>
      <c r="C7376" s="58" t="s">
        <v>16</v>
      </c>
      <c r="D7376" s="59">
        <v>13.160365000000001</v>
      </c>
      <c r="E7376" s="57">
        <v>7.9694929999999994E-3</v>
      </c>
      <c r="F7376" s="57"/>
      <c r="G7376" s="73">
        <v>1.1040000000000001</v>
      </c>
      <c r="H7376" s="73">
        <v>2.1182295290608662E-2</v>
      </c>
      <c r="I7376" s="73">
        <v>1.1251822952906088</v>
      </c>
      <c r="J7376" s="73">
        <v>1.1162151628645662</v>
      </c>
      <c r="K7376" s="73">
        <v>6.3279999999999994</v>
      </c>
      <c r="L7376" s="73">
        <v>0.12141446068747427</v>
      </c>
      <c r="M7376" s="73">
        <v>6.4494144606874739</v>
      </c>
      <c r="N7376" s="73">
        <v>6.3980158972889258</v>
      </c>
      <c r="O7376" s="73">
        <v>28.540000000000006</v>
      </c>
      <c r="P7376" s="73">
        <v>0.54759303224091604</v>
      </c>
      <c r="Q7376" s="73">
        <v>29.087593032240921</v>
      </c>
      <c r="R7376" s="73">
        <v>28.855779663183625</v>
      </c>
      <c r="S7376" s="73">
        <v>2.6359999999999997</v>
      </c>
      <c r="T7376" s="73">
        <v>5.057656737866343E-2</v>
      </c>
      <c r="U7376" s="73">
        <v>2.6865765673786632</v>
      </c>
      <c r="V7376" s="73">
        <v>2.6651659142309749</v>
      </c>
      <c r="W7376" s="73">
        <v>38.608000000000011</v>
      </c>
      <c r="X7376" s="73">
        <v>0.74076635559766246</v>
      </c>
      <c r="Y7376" s="73">
        <v>39.348766355597668</v>
      </c>
      <c r="Z7376" s="73">
        <v>39.035176637568092</v>
      </c>
      <c r="AA7376" s="57"/>
      <c r="AB7376" s="73">
        <v>2.0969999999999995</v>
      </c>
      <c r="AC7376" s="73">
        <v>4.0234848935150683E-2</v>
      </c>
      <c r="AD7376" s="73">
        <v>2.13723484893515</v>
      </c>
      <c r="AE7376" s="73">
        <v>2.1202021707672052</v>
      </c>
      <c r="AF7376" s="73">
        <v>2.3829999999999996</v>
      </c>
      <c r="AG7376" s="73">
        <v>4.5722291374565606E-2</v>
      </c>
      <c r="AH7376" s="73">
        <v>2.428722291374565</v>
      </c>
      <c r="AI7376" s="73">
        <v>2.4093666060745114</v>
      </c>
      <c r="AJ7376" s="73">
        <v>27.047000000000001</v>
      </c>
      <c r="AK7376" s="73">
        <v>0.51894704775823597</v>
      </c>
      <c r="AL7376" s="73">
        <v>27.565947047758236</v>
      </c>
      <c r="AM7376" s="73">
        <v>27.346260425722754</v>
      </c>
      <c r="AN7376" s="73">
        <v>1.7459999999999993</v>
      </c>
      <c r="AO7376" s="73">
        <v>3.3500260486777816E-2</v>
      </c>
      <c r="AP7376" s="73">
        <v>1.7795002604867771</v>
      </c>
      <c r="AQ7376" s="73">
        <v>1.7653185456173295</v>
      </c>
      <c r="AR7376" s="73">
        <v>33.273000000000003</v>
      </c>
      <c r="AS7376" s="73">
        <v>0.63840444855473</v>
      </c>
      <c r="AT7376" s="73">
        <v>33.911404448554727</v>
      </c>
      <c r="AU7376" s="73">
        <v>33.641147748181801</v>
      </c>
    </row>
    <row r="7377" spans="1:47" ht="13" x14ac:dyDescent="0.3">
      <c r="A7377" s="61">
        <v>45599</v>
      </c>
      <c r="B7377" s="58">
        <v>6</v>
      </c>
      <c r="C7377" s="58" t="s">
        <v>16</v>
      </c>
      <c r="D7377" s="59">
        <v>16.028464</v>
      </c>
      <c r="E7377" s="57">
        <v>7.8026160000000001E-3</v>
      </c>
      <c r="F7377" s="57"/>
      <c r="G7377" s="73">
        <v>1.1040000000000001</v>
      </c>
      <c r="H7377" s="73">
        <v>2.1786892699680333E-2</v>
      </c>
      <c r="I7377" s="73">
        <v>1.1257868926996804</v>
      </c>
      <c r="J7377" s="73">
        <v>1.1170028098781115</v>
      </c>
      <c r="K7377" s="73">
        <v>6.2999999999999989</v>
      </c>
      <c r="L7377" s="73">
        <v>0.12432737681882795</v>
      </c>
      <c r="M7377" s="73">
        <v>6.4243273768188267</v>
      </c>
      <c r="N7377" s="73">
        <v>6.3742008172392222</v>
      </c>
      <c r="O7377" s="73">
        <v>28.619999999999997</v>
      </c>
      <c r="P7377" s="73">
        <v>0.56480151183410432</v>
      </c>
      <c r="Q7377" s="73">
        <v>29.184801511834102</v>
      </c>
      <c r="R7377" s="73">
        <v>28.95708371260104</v>
      </c>
      <c r="S7377" s="73">
        <v>2.6760000000000002</v>
      </c>
      <c r="T7377" s="73">
        <v>5.280953339161646E-2</v>
      </c>
      <c r="U7377" s="73">
        <v>2.7288095333916167</v>
      </c>
      <c r="V7377" s="73">
        <v>2.7075176804654228</v>
      </c>
      <c r="W7377" s="73">
        <v>38.699999999999996</v>
      </c>
      <c r="X7377" s="73">
        <v>0.763725314744229</v>
      </c>
      <c r="Y7377" s="73">
        <v>39.463725314744231</v>
      </c>
      <c r="Z7377" s="73">
        <v>39.155805020183799</v>
      </c>
      <c r="AA7377" s="57"/>
      <c r="AB7377" s="73">
        <v>2.097</v>
      </c>
      <c r="AC7377" s="73">
        <v>4.1383255426838454E-2</v>
      </c>
      <c r="AD7377" s="73">
        <v>2.1383832554268385</v>
      </c>
      <c r="AE7377" s="73">
        <v>2.121698272023913</v>
      </c>
      <c r="AF7377" s="73">
        <v>2.415999999999999</v>
      </c>
      <c r="AG7377" s="73">
        <v>4.7678562284807664E-2</v>
      </c>
      <c r="AH7377" s="73">
        <v>2.4636785622848065</v>
      </c>
      <c r="AI7377" s="73">
        <v>2.4444554245158661</v>
      </c>
      <c r="AJ7377" s="73">
        <v>27.093999999999991</v>
      </c>
      <c r="AK7377" s="73">
        <v>0.53468665833798801</v>
      </c>
      <c r="AL7377" s="73">
        <v>27.62868665833798</v>
      </c>
      <c r="AM7377" s="73">
        <v>27.413110625758645</v>
      </c>
      <c r="AN7377" s="73">
        <v>1.851999999999999</v>
      </c>
      <c r="AO7377" s="73">
        <v>3.6548301883884013E-2</v>
      </c>
      <c r="AP7377" s="73">
        <v>1.8885483018838829</v>
      </c>
      <c r="AQ7377" s="73">
        <v>1.8738126846868308</v>
      </c>
      <c r="AR7377" s="73">
        <v>33.458999999999989</v>
      </c>
      <c r="AS7377" s="73">
        <v>0.66029677793351815</v>
      </c>
      <c r="AT7377" s="73">
        <v>34.119296777933506</v>
      </c>
      <c r="AU7377" s="73">
        <v>33.853077006985252</v>
      </c>
    </row>
    <row r="7378" spans="1:47" ht="13" x14ac:dyDescent="0.3">
      <c r="A7378" s="61">
        <v>45599</v>
      </c>
      <c r="B7378" s="58">
        <v>7</v>
      </c>
      <c r="C7378" s="58" t="s">
        <v>16</v>
      </c>
      <c r="D7378" s="59">
        <v>16.065885999999999</v>
      </c>
      <c r="E7378" s="57">
        <v>8.0608810000000006E-3</v>
      </c>
      <c r="F7378" s="57"/>
      <c r="G7378" s="73">
        <v>1.1040000000000001</v>
      </c>
      <c r="H7378" s="73">
        <v>2.0202091194032681E-2</v>
      </c>
      <c r="I7378" s="73">
        <v>1.1242020911940327</v>
      </c>
      <c r="J7378" s="73">
        <v>1.1151400319169664</v>
      </c>
      <c r="K7378" s="73">
        <v>6.4519999999999982</v>
      </c>
      <c r="L7378" s="73">
        <v>0.11806511991295184</v>
      </c>
      <c r="M7378" s="73">
        <v>6.5700651199129503</v>
      </c>
      <c r="N7378" s="73">
        <v>6.517104606819081</v>
      </c>
      <c r="O7378" s="73">
        <v>29.172000000000004</v>
      </c>
      <c r="P7378" s="73">
        <v>0.53381830100753747</v>
      </c>
      <c r="Q7378" s="73">
        <v>29.705818301007543</v>
      </c>
      <c r="R7378" s="73">
        <v>29.466363234675498</v>
      </c>
      <c r="S7378" s="73">
        <v>2.7519999999999998</v>
      </c>
      <c r="T7378" s="73">
        <v>5.0358836019907545E-2</v>
      </c>
      <c r="U7378" s="73">
        <v>2.8023588360199074</v>
      </c>
      <c r="V7378" s="73">
        <v>2.7797693549234523</v>
      </c>
      <c r="W7378" s="73">
        <v>39.480000000000004</v>
      </c>
      <c r="X7378" s="73">
        <v>0.72244434813442948</v>
      </c>
      <c r="Y7378" s="73">
        <v>40.202444348134435</v>
      </c>
      <c r="Z7378" s="73">
        <v>39.878377228334998</v>
      </c>
      <c r="AA7378" s="57"/>
      <c r="AB7378" s="73">
        <v>2.0969999999999986</v>
      </c>
      <c r="AC7378" s="73">
        <v>3.8372993871274005E-2</v>
      </c>
      <c r="AD7378" s="73">
        <v>2.1353729938712727</v>
      </c>
      <c r="AE7378" s="73">
        <v>2.1181600062770625</v>
      </c>
      <c r="AF7378" s="73">
        <v>2.4599999999999995</v>
      </c>
      <c r="AG7378" s="73">
        <v>4.5015529291051078E-2</v>
      </c>
      <c r="AH7378" s="73">
        <v>2.5050155292910508</v>
      </c>
      <c r="AI7378" s="73">
        <v>2.4848228972062834</v>
      </c>
      <c r="AJ7378" s="73">
        <v>27.558999999999994</v>
      </c>
      <c r="AK7378" s="73">
        <v>0.50430202102929944</v>
      </c>
      <c r="AL7378" s="73">
        <v>28.063302021029294</v>
      </c>
      <c r="AM7378" s="73">
        <v>27.837087082970715</v>
      </c>
      <c r="AN7378" s="73">
        <v>1.9040000000000001</v>
      </c>
      <c r="AO7378" s="73">
        <v>3.484128771144767E-2</v>
      </c>
      <c r="AP7378" s="73">
        <v>1.9388412877114478</v>
      </c>
      <c r="AQ7378" s="73">
        <v>1.9232125188133191</v>
      </c>
      <c r="AR7378" s="73">
        <v>34.019999999999996</v>
      </c>
      <c r="AS7378" s="73">
        <v>0.62253183190307215</v>
      </c>
      <c r="AT7378" s="73">
        <v>34.642531831903064</v>
      </c>
      <c r="AU7378" s="73">
        <v>34.363282505267385</v>
      </c>
    </row>
    <row r="7379" spans="1:47" ht="13" x14ac:dyDescent="0.3">
      <c r="A7379" s="61">
        <v>45599</v>
      </c>
      <c r="B7379" s="58">
        <v>8</v>
      </c>
      <c r="C7379" s="58" t="s">
        <v>16</v>
      </c>
      <c r="D7379" s="59">
        <v>17.398323999999999</v>
      </c>
      <c r="E7379" s="57">
        <v>8.162351E-3</v>
      </c>
      <c r="F7379" s="57"/>
      <c r="G7379" s="73">
        <v>1.1040000000000001</v>
      </c>
      <c r="H7379" s="73">
        <v>1.8664863993171386E-2</v>
      </c>
      <c r="I7379" s="73">
        <v>1.1226648639931716</v>
      </c>
      <c r="J7379" s="73">
        <v>1.113501279317892</v>
      </c>
      <c r="K7379" s="73">
        <v>6.3559999999999972</v>
      </c>
      <c r="L7379" s="73">
        <v>0.1074582205983671</v>
      </c>
      <c r="M7379" s="73">
        <v>6.4634582205983646</v>
      </c>
      <c r="N7379" s="73">
        <v>6.4107012059280057</v>
      </c>
      <c r="O7379" s="73">
        <v>29.599999999999994</v>
      </c>
      <c r="P7379" s="73">
        <v>0.50043475923720371</v>
      </c>
      <c r="Q7379" s="73">
        <v>30.100434759237199</v>
      </c>
      <c r="R7379" s="73">
        <v>29.854744445479707</v>
      </c>
      <c r="S7379" s="73">
        <v>2.8519999999999999</v>
      </c>
      <c r="T7379" s="73">
        <v>4.821756531569274E-2</v>
      </c>
      <c r="U7379" s="73">
        <v>2.9002175653156925</v>
      </c>
      <c r="V7379" s="73">
        <v>2.8765449715712204</v>
      </c>
      <c r="W7379" s="73">
        <v>39.911999999999985</v>
      </c>
      <c r="X7379" s="73">
        <v>0.67477540914443501</v>
      </c>
      <c r="Y7379" s="73">
        <v>40.58677540914443</v>
      </c>
      <c r="Z7379" s="73">
        <v>40.255491902296825</v>
      </c>
      <c r="AA7379" s="57"/>
      <c r="AB7379" s="73">
        <v>2.0969999999999991</v>
      </c>
      <c r="AC7379" s="73">
        <v>3.5453097639203242E-2</v>
      </c>
      <c r="AD7379" s="73">
        <v>2.1324530976392024</v>
      </c>
      <c r="AE7379" s="73">
        <v>2.115047266965234</v>
      </c>
      <c r="AF7379" s="73">
        <v>2.4419999999999988</v>
      </c>
      <c r="AG7379" s="73">
        <v>4.1285867637069297E-2</v>
      </c>
      <c r="AH7379" s="73">
        <v>2.4832858676370679</v>
      </c>
      <c r="AI7379" s="73">
        <v>2.4630164167520747</v>
      </c>
      <c r="AJ7379" s="73">
        <v>27.910000000000011</v>
      </c>
      <c r="AK7379" s="73">
        <v>0.47186263953751229</v>
      </c>
      <c r="AL7379" s="73">
        <v>28.381862639537523</v>
      </c>
      <c r="AM7379" s="73">
        <v>28.150199914639831</v>
      </c>
      <c r="AN7379" s="73">
        <v>1.9389999999999987</v>
      </c>
      <c r="AO7379" s="73">
        <v>3.2781858045977622E-2</v>
      </c>
      <c r="AP7379" s="73">
        <v>1.9717818580459763</v>
      </c>
      <c r="AQ7379" s="73">
        <v>1.9556874824251729</v>
      </c>
      <c r="AR7379" s="73">
        <v>34.388000000000012</v>
      </c>
      <c r="AS7379" s="73">
        <v>0.5813834628597625</v>
      </c>
      <c r="AT7379" s="73">
        <v>34.969383462859774</v>
      </c>
      <c r="AU7379" s="73">
        <v>34.683951080782307</v>
      </c>
    </row>
    <row r="7380" spans="1:47" ht="13" x14ac:dyDescent="0.3">
      <c r="A7380" s="61">
        <v>45599</v>
      </c>
      <c r="B7380" s="58">
        <v>9</v>
      </c>
      <c r="C7380" s="58" t="s">
        <v>16</v>
      </c>
      <c r="D7380" s="59">
        <v>13.468441</v>
      </c>
      <c r="E7380" s="57">
        <v>8.0654070000000001E-3</v>
      </c>
      <c r="F7380" s="57"/>
      <c r="G7380" s="73">
        <v>1.1040000000000001</v>
      </c>
      <c r="H7380" s="73">
        <v>1.780170118761407E-2</v>
      </c>
      <c r="I7380" s="73">
        <v>1.1218017011876142</v>
      </c>
      <c r="J7380" s="73">
        <v>1.1127539138942437</v>
      </c>
      <c r="K7380" s="73">
        <v>5.1279999999999992</v>
      </c>
      <c r="L7380" s="73">
        <v>8.2687612038120403E-2</v>
      </c>
      <c r="M7380" s="73">
        <v>5.2106876120381198</v>
      </c>
      <c r="N7380" s="73">
        <v>5.1686612956971745</v>
      </c>
      <c r="O7380" s="73">
        <v>28.7</v>
      </c>
      <c r="P7380" s="73">
        <v>0.46277973196061939</v>
      </c>
      <c r="Q7380" s="73">
        <v>29.162779731960619</v>
      </c>
      <c r="R7380" s="73">
        <v>28.927570044171006</v>
      </c>
      <c r="S7380" s="73">
        <v>2.8719999999999999</v>
      </c>
      <c r="T7380" s="73">
        <v>4.6310222654735153E-2</v>
      </c>
      <c r="U7380" s="73">
        <v>2.9183102226547351</v>
      </c>
      <c r="V7380" s="73">
        <v>2.8947728629567639</v>
      </c>
      <c r="W7380" s="73">
        <v>37.804000000000002</v>
      </c>
      <c r="X7380" s="73">
        <v>0.60957926784108907</v>
      </c>
      <c r="Y7380" s="73">
        <v>38.413579267841087</v>
      </c>
      <c r="Z7380" s="73">
        <v>38.103758116719185</v>
      </c>
      <c r="AA7380" s="57"/>
      <c r="AB7380" s="73">
        <v>2.0969999999999991</v>
      </c>
      <c r="AC7380" s="73">
        <v>3.3813557418864756E-2</v>
      </c>
      <c r="AD7380" s="73">
        <v>2.1308135574188638</v>
      </c>
      <c r="AE7380" s="73">
        <v>2.1136276788371626</v>
      </c>
      <c r="AF7380" s="73">
        <v>2.097999999999999</v>
      </c>
      <c r="AG7380" s="73">
        <v>3.3829682148201361E-2</v>
      </c>
      <c r="AH7380" s="73">
        <v>2.1318296821482003</v>
      </c>
      <c r="AI7380" s="73">
        <v>2.1146356081069944</v>
      </c>
      <c r="AJ7380" s="73">
        <v>26.518000000000001</v>
      </c>
      <c r="AK7380" s="73">
        <v>0.42759557254814307</v>
      </c>
      <c r="AL7380" s="73">
        <v>26.945595572548143</v>
      </c>
      <c r="AM7380" s="73">
        <v>26.728268377398145</v>
      </c>
      <c r="AN7380" s="73">
        <v>1.8550000000000002</v>
      </c>
      <c r="AO7380" s="73">
        <v>2.991137291940589E-2</v>
      </c>
      <c r="AP7380" s="73">
        <v>1.884911372919406</v>
      </c>
      <c r="AQ7380" s="73">
        <v>1.8697087955378822</v>
      </c>
      <c r="AR7380" s="73">
        <v>32.567999999999998</v>
      </c>
      <c r="AS7380" s="73">
        <v>0.52515018503461508</v>
      </c>
      <c r="AT7380" s="73">
        <v>33.093150185034609</v>
      </c>
      <c r="AU7380" s="73">
        <v>32.826240459880182</v>
      </c>
    </row>
    <row r="7381" spans="1:47" ht="13" x14ac:dyDescent="0.3">
      <c r="A7381" s="61">
        <v>45599</v>
      </c>
      <c r="B7381" s="58">
        <v>10</v>
      </c>
      <c r="C7381" s="58" t="s">
        <v>16</v>
      </c>
      <c r="D7381" s="59">
        <v>9.3316119999999998</v>
      </c>
      <c r="E7381" s="57">
        <v>7.0541329999999998E-3</v>
      </c>
      <c r="F7381" s="57"/>
      <c r="G7381" s="73">
        <v>1.1040000000000001</v>
      </c>
      <c r="H7381" s="73">
        <v>1.6224168649780154E-2</v>
      </c>
      <c r="I7381" s="73">
        <v>1.1202241686497802</v>
      </c>
      <c r="J7381" s="73">
        <v>1.1123219583743102</v>
      </c>
      <c r="K7381" s="73">
        <v>3.3159999999999994</v>
      </c>
      <c r="L7381" s="73">
        <v>4.8731289169086034E-2</v>
      </c>
      <c r="M7381" s="73">
        <v>3.3647312891690855</v>
      </c>
      <c r="N7381" s="73">
        <v>3.3409960271460251</v>
      </c>
      <c r="O7381" s="73">
        <v>29.211999999999993</v>
      </c>
      <c r="P7381" s="73">
        <v>0.4292938538019726</v>
      </c>
      <c r="Q7381" s="73">
        <v>29.641293853801965</v>
      </c>
      <c r="R7381" s="73">
        <v>29.432200224665163</v>
      </c>
      <c r="S7381" s="73">
        <v>2.8759999999999999</v>
      </c>
      <c r="T7381" s="73">
        <v>4.2265134997072212E-2</v>
      </c>
      <c r="U7381" s="73">
        <v>2.9182651349970721</v>
      </c>
      <c r="V7381" s="73">
        <v>2.8976793046055396</v>
      </c>
      <c r="W7381" s="73">
        <v>36.507999999999988</v>
      </c>
      <c r="X7381" s="73">
        <v>0.53651444661791103</v>
      </c>
      <c r="Y7381" s="73">
        <v>37.044514446617903</v>
      </c>
      <c r="Z7381" s="73">
        <v>36.783197514791034</v>
      </c>
      <c r="AA7381" s="57"/>
      <c r="AB7381" s="73">
        <v>2.0969999999999986</v>
      </c>
      <c r="AC7381" s="73">
        <v>3.0817102951620438E-2</v>
      </c>
      <c r="AD7381" s="73">
        <v>2.1278171029516191</v>
      </c>
      <c r="AE7381" s="73">
        <v>2.1128071981077237</v>
      </c>
      <c r="AF7381" s="73">
        <v>2.1289999999999987</v>
      </c>
      <c r="AG7381" s="73">
        <v>3.1287368709585081E-2</v>
      </c>
      <c r="AH7381" s="73">
        <v>2.1602873687095836</v>
      </c>
      <c r="AI7381" s="73">
        <v>2.1450484142924862</v>
      </c>
      <c r="AJ7381" s="73">
        <v>27.298999999999996</v>
      </c>
      <c r="AK7381" s="73">
        <v>0.4011807789586489</v>
      </c>
      <c r="AL7381" s="73">
        <v>27.700180778958646</v>
      </c>
      <c r="AM7381" s="73">
        <v>27.50478001961983</v>
      </c>
      <c r="AN7381" s="73">
        <v>1.7979999999999996</v>
      </c>
      <c r="AO7381" s="73">
        <v>2.6423057275638328E-2</v>
      </c>
      <c r="AP7381" s="73">
        <v>1.8244230572756379</v>
      </c>
      <c r="AQ7381" s="73">
        <v>1.811553334381349</v>
      </c>
      <c r="AR7381" s="73">
        <v>33.322999999999993</v>
      </c>
      <c r="AS7381" s="73">
        <v>0.48970830789549274</v>
      </c>
      <c r="AT7381" s="73">
        <v>33.812708307895491</v>
      </c>
      <c r="AU7381" s="73">
        <v>33.574188966401387</v>
      </c>
    </row>
    <row r="7382" spans="1:47" ht="13" x14ac:dyDescent="0.3">
      <c r="A7382" s="61">
        <v>45599</v>
      </c>
      <c r="B7382" s="58">
        <v>11</v>
      </c>
      <c r="C7382" s="58" t="s">
        <v>16</v>
      </c>
      <c r="D7382" s="59">
        <v>10.623353</v>
      </c>
      <c r="E7382" s="57">
        <v>6.9931510000000004E-3</v>
      </c>
      <c r="F7382" s="57"/>
      <c r="G7382" s="73">
        <v>1.1040000000000001</v>
      </c>
      <c r="H7382" s="73">
        <v>1.4503955398002614E-2</v>
      </c>
      <c r="I7382" s="73">
        <v>1.1185039553980027</v>
      </c>
      <c r="J7382" s="73">
        <v>1.1106820883438073</v>
      </c>
      <c r="K7382" s="73">
        <v>1.9440000000000002</v>
      </c>
      <c r="L7382" s="73">
        <v>2.5539573635613298E-2</v>
      </c>
      <c r="M7382" s="73">
        <v>1.9695395736356134</v>
      </c>
      <c r="N7382" s="73">
        <v>1.955766285996704</v>
      </c>
      <c r="O7382" s="73">
        <v>30.472000000000001</v>
      </c>
      <c r="P7382" s="73">
        <v>0.40033018921008662</v>
      </c>
      <c r="Q7382" s="73">
        <v>30.872330189210089</v>
      </c>
      <c r="R7382" s="73">
        <v>30.656435322475087</v>
      </c>
      <c r="S7382" s="73">
        <v>2.895999999999999</v>
      </c>
      <c r="T7382" s="73">
        <v>3.8046607638238722E-2</v>
      </c>
      <c r="U7382" s="73">
        <v>2.9340466076382379</v>
      </c>
      <c r="V7382" s="73">
        <v>2.9135283766699862</v>
      </c>
      <c r="W7382" s="73">
        <v>36.416000000000004</v>
      </c>
      <c r="X7382" s="73">
        <v>0.47842032588194128</v>
      </c>
      <c r="Y7382" s="73">
        <v>36.894420325881939</v>
      </c>
      <c r="Z7382" s="73">
        <v>36.636412073485587</v>
      </c>
      <c r="AA7382" s="57"/>
      <c r="AB7382" s="73">
        <v>2.0969999999999995</v>
      </c>
      <c r="AC7382" s="73">
        <v>2.7549632671749522E-2</v>
      </c>
      <c r="AD7382" s="73">
        <v>2.1245496326717492</v>
      </c>
      <c r="AE7382" s="73">
        <v>2.1096923362834814</v>
      </c>
      <c r="AF7382" s="73">
        <v>2.2219999999999991</v>
      </c>
      <c r="AG7382" s="73">
        <v>2.9191837766632058E-2</v>
      </c>
      <c r="AH7382" s="73">
        <v>2.2511918377666311</v>
      </c>
      <c r="AI7382" s="73">
        <v>2.2354489133151616</v>
      </c>
      <c r="AJ7382" s="73">
        <v>29.164000000000001</v>
      </c>
      <c r="AK7382" s="73">
        <v>0.38314615509723571</v>
      </c>
      <c r="AL7382" s="73">
        <v>29.547146155097238</v>
      </c>
      <c r="AM7382" s="73">
        <v>29.340518500415573</v>
      </c>
      <c r="AN7382" s="73">
        <v>1.8559999999999997</v>
      </c>
      <c r="AO7382" s="73">
        <v>2.438346124881598E-2</v>
      </c>
      <c r="AP7382" s="73">
        <v>1.8803834612488157</v>
      </c>
      <c r="AQ7382" s="73">
        <v>1.8672336557664002</v>
      </c>
      <c r="AR7382" s="73">
        <v>35.339000000000006</v>
      </c>
      <c r="AS7382" s="73">
        <v>0.46427108678443324</v>
      </c>
      <c r="AT7382" s="73">
        <v>35.803271086784434</v>
      </c>
      <c r="AU7382" s="73">
        <v>35.552893405780615</v>
      </c>
    </row>
    <row r="7383" spans="1:47" ht="13" x14ac:dyDescent="0.3">
      <c r="A7383" s="61">
        <v>45599</v>
      </c>
      <c r="B7383" s="58">
        <v>12</v>
      </c>
      <c r="C7383" s="58" t="s">
        <v>16</v>
      </c>
      <c r="D7383" s="59">
        <v>10.081331</v>
      </c>
      <c r="E7383" s="57">
        <v>6.9784679999999998E-3</v>
      </c>
      <c r="F7383" s="57"/>
      <c r="G7383" s="73">
        <v>1.1040000000000001</v>
      </c>
      <c r="H7383" s="73">
        <v>1.585219869079706E-2</v>
      </c>
      <c r="I7383" s="73">
        <v>1.1198521986907972</v>
      </c>
      <c r="J7383" s="73">
        <v>1.1120373459575039</v>
      </c>
      <c r="K7383" s="73">
        <v>1.2279999999999998</v>
      </c>
      <c r="L7383" s="73">
        <v>1.7632699268386579E-2</v>
      </c>
      <c r="M7383" s="73">
        <v>1.2456326992683864</v>
      </c>
      <c r="N7383" s="73">
        <v>1.2369400913367883</v>
      </c>
      <c r="O7383" s="73">
        <v>31.515999999999998</v>
      </c>
      <c r="P7383" s="73">
        <v>0.45253432422025369</v>
      </c>
      <c r="Q7383" s="73">
        <v>31.968534324220251</v>
      </c>
      <c r="R7383" s="73">
        <v>31.745442930431778</v>
      </c>
      <c r="S7383" s="73">
        <v>3.0159999999999996</v>
      </c>
      <c r="T7383" s="73">
        <v>4.3306368887177461E-2</v>
      </c>
      <c r="U7383" s="73">
        <v>3.0593063688871771</v>
      </c>
      <c r="V7383" s="73">
        <v>3.0379570972897016</v>
      </c>
      <c r="W7383" s="73">
        <v>36.863999999999997</v>
      </c>
      <c r="X7383" s="73">
        <v>0.52932559106661481</v>
      </c>
      <c r="Y7383" s="73">
        <v>37.393325591066613</v>
      </c>
      <c r="Z7383" s="73">
        <v>37.132377465015772</v>
      </c>
      <c r="AA7383" s="57"/>
      <c r="AB7383" s="73">
        <v>2.0969999999999991</v>
      </c>
      <c r="AC7383" s="73">
        <v>3.0110562187138964E-2</v>
      </c>
      <c r="AD7383" s="73">
        <v>2.1271105621871382</v>
      </c>
      <c r="AE7383" s="73">
        <v>2.1122665891964534</v>
      </c>
      <c r="AF7383" s="73">
        <v>2.3119999999999985</v>
      </c>
      <c r="AG7383" s="73">
        <v>3.3197720446669181E-2</v>
      </c>
      <c r="AH7383" s="73">
        <v>2.3451977204466679</v>
      </c>
      <c r="AI7383" s="73">
        <v>2.3288318332008577</v>
      </c>
      <c r="AJ7383" s="73">
        <v>30.540000000000003</v>
      </c>
      <c r="AK7383" s="73">
        <v>0.43852006160954909</v>
      </c>
      <c r="AL7383" s="73">
        <v>30.978520061609551</v>
      </c>
      <c r="AM7383" s="73">
        <v>30.762337450672248</v>
      </c>
      <c r="AN7383" s="73">
        <v>1.9229999999999998</v>
      </c>
      <c r="AO7383" s="73">
        <v>2.7612117828263352E-2</v>
      </c>
      <c r="AP7383" s="73">
        <v>1.9506121178282632</v>
      </c>
      <c r="AQ7383" s="73">
        <v>1.9369998335835863</v>
      </c>
      <c r="AR7383" s="73">
        <v>36.872</v>
      </c>
      <c r="AS7383" s="73">
        <v>0.52944046207162054</v>
      </c>
      <c r="AT7383" s="73">
        <v>37.401440462071619</v>
      </c>
      <c r="AU7383" s="73">
        <v>37.140435706653143</v>
      </c>
    </row>
    <row r="7384" spans="1:47" ht="13" x14ac:dyDescent="0.3">
      <c r="A7384" s="61">
        <v>45599</v>
      </c>
      <c r="B7384" s="58">
        <v>13</v>
      </c>
      <c r="C7384" s="58" t="s">
        <v>16</v>
      </c>
      <c r="D7384" s="59">
        <v>10.347599000000001</v>
      </c>
      <c r="E7384" s="57">
        <v>7.0484880000000003E-3</v>
      </c>
      <c r="F7384" s="57"/>
      <c r="G7384" s="73">
        <v>1.1040000000000001</v>
      </c>
      <c r="H7384" s="73">
        <v>1.6708286681892875E-2</v>
      </c>
      <c r="I7384" s="73">
        <v>1.1207082866818929</v>
      </c>
      <c r="J7384" s="73">
        <v>1.1128089877717151</v>
      </c>
      <c r="K7384" s="73">
        <v>0.95200000000000018</v>
      </c>
      <c r="L7384" s="73">
        <v>1.4407870399603277E-2</v>
      </c>
      <c r="M7384" s="73">
        <v>0.96640787039960341</v>
      </c>
      <c r="N7384" s="73">
        <v>0.95959615612198623</v>
      </c>
      <c r="O7384" s="73">
        <v>32.299999999999997</v>
      </c>
      <c r="P7384" s="73">
        <v>0.48883845998653963</v>
      </c>
      <c r="Q7384" s="73">
        <v>32.788838459986536</v>
      </c>
      <c r="R7384" s="73">
        <v>32.557726725567385</v>
      </c>
      <c r="S7384" s="73">
        <v>3.0919999999999996</v>
      </c>
      <c r="T7384" s="73">
        <v>4.6795310163417356E-2</v>
      </c>
      <c r="U7384" s="73">
        <v>3.1387953101634172</v>
      </c>
      <c r="V7384" s="73">
        <v>3.1166715490852739</v>
      </c>
      <c r="W7384" s="73">
        <v>37.447999999999993</v>
      </c>
      <c r="X7384" s="73">
        <v>0.56674992723145312</v>
      </c>
      <c r="Y7384" s="73">
        <v>38.014749927231449</v>
      </c>
      <c r="Z7384" s="73">
        <v>37.746803418546364</v>
      </c>
      <c r="AA7384" s="57"/>
      <c r="AB7384" s="73">
        <v>2.0969999999999995</v>
      </c>
      <c r="AC7384" s="73">
        <v>3.1736664105008465E-2</v>
      </c>
      <c r="AD7384" s="73">
        <v>2.1287366641050078</v>
      </c>
      <c r="AE7384" s="73">
        <v>2.1137322892729036</v>
      </c>
      <c r="AF7384" s="73">
        <v>2.3749999999999982</v>
      </c>
      <c r="AG7384" s="73">
        <v>3.594400441077495E-2</v>
      </c>
      <c r="AH7384" s="73">
        <v>2.4109440044107733</v>
      </c>
      <c r="AI7384" s="73">
        <v>2.393950494527012</v>
      </c>
      <c r="AJ7384" s="73">
        <v>31.130000000000006</v>
      </c>
      <c r="AK7384" s="73">
        <v>0.47113130833996852</v>
      </c>
      <c r="AL7384" s="73">
        <v>31.601131308339976</v>
      </c>
      <c r="AM7384" s="73">
        <v>31.378391113526718</v>
      </c>
      <c r="AN7384" s="73">
        <v>1.9289999999999992</v>
      </c>
      <c r="AO7384" s="73">
        <v>2.9194098740372591E-2</v>
      </c>
      <c r="AP7384" s="73">
        <v>1.9581940987403716</v>
      </c>
      <c r="AQ7384" s="73">
        <v>1.9443917911337292</v>
      </c>
      <c r="AR7384" s="73">
        <v>37.531000000000006</v>
      </c>
      <c r="AS7384" s="73">
        <v>0.56800607559612459</v>
      </c>
      <c r="AT7384" s="73">
        <v>38.09900607559613</v>
      </c>
      <c r="AU7384" s="73">
        <v>37.830465688460365</v>
      </c>
    </row>
    <row r="7385" spans="1:47" ht="13" x14ac:dyDescent="0.3">
      <c r="A7385" s="61">
        <v>45599</v>
      </c>
      <c r="B7385" s="58">
        <v>14</v>
      </c>
      <c r="C7385" s="58" t="s">
        <v>16</v>
      </c>
      <c r="D7385" s="59">
        <v>11.392156999999999</v>
      </c>
      <c r="E7385" s="57">
        <v>6.7983330000000002E-3</v>
      </c>
      <c r="F7385" s="57"/>
      <c r="G7385" s="73">
        <v>1.1040000000000001</v>
      </c>
      <c r="H7385" s="73">
        <v>1.5932117753977484E-2</v>
      </c>
      <c r="I7385" s="73">
        <v>1.1199321177539776</v>
      </c>
      <c r="J7385" s="73">
        <v>1.1123184462800908</v>
      </c>
      <c r="K7385" s="73">
        <v>1.1639999999999999</v>
      </c>
      <c r="L7385" s="73">
        <v>1.679799371886756E-2</v>
      </c>
      <c r="M7385" s="73">
        <v>1.1807979937188675</v>
      </c>
      <c r="N7385" s="73">
        <v>1.1727705357518348</v>
      </c>
      <c r="O7385" s="73">
        <v>32.472000000000001</v>
      </c>
      <c r="P7385" s="73">
        <v>0.46861207219851159</v>
      </c>
      <c r="Q7385" s="73">
        <v>32.940612072198512</v>
      </c>
      <c r="R7385" s="73">
        <v>32.716670822107886</v>
      </c>
      <c r="S7385" s="73">
        <v>3.1239999999999997</v>
      </c>
      <c r="T7385" s="73">
        <v>4.5083275238610186E-2</v>
      </c>
      <c r="U7385" s="73">
        <v>3.1690832752386098</v>
      </c>
      <c r="V7385" s="73">
        <v>3.1475387918288069</v>
      </c>
      <c r="W7385" s="73">
        <v>37.864000000000004</v>
      </c>
      <c r="X7385" s="73">
        <v>0.54642545890996685</v>
      </c>
      <c r="Y7385" s="73">
        <v>38.41042545890997</v>
      </c>
      <c r="Z7385" s="73">
        <v>38.149298595968617</v>
      </c>
      <c r="AA7385" s="57"/>
      <c r="AB7385" s="73">
        <v>2.097</v>
      </c>
      <c r="AC7385" s="73">
        <v>3.0262364972908313E-2</v>
      </c>
      <c r="AD7385" s="73">
        <v>2.1272623649729083</v>
      </c>
      <c r="AE7385" s="73">
        <v>2.112800527037455</v>
      </c>
      <c r="AF7385" s="73">
        <v>2.3379999999999979</v>
      </c>
      <c r="AG7385" s="73">
        <v>3.3740300098550106E-2</v>
      </c>
      <c r="AH7385" s="73">
        <v>2.3717403000985477</v>
      </c>
      <c r="AI7385" s="73">
        <v>2.3556164197489577</v>
      </c>
      <c r="AJ7385" s="73">
        <v>31.088000000000012</v>
      </c>
      <c r="AK7385" s="73">
        <v>0.44863919994171392</v>
      </c>
      <c r="AL7385" s="73">
        <v>31.536639199941725</v>
      </c>
      <c r="AM7385" s="73">
        <v>31.322242624959667</v>
      </c>
      <c r="AN7385" s="73">
        <v>1.9069999999999991</v>
      </c>
      <c r="AO7385" s="73">
        <v>2.7520424417423046E-2</v>
      </c>
      <c r="AP7385" s="73">
        <v>1.9345204244174221</v>
      </c>
      <c r="AQ7385" s="73">
        <v>1.9213689103769311</v>
      </c>
      <c r="AR7385" s="73">
        <v>37.430000000000007</v>
      </c>
      <c r="AS7385" s="73">
        <v>0.54016228943059541</v>
      </c>
      <c r="AT7385" s="73">
        <v>37.970162289430604</v>
      </c>
      <c r="AU7385" s="73">
        <v>37.71202848212301</v>
      </c>
    </row>
    <row r="7386" spans="1:47" ht="13" x14ac:dyDescent="0.3">
      <c r="A7386" s="61">
        <v>45599</v>
      </c>
      <c r="B7386" s="58">
        <v>15</v>
      </c>
      <c r="C7386" s="58" t="s">
        <v>16</v>
      </c>
      <c r="D7386" s="59">
        <v>13.501784000000001</v>
      </c>
      <c r="E7386" s="57">
        <v>6.8313860000000001E-3</v>
      </c>
      <c r="F7386" s="57"/>
      <c r="G7386" s="73">
        <v>1.1040000000000001</v>
      </c>
      <c r="H7386" s="73">
        <v>1.6290994480192753E-2</v>
      </c>
      <c r="I7386" s="73">
        <v>1.1202909944801929</v>
      </c>
      <c r="J7386" s="73">
        <v>1.1126378542645747</v>
      </c>
      <c r="K7386" s="73">
        <v>1.7799999999999994</v>
      </c>
      <c r="L7386" s="73">
        <v>2.6266277332194825E-2</v>
      </c>
      <c r="M7386" s="73">
        <v>1.8062662773321942</v>
      </c>
      <c r="N7386" s="73">
        <v>1.793926975172955</v>
      </c>
      <c r="O7386" s="73">
        <v>32.403999999999996</v>
      </c>
      <c r="P7386" s="73">
        <v>0.47816429813058503</v>
      </c>
      <c r="Q7386" s="73">
        <v>32.882164298130583</v>
      </c>
      <c r="R7386" s="73">
        <v>32.657533541294633</v>
      </c>
      <c r="S7386" s="73">
        <v>3.1240000000000001</v>
      </c>
      <c r="T7386" s="73">
        <v>4.6098792351559933E-2</v>
      </c>
      <c r="U7386" s="73">
        <v>3.1700987923515602</v>
      </c>
      <c r="V7386" s="73">
        <v>3.1484426238428731</v>
      </c>
      <c r="W7386" s="73">
        <v>38.411999999999999</v>
      </c>
      <c r="X7386" s="73">
        <v>0.56682036229453248</v>
      </c>
      <c r="Y7386" s="73">
        <v>38.978820362294528</v>
      </c>
      <c r="Z7386" s="73">
        <v>38.712540994575036</v>
      </c>
      <c r="AA7386" s="57"/>
      <c r="AB7386" s="73">
        <v>2.0969999999999995</v>
      </c>
      <c r="AC7386" s="73">
        <v>3.0944035711018291E-2</v>
      </c>
      <c r="AD7386" s="73">
        <v>2.127944035711018</v>
      </c>
      <c r="AE7386" s="73">
        <v>2.1134072286166781</v>
      </c>
      <c r="AF7386" s="73">
        <v>2.3149999999999991</v>
      </c>
      <c r="AG7386" s="73">
        <v>3.416091686743316E-2</v>
      </c>
      <c r="AH7386" s="73">
        <v>2.3491609168674321</v>
      </c>
      <c r="AI7386" s="73">
        <v>2.3331128918681969</v>
      </c>
      <c r="AJ7386" s="73">
        <v>30.915000000000013</v>
      </c>
      <c r="AK7386" s="73">
        <v>0.45619211445213692</v>
      </c>
      <c r="AL7386" s="73">
        <v>31.37119211445215</v>
      </c>
      <c r="AM7386" s="73">
        <v>31.156883391838171</v>
      </c>
      <c r="AN7386" s="73">
        <v>1.9079999999999993</v>
      </c>
      <c r="AO7386" s="73">
        <v>2.815508828642007E-2</v>
      </c>
      <c r="AP7386" s="73">
        <v>1.9361550882864194</v>
      </c>
      <c r="AQ7386" s="73">
        <v>1.9229284655224708</v>
      </c>
      <c r="AR7386" s="73">
        <v>37.235000000000014</v>
      </c>
      <c r="AS7386" s="73">
        <v>0.54945215531700842</v>
      </c>
      <c r="AT7386" s="73">
        <v>37.78445215531702</v>
      </c>
      <c r="AU7386" s="73">
        <v>37.526331977845516</v>
      </c>
    </row>
    <row r="7387" spans="1:47" ht="13" x14ac:dyDescent="0.3">
      <c r="A7387" s="61">
        <v>45599</v>
      </c>
      <c r="B7387" s="58">
        <v>16</v>
      </c>
      <c r="C7387" s="58" t="s">
        <v>16</v>
      </c>
      <c r="D7387" s="59">
        <v>15.549253999999999</v>
      </c>
      <c r="E7387" s="57">
        <v>7.0199759999999998E-3</v>
      </c>
      <c r="F7387" s="57"/>
      <c r="G7387" s="73">
        <v>1.1040000000000001</v>
      </c>
      <c r="H7387" s="73">
        <v>1.4608569215075301E-2</v>
      </c>
      <c r="I7387" s="73">
        <v>1.1186085692150753</v>
      </c>
      <c r="J7387" s="73">
        <v>1.1107559639057911</v>
      </c>
      <c r="K7387" s="73">
        <v>2.7159999999999984</v>
      </c>
      <c r="L7387" s="73">
        <v>3.5939197453029433E-2</v>
      </c>
      <c r="M7387" s="73">
        <v>2.7519391974530278</v>
      </c>
      <c r="N7387" s="73">
        <v>2.7326206503334483</v>
      </c>
      <c r="O7387" s="73">
        <v>32.404000000000003</v>
      </c>
      <c r="P7387" s="73">
        <v>0.42878267830190225</v>
      </c>
      <c r="Q7387" s="73">
        <v>32.832782678301903</v>
      </c>
      <c r="R7387" s="73">
        <v>32.602297331887009</v>
      </c>
      <c r="S7387" s="73">
        <v>3.0879999999999996</v>
      </c>
      <c r="T7387" s="73">
        <v>4.0861650123326564E-2</v>
      </c>
      <c r="U7387" s="73">
        <v>3.1288616501233264</v>
      </c>
      <c r="V7387" s="73">
        <v>3.1068971164321399</v>
      </c>
      <c r="W7387" s="73">
        <v>39.312000000000005</v>
      </c>
      <c r="X7387" s="73">
        <v>0.52019209509333353</v>
      </c>
      <c r="Y7387" s="73">
        <v>39.832192095093333</v>
      </c>
      <c r="Z7387" s="73">
        <v>39.552571062558386</v>
      </c>
      <c r="AA7387" s="57"/>
      <c r="AB7387" s="73">
        <v>2.0969999999999982</v>
      </c>
      <c r="AC7387" s="73">
        <v>2.7748342068852246E-2</v>
      </c>
      <c r="AD7387" s="73">
        <v>2.1247483420688504</v>
      </c>
      <c r="AE7387" s="73">
        <v>2.1098326597014871</v>
      </c>
      <c r="AF7387" s="73">
        <v>2.2769999999999992</v>
      </c>
      <c r="AG7387" s="73">
        <v>3.0130174006092799E-2</v>
      </c>
      <c r="AH7387" s="73">
        <v>2.3071301740060921</v>
      </c>
      <c r="AI7387" s="73">
        <v>2.2909341755556936</v>
      </c>
      <c r="AJ7387" s="73">
        <v>30.737000000000002</v>
      </c>
      <c r="AK7387" s="73">
        <v>0.40672426808312462</v>
      </c>
      <c r="AL7387" s="73">
        <v>31.143724268083126</v>
      </c>
      <c r="AM7387" s="73">
        <v>30.925096071170564</v>
      </c>
      <c r="AN7387" s="73">
        <v>1.8869999999999993</v>
      </c>
      <c r="AO7387" s="73">
        <v>2.4969538142071632E-2</v>
      </c>
      <c r="AP7387" s="73">
        <v>1.9119695381420709</v>
      </c>
      <c r="AQ7387" s="73">
        <v>1.8985475578715825</v>
      </c>
      <c r="AR7387" s="73">
        <v>36.997999999999998</v>
      </c>
      <c r="AS7387" s="73">
        <v>0.4895723223001413</v>
      </c>
      <c r="AT7387" s="73">
        <v>37.487572322300139</v>
      </c>
      <c r="AU7387" s="73">
        <v>37.224410464299325</v>
      </c>
    </row>
    <row r="7388" spans="1:47" ht="13" x14ac:dyDescent="0.3">
      <c r="A7388" s="61">
        <v>45599</v>
      </c>
      <c r="B7388" s="58">
        <v>17</v>
      </c>
      <c r="C7388" s="58" t="s">
        <v>16</v>
      </c>
      <c r="D7388" s="59">
        <v>18.116987999999999</v>
      </c>
      <c r="E7388" s="57">
        <v>7.5122169999999999E-3</v>
      </c>
      <c r="F7388" s="57"/>
      <c r="G7388" s="73">
        <v>1.1040000000000001</v>
      </c>
      <c r="H7388" s="73">
        <v>1.3762981051759941E-2</v>
      </c>
      <c r="I7388" s="73">
        <v>1.11776298105176</v>
      </c>
      <c r="J7388" s="73">
        <v>1.1093661029835322</v>
      </c>
      <c r="K7388" s="73">
        <v>4.339999999999999</v>
      </c>
      <c r="L7388" s="73">
        <v>5.4104472612896845E-2</v>
      </c>
      <c r="M7388" s="73">
        <v>4.3941044726128959</v>
      </c>
      <c r="N7388" s="73">
        <v>4.3610950062939571</v>
      </c>
      <c r="O7388" s="73">
        <v>33.019999999999989</v>
      </c>
      <c r="P7388" s="73">
        <v>0.41164278471839949</v>
      </c>
      <c r="Q7388" s="73">
        <v>33.431642784718392</v>
      </c>
      <c r="R7388" s="73">
        <v>33.1804970294531</v>
      </c>
      <c r="S7388" s="73">
        <v>2.992</v>
      </c>
      <c r="T7388" s="73">
        <v>3.729967328520447E-2</v>
      </c>
      <c r="U7388" s="73">
        <v>3.0292996732852044</v>
      </c>
      <c r="V7388" s="73">
        <v>3.0065429167814566</v>
      </c>
      <c r="W7388" s="73">
        <v>41.455999999999982</v>
      </c>
      <c r="X7388" s="73">
        <v>0.51680991166826074</v>
      </c>
      <c r="Y7388" s="73">
        <v>41.97280991166825</v>
      </c>
      <c r="Z7388" s="73">
        <v>41.657501055512043</v>
      </c>
      <c r="AA7388" s="57"/>
      <c r="AB7388" s="73">
        <v>2.0969999999999995</v>
      </c>
      <c r="AC7388" s="73">
        <v>2.6142184117337482E-2</v>
      </c>
      <c r="AD7388" s="73">
        <v>2.123142184117337</v>
      </c>
      <c r="AE7388" s="73">
        <v>2.1071926793083935</v>
      </c>
      <c r="AF7388" s="73">
        <v>2.2729999999999992</v>
      </c>
      <c r="AG7388" s="73">
        <v>2.8336282545878923E-2</v>
      </c>
      <c r="AH7388" s="73">
        <v>2.3013362825458783</v>
      </c>
      <c r="AI7388" s="73">
        <v>2.2840481450014201</v>
      </c>
      <c r="AJ7388" s="73">
        <v>30.578999999999997</v>
      </c>
      <c r="AK7388" s="73">
        <v>0.38121213549073107</v>
      </c>
      <c r="AL7388" s="73">
        <v>30.960212135490728</v>
      </c>
      <c r="AM7388" s="73">
        <v>30.727632303562888</v>
      </c>
      <c r="AN7388" s="73">
        <v>1.91</v>
      </c>
      <c r="AO7388" s="73">
        <v>2.3810954537012211E-2</v>
      </c>
      <c r="AP7388" s="73">
        <v>1.9338109545370121</v>
      </c>
      <c r="AQ7388" s="73">
        <v>1.919283747009553</v>
      </c>
      <c r="AR7388" s="73">
        <v>36.858999999999995</v>
      </c>
      <c r="AS7388" s="73">
        <v>0.45950155669095971</v>
      </c>
      <c r="AT7388" s="73">
        <v>37.318501556690954</v>
      </c>
      <c r="AU7388" s="73">
        <v>37.038156874882254</v>
      </c>
    </row>
    <row r="7389" spans="1:47" ht="13" x14ac:dyDescent="0.3">
      <c r="A7389" s="61">
        <v>45599</v>
      </c>
      <c r="B7389" s="58">
        <v>18</v>
      </c>
      <c r="C7389" s="58" t="s">
        <v>16</v>
      </c>
      <c r="D7389" s="59">
        <v>76.571595000000002</v>
      </c>
      <c r="E7389" s="57">
        <v>7.9908310000000003E-3</v>
      </c>
      <c r="F7389" s="57"/>
      <c r="G7389" s="73">
        <v>1.1040000000000001</v>
      </c>
      <c r="H7389" s="73">
        <v>1.1994511561128414E-2</v>
      </c>
      <c r="I7389" s="73">
        <v>1.1159945115611285</v>
      </c>
      <c r="J7389" s="73">
        <v>1.107076788022316</v>
      </c>
      <c r="K7389" s="73">
        <v>5.8120000000000003</v>
      </c>
      <c r="L7389" s="73">
        <v>6.3145019196810079E-2</v>
      </c>
      <c r="M7389" s="73">
        <v>5.8751450191968102</v>
      </c>
      <c r="N7389" s="73">
        <v>5.8281977282479165</v>
      </c>
      <c r="O7389" s="73">
        <v>33.984000000000002</v>
      </c>
      <c r="P7389" s="73">
        <v>0.369222355881692</v>
      </c>
      <c r="Q7389" s="73">
        <v>34.353222355881691</v>
      </c>
      <c r="R7389" s="73">
        <v>34.078711561730422</v>
      </c>
      <c r="S7389" s="73">
        <v>2.9679999999999995</v>
      </c>
      <c r="T7389" s="73">
        <v>3.2246114414337966E-2</v>
      </c>
      <c r="U7389" s="73">
        <v>3.0002461144143373</v>
      </c>
      <c r="V7389" s="73">
        <v>2.9762716547556458</v>
      </c>
      <c r="W7389" s="73">
        <v>43.868000000000002</v>
      </c>
      <c r="X7389" s="73">
        <v>0.47660800105396844</v>
      </c>
      <c r="Y7389" s="73">
        <v>44.34460800105397</v>
      </c>
      <c r="Z7389" s="73">
        <v>43.990257732756305</v>
      </c>
      <c r="AA7389" s="57"/>
      <c r="AB7389" s="73">
        <v>2.097</v>
      </c>
      <c r="AC7389" s="73">
        <v>2.2783053209860762E-2</v>
      </c>
      <c r="AD7389" s="73">
        <v>2.1197830532098609</v>
      </c>
      <c r="AE7389" s="73">
        <v>2.102844225074997</v>
      </c>
      <c r="AF7389" s="73">
        <v>2.3019999999999992</v>
      </c>
      <c r="AG7389" s="73">
        <v>2.5010294939961587E-2</v>
      </c>
      <c r="AH7389" s="73">
        <v>2.3270102949399609</v>
      </c>
      <c r="AI7389" s="73">
        <v>2.3084155489378357</v>
      </c>
      <c r="AJ7389" s="73">
        <v>30.571000000000012</v>
      </c>
      <c r="AK7389" s="73">
        <v>0.33214149722396452</v>
      </c>
      <c r="AL7389" s="73">
        <v>30.903141497223977</v>
      </c>
      <c r="AM7389" s="73">
        <v>30.656199716150574</v>
      </c>
      <c r="AN7389" s="73">
        <v>1.9039999999999992</v>
      </c>
      <c r="AO7389" s="73">
        <v>2.0686186605424355E-2</v>
      </c>
      <c r="AP7389" s="73">
        <v>1.9246861866054237</v>
      </c>
      <c r="AQ7389" s="73">
        <v>1.9093063445602254</v>
      </c>
      <c r="AR7389" s="73">
        <v>36.874000000000009</v>
      </c>
      <c r="AS7389" s="73">
        <v>0.40062103197921123</v>
      </c>
      <c r="AT7389" s="73">
        <v>37.274621031979216</v>
      </c>
      <c r="AU7389" s="73">
        <v>36.976765834723636</v>
      </c>
    </row>
    <row r="7390" spans="1:47" ht="13" x14ac:dyDescent="0.3">
      <c r="A7390" s="61">
        <v>45599</v>
      </c>
      <c r="B7390" s="58">
        <v>19</v>
      </c>
      <c r="C7390" s="58" t="s">
        <v>16</v>
      </c>
      <c r="D7390" s="59">
        <v>70.898315999999994</v>
      </c>
      <c r="E7390" s="57">
        <v>8.257103E-3</v>
      </c>
      <c r="F7390" s="57"/>
      <c r="G7390" s="73">
        <v>1.1040000000000001</v>
      </c>
      <c r="H7390" s="73">
        <v>9.2572431049606566E-3</v>
      </c>
      <c r="I7390" s="73">
        <v>1.1132572431049608</v>
      </c>
      <c r="J7390" s="73">
        <v>1.104064963383147</v>
      </c>
      <c r="K7390" s="73">
        <v>6.879999999999999</v>
      </c>
      <c r="L7390" s="73">
        <v>5.7690065726566389E-2</v>
      </c>
      <c r="M7390" s="73">
        <v>6.9376900657265654</v>
      </c>
      <c r="N7390" s="73">
        <v>6.8804048442717844</v>
      </c>
      <c r="O7390" s="73">
        <v>35.119999999999997</v>
      </c>
      <c r="P7390" s="73">
        <v>0.29448766109258895</v>
      </c>
      <c r="Q7390" s="73">
        <v>35.414487661092586</v>
      </c>
      <c r="R7390" s="73">
        <v>35.122066588782715</v>
      </c>
      <c r="S7390" s="73">
        <v>3.0479999999999992</v>
      </c>
      <c r="T7390" s="73">
        <v>2.5558040746304408E-2</v>
      </c>
      <c r="U7390" s="73">
        <v>3.0735580407463035</v>
      </c>
      <c r="V7390" s="73">
        <v>3.0481793554273828</v>
      </c>
      <c r="W7390" s="73">
        <v>46.152000000000001</v>
      </c>
      <c r="X7390" s="73">
        <v>0.38699301067042041</v>
      </c>
      <c r="Y7390" s="73">
        <v>46.538993010670417</v>
      </c>
      <c r="Z7390" s="73">
        <v>46.154715751865027</v>
      </c>
      <c r="AA7390" s="57"/>
      <c r="AB7390" s="73">
        <v>2.0969999999999986</v>
      </c>
      <c r="AC7390" s="73">
        <v>1.7583730789042101E-2</v>
      </c>
      <c r="AD7390" s="73">
        <v>2.1145837307890409</v>
      </c>
      <c r="AE7390" s="73">
        <v>2.0971233951217916</v>
      </c>
      <c r="AF7390" s="73">
        <v>2.6549999999999989</v>
      </c>
      <c r="AG7390" s="73">
        <v>2.2262663445353739E-2</v>
      </c>
      <c r="AH7390" s="73">
        <v>2.6772626634453527</v>
      </c>
      <c r="AI7390" s="73">
        <v>2.6551562298752298</v>
      </c>
      <c r="AJ7390" s="73">
        <v>32.333999999999996</v>
      </c>
      <c r="AK7390" s="73">
        <v>0.27112653854691826</v>
      </c>
      <c r="AL7390" s="73">
        <v>32.605126538546912</v>
      </c>
      <c r="AM7390" s="73">
        <v>32.335902650390096</v>
      </c>
      <c r="AN7390" s="73">
        <v>2.0289999999999999</v>
      </c>
      <c r="AO7390" s="73">
        <v>1.7013538278953959E-2</v>
      </c>
      <c r="AP7390" s="73">
        <v>2.0460135382789537</v>
      </c>
      <c r="AQ7390" s="73">
        <v>2.02911939375399</v>
      </c>
      <c r="AR7390" s="73">
        <v>39.114999999999995</v>
      </c>
      <c r="AS7390" s="73">
        <v>0.32798647106026807</v>
      </c>
      <c r="AT7390" s="73">
        <v>39.442986471060266</v>
      </c>
      <c r="AU7390" s="73">
        <v>39.117301669141106</v>
      </c>
    </row>
    <row r="7391" spans="1:47" ht="13" x14ac:dyDescent="0.3">
      <c r="A7391" s="61">
        <v>45599</v>
      </c>
      <c r="B7391" s="58">
        <v>20</v>
      </c>
      <c r="C7391" s="58" t="s">
        <v>16</v>
      </c>
      <c r="D7391" s="59">
        <v>30.439322000000001</v>
      </c>
      <c r="E7391" s="57">
        <v>8.2157859999999992E-3</v>
      </c>
      <c r="F7391" s="57"/>
      <c r="G7391" s="73">
        <v>1.1040000000000001</v>
      </c>
      <c r="H7391" s="73">
        <v>9.9522633391629558E-3</v>
      </c>
      <c r="I7391" s="73">
        <v>1.113952263339163</v>
      </c>
      <c r="J7391" s="73">
        <v>1.1048002699293529</v>
      </c>
      <c r="K7391" s="73">
        <v>7.1359999999999975</v>
      </c>
      <c r="L7391" s="73">
        <v>6.4329122453140236E-2</v>
      </c>
      <c r="M7391" s="73">
        <v>7.2003291224531374</v>
      </c>
      <c r="N7391" s="73">
        <v>7.1411727592534948</v>
      </c>
      <c r="O7391" s="73">
        <v>34.872</v>
      </c>
      <c r="P7391" s="73">
        <v>0.31436170938703856</v>
      </c>
      <c r="Q7391" s="73">
        <v>35.186361709387036</v>
      </c>
      <c r="R7391" s="73">
        <v>34.897278091464116</v>
      </c>
      <c r="S7391" s="73">
        <v>3.0319999999999991</v>
      </c>
      <c r="T7391" s="73">
        <v>2.7332665257556229E-2</v>
      </c>
      <c r="U7391" s="73">
        <v>3.0593326652575552</v>
      </c>
      <c r="V7391" s="73">
        <v>3.0341978427769898</v>
      </c>
      <c r="W7391" s="73">
        <v>46.143999999999991</v>
      </c>
      <c r="X7391" s="73">
        <v>0.41597576043689799</v>
      </c>
      <c r="Y7391" s="73">
        <v>46.559975760436892</v>
      </c>
      <c r="Z7391" s="73">
        <v>46.177448963423956</v>
      </c>
      <c r="AA7391" s="57"/>
      <c r="AB7391" s="73">
        <v>2.0969999999999991</v>
      </c>
      <c r="AC7391" s="73">
        <v>1.8903891505638322E-2</v>
      </c>
      <c r="AD7391" s="73">
        <v>2.1159038915056376</v>
      </c>
      <c r="AE7391" s="73">
        <v>2.0985200779364601</v>
      </c>
      <c r="AF7391" s="73">
        <v>2.7829999999999999</v>
      </c>
      <c r="AG7391" s="73">
        <v>2.5087997167473283E-2</v>
      </c>
      <c r="AH7391" s="73">
        <v>2.808087997167473</v>
      </c>
      <c r="AI7391" s="73">
        <v>2.7850173471135764</v>
      </c>
      <c r="AJ7391" s="73">
        <v>32.564000000000021</v>
      </c>
      <c r="AK7391" s="73">
        <v>0.29355570958016547</v>
      </c>
      <c r="AL7391" s="73">
        <v>32.85755570958019</v>
      </c>
      <c r="AM7391" s="73">
        <v>32.587605063387201</v>
      </c>
      <c r="AN7391" s="73">
        <v>2.0389999999999997</v>
      </c>
      <c r="AO7391" s="73">
        <v>1.8381037091080854E-2</v>
      </c>
      <c r="AP7391" s="73">
        <v>2.0573810370910808</v>
      </c>
      <c r="AQ7391" s="73">
        <v>2.0404780347698823</v>
      </c>
      <c r="AR7391" s="73">
        <v>39.483000000000018</v>
      </c>
      <c r="AS7391" s="73">
        <v>0.35592863534435792</v>
      </c>
      <c r="AT7391" s="73">
        <v>39.838928635344381</v>
      </c>
      <c r="AU7391" s="73">
        <v>39.511620523207121</v>
      </c>
    </row>
    <row r="7392" spans="1:47" ht="13" x14ac:dyDescent="0.3">
      <c r="A7392" s="61">
        <v>45599</v>
      </c>
      <c r="B7392" s="58">
        <v>21</v>
      </c>
      <c r="C7392" s="58" t="s">
        <v>16</v>
      </c>
      <c r="D7392" s="59">
        <v>40.700814000000001</v>
      </c>
      <c r="E7392" s="57">
        <v>8.2308450000000005E-3</v>
      </c>
      <c r="F7392" s="57"/>
      <c r="G7392" s="73">
        <v>1.1040000000000001</v>
      </c>
      <c r="H7392" s="73">
        <v>1.3152756347724209E-2</v>
      </c>
      <c r="I7392" s="73">
        <v>1.1171527563477244</v>
      </c>
      <c r="J7392" s="73">
        <v>1.1079576451689035</v>
      </c>
      <c r="K7392" s="73">
        <v>6.9879999999999995</v>
      </c>
      <c r="L7392" s="73">
        <v>8.3253135287949961E-2</v>
      </c>
      <c r="M7392" s="73">
        <v>7.0712531352879493</v>
      </c>
      <c r="N7392" s="73">
        <v>7.0130507467756296</v>
      </c>
      <c r="O7392" s="73">
        <v>33.936</v>
      </c>
      <c r="P7392" s="73">
        <v>0.40430429294960935</v>
      </c>
      <c r="Q7392" s="73">
        <v>34.340304292949611</v>
      </c>
      <c r="R7392" s="73">
        <v>34.057654571061505</v>
      </c>
      <c r="S7392" s="73">
        <v>2.9479999999999995</v>
      </c>
      <c r="T7392" s="73">
        <v>3.5121671841567899E-2</v>
      </c>
      <c r="U7392" s="73">
        <v>2.9831216718415674</v>
      </c>
      <c r="V7392" s="73">
        <v>2.9585680597444983</v>
      </c>
      <c r="W7392" s="73">
        <v>44.975999999999999</v>
      </c>
      <c r="X7392" s="73">
        <v>0.53583185642685138</v>
      </c>
      <c r="Y7392" s="73">
        <v>45.511831856426852</v>
      </c>
      <c r="Z7392" s="73">
        <v>45.137231022750541</v>
      </c>
      <c r="AA7392" s="57"/>
      <c r="AB7392" s="73">
        <v>2.0969999999999986</v>
      </c>
      <c r="AC7392" s="73">
        <v>2.4983088823530473E-2</v>
      </c>
      <c r="AD7392" s="73">
        <v>2.1219830888235292</v>
      </c>
      <c r="AE7392" s="73">
        <v>2.1045173749268016</v>
      </c>
      <c r="AF7392" s="73">
        <v>2.6079999999999983</v>
      </c>
      <c r="AG7392" s="73">
        <v>3.1071004125783251E-2</v>
      </c>
      <c r="AH7392" s="73">
        <v>2.6390710041257814</v>
      </c>
      <c r="AI7392" s="73">
        <v>2.6173492197468278</v>
      </c>
      <c r="AJ7392" s="73">
        <v>31.805999999999997</v>
      </c>
      <c r="AK7392" s="73">
        <v>0.3789280510830762</v>
      </c>
      <c r="AL7392" s="73">
        <v>32.184928051083077</v>
      </c>
      <c r="AM7392" s="73">
        <v>31.920018896958457</v>
      </c>
      <c r="AN7392" s="73">
        <v>1.9789999999999992</v>
      </c>
      <c r="AO7392" s="73">
        <v>2.3577268851581699E-2</v>
      </c>
      <c r="AP7392" s="73">
        <v>2.002577268851581</v>
      </c>
      <c r="AQ7392" s="73">
        <v>1.9860943657511403</v>
      </c>
      <c r="AR7392" s="73">
        <v>38.489999999999995</v>
      </c>
      <c r="AS7392" s="73">
        <v>0.45855941288397162</v>
      </c>
      <c r="AT7392" s="73">
        <v>38.948559412883967</v>
      </c>
      <c r="AU7392" s="73">
        <v>38.627979857383231</v>
      </c>
    </row>
    <row r="7393" spans="1:47" ht="13" x14ac:dyDescent="0.3">
      <c r="A7393" s="61">
        <v>45599</v>
      </c>
      <c r="B7393" s="58">
        <v>22</v>
      </c>
      <c r="C7393" s="58" t="s">
        <v>16</v>
      </c>
      <c r="D7393" s="59">
        <v>34.207391000000001</v>
      </c>
      <c r="E7393" s="57">
        <v>8.1459219999999999E-3</v>
      </c>
      <c r="F7393" s="57"/>
      <c r="G7393" s="73">
        <v>1.1040000000000001</v>
      </c>
      <c r="H7393" s="73">
        <v>1.054349813903295E-2</v>
      </c>
      <c r="I7393" s="73">
        <v>1.114543498139033</v>
      </c>
      <c r="J7393" s="73">
        <v>1.1054645137375854</v>
      </c>
      <c r="K7393" s="73">
        <v>6.7919999999999989</v>
      </c>
      <c r="L7393" s="73">
        <v>6.4865434203180958E-2</v>
      </c>
      <c r="M7393" s="73">
        <v>6.8568654342031801</v>
      </c>
      <c r="N7393" s="73">
        <v>6.8010099432116649</v>
      </c>
      <c r="O7393" s="73">
        <v>32.756</v>
      </c>
      <c r="P7393" s="73">
        <v>0.3128286458715247</v>
      </c>
      <c r="Q7393" s="73">
        <v>33.068828645871527</v>
      </c>
      <c r="R7393" s="73">
        <v>32.799452547090894</v>
      </c>
      <c r="S7393" s="73">
        <v>2.8679999999999994</v>
      </c>
      <c r="T7393" s="73">
        <v>2.7390174513357329E-2</v>
      </c>
      <c r="U7393" s="73">
        <v>2.8953901745133566</v>
      </c>
      <c r="V7393" s="73">
        <v>2.8718045519922044</v>
      </c>
      <c r="W7393" s="73">
        <v>43.52</v>
      </c>
      <c r="X7393" s="73">
        <v>0.41562775272709596</v>
      </c>
      <c r="Y7393" s="73">
        <v>43.9356277527271</v>
      </c>
      <c r="Z7393" s="73">
        <v>43.577731556032347</v>
      </c>
      <c r="AA7393" s="57"/>
      <c r="AB7393" s="73">
        <v>2.097</v>
      </c>
      <c r="AC7393" s="73">
        <v>2.0026916302130521E-2</v>
      </c>
      <c r="AD7393" s="73">
        <v>2.1170269163021307</v>
      </c>
      <c r="AE7393" s="73">
        <v>2.0997817801700331</v>
      </c>
      <c r="AF7393" s="73">
        <v>2.5439999999999992</v>
      </c>
      <c r="AG7393" s="73">
        <v>2.4295887016032438E-2</v>
      </c>
      <c r="AH7393" s="73">
        <v>2.5682958870160317</v>
      </c>
      <c r="AI7393" s="73">
        <v>2.5473747490474783</v>
      </c>
      <c r="AJ7393" s="73">
        <v>30.788999999999994</v>
      </c>
      <c r="AK7393" s="73">
        <v>0.29404326467634551</v>
      </c>
      <c r="AL7393" s="73">
        <v>31.083043264676341</v>
      </c>
      <c r="AM7393" s="73">
        <v>30.829843218719663</v>
      </c>
      <c r="AN7393" s="73">
        <v>1.9499999999999993</v>
      </c>
      <c r="AO7393" s="73">
        <v>1.8623026604270149E-2</v>
      </c>
      <c r="AP7393" s="73">
        <v>1.9686230266042695</v>
      </c>
      <c r="AQ7393" s="73">
        <v>1.9525867769821472</v>
      </c>
      <c r="AR7393" s="73">
        <v>37.379999999999995</v>
      </c>
      <c r="AS7393" s="73">
        <v>0.35698909459877859</v>
      </c>
      <c r="AT7393" s="73">
        <v>37.736989094598776</v>
      </c>
      <c r="AU7393" s="73">
        <v>37.429586524919316</v>
      </c>
    </row>
    <row r="7394" spans="1:47" ht="13" x14ac:dyDescent="0.3">
      <c r="A7394" s="61">
        <v>45599</v>
      </c>
      <c r="B7394" s="58">
        <v>23</v>
      </c>
      <c r="C7394" s="58" t="s">
        <v>16</v>
      </c>
      <c r="D7394" s="59">
        <v>19.623829000000001</v>
      </c>
      <c r="E7394" s="57">
        <v>8.2067860000000006E-3</v>
      </c>
      <c r="F7394" s="57"/>
      <c r="G7394" s="73">
        <v>1.1040000000000001</v>
      </c>
      <c r="H7394" s="73">
        <v>1.4808692980033301E-2</v>
      </c>
      <c r="I7394" s="73">
        <v>1.1188086929800334</v>
      </c>
      <c r="J7394" s="73">
        <v>1.1096268694618066</v>
      </c>
      <c r="K7394" s="73">
        <v>6.5679999999999987</v>
      </c>
      <c r="L7394" s="73">
        <v>8.8100992294256053E-2</v>
      </c>
      <c r="M7394" s="73">
        <v>6.6561009922942551</v>
      </c>
      <c r="N7394" s="73">
        <v>6.6014757958561088</v>
      </c>
      <c r="O7394" s="73">
        <v>31.24</v>
      </c>
      <c r="P7394" s="73">
        <v>0.41904308758717412</v>
      </c>
      <c r="Q7394" s="73">
        <v>31.659043087587172</v>
      </c>
      <c r="R7394" s="73">
        <v>31.399224096002563</v>
      </c>
      <c r="S7394" s="73">
        <v>2.7519999999999998</v>
      </c>
      <c r="T7394" s="73">
        <v>3.6914423080662714E-2</v>
      </c>
      <c r="U7394" s="73">
        <v>2.7889144230806626</v>
      </c>
      <c r="V7394" s="73">
        <v>2.7660263992381262</v>
      </c>
      <c r="W7394" s="73">
        <v>41.664000000000001</v>
      </c>
      <c r="X7394" s="73">
        <v>0.55886719594212619</v>
      </c>
      <c r="Y7394" s="73">
        <v>42.222867195942122</v>
      </c>
      <c r="Z7394" s="73">
        <v>41.876353160558608</v>
      </c>
      <c r="AA7394" s="57"/>
      <c r="AB7394" s="73">
        <v>2.0969999999999986</v>
      </c>
      <c r="AC7394" s="73">
        <v>2.8128468459356713E-2</v>
      </c>
      <c r="AD7394" s="73">
        <v>2.1251284684593554</v>
      </c>
      <c r="AE7394" s="73">
        <v>2.1076879938962017</v>
      </c>
      <c r="AF7394" s="73">
        <v>2.5159999999999982</v>
      </c>
      <c r="AG7394" s="73">
        <v>3.3748796682757022E-2</v>
      </c>
      <c r="AH7394" s="73">
        <v>2.5497487966827554</v>
      </c>
      <c r="AI7394" s="73">
        <v>2.5288235539546227</v>
      </c>
      <c r="AJ7394" s="73">
        <v>29.624000000000002</v>
      </c>
      <c r="AK7394" s="73">
        <v>0.39736659496422688</v>
      </c>
      <c r="AL7394" s="73">
        <v>30.021366594964228</v>
      </c>
      <c r="AM7394" s="73">
        <v>29.774987663891807</v>
      </c>
      <c r="AN7394" s="73">
        <v>1.863999999999999</v>
      </c>
      <c r="AO7394" s="73">
        <v>2.5003083074983747E-2</v>
      </c>
      <c r="AP7394" s="73">
        <v>1.8890030830749827</v>
      </c>
      <c r="AQ7394" s="73">
        <v>1.8735004390188461</v>
      </c>
      <c r="AR7394" s="73">
        <v>36.100999999999999</v>
      </c>
      <c r="AS7394" s="73">
        <v>0.48424694318132433</v>
      </c>
      <c r="AT7394" s="73">
        <v>36.585246943181318</v>
      </c>
      <c r="AU7394" s="73">
        <v>36.284999650761478</v>
      </c>
    </row>
    <row r="7395" spans="1:47" ht="13" x14ac:dyDescent="0.3">
      <c r="A7395" s="61">
        <v>45599</v>
      </c>
      <c r="B7395" s="58">
        <v>24</v>
      </c>
      <c r="C7395" s="58" t="s">
        <v>16</v>
      </c>
      <c r="D7395" s="59">
        <v>16.719674999999999</v>
      </c>
      <c r="E7395" s="57">
        <v>8.2241899999999993E-3</v>
      </c>
      <c r="F7395" s="57"/>
      <c r="G7395" s="73">
        <v>1.1040000000000001</v>
      </c>
      <c r="H7395" s="73">
        <v>1.3495020223264939E-2</v>
      </c>
      <c r="I7395" s="73">
        <v>1.117495020223265</v>
      </c>
      <c r="J7395" s="73">
        <v>1.108304528852895</v>
      </c>
      <c r="K7395" s="73">
        <v>6.3839999999999986</v>
      </c>
      <c r="L7395" s="73">
        <v>7.8036421291053759E-2</v>
      </c>
      <c r="M7395" s="73">
        <v>6.4620364212910522</v>
      </c>
      <c r="N7395" s="73">
        <v>6.4088914059754352</v>
      </c>
      <c r="O7395" s="73">
        <v>29.835999999999995</v>
      </c>
      <c r="P7395" s="73">
        <v>0.36470781103381583</v>
      </c>
      <c r="Q7395" s="73">
        <v>30.200707811033812</v>
      </c>
      <c r="R7395" s="73">
        <v>29.952331451861387</v>
      </c>
      <c r="S7395" s="73">
        <v>2.6799999999999993</v>
      </c>
      <c r="T7395" s="73">
        <v>3.2759650541983723E-2</v>
      </c>
      <c r="U7395" s="73">
        <v>2.7127596505419831</v>
      </c>
      <c r="V7395" s="73">
        <v>2.6904493997515924</v>
      </c>
      <c r="W7395" s="73">
        <v>40.003999999999991</v>
      </c>
      <c r="X7395" s="73">
        <v>0.48899890309011823</v>
      </c>
      <c r="Y7395" s="73">
        <v>40.492998903090111</v>
      </c>
      <c r="Z7395" s="73">
        <v>40.159976786441312</v>
      </c>
      <c r="AA7395" s="57"/>
      <c r="AB7395" s="73">
        <v>2.0969999999999982</v>
      </c>
      <c r="AC7395" s="73">
        <v>2.5633204174082019E-2</v>
      </c>
      <c r="AD7395" s="73">
        <v>2.1226332041740803</v>
      </c>
      <c r="AE7395" s="73">
        <v>2.105176265402644</v>
      </c>
      <c r="AF7395" s="73">
        <v>2.4519999999999991</v>
      </c>
      <c r="AG7395" s="73">
        <v>2.9972635495874655E-2</v>
      </c>
      <c r="AH7395" s="73">
        <v>2.4819726354958735</v>
      </c>
      <c r="AI7395" s="73">
        <v>2.4615604209667548</v>
      </c>
      <c r="AJ7395" s="73">
        <v>28.500000000000011</v>
      </c>
      <c r="AK7395" s="73">
        <v>0.34837688076363305</v>
      </c>
      <c r="AL7395" s="73">
        <v>28.848376880763645</v>
      </c>
      <c r="AM7395" s="73">
        <v>28.61112234810464</v>
      </c>
      <c r="AN7395" s="73">
        <v>1.7809999999999993</v>
      </c>
      <c r="AO7395" s="73">
        <v>2.1770499110176492E-2</v>
      </c>
      <c r="AP7395" s="73">
        <v>1.8027704991101758</v>
      </c>
      <c r="AQ7395" s="73">
        <v>1.7879441719990989</v>
      </c>
      <c r="AR7395" s="73">
        <v>34.830000000000005</v>
      </c>
      <c r="AS7395" s="73">
        <v>0.42575321954376621</v>
      </c>
      <c r="AT7395" s="73">
        <v>35.25575321954377</v>
      </c>
      <c r="AU7395" s="73">
        <v>34.96580320647314</v>
      </c>
    </row>
    <row r="7396" spans="1:47" ht="13" x14ac:dyDescent="0.3">
      <c r="A7396" s="61">
        <v>45599</v>
      </c>
      <c r="B7396" s="58">
        <v>25</v>
      </c>
      <c r="C7396" s="58" t="s">
        <v>16</v>
      </c>
      <c r="D7396" s="59">
        <v>15.566903</v>
      </c>
      <c r="E7396" s="57">
        <v>8.2407269999999998E-3</v>
      </c>
      <c r="F7396" s="57"/>
      <c r="G7396" s="73">
        <v>1.1040000000000001</v>
      </c>
      <c r="H7396" s="73">
        <v>1.6262590455640002E-2</v>
      </c>
      <c r="I7396" s="73">
        <v>1.12026259045564</v>
      </c>
      <c r="J7396" s="73">
        <v>1.1110308122793824</v>
      </c>
      <c r="K7396" s="73">
        <v>6.235999999999998</v>
      </c>
      <c r="L7396" s="73">
        <v>9.1860067102691137E-2</v>
      </c>
      <c r="M7396" s="73">
        <v>6.327860067102689</v>
      </c>
      <c r="N7396" s="73">
        <v>6.2757138997954938</v>
      </c>
      <c r="O7396" s="73">
        <v>28.991999999999997</v>
      </c>
      <c r="P7396" s="73">
        <v>0.42706976674811126</v>
      </c>
      <c r="Q7396" s="73">
        <v>29.419069766748109</v>
      </c>
      <c r="R7396" s="73">
        <v>29.176635244206384</v>
      </c>
      <c r="S7396" s="73">
        <v>2.5599999999999996</v>
      </c>
      <c r="T7396" s="73">
        <v>3.7710354679744922E-2</v>
      </c>
      <c r="U7396" s="73">
        <v>2.5977103546797444</v>
      </c>
      <c r="V7396" s="73">
        <v>2.5763033328217553</v>
      </c>
      <c r="W7396" s="73">
        <v>38.891999999999996</v>
      </c>
      <c r="X7396" s="73">
        <v>0.57290277898618736</v>
      </c>
      <c r="Y7396" s="73">
        <v>39.464902778986186</v>
      </c>
      <c r="Z7396" s="73">
        <v>39.139683289103019</v>
      </c>
      <c r="AA7396" s="57"/>
      <c r="AB7396" s="73">
        <v>2.0969999999999995</v>
      </c>
      <c r="AC7396" s="73">
        <v>3.0890083501337932E-2</v>
      </c>
      <c r="AD7396" s="73">
        <v>2.1278900835013377</v>
      </c>
      <c r="AE7396" s="73">
        <v>2.1103547222371959</v>
      </c>
      <c r="AF7396" s="73">
        <v>2.3859999999999983</v>
      </c>
      <c r="AG7396" s="73">
        <v>3.5147229010105988E-2</v>
      </c>
      <c r="AH7396" s="73">
        <v>2.4211472290101042</v>
      </c>
      <c r="AI7396" s="73">
        <v>2.4011952156690253</v>
      </c>
      <c r="AJ7396" s="73">
        <v>27.760999999999996</v>
      </c>
      <c r="AK7396" s="73">
        <v>0.40893638916578079</v>
      </c>
      <c r="AL7396" s="73">
        <v>28.169936389165777</v>
      </c>
      <c r="AM7396" s="73">
        <v>27.937795633775295</v>
      </c>
      <c r="AN7396" s="73">
        <v>1.6939999999999993</v>
      </c>
      <c r="AO7396" s="73">
        <v>2.4953648760737454E-2</v>
      </c>
      <c r="AP7396" s="73">
        <v>1.7189536487607366</v>
      </c>
      <c r="AQ7396" s="73">
        <v>1.7047882210156455</v>
      </c>
      <c r="AR7396" s="73">
        <v>33.937999999999995</v>
      </c>
      <c r="AS7396" s="73">
        <v>0.49992735043796216</v>
      </c>
      <c r="AT7396" s="73">
        <v>34.43792735043796</v>
      </c>
      <c r="AU7396" s="73">
        <v>34.154133792697166</v>
      </c>
    </row>
    <row r="7397" spans="1:47" ht="13" x14ac:dyDescent="0.3">
      <c r="A7397" s="61">
        <v>45600</v>
      </c>
      <c r="B7397" s="58">
        <v>1</v>
      </c>
      <c r="C7397" s="58" t="s">
        <v>16</v>
      </c>
      <c r="D7397" s="59">
        <v>10.338493</v>
      </c>
      <c r="E7397" s="57">
        <v>8.5704849999999992E-3</v>
      </c>
      <c r="F7397" s="57"/>
      <c r="G7397" s="73">
        <v>1.1480000000000001</v>
      </c>
      <c r="H7397" s="73">
        <v>1.792472592625172E-2</v>
      </c>
      <c r="I7397" s="73">
        <v>1.165924725926252</v>
      </c>
      <c r="J7397" s="73">
        <v>1.1559321855515718</v>
      </c>
      <c r="K7397" s="73">
        <v>6.1079999999999979</v>
      </c>
      <c r="L7397" s="73">
        <v>9.5369534806224274E-2</v>
      </c>
      <c r="M7397" s="73">
        <v>6.2033695348062219</v>
      </c>
      <c r="N7397" s="73">
        <v>6.1502036492587084</v>
      </c>
      <c r="O7397" s="73">
        <v>28.343999999999998</v>
      </c>
      <c r="P7397" s="73">
        <v>0.44255960945442396</v>
      </c>
      <c r="Q7397" s="73">
        <v>28.786559609454422</v>
      </c>
      <c r="R7397" s="73">
        <v>28.539844832119986</v>
      </c>
      <c r="S7397" s="73">
        <v>2.4479999999999991</v>
      </c>
      <c r="T7397" s="73">
        <v>3.822276051172839E-2</v>
      </c>
      <c r="U7397" s="73">
        <v>2.4862227605117275</v>
      </c>
      <c r="V7397" s="73">
        <v>2.4649146256361032</v>
      </c>
      <c r="W7397" s="73">
        <v>38.047999999999995</v>
      </c>
      <c r="X7397" s="73">
        <v>0.59407663069862826</v>
      </c>
      <c r="Y7397" s="73">
        <v>38.642076630698625</v>
      </c>
      <c r="Z7397" s="73">
        <v>38.310895292566371</v>
      </c>
      <c r="AA7397" s="57"/>
      <c r="AB7397" s="73">
        <v>2.1869999999999998</v>
      </c>
      <c r="AC7397" s="73">
        <v>3.4147539721875002E-2</v>
      </c>
      <c r="AD7397" s="73">
        <v>2.221147539721875</v>
      </c>
      <c r="AE7397" s="73">
        <v>2.2021112280499016</v>
      </c>
      <c r="AF7397" s="73">
        <v>2.3409999999999984</v>
      </c>
      <c r="AG7397" s="73">
        <v>3.6552076126616068E-2</v>
      </c>
      <c r="AH7397" s="73">
        <v>2.3775520761266145</v>
      </c>
      <c r="AI7397" s="73">
        <v>2.3571753017214525</v>
      </c>
      <c r="AJ7397" s="73">
        <v>27.070000000000007</v>
      </c>
      <c r="AK7397" s="73">
        <v>0.42266753556065695</v>
      </c>
      <c r="AL7397" s="73">
        <v>27.492667535560663</v>
      </c>
      <c r="AM7397" s="73">
        <v>27.257042040837153</v>
      </c>
      <c r="AN7397" s="73">
        <v>1.6609999999999994</v>
      </c>
      <c r="AO7397" s="73">
        <v>2.5934642651135969E-2</v>
      </c>
      <c r="AP7397" s="73">
        <v>1.6869346426511354</v>
      </c>
      <c r="AQ7397" s="73">
        <v>1.6724767946003134</v>
      </c>
      <c r="AR7397" s="73">
        <v>33.259000000000007</v>
      </c>
      <c r="AS7397" s="73">
        <v>0.51930179406028398</v>
      </c>
      <c r="AT7397" s="73">
        <v>33.77830179406029</v>
      </c>
      <c r="AU7397" s="73">
        <v>33.488805365208819</v>
      </c>
    </row>
    <row r="7398" spans="1:47" ht="13" x14ac:dyDescent="0.3">
      <c r="A7398" s="61">
        <v>45600</v>
      </c>
      <c r="B7398" s="58">
        <v>2</v>
      </c>
      <c r="C7398" s="58" t="s">
        <v>16</v>
      </c>
      <c r="D7398" s="59">
        <v>12.516545000000001</v>
      </c>
      <c r="E7398" s="57">
        <v>8.4203219999999992E-3</v>
      </c>
      <c r="F7398" s="57"/>
      <c r="G7398" s="73">
        <v>1.1480000000000001</v>
      </c>
      <c r="H7398" s="73">
        <v>1.8770094576964585E-2</v>
      </c>
      <c r="I7398" s="73">
        <v>1.1667700945769648</v>
      </c>
      <c r="J7398" s="73">
        <v>1.1569455146806562</v>
      </c>
      <c r="K7398" s="73">
        <v>6.0160000000000009</v>
      </c>
      <c r="L7398" s="73">
        <v>9.83631437064625E-2</v>
      </c>
      <c r="M7398" s="73">
        <v>6.1143631437064636</v>
      </c>
      <c r="N7398" s="73">
        <v>6.0628782372115229</v>
      </c>
      <c r="O7398" s="73">
        <v>27.86</v>
      </c>
      <c r="P7398" s="73">
        <v>0.45551814887999414</v>
      </c>
      <c r="Q7398" s="73">
        <v>28.315518148879992</v>
      </c>
      <c r="R7398" s="73">
        <v>28.077092368469579</v>
      </c>
      <c r="S7398" s="73">
        <v>2.4559999999999995</v>
      </c>
      <c r="T7398" s="73">
        <v>4.0156230209952098E-2</v>
      </c>
      <c r="U7398" s="73">
        <v>2.4961562302099516</v>
      </c>
      <c r="V7398" s="73">
        <v>2.4751377909892778</v>
      </c>
      <c r="W7398" s="73">
        <v>37.480000000000004</v>
      </c>
      <c r="X7398" s="73">
        <v>0.6128076173733733</v>
      </c>
      <c r="Y7398" s="73">
        <v>38.092807617373367</v>
      </c>
      <c r="Z7398" s="73">
        <v>37.772053911351037</v>
      </c>
      <c r="AA7398" s="57"/>
      <c r="AB7398" s="73">
        <v>2.1870000000000003</v>
      </c>
      <c r="AC7398" s="73">
        <v>3.575801118451355E-2</v>
      </c>
      <c r="AD7398" s="73">
        <v>2.222758011184514</v>
      </c>
      <c r="AE7398" s="73">
        <v>2.2040416730022607</v>
      </c>
      <c r="AF7398" s="73">
        <v>2.319999999999999</v>
      </c>
      <c r="AG7398" s="73">
        <v>3.793259531233259E-2</v>
      </c>
      <c r="AH7398" s="73">
        <v>2.3579325953123313</v>
      </c>
      <c r="AI7398" s="73">
        <v>2.3380780436055058</v>
      </c>
      <c r="AJ7398" s="73">
        <v>26.578000000000003</v>
      </c>
      <c r="AK7398" s="73">
        <v>0.43455711991861046</v>
      </c>
      <c r="AL7398" s="73">
        <v>27.012557119918615</v>
      </c>
      <c r="AM7398" s="73">
        <v>26.785102690925509</v>
      </c>
      <c r="AN7398" s="73">
        <v>1.6459999999999992</v>
      </c>
      <c r="AO7398" s="73">
        <v>2.691252236383597E-2</v>
      </c>
      <c r="AP7398" s="73">
        <v>1.6729125223638353</v>
      </c>
      <c r="AQ7398" s="73">
        <v>1.6588260602476996</v>
      </c>
      <c r="AR7398" s="73">
        <v>32.731000000000002</v>
      </c>
      <c r="AS7398" s="73">
        <v>0.53516024877929258</v>
      </c>
      <c r="AT7398" s="73">
        <v>33.266160248779293</v>
      </c>
      <c r="AU7398" s="73">
        <v>32.986048467780975</v>
      </c>
    </row>
    <row r="7399" spans="1:47" ht="13" x14ac:dyDescent="0.3">
      <c r="A7399" s="61">
        <v>45600</v>
      </c>
      <c r="B7399" s="58">
        <v>3</v>
      </c>
      <c r="C7399" s="58" t="s">
        <v>16</v>
      </c>
      <c r="D7399" s="59">
        <v>11.212713000000001</v>
      </c>
      <c r="E7399" s="57">
        <v>8.4170500000000006E-3</v>
      </c>
      <c r="F7399" s="57"/>
      <c r="G7399" s="73">
        <v>1.1480000000000001</v>
      </c>
      <c r="H7399" s="73">
        <v>2.0469037094516852E-2</v>
      </c>
      <c r="I7399" s="73">
        <v>1.168469037094517</v>
      </c>
      <c r="J7399" s="73">
        <v>1.1586339747858405</v>
      </c>
      <c r="K7399" s="73">
        <v>5.9799999999999995</v>
      </c>
      <c r="L7399" s="73">
        <v>0.10662442667701286</v>
      </c>
      <c r="M7399" s="73">
        <v>6.0866244266770124</v>
      </c>
      <c r="N7399" s="73">
        <v>6.0353930045464503</v>
      </c>
      <c r="O7399" s="73">
        <v>27.64800000000001</v>
      </c>
      <c r="P7399" s="73">
        <v>0.49296858675017602</v>
      </c>
      <c r="Q7399" s="73">
        <v>28.140968586750187</v>
      </c>
      <c r="R7399" s="73">
        <v>27.904104647107079</v>
      </c>
      <c r="S7399" s="73">
        <v>2.4199999999999995</v>
      </c>
      <c r="T7399" s="73">
        <v>4.3149015477988474E-2</v>
      </c>
      <c r="U7399" s="73">
        <v>2.4631490154779878</v>
      </c>
      <c r="V7399" s="73">
        <v>2.4424165670572586</v>
      </c>
      <c r="W7399" s="73">
        <v>37.196000000000012</v>
      </c>
      <c r="X7399" s="73">
        <v>0.66321106599969415</v>
      </c>
      <c r="Y7399" s="73">
        <v>37.859211065999702</v>
      </c>
      <c r="Z7399" s="73">
        <v>37.540548193496626</v>
      </c>
      <c r="AA7399" s="57"/>
      <c r="AB7399" s="73">
        <v>2.1869999999999994</v>
      </c>
      <c r="AC7399" s="73">
        <v>3.8994585475355698E-2</v>
      </c>
      <c r="AD7399" s="73">
        <v>2.2259945854753549</v>
      </c>
      <c r="AE7399" s="73">
        <v>2.2072582777496796</v>
      </c>
      <c r="AF7399" s="73">
        <v>2.3089999999999979</v>
      </c>
      <c r="AG7399" s="73">
        <v>4.1169866420940213E-2</v>
      </c>
      <c r="AH7399" s="73">
        <v>2.3501698664209383</v>
      </c>
      <c r="AI7399" s="73">
        <v>2.3303883691467799</v>
      </c>
      <c r="AJ7399" s="73">
        <v>26.413000000000007</v>
      </c>
      <c r="AK7399" s="73">
        <v>0.47094832471905379</v>
      </c>
      <c r="AL7399" s="73">
        <v>26.883948324719061</v>
      </c>
      <c r="AM7399" s="73">
        <v>26.657664787472484</v>
      </c>
      <c r="AN7399" s="73">
        <v>1.6399999999999992</v>
      </c>
      <c r="AO7399" s="73">
        <v>2.9241481563595489E-2</v>
      </c>
      <c r="AP7399" s="73">
        <v>1.6692414815635948</v>
      </c>
      <c r="AQ7399" s="73">
        <v>1.6551913925511998</v>
      </c>
      <c r="AR7399" s="73">
        <v>32.549000000000007</v>
      </c>
      <c r="AS7399" s="73">
        <v>0.58035425817894526</v>
      </c>
      <c r="AT7399" s="73">
        <v>33.12935425817895</v>
      </c>
      <c r="AU7399" s="73">
        <v>32.850502826920142</v>
      </c>
    </row>
    <row r="7400" spans="1:47" ht="13" x14ac:dyDescent="0.3">
      <c r="A7400" s="61">
        <v>45600</v>
      </c>
      <c r="B7400" s="58">
        <v>4</v>
      </c>
      <c r="C7400" s="58" t="s">
        <v>16</v>
      </c>
      <c r="D7400" s="59">
        <v>15.065784000000001</v>
      </c>
      <c r="E7400" s="57">
        <v>8.6412920000000001E-3</v>
      </c>
      <c r="F7400" s="57"/>
      <c r="G7400" s="73">
        <v>1.1480000000000001</v>
      </c>
      <c r="H7400" s="73">
        <v>2.2725626774665234E-2</v>
      </c>
      <c r="I7400" s="73">
        <v>1.1707256267746653</v>
      </c>
      <c r="J7400" s="73">
        <v>1.1606090447818225</v>
      </c>
      <c r="K7400" s="73">
        <v>5.9439999999999991</v>
      </c>
      <c r="L7400" s="73">
        <v>0.117666485669521</v>
      </c>
      <c r="M7400" s="73">
        <v>6.0616664856695204</v>
      </c>
      <c r="N7400" s="73">
        <v>6.0092858555602362</v>
      </c>
      <c r="O7400" s="73">
        <v>27.524000000000001</v>
      </c>
      <c r="P7400" s="73">
        <v>0.54486075901209563</v>
      </c>
      <c r="Q7400" s="73">
        <v>28.068860759012097</v>
      </c>
      <c r="R7400" s="73">
        <v>27.826309537086132</v>
      </c>
      <c r="S7400" s="73">
        <v>2.411999999999999</v>
      </c>
      <c r="T7400" s="73">
        <v>4.7747571237362806E-2</v>
      </c>
      <c r="U7400" s="73">
        <v>2.459747571237362</v>
      </c>
      <c r="V7400" s="73">
        <v>2.438492174228009</v>
      </c>
      <c r="W7400" s="73">
        <v>37.027999999999999</v>
      </c>
      <c r="X7400" s="73">
        <v>0.73300044269364473</v>
      </c>
      <c r="Y7400" s="73">
        <v>37.76100044269365</v>
      </c>
      <c r="Z7400" s="73">
        <v>37.4346966116562</v>
      </c>
      <c r="AA7400" s="57"/>
      <c r="AB7400" s="73">
        <v>2.1869999999999989</v>
      </c>
      <c r="AC7400" s="73">
        <v>4.3293506756265532E-2</v>
      </c>
      <c r="AD7400" s="73">
        <v>2.2302935067562646</v>
      </c>
      <c r="AE7400" s="73">
        <v>2.21102088931868</v>
      </c>
      <c r="AF7400" s="73">
        <v>2.2849999999999993</v>
      </c>
      <c r="AG7400" s="73">
        <v>4.5233499285810129E-2</v>
      </c>
      <c r="AH7400" s="73">
        <v>2.3302334992858094</v>
      </c>
      <c r="AI7400" s="73">
        <v>2.310097271190299</v>
      </c>
      <c r="AJ7400" s="73">
        <v>26.315000000000001</v>
      </c>
      <c r="AK7400" s="73">
        <v>0.52092758586699961</v>
      </c>
      <c r="AL7400" s="73">
        <v>26.835927585867001</v>
      </c>
      <c r="AM7400" s="73">
        <v>26.604030499506671</v>
      </c>
      <c r="AN7400" s="73">
        <v>1.6409999999999991</v>
      </c>
      <c r="AO7400" s="73">
        <v>3.2484976948802806E-2</v>
      </c>
      <c r="AP7400" s="73">
        <v>1.6734849769488018</v>
      </c>
      <c r="AQ7400" s="73">
        <v>1.6590239046053741</v>
      </c>
      <c r="AR7400" s="73">
        <v>32.427999999999997</v>
      </c>
      <c r="AS7400" s="73">
        <v>0.64193956885787806</v>
      </c>
      <c r="AT7400" s="73">
        <v>33.069939568857876</v>
      </c>
      <c r="AU7400" s="73">
        <v>32.784172564621024</v>
      </c>
    </row>
    <row r="7401" spans="1:47" ht="13" x14ac:dyDescent="0.3">
      <c r="A7401" s="61">
        <v>45600</v>
      </c>
      <c r="B7401" s="58">
        <v>5</v>
      </c>
      <c r="C7401" s="58" t="s">
        <v>16</v>
      </c>
      <c r="D7401" s="59">
        <v>17.539548</v>
      </c>
      <c r="E7401" s="57">
        <v>8.6803959999999999E-3</v>
      </c>
      <c r="F7401" s="57"/>
      <c r="G7401" s="73">
        <v>1.1480000000000001</v>
      </c>
      <c r="H7401" s="73">
        <v>1.947769312253806E-2</v>
      </c>
      <c r="I7401" s="73">
        <v>1.1674776931225381</v>
      </c>
      <c r="J7401" s="73">
        <v>1.157343524425068</v>
      </c>
      <c r="K7401" s="73">
        <v>5.9879999999999995</v>
      </c>
      <c r="L7401" s="73">
        <v>0.10159619025937099</v>
      </c>
      <c r="M7401" s="73">
        <v>6.0895961902593703</v>
      </c>
      <c r="N7401" s="73">
        <v>6.0367360838478277</v>
      </c>
      <c r="O7401" s="73">
        <v>27.868000000000009</v>
      </c>
      <c r="P7401" s="73">
        <v>0.47282609053910346</v>
      </c>
      <c r="Q7401" s="73">
        <v>28.340826090539114</v>
      </c>
      <c r="R7401" s="73">
        <v>28.094816497106102</v>
      </c>
      <c r="S7401" s="73">
        <v>2.4599999999999995</v>
      </c>
      <c r="T7401" s="73">
        <v>4.1737913834010119E-2</v>
      </c>
      <c r="U7401" s="73">
        <v>2.5017379138340097</v>
      </c>
      <c r="V7401" s="73">
        <v>2.4800218380537165</v>
      </c>
      <c r="W7401" s="73">
        <v>37.464000000000006</v>
      </c>
      <c r="X7401" s="73">
        <v>0.63563788775502261</v>
      </c>
      <c r="Y7401" s="73">
        <v>38.099637887755037</v>
      </c>
      <c r="Z7401" s="73">
        <v>37.768917943432712</v>
      </c>
      <c r="AA7401" s="57"/>
      <c r="AB7401" s="73">
        <v>2.1870000000000003</v>
      </c>
      <c r="AC7401" s="73">
        <v>3.7106023396333399E-2</v>
      </c>
      <c r="AD7401" s="73">
        <v>2.2241060233963337</v>
      </c>
      <c r="AE7401" s="73">
        <v>2.204799902367268</v>
      </c>
      <c r="AF7401" s="73">
        <v>2.3409999999999997</v>
      </c>
      <c r="AG7401" s="73">
        <v>3.9718884668868984E-2</v>
      </c>
      <c r="AH7401" s="73">
        <v>2.3807188846688687</v>
      </c>
      <c r="AI7401" s="73">
        <v>2.3600533019852645</v>
      </c>
      <c r="AJ7401" s="73">
        <v>26.658000000000005</v>
      </c>
      <c r="AK7401" s="73">
        <v>0.45229646625489522</v>
      </c>
      <c r="AL7401" s="73">
        <v>27.110296466254901</v>
      </c>
      <c r="AM7401" s="73">
        <v>26.874968357250406</v>
      </c>
      <c r="AN7401" s="73">
        <v>1.6959999999999991</v>
      </c>
      <c r="AO7401" s="73">
        <v>2.8775407261171195E-2</v>
      </c>
      <c r="AP7401" s="73">
        <v>1.7247754072611703</v>
      </c>
      <c r="AQ7401" s="73">
        <v>1.7098036737150819</v>
      </c>
      <c r="AR7401" s="73">
        <v>32.882000000000005</v>
      </c>
      <c r="AS7401" s="73">
        <v>0.55789678158126887</v>
      </c>
      <c r="AT7401" s="73">
        <v>33.439896781581275</v>
      </c>
      <c r="AU7401" s="73">
        <v>33.14962523531802</v>
      </c>
    </row>
    <row r="7402" spans="1:47" ht="13" x14ac:dyDescent="0.3">
      <c r="A7402" s="61">
        <v>45600</v>
      </c>
      <c r="B7402" s="58">
        <v>6</v>
      </c>
      <c r="C7402" s="58" t="s">
        <v>16</v>
      </c>
      <c r="D7402" s="59">
        <v>24.578334999999999</v>
      </c>
      <c r="E7402" s="57">
        <v>8.6086129999999993E-3</v>
      </c>
      <c r="F7402" s="57"/>
      <c r="G7402" s="73">
        <v>1.1480000000000001</v>
      </c>
      <c r="H7402" s="73">
        <v>1.8965102425595525E-2</v>
      </c>
      <c r="I7402" s="73">
        <v>1.1669651024255956</v>
      </c>
      <c r="J7402" s="73">
        <v>1.1569191514743082</v>
      </c>
      <c r="K7402" s="73">
        <v>6.1839999999999993</v>
      </c>
      <c r="L7402" s="73">
        <v>0.1021604472124414</v>
      </c>
      <c r="M7402" s="73">
        <v>6.286160447212441</v>
      </c>
      <c r="N7402" s="73">
        <v>6.2320453246664815</v>
      </c>
      <c r="O7402" s="73">
        <v>29.343999999999998</v>
      </c>
      <c r="P7402" s="73">
        <v>0.48476652053717334</v>
      </c>
      <c r="Q7402" s="73">
        <v>29.828766520537172</v>
      </c>
      <c r="R7402" s="73">
        <v>29.571982213294511</v>
      </c>
      <c r="S7402" s="73">
        <v>2.5839999999999996</v>
      </c>
      <c r="T7402" s="73">
        <v>4.2688000581654034E-2</v>
      </c>
      <c r="U7402" s="73">
        <v>2.6266880005816535</v>
      </c>
      <c r="V7402" s="73">
        <v>2.6040758601129022</v>
      </c>
      <c r="W7402" s="73">
        <v>39.259999999999991</v>
      </c>
      <c r="X7402" s="73">
        <v>0.6485800707568643</v>
      </c>
      <c r="Y7402" s="73">
        <v>39.908580070756862</v>
      </c>
      <c r="Z7402" s="73">
        <v>39.565022549548203</v>
      </c>
      <c r="AA7402" s="57"/>
      <c r="AB7402" s="73">
        <v>2.1870000000000003</v>
      </c>
      <c r="AC7402" s="73">
        <v>3.6129511328203329E-2</v>
      </c>
      <c r="AD7402" s="73">
        <v>2.2231295113282035</v>
      </c>
      <c r="AE7402" s="73">
        <v>2.2039914497162996</v>
      </c>
      <c r="AF7402" s="73">
        <v>2.4059999999999993</v>
      </c>
      <c r="AG7402" s="73">
        <v>3.974741849824287E-2</v>
      </c>
      <c r="AH7402" s="73">
        <v>2.4457474184982422</v>
      </c>
      <c r="AI7402" s="73">
        <v>2.4246929254766418</v>
      </c>
      <c r="AJ7402" s="73">
        <v>27.848999999999986</v>
      </c>
      <c r="AK7402" s="73">
        <v>0.46006893506133228</v>
      </c>
      <c r="AL7402" s="73">
        <v>28.309068935061319</v>
      </c>
      <c r="AM7402" s="73">
        <v>28.065367116209053</v>
      </c>
      <c r="AN7402" s="73">
        <v>1.8109999999999991</v>
      </c>
      <c r="AO7402" s="73">
        <v>2.9917944680098847E-2</v>
      </c>
      <c r="AP7402" s="73">
        <v>1.8409179446800978</v>
      </c>
      <c r="AQ7402" s="73">
        <v>1.8250701945295913</v>
      </c>
      <c r="AR7402" s="73">
        <v>34.252999999999986</v>
      </c>
      <c r="AS7402" s="73">
        <v>0.56586380956787741</v>
      </c>
      <c r="AT7402" s="73">
        <v>34.818863809567866</v>
      </c>
      <c r="AU7402" s="73">
        <v>34.519121685931587</v>
      </c>
    </row>
    <row r="7403" spans="1:47" ht="13" x14ac:dyDescent="0.3">
      <c r="A7403" s="61">
        <v>45600</v>
      </c>
      <c r="B7403" s="58">
        <v>7</v>
      </c>
      <c r="C7403" s="58" t="s">
        <v>16</v>
      </c>
      <c r="D7403" s="59">
        <v>35.238174000000001</v>
      </c>
      <c r="E7403" s="57">
        <v>8.2477880000000007E-3</v>
      </c>
      <c r="F7403" s="57"/>
      <c r="G7403" s="73">
        <v>1.1480000000000001</v>
      </c>
      <c r="H7403" s="73">
        <v>1.7428284130227397E-2</v>
      </c>
      <c r="I7403" s="73">
        <v>1.1654282841302275</v>
      </c>
      <c r="J7403" s="73">
        <v>1.1558160787135177</v>
      </c>
      <c r="K7403" s="73">
        <v>6.4560000000000004</v>
      </c>
      <c r="L7403" s="73">
        <v>9.8011326084275319E-2</v>
      </c>
      <c r="M7403" s="73">
        <v>6.5540113260842761</v>
      </c>
      <c r="N7403" s="73">
        <v>6.4999552301171342</v>
      </c>
      <c r="O7403" s="73">
        <v>32.175999999999995</v>
      </c>
      <c r="P7403" s="73">
        <v>0.48847776147578098</v>
      </c>
      <c r="Q7403" s="73">
        <v>32.664477761475773</v>
      </c>
      <c r="R7403" s="73">
        <v>32.395068073768407</v>
      </c>
      <c r="S7403" s="73">
        <v>2.8319999999999999</v>
      </c>
      <c r="T7403" s="73">
        <v>4.299381590313936E-2</v>
      </c>
      <c r="U7403" s="73">
        <v>2.8749938159031392</v>
      </c>
      <c r="V7403" s="73">
        <v>2.8512814764082588</v>
      </c>
      <c r="W7403" s="73">
        <v>42.611999999999995</v>
      </c>
      <c r="X7403" s="73">
        <v>0.64691118759342303</v>
      </c>
      <c r="Y7403" s="73">
        <v>43.258911187593412</v>
      </c>
      <c r="Z7403" s="73">
        <v>42.902120859007319</v>
      </c>
      <c r="AA7403" s="57"/>
      <c r="AB7403" s="73">
        <v>2.1869999999999989</v>
      </c>
      <c r="AC7403" s="73">
        <v>3.3201792154013324E-2</v>
      </c>
      <c r="AD7403" s="73">
        <v>2.2202017921540125</v>
      </c>
      <c r="AE7403" s="73">
        <v>2.2018900384551059</v>
      </c>
      <c r="AF7403" s="73">
        <v>2.5249999999999995</v>
      </c>
      <c r="AG7403" s="73">
        <v>3.8333116227198746E-2</v>
      </c>
      <c r="AH7403" s="73">
        <v>2.5633331162271982</v>
      </c>
      <c r="AI7403" s="73">
        <v>2.542191288111177</v>
      </c>
      <c r="AJ7403" s="73">
        <v>30.237999999999996</v>
      </c>
      <c r="AK7403" s="73">
        <v>0.45905614593189537</v>
      </c>
      <c r="AL7403" s="73">
        <v>30.697056145931892</v>
      </c>
      <c r="AM7403" s="73">
        <v>30.443873334616146</v>
      </c>
      <c r="AN7403" s="73">
        <v>1.9229999999999996</v>
      </c>
      <c r="AO7403" s="73">
        <v>2.9193894061347796E-2</v>
      </c>
      <c r="AP7403" s="73">
        <v>1.9521938940613475</v>
      </c>
      <c r="AQ7403" s="73">
        <v>1.936092612688235</v>
      </c>
      <c r="AR7403" s="73">
        <v>36.872999999999998</v>
      </c>
      <c r="AS7403" s="73">
        <v>0.55978494837445514</v>
      </c>
      <c r="AT7403" s="73">
        <v>37.432784948374447</v>
      </c>
      <c r="AU7403" s="73">
        <v>37.124047273870666</v>
      </c>
    </row>
    <row r="7404" spans="1:47" ht="13" x14ac:dyDescent="0.3">
      <c r="A7404" s="61">
        <v>45600</v>
      </c>
      <c r="B7404" s="58">
        <v>8</v>
      </c>
      <c r="C7404" s="58" t="s">
        <v>17</v>
      </c>
      <c r="D7404" s="59">
        <v>31.911434</v>
      </c>
      <c r="E7404" s="57">
        <v>7.8958489999999999E-3</v>
      </c>
      <c r="F7404" s="57"/>
      <c r="G7404" s="73">
        <v>1.1480000000000001</v>
      </c>
      <c r="H7404" s="73">
        <v>1.3753090422434494E-2</v>
      </c>
      <c r="I7404" s="73">
        <v>1.1617530904224347</v>
      </c>
      <c r="J7404" s="73">
        <v>1.1525800634451759</v>
      </c>
      <c r="K7404" s="73">
        <v>6.0919999999999987</v>
      </c>
      <c r="L7404" s="73">
        <v>7.2982427572709854E-2</v>
      </c>
      <c r="M7404" s="73">
        <v>6.164982427572709</v>
      </c>
      <c r="N7404" s="73">
        <v>6.1163046572369417</v>
      </c>
      <c r="O7404" s="73">
        <v>34.995999999999995</v>
      </c>
      <c r="P7404" s="73">
        <v>0.41925361709365633</v>
      </c>
      <c r="Q7404" s="73">
        <v>35.415253617093654</v>
      </c>
      <c r="R7404" s="73">
        <v>35.135620122236382</v>
      </c>
      <c r="S7404" s="73">
        <v>3.1559999999999997</v>
      </c>
      <c r="T7404" s="73">
        <v>3.7809018617772867E-2</v>
      </c>
      <c r="U7404" s="73">
        <v>3.1938090186177726</v>
      </c>
      <c r="V7404" s="73">
        <v>3.1685911848719286</v>
      </c>
      <c r="W7404" s="73">
        <v>45.391999999999989</v>
      </c>
      <c r="X7404" s="73">
        <v>0.54379815370657358</v>
      </c>
      <c r="Y7404" s="73">
        <v>45.935798153706571</v>
      </c>
      <c r="Z7404" s="73">
        <v>45.573096027790427</v>
      </c>
      <c r="AA7404" s="57"/>
      <c r="AB7404" s="73">
        <v>2.1869999999999985</v>
      </c>
      <c r="AC7404" s="73">
        <v>2.6200356057373007E-2</v>
      </c>
      <c r="AD7404" s="73">
        <v>2.2132003560573716</v>
      </c>
      <c r="AE7404" s="73">
        <v>2.1957252602391963</v>
      </c>
      <c r="AF7404" s="73">
        <v>2.3879999999999986</v>
      </c>
      <c r="AG7404" s="73">
        <v>2.8608344885691243E-2</v>
      </c>
      <c r="AH7404" s="73">
        <v>2.4166083448856899</v>
      </c>
      <c r="AI7404" s="73">
        <v>2.3975271703023329</v>
      </c>
      <c r="AJ7404" s="73">
        <v>32.176000000000009</v>
      </c>
      <c r="AK7404" s="73">
        <v>0.38546989323366931</v>
      </c>
      <c r="AL7404" s="73">
        <v>32.561469893233678</v>
      </c>
      <c r="AM7404" s="73">
        <v>32.304369443738658</v>
      </c>
      <c r="AN7404" s="73">
        <v>2.0499999999999989</v>
      </c>
      <c r="AO7404" s="73">
        <v>2.4559090040061581E-2</v>
      </c>
      <c r="AP7404" s="73">
        <v>2.0745590900400606</v>
      </c>
      <c r="AQ7404" s="73">
        <v>2.0581786847235271</v>
      </c>
      <c r="AR7404" s="73">
        <v>38.801000000000002</v>
      </c>
      <c r="AS7404" s="73">
        <v>0.46483768421679511</v>
      </c>
      <c r="AT7404" s="73">
        <v>39.265837684216798</v>
      </c>
      <c r="AU7404" s="73">
        <v>38.95580055900372</v>
      </c>
    </row>
    <row r="7405" spans="1:47" ht="13" x14ac:dyDescent="0.3">
      <c r="A7405" s="61">
        <v>45600</v>
      </c>
      <c r="B7405" s="58">
        <v>9</v>
      </c>
      <c r="C7405" s="58" t="s">
        <v>17</v>
      </c>
      <c r="D7405" s="59">
        <v>40.07996</v>
      </c>
      <c r="E7405" s="57">
        <v>7.3755449999999998E-3</v>
      </c>
      <c r="F7405" s="57"/>
      <c r="G7405" s="73">
        <v>1.1480000000000001</v>
      </c>
      <c r="H7405" s="73">
        <v>1.6160496878269943E-2</v>
      </c>
      <c r="I7405" s="73">
        <v>1.1641604968782702</v>
      </c>
      <c r="J7405" s="73">
        <v>1.1555741787463221</v>
      </c>
      <c r="K7405" s="73">
        <v>5.9479999999999977</v>
      </c>
      <c r="L7405" s="73">
        <v>8.3730518668945625E-2</v>
      </c>
      <c r="M7405" s="73">
        <v>6.0317305186689429</v>
      </c>
      <c r="N7405" s="73">
        <v>5.9872432188006268</v>
      </c>
      <c r="O7405" s="73">
        <v>39.42</v>
      </c>
      <c r="P7405" s="73">
        <v>0.5549188039559243</v>
      </c>
      <c r="Q7405" s="73">
        <v>39.974918803955923</v>
      </c>
      <c r="R7405" s="73">
        <v>39.680081991445995</v>
      </c>
      <c r="S7405" s="73">
        <v>3.6199999999999992</v>
      </c>
      <c r="T7405" s="73">
        <v>5.095905810046792E-2</v>
      </c>
      <c r="U7405" s="73">
        <v>3.670959058100467</v>
      </c>
      <c r="V7405" s="73">
        <v>3.6438837343742891</v>
      </c>
      <c r="W7405" s="73">
        <v>50.135999999999996</v>
      </c>
      <c r="X7405" s="73">
        <v>0.70576887760360785</v>
      </c>
      <c r="Y7405" s="73">
        <v>50.841768877603599</v>
      </c>
      <c r="Z7405" s="73">
        <v>50.466783123367236</v>
      </c>
      <c r="AA7405" s="57"/>
      <c r="AB7405" s="73">
        <v>2.1869999999999981</v>
      </c>
      <c r="AC7405" s="73">
        <v>3.078659117837659E-2</v>
      </c>
      <c r="AD7405" s="73">
        <v>2.2177865911783745</v>
      </c>
      <c r="AE7405" s="73">
        <v>2.2014292063747418</v>
      </c>
      <c r="AF7405" s="73">
        <v>2.4999999999999982</v>
      </c>
      <c r="AG7405" s="73">
        <v>3.5192719682643571E-2</v>
      </c>
      <c r="AH7405" s="73">
        <v>2.5351927196826418</v>
      </c>
      <c r="AI7405" s="73">
        <v>2.5164942916949502</v>
      </c>
      <c r="AJ7405" s="73">
        <v>35.378000000000021</v>
      </c>
      <c r="AK7405" s="73">
        <v>0.49801921477302635</v>
      </c>
      <c r="AL7405" s="73">
        <v>35.876019214773045</v>
      </c>
      <c r="AM7405" s="73">
        <v>35.611414020633617</v>
      </c>
      <c r="AN7405" s="73">
        <v>2.1999999999999993</v>
      </c>
      <c r="AO7405" s="73">
        <v>3.0969593320726355E-2</v>
      </c>
      <c r="AP7405" s="73">
        <v>2.2309695933207259</v>
      </c>
      <c r="AQ7405" s="73">
        <v>2.2145149766915573</v>
      </c>
      <c r="AR7405" s="73">
        <v>42.265000000000015</v>
      </c>
      <c r="AS7405" s="73">
        <v>0.59496811895477286</v>
      </c>
      <c r="AT7405" s="73">
        <v>42.859968118954782</v>
      </c>
      <c r="AU7405" s="73">
        <v>42.543852495394873</v>
      </c>
    </row>
    <row r="7406" spans="1:47" ht="13" x14ac:dyDescent="0.3">
      <c r="A7406" s="61">
        <v>45600</v>
      </c>
      <c r="B7406" s="58">
        <v>10</v>
      </c>
      <c r="C7406" s="58" t="s">
        <v>17</v>
      </c>
      <c r="D7406" s="59">
        <v>23.966614</v>
      </c>
      <c r="E7406" s="57">
        <v>7.3884950000000001E-3</v>
      </c>
      <c r="F7406" s="57"/>
      <c r="G7406" s="73">
        <v>1.1480000000000001</v>
      </c>
      <c r="H7406" s="73">
        <v>1.4613862533211152E-2</v>
      </c>
      <c r="I7406" s="73">
        <v>1.1626138625332112</v>
      </c>
      <c r="J7406" s="73">
        <v>1.1540238958229538</v>
      </c>
      <c r="K7406" s="73">
        <v>4.7039999999999997</v>
      </c>
      <c r="L7406" s="73">
        <v>5.9881192819011539E-2</v>
      </c>
      <c r="M7406" s="73">
        <v>4.763881192819011</v>
      </c>
      <c r="N7406" s="73">
        <v>4.7286832804452734</v>
      </c>
      <c r="O7406" s="73">
        <v>42.616000000000007</v>
      </c>
      <c r="P7406" s="73">
        <v>0.54249509208652136</v>
      </c>
      <c r="Q7406" s="73">
        <v>43.158495092086525</v>
      </c>
      <c r="R7406" s="73">
        <v>42.839618766891114</v>
      </c>
      <c r="S7406" s="73">
        <v>3.8599999999999994</v>
      </c>
      <c r="T7406" s="73">
        <v>4.9137203291110654E-2</v>
      </c>
      <c r="U7406" s="73">
        <v>3.90913720329111</v>
      </c>
      <c r="V7406" s="73">
        <v>3.8802545626102796</v>
      </c>
      <c r="W7406" s="73">
        <v>52.328000000000003</v>
      </c>
      <c r="X7406" s="73">
        <v>0.66612735072985463</v>
      </c>
      <c r="Y7406" s="73">
        <v>52.994127350729855</v>
      </c>
      <c r="Z7406" s="73">
        <v>52.602580505769623</v>
      </c>
      <c r="AA7406" s="57"/>
      <c r="AB7406" s="73">
        <v>2.1869999999999985</v>
      </c>
      <c r="AC7406" s="73">
        <v>2.7840171916491952E-2</v>
      </c>
      <c r="AD7406" s="73">
        <v>2.2148401719164905</v>
      </c>
      <c r="AE7406" s="73">
        <v>2.1984758363804864</v>
      </c>
      <c r="AF7406" s="73">
        <v>2.6429999999999976</v>
      </c>
      <c r="AG7406" s="73">
        <v>3.3644981424457349E-2</v>
      </c>
      <c r="AH7406" s="73">
        <v>2.6766449814244551</v>
      </c>
      <c r="AI7406" s="73">
        <v>2.6568686033624251</v>
      </c>
      <c r="AJ7406" s="73">
        <v>37.818000000000033</v>
      </c>
      <c r="AK7406" s="73">
        <v>0.48141729379876286</v>
      </c>
      <c r="AL7406" s="73">
        <v>38.299417293798797</v>
      </c>
      <c r="AM7406" s="73">
        <v>38.016442240620648</v>
      </c>
      <c r="AN7406" s="73">
        <v>2.34</v>
      </c>
      <c r="AO7406" s="73">
        <v>2.9787838264559312E-2</v>
      </c>
      <c r="AP7406" s="73">
        <v>2.3697878382645592</v>
      </c>
      <c r="AQ7406" s="73">
        <v>2.3522786726704807</v>
      </c>
      <c r="AR7406" s="73">
        <v>44.988000000000028</v>
      </c>
      <c r="AS7406" s="73">
        <v>0.57269028540427147</v>
      </c>
      <c r="AT7406" s="73">
        <v>45.560690285404299</v>
      </c>
      <c r="AU7406" s="73">
        <v>45.224065353034035</v>
      </c>
    </row>
    <row r="7407" spans="1:47" ht="13" x14ac:dyDescent="0.3">
      <c r="A7407" s="61">
        <v>45600</v>
      </c>
      <c r="B7407" s="58">
        <v>11</v>
      </c>
      <c r="C7407" s="58" t="s">
        <v>17</v>
      </c>
      <c r="D7407" s="59">
        <v>19.513331999999998</v>
      </c>
      <c r="E7407" s="57">
        <v>7.2026249999999998E-3</v>
      </c>
      <c r="F7407" s="57"/>
      <c r="G7407" s="73">
        <v>1.1480000000000001</v>
      </c>
      <c r="H7407" s="73">
        <v>1.466956978899751E-2</v>
      </c>
      <c r="I7407" s="73">
        <v>1.1626695697889977</v>
      </c>
      <c r="J7407" s="73">
        <v>1.1542952968788962</v>
      </c>
      <c r="K7407" s="73">
        <v>4.703999999999998</v>
      </c>
      <c r="L7407" s="73">
        <v>6.0109456696380008E-2</v>
      </c>
      <c r="M7407" s="73">
        <v>4.764109456696378</v>
      </c>
      <c r="N7407" s="73">
        <v>4.7297953628208402</v>
      </c>
      <c r="O7407" s="73">
        <v>44.508000000000017</v>
      </c>
      <c r="P7407" s="73">
        <v>0.5687397318542694</v>
      </c>
      <c r="Q7407" s="73">
        <v>45.076739731854289</v>
      </c>
      <c r="R7407" s="73">
        <v>44.752068879343142</v>
      </c>
      <c r="S7407" s="73">
        <v>4.0359999999999996</v>
      </c>
      <c r="T7407" s="73">
        <v>5.1573504937625372E-2</v>
      </c>
      <c r="U7407" s="73">
        <v>4.0875735049376249</v>
      </c>
      <c r="V7407" s="73">
        <v>4.0581322458216231</v>
      </c>
      <c r="W7407" s="73">
        <v>54.396000000000015</v>
      </c>
      <c r="X7407" s="73">
        <v>0.69509226327727225</v>
      </c>
      <c r="Y7407" s="73">
        <v>55.091092263277289</v>
      </c>
      <c r="Z7407" s="73">
        <v>54.694291784864504</v>
      </c>
      <c r="AA7407" s="57"/>
      <c r="AB7407" s="73">
        <v>2.1869999999999985</v>
      </c>
      <c r="AC7407" s="73">
        <v>2.7946297150294015E-2</v>
      </c>
      <c r="AD7407" s="73">
        <v>2.2149462971502927</v>
      </c>
      <c r="AE7407" s="73">
        <v>2.1989928695767804</v>
      </c>
      <c r="AF7407" s="73">
        <v>2.7089999999999987</v>
      </c>
      <c r="AG7407" s="73">
        <v>3.4616606758183122E-2</v>
      </c>
      <c r="AH7407" s="73">
        <v>2.7436166067581818</v>
      </c>
      <c r="AI7407" s="73">
        <v>2.7238553651959299</v>
      </c>
      <c r="AJ7407" s="73">
        <v>39.456000000000003</v>
      </c>
      <c r="AK7407" s="73">
        <v>0.50418340208596313</v>
      </c>
      <c r="AL7407" s="73">
        <v>39.960183402085967</v>
      </c>
      <c r="AM7407" s="73">
        <v>39.672365186109516</v>
      </c>
      <c r="AN7407" s="73">
        <v>2.3899999999999988</v>
      </c>
      <c r="AO7407" s="73">
        <v>3.0540306442250892E-2</v>
      </c>
      <c r="AP7407" s="73">
        <v>2.4205403064422497</v>
      </c>
      <c r="AQ7407" s="73">
        <v>2.4031060623175611</v>
      </c>
      <c r="AR7407" s="73">
        <v>46.742000000000004</v>
      </c>
      <c r="AS7407" s="73">
        <v>0.59728661243669112</v>
      </c>
      <c r="AT7407" s="73">
        <v>47.339286612436688</v>
      </c>
      <c r="AU7407" s="73">
        <v>46.998319483199786</v>
      </c>
    </row>
    <row r="7408" spans="1:47" ht="13" x14ac:dyDescent="0.3">
      <c r="A7408" s="61">
        <v>45600</v>
      </c>
      <c r="B7408" s="58">
        <v>12</v>
      </c>
      <c r="C7408" s="58" t="s">
        <v>17</v>
      </c>
      <c r="D7408" s="59">
        <v>18.797602999999999</v>
      </c>
      <c r="E7408" s="57">
        <v>7.1596940000000003E-3</v>
      </c>
      <c r="F7408" s="57"/>
      <c r="G7408" s="73">
        <v>1.1480000000000001</v>
      </c>
      <c r="H7408" s="73">
        <v>9.1178046426365119E-3</v>
      </c>
      <c r="I7408" s="73">
        <v>1.1571178046426367</v>
      </c>
      <c r="J7408" s="73">
        <v>1.1488331952394435</v>
      </c>
      <c r="K7408" s="73">
        <v>3.3959999999999995</v>
      </c>
      <c r="L7408" s="73">
        <v>2.6972181678043192E-2</v>
      </c>
      <c r="M7408" s="73">
        <v>3.4229721816780425</v>
      </c>
      <c r="N7408" s="73">
        <v>3.398464748286715</v>
      </c>
      <c r="O7408" s="73">
        <v>45.772000000000006</v>
      </c>
      <c r="P7408" s="73">
        <v>0.36353671960170597</v>
      </c>
      <c r="Q7408" s="73">
        <v>46.13553671960171</v>
      </c>
      <c r="R7408" s="73">
        <v>45.805220394163598</v>
      </c>
      <c r="S7408" s="73">
        <v>4.032</v>
      </c>
      <c r="T7408" s="73">
        <v>3.2023508988772133E-2</v>
      </c>
      <c r="U7408" s="73">
        <v>4.0640235089887717</v>
      </c>
      <c r="V7408" s="73">
        <v>4.0349263442556058</v>
      </c>
      <c r="W7408" s="73">
        <v>54.347999999999999</v>
      </c>
      <c r="X7408" s="73">
        <v>0.43165021491115785</v>
      </c>
      <c r="Y7408" s="73">
        <v>54.779650214911157</v>
      </c>
      <c r="Z7408" s="73">
        <v>54.387444681945368</v>
      </c>
      <c r="AA7408" s="57"/>
      <c r="AB7408" s="73">
        <v>2.1869999999999985</v>
      </c>
      <c r="AC7408" s="73">
        <v>1.7369894384534873E-2</v>
      </c>
      <c r="AD7408" s="73">
        <v>2.2043698943845333</v>
      </c>
      <c r="AE7408" s="73">
        <v>2.1885872804779276</v>
      </c>
      <c r="AF7408" s="73">
        <v>2.7429999999999986</v>
      </c>
      <c r="AG7408" s="73">
        <v>2.1785834612153256E-2</v>
      </c>
      <c r="AH7408" s="73">
        <v>2.7647858346121517</v>
      </c>
      <c r="AI7408" s="73">
        <v>2.7449908140607939</v>
      </c>
      <c r="AJ7408" s="73">
        <v>40.200000000000017</v>
      </c>
      <c r="AK7408" s="73">
        <v>0.31928200926305561</v>
      </c>
      <c r="AL7408" s="73">
        <v>40.519282009263073</v>
      </c>
      <c r="AM7408" s="73">
        <v>40.229176348977042</v>
      </c>
      <c r="AN7408" s="73">
        <v>2.4239999999999995</v>
      </c>
      <c r="AO7408" s="73">
        <v>1.9252228618249909E-2</v>
      </c>
      <c r="AP7408" s="73">
        <v>2.4432522286182494</v>
      </c>
      <c r="AQ7408" s="73">
        <v>2.4257592902965244</v>
      </c>
      <c r="AR7408" s="73">
        <v>47.554000000000016</v>
      </c>
      <c r="AS7408" s="73">
        <v>0.37768996687799367</v>
      </c>
      <c r="AT7408" s="73">
        <v>47.931689966878004</v>
      </c>
      <c r="AU7408" s="73">
        <v>47.588513733812292</v>
      </c>
    </row>
    <row r="7409" spans="1:47" ht="13" x14ac:dyDescent="0.3">
      <c r="A7409" s="61">
        <v>45600</v>
      </c>
      <c r="B7409" s="58">
        <v>13</v>
      </c>
      <c r="C7409" s="58" t="s">
        <v>17</v>
      </c>
      <c r="D7409" s="59">
        <v>32.994911000000002</v>
      </c>
      <c r="E7409" s="57">
        <v>6.9907880000000004E-3</v>
      </c>
      <c r="F7409" s="57"/>
      <c r="G7409" s="73">
        <v>1.1480000000000001</v>
      </c>
      <c r="H7409" s="73">
        <v>1.6573866023994622E-2</v>
      </c>
      <c r="I7409" s="73">
        <v>1.1645738660239948</v>
      </c>
      <c r="J7409" s="73">
        <v>1.1564325770162807</v>
      </c>
      <c r="K7409" s="73">
        <v>4.4400000000000004</v>
      </c>
      <c r="L7409" s="73">
        <v>6.4101014936007075E-2</v>
      </c>
      <c r="M7409" s="73">
        <v>4.5041010149360075</v>
      </c>
      <c r="N7409" s="73">
        <v>4.4726137996100048</v>
      </c>
      <c r="O7409" s="73">
        <v>46.532000000000011</v>
      </c>
      <c r="P7409" s="73">
        <v>0.67179018626177511</v>
      </c>
      <c r="Q7409" s="73">
        <v>47.203790186261784</v>
      </c>
      <c r="R7409" s="73">
        <v>46.873798496273146</v>
      </c>
      <c r="S7409" s="73">
        <v>3.9319999999999991</v>
      </c>
      <c r="T7409" s="73">
        <v>5.6766934848734171E-2</v>
      </c>
      <c r="U7409" s="73">
        <v>3.9887669348487331</v>
      </c>
      <c r="V7409" s="73">
        <v>3.960882310825796</v>
      </c>
      <c r="W7409" s="73">
        <v>56.052000000000014</v>
      </c>
      <c r="X7409" s="73">
        <v>0.80923200207051094</v>
      </c>
      <c r="Y7409" s="73">
        <v>56.861232002070523</v>
      </c>
      <c r="Z7409" s="73">
        <v>56.463727183725226</v>
      </c>
      <c r="AA7409" s="57"/>
      <c r="AB7409" s="73">
        <v>2.1870000000000003</v>
      </c>
      <c r="AC7409" s="73">
        <v>3.1574081005641325E-2</v>
      </c>
      <c r="AD7409" s="73">
        <v>2.2185740810056416</v>
      </c>
      <c r="AE7409" s="73">
        <v>2.2030644999430362</v>
      </c>
      <c r="AF7409" s="73">
        <v>2.7479999999999998</v>
      </c>
      <c r="AG7409" s="73">
        <v>3.9673330865798967E-2</v>
      </c>
      <c r="AH7409" s="73">
        <v>2.7876733308657986</v>
      </c>
      <c r="AI7409" s="73">
        <v>2.768185297596462</v>
      </c>
      <c r="AJ7409" s="73">
        <v>40.478000000000009</v>
      </c>
      <c r="AK7409" s="73">
        <v>0.58438758616659792</v>
      </c>
      <c r="AL7409" s="73">
        <v>41.062387586166608</v>
      </c>
      <c r="AM7409" s="73">
        <v>40.775329139777888</v>
      </c>
      <c r="AN7409" s="73">
        <v>2.4709999999999992</v>
      </c>
      <c r="AO7409" s="73">
        <v>3.5674236015061582E-2</v>
      </c>
      <c r="AP7409" s="73">
        <v>2.5066742360150607</v>
      </c>
      <c r="AQ7409" s="73">
        <v>2.4891506078460175</v>
      </c>
      <c r="AR7409" s="73">
        <v>47.884000000000007</v>
      </c>
      <c r="AS7409" s="73">
        <v>0.69130923405309985</v>
      </c>
      <c r="AT7409" s="73">
        <v>48.575309234053108</v>
      </c>
      <c r="AU7409" s="73">
        <v>48.235729545163409</v>
      </c>
    </row>
    <row r="7410" spans="1:47" ht="13" x14ac:dyDescent="0.3">
      <c r="A7410" s="61">
        <v>45600</v>
      </c>
      <c r="B7410" s="58">
        <v>14</v>
      </c>
      <c r="C7410" s="58" t="s">
        <v>17</v>
      </c>
      <c r="D7410" s="59">
        <v>34.584757000000003</v>
      </c>
      <c r="E7410" s="57">
        <v>7.0824570000000003E-3</v>
      </c>
      <c r="F7410" s="57"/>
      <c r="G7410" s="73">
        <v>1.1480000000000001</v>
      </c>
      <c r="H7410" s="73">
        <v>1.1708858554866464E-2</v>
      </c>
      <c r="I7410" s="73">
        <v>1.1597088585548665</v>
      </c>
      <c r="J7410" s="73">
        <v>1.1514952704316326</v>
      </c>
      <c r="K7410" s="73">
        <v>5.9480000000000004</v>
      </c>
      <c r="L7410" s="73">
        <v>6.0665758435841231E-2</v>
      </c>
      <c r="M7410" s="73">
        <v>6.0086657584358418</v>
      </c>
      <c r="N7410" s="73">
        <v>5.9661096415743478</v>
      </c>
      <c r="O7410" s="73">
        <v>47.136000000000003</v>
      </c>
      <c r="P7410" s="73">
        <v>0.48075675683117219</v>
      </c>
      <c r="Q7410" s="73">
        <v>47.616756756831172</v>
      </c>
      <c r="R7410" s="73">
        <v>47.279513124621459</v>
      </c>
      <c r="S7410" s="73">
        <v>3.9279999999999999</v>
      </c>
      <c r="T7410" s="73">
        <v>4.006306306926434E-2</v>
      </c>
      <c r="U7410" s="73">
        <v>3.9680630630692644</v>
      </c>
      <c r="V7410" s="73">
        <v>3.9399594270517881</v>
      </c>
      <c r="W7410" s="73">
        <v>58.16</v>
      </c>
      <c r="X7410" s="73">
        <v>0.59319443689114426</v>
      </c>
      <c r="Y7410" s="73">
        <v>58.75319443689115</v>
      </c>
      <c r="Z7410" s="73">
        <v>58.337077463679229</v>
      </c>
      <c r="AA7410" s="57"/>
      <c r="AB7410" s="73">
        <v>2.1869999999999998</v>
      </c>
      <c r="AC7410" s="73">
        <v>2.2305987508269121E-2</v>
      </c>
      <c r="AD7410" s="73">
        <v>2.209305987508269</v>
      </c>
      <c r="AE7410" s="73">
        <v>2.1936586728518992</v>
      </c>
      <c r="AF7410" s="73">
        <v>2.6879999999999984</v>
      </c>
      <c r="AG7410" s="73">
        <v>2.7415863933345847E-2</v>
      </c>
      <c r="AH7410" s="73">
        <v>2.7154158639333441</v>
      </c>
      <c r="AI7410" s="73">
        <v>2.6961840478399184</v>
      </c>
      <c r="AJ7410" s="73">
        <v>40.205000000000013</v>
      </c>
      <c r="AK7410" s="73">
        <v>0.41006503327387306</v>
      </c>
      <c r="AL7410" s="73">
        <v>40.615065033273886</v>
      </c>
      <c r="AM7410" s="73">
        <v>40.327410581623518</v>
      </c>
      <c r="AN7410" s="73">
        <v>2.4419999999999988</v>
      </c>
      <c r="AO7410" s="73">
        <v>2.4906822814445895E-2</v>
      </c>
      <c r="AP7410" s="73">
        <v>2.4669068228144448</v>
      </c>
      <c r="AQ7410" s="73">
        <v>2.4494350613188551</v>
      </c>
      <c r="AR7410" s="73">
        <v>47.522000000000013</v>
      </c>
      <c r="AS7410" s="73">
        <v>0.4846937075299339</v>
      </c>
      <c r="AT7410" s="73">
        <v>48.006693707529941</v>
      </c>
      <c r="AU7410" s="73">
        <v>47.666688363634194</v>
      </c>
    </row>
    <row r="7411" spans="1:47" ht="13" x14ac:dyDescent="0.3">
      <c r="A7411" s="61">
        <v>45600</v>
      </c>
      <c r="B7411" s="58">
        <v>15</v>
      </c>
      <c r="C7411" s="58" t="s">
        <v>17</v>
      </c>
      <c r="D7411" s="59">
        <v>19.733985000000001</v>
      </c>
      <c r="E7411" s="57">
        <v>7.0443609999999999E-3</v>
      </c>
      <c r="F7411" s="57"/>
      <c r="G7411" s="73">
        <v>1.1480000000000001</v>
      </c>
      <c r="H7411" s="73">
        <v>1.3313504449708181E-2</v>
      </c>
      <c r="I7411" s="73">
        <v>1.1613135044497083</v>
      </c>
      <c r="J7411" s="73">
        <v>1.1531327928901893</v>
      </c>
      <c r="K7411" s="73">
        <v>5.2119999999999989</v>
      </c>
      <c r="L7411" s="73">
        <v>6.0444237972020053E-2</v>
      </c>
      <c r="M7411" s="73">
        <v>5.2724442379720191</v>
      </c>
      <c r="N7411" s="73">
        <v>5.2353032374073738</v>
      </c>
      <c r="O7411" s="73">
        <v>45.780000000000015</v>
      </c>
      <c r="P7411" s="73">
        <v>0.53091657988470442</v>
      </c>
      <c r="Q7411" s="73">
        <v>46.310916579884719</v>
      </c>
      <c r="R7411" s="73">
        <v>45.984685765255122</v>
      </c>
      <c r="S7411" s="73">
        <v>3.9479999999999995</v>
      </c>
      <c r="T7411" s="73">
        <v>4.5785466522167147E-2</v>
      </c>
      <c r="U7411" s="73">
        <v>3.9937854665221666</v>
      </c>
      <c r="V7411" s="73">
        <v>3.965651799939431</v>
      </c>
      <c r="W7411" s="73">
        <v>56.088000000000015</v>
      </c>
      <c r="X7411" s="73">
        <v>0.65045978882859989</v>
      </c>
      <c r="Y7411" s="73">
        <v>56.738459788828614</v>
      </c>
      <c r="Z7411" s="73">
        <v>56.338773595492114</v>
      </c>
      <c r="AA7411" s="57"/>
      <c r="AB7411" s="73">
        <v>2.1869999999999994</v>
      </c>
      <c r="AC7411" s="73">
        <v>2.5362921804452772E-2</v>
      </c>
      <c r="AD7411" s="73">
        <v>2.212362921804452</v>
      </c>
      <c r="AE7411" s="73">
        <v>2.1967782387202468</v>
      </c>
      <c r="AF7411" s="73">
        <v>2.7219999999999982</v>
      </c>
      <c r="AG7411" s="73">
        <v>3.1567385986154745E-2</v>
      </c>
      <c r="AH7411" s="73">
        <v>2.7535673859861531</v>
      </c>
      <c r="AI7411" s="73">
        <v>2.73417026328144</v>
      </c>
      <c r="AJ7411" s="73">
        <v>40.211000000000006</v>
      </c>
      <c r="AK7411" s="73">
        <v>0.46633216674844574</v>
      </c>
      <c r="AL7411" s="73">
        <v>40.67733216674845</v>
      </c>
      <c r="AM7411" s="73">
        <v>40.390786354448956</v>
      </c>
      <c r="AN7411" s="73">
        <v>2.444999999999999</v>
      </c>
      <c r="AO7411" s="73">
        <v>2.8354981166843627E-2</v>
      </c>
      <c r="AP7411" s="73">
        <v>2.4733549811668425</v>
      </c>
      <c r="AQ7411" s="73">
        <v>2.455931775798355</v>
      </c>
      <c r="AR7411" s="73">
        <v>47.565000000000005</v>
      </c>
      <c r="AS7411" s="73">
        <v>0.55161745570589693</v>
      </c>
      <c r="AT7411" s="73">
        <v>48.116617455705899</v>
      </c>
      <c r="AU7411" s="73">
        <v>47.777666632249002</v>
      </c>
    </row>
    <row r="7412" spans="1:47" ht="13" x14ac:dyDescent="0.3">
      <c r="A7412" s="61">
        <v>45600</v>
      </c>
      <c r="B7412" s="58">
        <v>16</v>
      </c>
      <c r="C7412" s="58" t="s">
        <v>17</v>
      </c>
      <c r="D7412" s="59">
        <v>34.619205000000001</v>
      </c>
      <c r="E7412" s="57">
        <v>7.0678889999999999E-3</v>
      </c>
      <c r="F7412" s="57"/>
      <c r="G7412" s="73">
        <v>1.1480000000000001</v>
      </c>
      <c r="H7412" s="73">
        <v>1.4291738042269313E-2</v>
      </c>
      <c r="I7412" s="73">
        <v>1.1622917380422695</v>
      </c>
      <c r="J7412" s="73">
        <v>1.1540767890521697</v>
      </c>
      <c r="K7412" s="73">
        <v>6.5360000000000005</v>
      </c>
      <c r="L7412" s="73">
        <v>8.136829254727547E-2</v>
      </c>
      <c r="M7412" s="73">
        <v>6.6173682925472761</v>
      </c>
      <c r="N7412" s="73">
        <v>6.5705974679834327</v>
      </c>
      <c r="O7412" s="73">
        <v>46.452000000000012</v>
      </c>
      <c r="P7412" s="73">
        <v>0.57829252224694616</v>
      </c>
      <c r="Q7412" s="73">
        <v>47.03029252224696</v>
      </c>
      <c r="R7412" s="73">
        <v>46.697887635062187</v>
      </c>
      <c r="S7412" s="73">
        <v>3.9599999999999982</v>
      </c>
      <c r="T7412" s="73">
        <v>4.9299026696329656E-2</v>
      </c>
      <c r="U7412" s="73">
        <v>4.0092990266963282</v>
      </c>
      <c r="V7412" s="73">
        <v>3.9809617462078304</v>
      </c>
      <c r="W7412" s="73">
        <v>58.096000000000011</v>
      </c>
      <c r="X7412" s="73">
        <v>0.7232515795328206</v>
      </c>
      <c r="Y7412" s="73">
        <v>58.819251579532832</v>
      </c>
      <c r="Z7412" s="73">
        <v>58.403523638305622</v>
      </c>
      <c r="AA7412" s="57"/>
      <c r="AB7412" s="73">
        <v>2.1869999999999981</v>
      </c>
      <c r="AC7412" s="73">
        <v>2.7226507925472959E-2</v>
      </c>
      <c r="AD7412" s="73">
        <v>2.214226507925471</v>
      </c>
      <c r="AE7412" s="73">
        <v>2.1985766007465961</v>
      </c>
      <c r="AF7412" s="73">
        <v>2.6569999999999987</v>
      </c>
      <c r="AG7412" s="73">
        <v>3.3077655033370679E-2</v>
      </c>
      <c r="AH7412" s="73">
        <v>2.6900776550333694</v>
      </c>
      <c r="AI7412" s="73">
        <v>2.6710644847662133</v>
      </c>
      <c r="AJ7412" s="73">
        <v>39.391000000000012</v>
      </c>
      <c r="AK7412" s="73">
        <v>0.49038837388765733</v>
      </c>
      <c r="AL7412" s="73">
        <v>39.881388373887667</v>
      </c>
      <c r="AM7412" s="73">
        <v>39.599511147695139</v>
      </c>
      <c r="AN7412" s="73">
        <v>2.404999999999998</v>
      </c>
      <c r="AO7412" s="73">
        <v>2.9940444243604238E-2</v>
      </c>
      <c r="AP7412" s="73">
        <v>2.4349404442436025</v>
      </c>
      <c r="AQ7412" s="73">
        <v>2.4177305554620778</v>
      </c>
      <c r="AR7412" s="73">
        <v>46.640000000000008</v>
      </c>
      <c r="AS7412" s="73">
        <v>0.58063298109010519</v>
      </c>
      <c r="AT7412" s="73">
        <v>47.220632981090112</v>
      </c>
      <c r="AU7412" s="73">
        <v>46.886882788670029</v>
      </c>
    </row>
    <row r="7413" spans="1:47" ht="13" x14ac:dyDescent="0.3">
      <c r="A7413" s="61">
        <v>45600</v>
      </c>
      <c r="B7413" s="58">
        <v>17</v>
      </c>
      <c r="C7413" s="58" t="s">
        <v>17</v>
      </c>
      <c r="D7413" s="59">
        <v>39.809179999999998</v>
      </c>
      <c r="E7413" s="57">
        <v>7.2767209999999999E-3</v>
      </c>
      <c r="F7413" s="57"/>
      <c r="G7413" s="73">
        <v>1.1480000000000001</v>
      </c>
      <c r="H7413" s="73">
        <v>1.5229186243841451E-2</v>
      </c>
      <c r="I7413" s="73">
        <v>1.1632291862438415</v>
      </c>
      <c r="J7413" s="73">
        <v>1.154764691996488</v>
      </c>
      <c r="K7413" s="73">
        <v>7.0320000000000009</v>
      </c>
      <c r="L7413" s="73">
        <v>9.3285398664366803E-2</v>
      </c>
      <c r="M7413" s="73">
        <v>7.1252853986643681</v>
      </c>
      <c r="N7413" s="73">
        <v>7.073436684772914</v>
      </c>
      <c r="O7413" s="73">
        <v>44.296000000000014</v>
      </c>
      <c r="P7413" s="73">
        <v>0.58762372287212639</v>
      </c>
      <c r="Q7413" s="73">
        <v>44.883623722872137</v>
      </c>
      <c r="R7413" s="73">
        <v>44.557018115571815</v>
      </c>
      <c r="S7413" s="73">
        <v>3.6799999999999993</v>
      </c>
      <c r="T7413" s="73">
        <v>4.8818297367017878E-2</v>
      </c>
      <c r="U7413" s="73">
        <v>3.7288182973670172</v>
      </c>
      <c r="V7413" s="73">
        <v>3.7016847269573825</v>
      </c>
      <c r="W7413" s="73">
        <v>56.156000000000013</v>
      </c>
      <c r="X7413" s="73">
        <v>0.74495660514735262</v>
      </c>
      <c r="Y7413" s="73">
        <v>56.900956605147364</v>
      </c>
      <c r="Z7413" s="73">
        <v>56.486904219298594</v>
      </c>
      <c r="AA7413" s="57"/>
      <c r="AB7413" s="73">
        <v>2.1870000000000003</v>
      </c>
      <c r="AC7413" s="73">
        <v>2.9012395745018515E-2</v>
      </c>
      <c r="AD7413" s="73">
        <v>2.2160123957450186</v>
      </c>
      <c r="AE7413" s="73">
        <v>2.1998870918086406</v>
      </c>
      <c r="AF7413" s="73">
        <v>2.5869999999999997</v>
      </c>
      <c r="AG7413" s="73">
        <v>3.431873241534654E-2</v>
      </c>
      <c r="AH7413" s="73">
        <v>2.6213187324153462</v>
      </c>
      <c r="AI7413" s="73">
        <v>2.6022441273474861</v>
      </c>
      <c r="AJ7413" s="73">
        <v>37.38000000000001</v>
      </c>
      <c r="AK7413" s="73">
        <v>0.49587716184215463</v>
      </c>
      <c r="AL7413" s="73">
        <v>37.875877161842162</v>
      </c>
      <c r="AM7413" s="73">
        <v>37.600264971105162</v>
      </c>
      <c r="AN7413" s="73">
        <v>2.2459999999999996</v>
      </c>
      <c r="AO7413" s="73">
        <v>2.979508040389189E-2</v>
      </c>
      <c r="AP7413" s="73">
        <v>2.2757950804038916</v>
      </c>
      <c r="AQ7413" s="73">
        <v>2.25923475455062</v>
      </c>
      <c r="AR7413" s="73">
        <v>44.400000000000013</v>
      </c>
      <c r="AS7413" s="73">
        <v>0.5890033704064116</v>
      </c>
      <c r="AT7413" s="73">
        <v>44.989003370406415</v>
      </c>
      <c r="AU7413" s="73">
        <v>44.661630944811904</v>
      </c>
    </row>
    <row r="7414" spans="1:47" ht="13" x14ac:dyDescent="0.3">
      <c r="A7414" s="61">
        <v>45600</v>
      </c>
      <c r="B7414" s="58">
        <v>18</v>
      </c>
      <c r="C7414" s="58" t="s">
        <v>17</v>
      </c>
      <c r="D7414" s="59">
        <v>95.254046000000002</v>
      </c>
      <c r="E7414" s="57">
        <v>7.487952E-3</v>
      </c>
      <c r="F7414" s="57"/>
      <c r="G7414" s="73">
        <v>1.1480000000000001</v>
      </c>
      <c r="H7414" s="73">
        <v>1.1518098864094975E-2</v>
      </c>
      <c r="I7414" s="73">
        <v>1.1595180988640952</v>
      </c>
      <c r="J7414" s="73">
        <v>1.1508356829966697</v>
      </c>
      <c r="K7414" s="73">
        <v>7.5320000000000018</v>
      </c>
      <c r="L7414" s="73">
        <v>7.5569965718086551E-2</v>
      </c>
      <c r="M7414" s="73">
        <v>7.6075699657180884</v>
      </c>
      <c r="N7414" s="73">
        <v>7.5506048469781497</v>
      </c>
      <c r="O7414" s="73">
        <v>41.887999999999998</v>
      </c>
      <c r="P7414" s="73">
        <v>0.42027014391917272</v>
      </c>
      <c r="Q7414" s="73">
        <v>42.308270143919174</v>
      </c>
      <c r="R7414" s="73">
        <v>41.991467847878475</v>
      </c>
      <c r="S7414" s="73">
        <v>3.4719999999999995</v>
      </c>
      <c r="T7414" s="73">
        <v>3.4835225832872602E-2</v>
      </c>
      <c r="U7414" s="73">
        <v>3.5068352258328721</v>
      </c>
      <c r="V7414" s="73">
        <v>3.4805762119899266</v>
      </c>
      <c r="W7414" s="73">
        <v>54.04</v>
      </c>
      <c r="X7414" s="73">
        <v>0.54219343433422684</v>
      </c>
      <c r="Y7414" s="73">
        <v>54.582193434334229</v>
      </c>
      <c r="Z7414" s="73">
        <v>54.17348458984322</v>
      </c>
      <c r="AA7414" s="57"/>
      <c r="AB7414" s="73">
        <v>2.1869999999999998</v>
      </c>
      <c r="AC7414" s="73">
        <v>2.1942580327330756E-2</v>
      </c>
      <c r="AD7414" s="73">
        <v>2.2089425803273306</v>
      </c>
      <c r="AE7414" s="73">
        <v>2.1924021243150835</v>
      </c>
      <c r="AF7414" s="73">
        <v>2.835999999999999</v>
      </c>
      <c r="AG7414" s="73">
        <v>2.8454118796666671E-2</v>
      </c>
      <c r="AH7414" s="73">
        <v>2.8644541187966657</v>
      </c>
      <c r="AI7414" s="73">
        <v>2.8430052238489139</v>
      </c>
      <c r="AJ7414" s="73">
        <v>37.012000000000008</v>
      </c>
      <c r="AK7414" s="73">
        <v>0.37134832330826067</v>
      </c>
      <c r="AL7414" s="73">
        <v>37.383348323308269</v>
      </c>
      <c r="AM7414" s="73">
        <v>37.103423605464059</v>
      </c>
      <c r="AN7414" s="73">
        <v>2.2289999999999992</v>
      </c>
      <c r="AO7414" s="73">
        <v>2.236397418821227E-2</v>
      </c>
      <c r="AP7414" s="73">
        <v>2.2513639741882114</v>
      </c>
      <c r="AQ7414" s="73">
        <v>2.2345058688149608</v>
      </c>
      <c r="AR7414" s="73">
        <v>44.264000000000003</v>
      </c>
      <c r="AS7414" s="73">
        <v>0.44410899662047038</v>
      </c>
      <c r="AT7414" s="73">
        <v>44.708108996620474</v>
      </c>
      <c r="AU7414" s="73">
        <v>44.373336822443022</v>
      </c>
    </row>
    <row r="7415" spans="1:47" ht="13" x14ac:dyDescent="0.3">
      <c r="A7415" s="61">
        <v>45600</v>
      </c>
      <c r="B7415" s="58">
        <v>19</v>
      </c>
      <c r="C7415" s="58" t="s">
        <v>17</v>
      </c>
      <c r="D7415" s="59">
        <v>36.265214</v>
      </c>
      <c r="E7415" s="57">
        <v>7.4560039999999996E-3</v>
      </c>
      <c r="F7415" s="57"/>
      <c r="G7415" s="73">
        <v>1.1480000000000001</v>
      </c>
      <c r="H7415" s="73">
        <v>1.2788434577195454E-2</v>
      </c>
      <c r="I7415" s="73">
        <v>1.1607884345771955</v>
      </c>
      <c r="J7415" s="73">
        <v>1.1521335913658342</v>
      </c>
      <c r="K7415" s="73">
        <v>7.4559999999999986</v>
      </c>
      <c r="L7415" s="73">
        <v>8.305798624352724E-2</v>
      </c>
      <c r="M7415" s="73">
        <v>7.5390579862435256</v>
      </c>
      <c r="N7415" s="73">
        <v>7.4828467397418619</v>
      </c>
      <c r="O7415" s="73">
        <v>39.875999999999998</v>
      </c>
      <c r="P7415" s="73">
        <v>0.44420872578418624</v>
      </c>
      <c r="Q7415" s="73">
        <v>40.320208725784184</v>
      </c>
      <c r="R7415" s="73">
        <v>40.019581088243903</v>
      </c>
      <c r="S7415" s="73">
        <v>3.359999999999999</v>
      </c>
      <c r="T7415" s="73">
        <v>3.7429564616181799E-2</v>
      </c>
      <c r="U7415" s="73">
        <v>3.3974295646161807</v>
      </c>
      <c r="V7415" s="73">
        <v>3.3720983161926843</v>
      </c>
      <c r="W7415" s="73">
        <v>51.839999999999996</v>
      </c>
      <c r="X7415" s="73">
        <v>0.5774847112210908</v>
      </c>
      <c r="Y7415" s="73">
        <v>52.417484711221086</v>
      </c>
      <c r="Z7415" s="73">
        <v>52.026659735544285</v>
      </c>
      <c r="AA7415" s="57"/>
      <c r="AB7415" s="73">
        <v>2.1869999999999985</v>
      </c>
      <c r="AC7415" s="73">
        <v>2.436263625463975E-2</v>
      </c>
      <c r="AD7415" s="73">
        <v>2.2113626362546381</v>
      </c>
      <c r="AE7415" s="73">
        <v>2.1948747075932729</v>
      </c>
      <c r="AF7415" s="73">
        <v>2.9079999999999981</v>
      </c>
      <c r="AG7415" s="73">
        <v>3.2394396995195425E-2</v>
      </c>
      <c r="AH7415" s="73">
        <v>2.9403943969951936</v>
      </c>
      <c r="AI7415" s="73">
        <v>2.9184708046096199</v>
      </c>
      <c r="AJ7415" s="73">
        <v>36.218000000000004</v>
      </c>
      <c r="AK7415" s="73">
        <v>0.40345951525859308</v>
      </c>
      <c r="AL7415" s="73">
        <v>36.6214595152586</v>
      </c>
      <c r="AM7415" s="73">
        <v>36.348409766626993</v>
      </c>
      <c r="AN7415" s="73">
        <v>2.2239999999999998</v>
      </c>
      <c r="AO7415" s="73">
        <v>2.4774807055472716E-2</v>
      </c>
      <c r="AP7415" s="73">
        <v>2.2487748070554723</v>
      </c>
      <c r="AQ7415" s="73">
        <v>2.2320079330989673</v>
      </c>
      <c r="AR7415" s="73">
        <v>43.536999999999999</v>
      </c>
      <c r="AS7415" s="73">
        <v>0.48499135556390094</v>
      </c>
      <c r="AT7415" s="73">
        <v>44.021991355563898</v>
      </c>
      <c r="AU7415" s="73">
        <v>43.693763211928854</v>
      </c>
    </row>
    <row r="7416" spans="1:47" ht="13" x14ac:dyDescent="0.3">
      <c r="A7416" s="61">
        <v>45600</v>
      </c>
      <c r="B7416" s="58">
        <v>20</v>
      </c>
      <c r="C7416" s="58" t="s">
        <v>17</v>
      </c>
      <c r="D7416" s="59">
        <v>25.979327000000001</v>
      </c>
      <c r="E7416" s="57">
        <v>7.4465449999999997E-3</v>
      </c>
      <c r="F7416" s="57"/>
      <c r="G7416" s="73">
        <v>1.1480000000000001</v>
      </c>
      <c r="H7416" s="73">
        <v>9.7691113057561309E-3</v>
      </c>
      <c r="I7416" s="73">
        <v>1.1577691113057562</v>
      </c>
      <c r="J7416" s="73">
        <v>1.1491477315188079</v>
      </c>
      <c r="K7416" s="73">
        <v>7.1439999999999984</v>
      </c>
      <c r="L7416" s="73">
        <v>6.079314561700503E-2</v>
      </c>
      <c r="M7416" s="73">
        <v>7.2047931456170033</v>
      </c>
      <c r="N7416" s="73">
        <v>7.1511423292424752</v>
      </c>
      <c r="O7416" s="73">
        <v>37.412000000000013</v>
      </c>
      <c r="P7416" s="73">
        <v>0.31836410467852655</v>
      </c>
      <c r="Q7416" s="73">
        <v>37.730364104678543</v>
      </c>
      <c r="R7416" s="73">
        <v>37.44940325050667</v>
      </c>
      <c r="S7416" s="73">
        <v>3.0960000000000001</v>
      </c>
      <c r="T7416" s="73">
        <v>2.6345965681725592E-2</v>
      </c>
      <c r="U7416" s="73">
        <v>3.1223459656817258</v>
      </c>
      <c r="V7416" s="73">
        <v>3.0990952759427084</v>
      </c>
      <c r="W7416" s="73">
        <v>48.800000000000011</v>
      </c>
      <c r="X7416" s="73">
        <v>0.41527232728301328</v>
      </c>
      <c r="Y7416" s="73">
        <v>49.215272327283024</v>
      </c>
      <c r="Z7416" s="73">
        <v>48.848788587210663</v>
      </c>
      <c r="AA7416" s="57"/>
      <c r="AB7416" s="73">
        <v>2.1869999999999985</v>
      </c>
      <c r="AC7416" s="73">
        <v>1.861066761819568E-2</v>
      </c>
      <c r="AD7416" s="73">
        <v>2.2056106676181941</v>
      </c>
      <c r="AE7416" s="73">
        <v>2.1891864885292951</v>
      </c>
      <c r="AF7416" s="73">
        <v>2.6599999999999975</v>
      </c>
      <c r="AG7416" s="73">
        <v>2.2635745708459304E-2</v>
      </c>
      <c r="AH7416" s="73">
        <v>2.6826357457084566</v>
      </c>
      <c r="AI7416" s="73">
        <v>2.6626593779094301</v>
      </c>
      <c r="AJ7416" s="73">
        <v>34.765999999999998</v>
      </c>
      <c r="AK7416" s="73">
        <v>0.29584749447379582</v>
      </c>
      <c r="AL7416" s="73">
        <v>35.061847494473795</v>
      </c>
      <c r="AM7416" s="73">
        <v>34.800757869323057</v>
      </c>
      <c r="AN7416" s="73">
        <v>2.1159999999999988</v>
      </c>
      <c r="AO7416" s="73">
        <v>1.800648042071425E-2</v>
      </c>
      <c r="AP7416" s="73">
        <v>2.1340064804207128</v>
      </c>
      <c r="AQ7416" s="73">
        <v>2.1181155051339684</v>
      </c>
      <c r="AR7416" s="73">
        <v>41.728999999999992</v>
      </c>
      <c r="AS7416" s="73">
        <v>0.35510038822116502</v>
      </c>
      <c r="AT7416" s="73">
        <v>42.08410038822116</v>
      </c>
      <c r="AU7416" s="73">
        <v>41.770719240895751</v>
      </c>
    </row>
    <row r="7417" spans="1:47" ht="13" x14ac:dyDescent="0.3">
      <c r="A7417" s="61">
        <v>45600</v>
      </c>
      <c r="B7417" s="58">
        <v>21</v>
      </c>
      <c r="C7417" s="58" t="s">
        <v>17</v>
      </c>
      <c r="D7417" s="59">
        <v>21.130068999999999</v>
      </c>
      <c r="E7417" s="57">
        <v>7.6568799999999996E-3</v>
      </c>
      <c r="F7417" s="57"/>
      <c r="G7417" s="73">
        <v>1.1480000000000001</v>
      </c>
      <c r="H7417" s="73">
        <v>9.224018815865178E-3</v>
      </c>
      <c r="I7417" s="73">
        <v>1.1572240188158653</v>
      </c>
      <c r="J7417" s="73">
        <v>1.1483632933706744</v>
      </c>
      <c r="K7417" s="73">
        <v>6.7799999999999976</v>
      </c>
      <c r="L7417" s="73">
        <v>5.447634805885529E-2</v>
      </c>
      <c r="M7417" s="73">
        <v>6.8344763480588533</v>
      </c>
      <c r="N7417" s="73">
        <v>6.782145582798929</v>
      </c>
      <c r="O7417" s="73">
        <v>34.819999999999986</v>
      </c>
      <c r="P7417" s="73">
        <v>0.27977381112232175</v>
      </c>
      <c r="Q7417" s="73">
        <v>35.099773811122304</v>
      </c>
      <c r="R7417" s="73">
        <v>34.831019055023397</v>
      </c>
      <c r="S7417" s="73">
        <v>2.8959999999999995</v>
      </c>
      <c r="T7417" s="73">
        <v>2.3268953389151175E-2</v>
      </c>
      <c r="U7417" s="73">
        <v>2.9192689533891505</v>
      </c>
      <c r="V7417" s="73">
        <v>2.8969164613253242</v>
      </c>
      <c r="W7417" s="73">
        <v>45.643999999999984</v>
      </c>
      <c r="X7417" s="73">
        <v>0.36674313138619341</v>
      </c>
      <c r="Y7417" s="73">
        <v>46.010743131386171</v>
      </c>
      <c r="Z7417" s="73">
        <v>45.658444392518327</v>
      </c>
      <c r="AA7417" s="57"/>
      <c r="AB7417" s="73">
        <v>2.1869999999999985</v>
      </c>
      <c r="AC7417" s="73">
        <v>1.7572237935798891E-2</v>
      </c>
      <c r="AD7417" s="73">
        <v>2.2045722379357975</v>
      </c>
      <c r="AE7417" s="73">
        <v>2.1876920928585917</v>
      </c>
      <c r="AF7417" s="73">
        <v>2.5609999999999991</v>
      </c>
      <c r="AG7417" s="73">
        <v>2.0577275424591212E-2</v>
      </c>
      <c r="AH7417" s="73">
        <v>2.5815772754245905</v>
      </c>
      <c r="AI7417" s="73">
        <v>2.5618104480159376</v>
      </c>
      <c r="AJ7417" s="73">
        <v>32.94100000000001</v>
      </c>
      <c r="AK7417" s="73">
        <v>0.26467630994199903</v>
      </c>
      <c r="AL7417" s="73">
        <v>33.205676309942007</v>
      </c>
      <c r="AM7417" s="73">
        <v>32.951424431117935</v>
      </c>
      <c r="AN7417" s="73">
        <v>1.9599999999999989</v>
      </c>
      <c r="AO7417" s="73">
        <v>1.5748324807574682E-2</v>
      </c>
      <c r="AP7417" s="73">
        <v>1.9757483248075736</v>
      </c>
      <c r="AQ7417" s="73">
        <v>1.960620256974321</v>
      </c>
      <c r="AR7417" s="73">
        <v>39.649000000000008</v>
      </c>
      <c r="AS7417" s="73">
        <v>0.31857414810996387</v>
      </c>
      <c r="AT7417" s="73">
        <v>39.967574148109968</v>
      </c>
      <c r="AU7417" s="73">
        <v>39.661547228966789</v>
      </c>
    </row>
    <row r="7418" spans="1:47" ht="13" x14ac:dyDescent="0.3">
      <c r="A7418" s="61">
        <v>45600</v>
      </c>
      <c r="B7418" s="58">
        <v>22</v>
      </c>
      <c r="C7418" s="58" t="s">
        <v>17</v>
      </c>
      <c r="D7418" s="59">
        <v>27.343423000000001</v>
      </c>
      <c r="E7418" s="57">
        <v>7.739419E-3</v>
      </c>
      <c r="F7418" s="57"/>
      <c r="G7418" s="73">
        <v>1.1480000000000001</v>
      </c>
      <c r="H7418" s="73">
        <v>1.2418042883687969E-2</v>
      </c>
      <c r="I7418" s="73">
        <v>1.1604180428836881</v>
      </c>
      <c r="J7418" s="73">
        <v>1.1514370814346513</v>
      </c>
      <c r="K7418" s="73">
        <v>6.3999999999999968</v>
      </c>
      <c r="L7418" s="73">
        <v>6.9229507365507786E-2</v>
      </c>
      <c r="M7418" s="73">
        <v>6.4692295073655046</v>
      </c>
      <c r="N7418" s="73">
        <v>6.4191614296008392</v>
      </c>
      <c r="O7418" s="73">
        <v>32.388000000000005</v>
      </c>
      <c r="P7418" s="73">
        <v>0.35034457571157313</v>
      </c>
      <c r="Q7418" s="73">
        <v>32.738344575711579</v>
      </c>
      <c r="R7418" s="73">
        <v>32.484968809673774</v>
      </c>
      <c r="S7418" s="73">
        <v>2.6799999999999997</v>
      </c>
      <c r="T7418" s="73">
        <v>2.89898562093064E-2</v>
      </c>
      <c r="U7418" s="73">
        <v>2.708989856209306</v>
      </c>
      <c r="V7418" s="73">
        <v>2.6880238486453525</v>
      </c>
      <c r="W7418" s="73">
        <v>42.616</v>
      </c>
      <c r="X7418" s="73">
        <v>0.46098198217007524</v>
      </c>
      <c r="Y7418" s="73">
        <v>43.076981982170075</v>
      </c>
      <c r="Z7418" s="73">
        <v>42.743591169354616</v>
      </c>
      <c r="AA7418" s="57"/>
      <c r="AB7418" s="73">
        <v>2.1870000000000003</v>
      </c>
      <c r="AC7418" s="73">
        <v>2.3657020720057129E-2</v>
      </c>
      <c r="AD7418" s="73">
        <v>2.2106570207200575</v>
      </c>
      <c r="AE7418" s="73">
        <v>2.1935478197714136</v>
      </c>
      <c r="AF7418" s="73">
        <v>2.4739999999999993</v>
      </c>
      <c r="AG7418" s="73">
        <v>2.6761531440979112E-2</v>
      </c>
      <c r="AH7418" s="73">
        <v>2.5007615314409786</v>
      </c>
      <c r="AI7418" s="73">
        <v>2.4814070901300753</v>
      </c>
      <c r="AJ7418" s="73">
        <v>30.856999999999999</v>
      </c>
      <c r="AK7418" s="73">
        <v>0.33378357949648046</v>
      </c>
      <c r="AL7418" s="73">
        <v>31.190783579496479</v>
      </c>
      <c r="AM7418" s="73">
        <v>30.949385036436436</v>
      </c>
      <c r="AN7418" s="73">
        <v>1.833</v>
      </c>
      <c r="AO7418" s="73">
        <v>1.9827763593902478E-2</v>
      </c>
      <c r="AP7418" s="73">
        <v>1.8528277635939023</v>
      </c>
      <c r="AQ7418" s="73">
        <v>1.8384879531966163</v>
      </c>
      <c r="AR7418" s="73">
        <v>37.350999999999999</v>
      </c>
      <c r="AS7418" s="73">
        <v>0.40402989525141919</v>
      </c>
      <c r="AT7418" s="73">
        <v>37.755029895251418</v>
      </c>
      <c r="AU7418" s="73">
        <v>37.462827899534545</v>
      </c>
    </row>
    <row r="7419" spans="1:47" ht="13" x14ac:dyDescent="0.3">
      <c r="A7419" s="61">
        <v>45600</v>
      </c>
      <c r="B7419" s="58">
        <v>23</v>
      </c>
      <c r="C7419" s="58" t="s">
        <v>17</v>
      </c>
      <c r="D7419" s="59">
        <v>22.438344000000001</v>
      </c>
      <c r="E7419" s="57">
        <v>7.5248069999999997E-3</v>
      </c>
      <c r="F7419" s="57"/>
      <c r="G7419" s="73">
        <v>1.1480000000000001</v>
      </c>
      <c r="H7419" s="73">
        <v>2.3056180656044454E-2</v>
      </c>
      <c r="I7419" s="73">
        <v>1.1710561806560447</v>
      </c>
      <c r="J7419" s="73">
        <v>1.1622442089104508</v>
      </c>
      <c r="K7419" s="73">
        <v>6.1439999999999966</v>
      </c>
      <c r="L7419" s="73">
        <v>0.12339475082816816</v>
      </c>
      <c r="M7419" s="73">
        <v>6.2673947508281644</v>
      </c>
      <c r="N7419" s="73">
        <v>6.2202338149353693</v>
      </c>
      <c r="O7419" s="73">
        <v>30.403999999999996</v>
      </c>
      <c r="P7419" s="73">
        <v>0.61062727932611105</v>
      </c>
      <c r="Q7419" s="73">
        <v>31.014627279326106</v>
      </c>
      <c r="R7419" s="73">
        <v>30.781248194872241</v>
      </c>
      <c r="S7419" s="73">
        <v>2.4759999999999991</v>
      </c>
      <c r="T7419" s="73">
        <v>4.972744190275788E-2</v>
      </c>
      <c r="U7419" s="73">
        <v>2.5257274419027569</v>
      </c>
      <c r="V7419" s="73">
        <v>2.5067218303678347</v>
      </c>
      <c r="W7419" s="73">
        <v>40.17199999999999</v>
      </c>
      <c r="X7419" s="73">
        <v>0.80680565271308158</v>
      </c>
      <c r="Y7419" s="73">
        <v>40.978805652713078</v>
      </c>
      <c r="Z7419" s="73">
        <v>40.670448049085898</v>
      </c>
      <c r="AA7419" s="57"/>
      <c r="AB7419" s="73">
        <v>2.1869999999999976</v>
      </c>
      <c r="AC7419" s="73">
        <v>4.3923229176628192E-2</v>
      </c>
      <c r="AD7419" s="73">
        <v>2.2309232291766259</v>
      </c>
      <c r="AE7419" s="73">
        <v>2.2141359624452548</v>
      </c>
      <c r="AF7419" s="73">
        <v>2.3889999999999976</v>
      </c>
      <c r="AG7419" s="73">
        <v>4.7980152950601165E-2</v>
      </c>
      <c r="AH7419" s="73">
        <v>2.4369801529505986</v>
      </c>
      <c r="AI7419" s="73">
        <v>2.4186423476368146</v>
      </c>
      <c r="AJ7419" s="73">
        <v>29.201000000000008</v>
      </c>
      <c r="AK7419" s="73">
        <v>0.58646649071180679</v>
      </c>
      <c r="AL7419" s="73">
        <v>29.787466490711815</v>
      </c>
      <c r="AM7419" s="73">
        <v>29.563321554350239</v>
      </c>
      <c r="AN7419" s="73">
        <v>1.7809999999999993</v>
      </c>
      <c r="AO7419" s="73">
        <v>3.576921406656372E-2</v>
      </c>
      <c r="AP7419" s="73">
        <v>1.816769214066563</v>
      </c>
      <c r="AQ7419" s="73">
        <v>1.8030983763671704</v>
      </c>
      <c r="AR7419" s="73">
        <v>35.558</v>
      </c>
      <c r="AS7419" s="73">
        <v>0.71413908690559991</v>
      </c>
      <c r="AT7419" s="73">
        <v>36.272139086905604</v>
      </c>
      <c r="AU7419" s="73">
        <v>35.999198240799473</v>
      </c>
    </row>
    <row r="7420" spans="1:47" ht="13" x14ac:dyDescent="0.3">
      <c r="A7420" s="61">
        <v>45600</v>
      </c>
      <c r="B7420" s="58">
        <v>24</v>
      </c>
      <c r="C7420" s="58" t="s">
        <v>16</v>
      </c>
      <c r="D7420" s="59">
        <v>18.964798999999999</v>
      </c>
      <c r="E7420" s="57">
        <v>7.456463E-3</v>
      </c>
      <c r="F7420" s="57"/>
      <c r="G7420" s="73">
        <v>1.1480000000000001</v>
      </c>
      <c r="H7420" s="73">
        <v>2.7015050028392957E-2</v>
      </c>
      <c r="I7420" s="73">
        <v>1.1750150500283931</v>
      </c>
      <c r="J7420" s="73">
        <v>1.1662535937834133</v>
      </c>
      <c r="K7420" s="73">
        <v>6.0159999999999982</v>
      </c>
      <c r="L7420" s="73">
        <v>0.14157015764008013</v>
      </c>
      <c r="M7420" s="73">
        <v>6.1575701576400785</v>
      </c>
      <c r="N7420" s="73">
        <v>6.111656463589731</v>
      </c>
      <c r="O7420" s="73">
        <v>29.228000000000005</v>
      </c>
      <c r="P7420" s="73">
        <v>0.68780129114100119</v>
      </c>
      <c r="Q7420" s="73">
        <v>29.915801291141005</v>
      </c>
      <c r="R7420" s="73">
        <v>29.692735225698257</v>
      </c>
      <c r="S7420" s="73">
        <v>2.3919999999999986</v>
      </c>
      <c r="T7420" s="73">
        <v>5.6289198316999918E-2</v>
      </c>
      <c r="U7420" s="73">
        <v>2.4482891983169983</v>
      </c>
      <c r="V7420" s="73">
        <v>2.4300336204964479</v>
      </c>
      <c r="W7420" s="73">
        <v>38.783999999999999</v>
      </c>
      <c r="X7420" s="73">
        <v>0.91267569712647423</v>
      </c>
      <c r="Y7420" s="73">
        <v>39.696675697126473</v>
      </c>
      <c r="Z7420" s="73">
        <v>39.400678903567851</v>
      </c>
      <c r="AA7420" s="57"/>
      <c r="AB7420" s="73">
        <v>2.1869999999999985</v>
      </c>
      <c r="AC7420" s="73">
        <v>5.1465082240501177E-2</v>
      </c>
      <c r="AD7420" s="73">
        <v>2.2384650822404999</v>
      </c>
      <c r="AE7420" s="73">
        <v>2.2217740501779817</v>
      </c>
      <c r="AF7420" s="73">
        <v>2.3219999999999978</v>
      </c>
      <c r="AG7420" s="73">
        <v>5.4641939168927164E-2</v>
      </c>
      <c r="AH7420" s="73">
        <v>2.3766419391689251</v>
      </c>
      <c r="AI7420" s="73">
        <v>2.3589205964852638</v>
      </c>
      <c r="AJ7420" s="73">
        <v>28.048999999999996</v>
      </c>
      <c r="AK7420" s="73">
        <v>0.66005674063274733</v>
      </c>
      <c r="AL7420" s="73">
        <v>28.709056740632743</v>
      </c>
      <c r="AM7420" s="73">
        <v>28.494988721281313</v>
      </c>
      <c r="AN7420" s="73">
        <v>1.6719999999999995</v>
      </c>
      <c r="AO7420" s="73">
        <v>3.9345961365394602E-2</v>
      </c>
      <c r="AP7420" s="73">
        <v>1.7113459613653941</v>
      </c>
      <c r="AQ7420" s="73">
        <v>1.6985853735242735</v>
      </c>
      <c r="AR7420" s="73">
        <v>34.22999999999999</v>
      </c>
      <c r="AS7420" s="73">
        <v>0.80550972340757032</v>
      </c>
      <c r="AT7420" s="73">
        <v>35.035509723407564</v>
      </c>
      <c r="AU7420" s="73">
        <v>34.774268741468831</v>
      </c>
    </row>
    <row r="7421" spans="1:47" ht="13" x14ac:dyDescent="0.3">
      <c r="A7421" s="61">
        <v>45601</v>
      </c>
      <c r="B7421" s="58">
        <v>1</v>
      </c>
      <c r="C7421" s="58" t="s">
        <v>16</v>
      </c>
      <c r="D7421" s="59">
        <v>16.553570000000001</v>
      </c>
      <c r="E7421" s="57">
        <v>7.4613960000000003E-3</v>
      </c>
      <c r="F7421" s="57"/>
      <c r="G7421" s="73">
        <v>1.1480000000000001</v>
      </c>
      <c r="H7421" s="73">
        <v>2.2162392186575775E-2</v>
      </c>
      <c r="I7421" s="73">
        <v>1.1701623921865758</v>
      </c>
      <c r="J7421" s="73">
        <v>1.1614313471941644</v>
      </c>
      <c r="K7421" s="73">
        <v>5.8519999999999968</v>
      </c>
      <c r="L7421" s="73">
        <v>0.11297414553644718</v>
      </c>
      <c r="M7421" s="73">
        <v>5.964974145536444</v>
      </c>
      <c r="N7421" s="73">
        <v>5.9204671113068352</v>
      </c>
      <c r="O7421" s="73">
        <v>28.395999999999997</v>
      </c>
      <c r="P7421" s="73">
        <v>0.54819101788328017</v>
      </c>
      <c r="Q7421" s="73">
        <v>28.944191017883277</v>
      </c>
      <c r="R7421" s="73">
        <v>28.728226946799207</v>
      </c>
      <c r="S7421" s="73">
        <v>2.3159999999999998</v>
      </c>
      <c r="T7421" s="73">
        <v>4.4710888766645897E-2</v>
      </c>
      <c r="U7421" s="73">
        <v>2.3607108887666457</v>
      </c>
      <c r="V7421" s="73">
        <v>2.343096689984046</v>
      </c>
      <c r="W7421" s="73">
        <v>37.711999999999996</v>
      </c>
      <c r="X7421" s="73">
        <v>0.72803844437294896</v>
      </c>
      <c r="Y7421" s="73">
        <v>38.440038444372945</v>
      </c>
      <c r="Z7421" s="73">
        <v>38.153222095284249</v>
      </c>
      <c r="AA7421" s="57"/>
      <c r="AB7421" s="73">
        <v>2.1869999999999998</v>
      </c>
      <c r="AC7421" s="73">
        <v>4.222051542860733E-2</v>
      </c>
      <c r="AD7421" s="73">
        <v>2.2292205154286071</v>
      </c>
      <c r="AE7421" s="73">
        <v>2.2125874183916703</v>
      </c>
      <c r="AF7421" s="73">
        <v>2.2599999999999989</v>
      </c>
      <c r="AG7421" s="73">
        <v>4.3629796464861696E-2</v>
      </c>
      <c r="AH7421" s="73">
        <v>2.3036297964648607</v>
      </c>
      <c r="AI7421" s="73">
        <v>2.2864415023160372</v>
      </c>
      <c r="AJ7421" s="73">
        <v>27.074000000000009</v>
      </c>
      <c r="AK7421" s="73">
        <v>0.52266951747330381</v>
      </c>
      <c r="AL7421" s="73">
        <v>27.596669517473313</v>
      </c>
      <c r="AM7421" s="73">
        <v>27.390759837922317</v>
      </c>
      <c r="AN7421" s="73">
        <v>1.5999999999999988</v>
      </c>
      <c r="AO7421" s="73">
        <v>3.0888351479548094E-2</v>
      </c>
      <c r="AP7421" s="73">
        <v>1.6308883514795469</v>
      </c>
      <c r="AQ7421" s="73">
        <v>1.6187196476573709</v>
      </c>
      <c r="AR7421" s="73">
        <v>33.121000000000009</v>
      </c>
      <c r="AS7421" s="73">
        <v>0.63940818084632089</v>
      </c>
      <c r="AT7421" s="73">
        <v>33.760408180846326</v>
      </c>
      <c r="AU7421" s="73">
        <v>33.508508406287397</v>
      </c>
    </row>
    <row r="7422" spans="1:47" ht="13" x14ac:dyDescent="0.3">
      <c r="A7422" s="61">
        <v>45601</v>
      </c>
      <c r="B7422" s="58">
        <v>2</v>
      </c>
      <c r="C7422" s="58" t="s">
        <v>16</v>
      </c>
      <c r="D7422" s="59">
        <v>11.728778999999999</v>
      </c>
      <c r="E7422" s="57">
        <v>7.642757E-3</v>
      </c>
      <c r="F7422" s="57"/>
      <c r="G7422" s="73">
        <v>1.1480000000000001</v>
      </c>
      <c r="H7422" s="73">
        <v>2.2867127101943569E-2</v>
      </c>
      <c r="I7422" s="73">
        <v>1.1708671271019437</v>
      </c>
      <c r="J7422" s="73">
        <v>1.1619184741702155</v>
      </c>
      <c r="K7422" s="73">
        <v>5.7559999999999993</v>
      </c>
      <c r="L7422" s="73">
        <v>0.1146543411139261</v>
      </c>
      <c r="M7422" s="73">
        <v>5.8706543411139256</v>
      </c>
      <c r="N7422" s="73">
        <v>5.8257863565537971</v>
      </c>
      <c r="O7422" s="73">
        <v>27.88000000000001</v>
      </c>
      <c r="P7422" s="73">
        <v>0.5553445153329154</v>
      </c>
      <c r="Q7422" s="73">
        <v>28.435344515332925</v>
      </c>
      <c r="R7422" s="73">
        <v>28.218020086990954</v>
      </c>
      <c r="S7422" s="73">
        <v>2.2720000000000002</v>
      </c>
      <c r="T7422" s="73">
        <v>4.5256195797574734E-2</v>
      </c>
      <c r="U7422" s="73">
        <v>2.317256195797575</v>
      </c>
      <c r="V7422" s="73">
        <v>2.2995459697863501</v>
      </c>
      <c r="W7422" s="73">
        <v>37.056000000000004</v>
      </c>
      <c r="X7422" s="73">
        <v>0.73812217934635982</v>
      </c>
      <c r="Y7422" s="73">
        <v>37.794122179346367</v>
      </c>
      <c r="Z7422" s="73">
        <v>37.505270887501318</v>
      </c>
      <c r="AA7422" s="57"/>
      <c r="AB7422" s="73">
        <v>2.1870000000000003</v>
      </c>
      <c r="AC7422" s="73">
        <v>4.356307227521828E-2</v>
      </c>
      <c r="AD7422" s="73">
        <v>2.2305630722752188</v>
      </c>
      <c r="AE7422" s="73">
        <v>2.213515420740646</v>
      </c>
      <c r="AF7422" s="73">
        <v>2.2399999999999989</v>
      </c>
      <c r="AG7422" s="73">
        <v>4.4618784589158161E-2</v>
      </c>
      <c r="AH7422" s="73">
        <v>2.2846187845891572</v>
      </c>
      <c r="AI7422" s="73">
        <v>2.2671579983809069</v>
      </c>
      <c r="AJ7422" s="73">
        <v>26.650000000000006</v>
      </c>
      <c r="AK7422" s="73">
        <v>0.53084402200940439</v>
      </c>
      <c r="AL7422" s="73">
        <v>27.18084402200941</v>
      </c>
      <c r="AM7422" s="73">
        <v>26.973107436094292</v>
      </c>
      <c r="AN7422" s="73">
        <v>1.5659999999999994</v>
      </c>
      <c r="AO7422" s="73">
        <v>3.1193311011884679E-2</v>
      </c>
      <c r="AP7422" s="73">
        <v>1.5971933110118841</v>
      </c>
      <c r="AQ7422" s="73">
        <v>1.5849863506537949</v>
      </c>
      <c r="AR7422" s="73">
        <v>32.643000000000008</v>
      </c>
      <c r="AS7422" s="73">
        <v>0.65021918988566552</v>
      </c>
      <c r="AT7422" s="73">
        <v>33.293219189885669</v>
      </c>
      <c r="AU7422" s="73">
        <v>33.03876720586964</v>
      </c>
    </row>
    <row r="7423" spans="1:47" ht="13" x14ac:dyDescent="0.3">
      <c r="A7423" s="61">
        <v>45601</v>
      </c>
      <c r="B7423" s="58">
        <v>3</v>
      </c>
      <c r="C7423" s="58" t="s">
        <v>16</v>
      </c>
      <c r="D7423" s="59">
        <v>11.203267</v>
      </c>
      <c r="E7423" s="57">
        <v>7.4268980000000004E-3</v>
      </c>
      <c r="F7423" s="57"/>
      <c r="G7423" s="73">
        <v>1.1480000000000001</v>
      </c>
      <c r="H7423" s="73">
        <v>2.4274310456057477E-2</v>
      </c>
      <c r="I7423" s="73">
        <v>1.1722743104560576</v>
      </c>
      <c r="J7423" s="73">
        <v>1.16356794872428</v>
      </c>
      <c r="K7423" s="73">
        <v>5.727999999999998</v>
      </c>
      <c r="L7423" s="73">
        <v>0.12111781384346444</v>
      </c>
      <c r="M7423" s="73">
        <v>5.8491178138434625</v>
      </c>
      <c r="N7423" s="73">
        <v>5.8056770124500643</v>
      </c>
      <c r="O7423" s="73">
        <v>27.492000000000004</v>
      </c>
      <c r="P7423" s="73">
        <v>0.58131475876126504</v>
      </c>
      <c r="Q7423" s="73">
        <v>28.073314758761271</v>
      </c>
      <c r="R7423" s="73">
        <v>27.864817113526058</v>
      </c>
      <c r="S7423" s="73">
        <v>2.2679999999999998</v>
      </c>
      <c r="T7423" s="73">
        <v>4.7956564559528181E-2</v>
      </c>
      <c r="U7423" s="73">
        <v>2.3159565645595279</v>
      </c>
      <c r="V7423" s="73">
        <v>2.2987561913821142</v>
      </c>
      <c r="W7423" s="73">
        <v>36.636000000000003</v>
      </c>
      <c r="X7423" s="73">
        <v>0.77466344762031514</v>
      </c>
      <c r="Y7423" s="73">
        <v>37.410663447620323</v>
      </c>
      <c r="Z7423" s="73">
        <v>37.132818266082516</v>
      </c>
      <c r="AA7423" s="57"/>
      <c r="AB7423" s="73">
        <v>2.1869999999999989</v>
      </c>
      <c r="AC7423" s="73">
        <v>4.6243830110973584E-2</v>
      </c>
      <c r="AD7423" s="73">
        <v>2.2332438301109727</v>
      </c>
      <c r="AE7423" s="73">
        <v>2.2166577559756093</v>
      </c>
      <c r="AF7423" s="73">
        <v>2.2329999999999983</v>
      </c>
      <c r="AG7423" s="73">
        <v>4.7216494118794687E-2</v>
      </c>
      <c r="AH7423" s="73">
        <v>2.2802164941187928</v>
      </c>
      <c r="AI7423" s="73">
        <v>2.2632815587990551</v>
      </c>
      <c r="AJ7423" s="73">
        <v>26.424000000000028</v>
      </c>
      <c r="AK7423" s="73">
        <v>0.55873203788402737</v>
      </c>
      <c r="AL7423" s="73">
        <v>26.982732037884055</v>
      </c>
      <c r="AM7423" s="73">
        <v>26.782334039277359</v>
      </c>
      <c r="AN7423" s="73">
        <v>1.5599999999999987</v>
      </c>
      <c r="AO7423" s="73">
        <v>3.2985996786977029E-2</v>
      </c>
      <c r="AP7423" s="73">
        <v>1.5929859967869757</v>
      </c>
      <c r="AQ7423" s="73">
        <v>1.5811550522734106</v>
      </c>
      <c r="AR7423" s="73">
        <v>32.404000000000025</v>
      </c>
      <c r="AS7423" s="73">
        <v>0.68517835890077261</v>
      </c>
      <c r="AT7423" s="73">
        <v>33.089178358900796</v>
      </c>
      <c r="AU7423" s="73">
        <v>32.843428406325437</v>
      </c>
    </row>
    <row r="7424" spans="1:47" ht="13" x14ac:dyDescent="0.3">
      <c r="A7424" s="61">
        <v>45601</v>
      </c>
      <c r="B7424" s="58">
        <v>4</v>
      </c>
      <c r="C7424" s="58" t="s">
        <v>16</v>
      </c>
      <c r="D7424" s="59">
        <v>11.407477</v>
      </c>
      <c r="E7424" s="57">
        <v>8.0228920000000002E-3</v>
      </c>
      <c r="F7424" s="57"/>
      <c r="G7424" s="73">
        <v>1.1480000000000001</v>
      </c>
      <c r="H7424" s="73">
        <v>2.0049821682888956E-2</v>
      </c>
      <c r="I7424" s="73">
        <v>1.1680498216828892</v>
      </c>
      <c r="J7424" s="73">
        <v>1.1586786841129082</v>
      </c>
      <c r="K7424" s="73">
        <v>5.6919999999999975</v>
      </c>
      <c r="L7424" s="73">
        <v>9.9410788344080014E-2</v>
      </c>
      <c r="M7424" s="73">
        <v>5.7914107883440771</v>
      </c>
      <c r="N7424" s="73">
        <v>5.7449469250615577</v>
      </c>
      <c r="O7424" s="73">
        <v>27.448000000000004</v>
      </c>
      <c r="P7424" s="73">
        <v>0.4793793602368781</v>
      </c>
      <c r="Q7424" s="73">
        <v>27.927379360236881</v>
      </c>
      <c r="R7424" s="73">
        <v>27.703321011786674</v>
      </c>
      <c r="S7424" s="73">
        <v>2.2559999999999998</v>
      </c>
      <c r="T7424" s="73">
        <v>3.9401043307140657E-2</v>
      </c>
      <c r="U7424" s="73">
        <v>2.2954010433071406</v>
      </c>
      <c r="V7424" s="73">
        <v>2.2769852886400002</v>
      </c>
      <c r="W7424" s="73">
        <v>36.544000000000004</v>
      </c>
      <c r="X7424" s="73">
        <v>0.63824101357098773</v>
      </c>
      <c r="Y7424" s="73">
        <v>37.182241013570987</v>
      </c>
      <c r="Z7424" s="73">
        <v>36.883931909601138</v>
      </c>
      <c r="AA7424" s="57"/>
      <c r="AB7424" s="73">
        <v>2.1869999999999989</v>
      </c>
      <c r="AC7424" s="73">
        <v>3.8195958205991393E-2</v>
      </c>
      <c r="AD7424" s="73">
        <v>2.2251959582059904</v>
      </c>
      <c r="AE7424" s="73">
        <v>2.2073434513544674</v>
      </c>
      <c r="AF7424" s="73">
        <v>2.234999999999999</v>
      </c>
      <c r="AG7424" s="73">
        <v>3.9034278276356089E-2</v>
      </c>
      <c r="AH7424" s="73">
        <v>2.2740342782763552</v>
      </c>
      <c r="AI7424" s="73">
        <v>2.2557899468574463</v>
      </c>
      <c r="AJ7424" s="73">
        <v>26.594000000000008</v>
      </c>
      <c r="AK7424" s="73">
        <v>0.46446424898497296</v>
      </c>
      <c r="AL7424" s="73">
        <v>27.058464248984983</v>
      </c>
      <c r="AM7424" s="73">
        <v>26.841377112629516</v>
      </c>
      <c r="AN7424" s="73">
        <v>1.5729999999999993</v>
      </c>
      <c r="AO7424" s="73">
        <v>2.7472447305909677E-2</v>
      </c>
      <c r="AP7424" s="73">
        <v>1.6004724473059089</v>
      </c>
      <c r="AQ7424" s="73">
        <v>1.587632029712198</v>
      </c>
      <c r="AR7424" s="73">
        <v>32.589000000000006</v>
      </c>
      <c r="AS7424" s="73">
        <v>0.56916693277323016</v>
      </c>
      <c r="AT7424" s="73">
        <v>33.158166932773241</v>
      </c>
      <c r="AU7424" s="73">
        <v>32.892142540553628</v>
      </c>
    </row>
    <row r="7425" spans="1:47" ht="13" x14ac:dyDescent="0.3">
      <c r="A7425" s="61">
        <v>45601</v>
      </c>
      <c r="B7425" s="58">
        <v>5</v>
      </c>
      <c r="C7425" s="58" t="s">
        <v>16</v>
      </c>
      <c r="D7425" s="59">
        <v>11.152654999999999</v>
      </c>
      <c r="E7425" s="57">
        <v>8.2248210000000002E-3</v>
      </c>
      <c r="F7425" s="57"/>
      <c r="G7425" s="73">
        <v>1.1480000000000001</v>
      </c>
      <c r="H7425" s="73">
        <v>1.96026009025323E-2</v>
      </c>
      <c r="I7425" s="73">
        <v>1.1676026009025324</v>
      </c>
      <c r="J7425" s="73">
        <v>1.1579992785109747</v>
      </c>
      <c r="K7425" s="73">
        <v>5.7639999999999967</v>
      </c>
      <c r="L7425" s="73">
        <v>9.8422814984491361E-2</v>
      </c>
      <c r="M7425" s="73">
        <v>5.8624228149844884</v>
      </c>
      <c r="N7425" s="73">
        <v>5.814205436704925</v>
      </c>
      <c r="O7425" s="73">
        <v>27.712000000000007</v>
      </c>
      <c r="P7425" s="73">
        <v>0.47319449147297482</v>
      </c>
      <c r="Q7425" s="73">
        <v>28.185194491472981</v>
      </c>
      <c r="R7425" s="73">
        <v>27.95337631193043</v>
      </c>
      <c r="S7425" s="73">
        <v>2.2880000000000003</v>
      </c>
      <c r="T7425" s="73">
        <v>3.9068598314454618E-2</v>
      </c>
      <c r="U7425" s="73">
        <v>2.327068598314455</v>
      </c>
      <c r="V7425" s="73">
        <v>2.3079288756385976</v>
      </c>
      <c r="W7425" s="73">
        <v>36.912000000000006</v>
      </c>
      <c r="X7425" s="73">
        <v>0.63028850567445316</v>
      </c>
      <c r="Y7425" s="73">
        <v>37.542288505674456</v>
      </c>
      <c r="Z7425" s="73">
        <v>37.233509902784924</v>
      </c>
      <c r="AA7425" s="57"/>
      <c r="AB7425" s="73">
        <v>2.1870000000000003</v>
      </c>
      <c r="AC7425" s="73">
        <v>3.7343979245503603E-2</v>
      </c>
      <c r="AD7425" s="73">
        <v>2.224343979245504</v>
      </c>
      <c r="AE7425" s="73">
        <v>2.2060491481737818</v>
      </c>
      <c r="AF7425" s="73">
        <v>2.2759999999999989</v>
      </c>
      <c r="AG7425" s="73">
        <v>3.8863693078539617E-2</v>
      </c>
      <c r="AH7425" s="73">
        <v>2.3148636930785385</v>
      </c>
      <c r="AI7425" s="73">
        <v>2.2958243535635687</v>
      </c>
      <c r="AJ7425" s="73">
        <v>26.692999999999998</v>
      </c>
      <c r="AK7425" s="73">
        <v>0.4557946218565283</v>
      </c>
      <c r="AL7425" s="73">
        <v>27.148794621856528</v>
      </c>
      <c r="AM7425" s="73">
        <v>26.925500645725997</v>
      </c>
      <c r="AN7425" s="73">
        <v>1.6419999999999997</v>
      </c>
      <c r="AO7425" s="73">
        <v>2.803786644769863E-2</v>
      </c>
      <c r="AP7425" s="73">
        <v>1.6700378664476982</v>
      </c>
      <c r="AQ7425" s="73">
        <v>1.656302103932944</v>
      </c>
      <c r="AR7425" s="73">
        <v>32.798000000000002</v>
      </c>
      <c r="AS7425" s="73">
        <v>0.56004016062827022</v>
      </c>
      <c r="AT7425" s="73">
        <v>33.358040160628271</v>
      </c>
      <c r="AU7425" s="73">
        <v>33.083676251396291</v>
      </c>
    </row>
    <row r="7426" spans="1:47" ht="13" x14ac:dyDescent="0.3">
      <c r="A7426" s="61">
        <v>45601</v>
      </c>
      <c r="B7426" s="58">
        <v>6</v>
      </c>
      <c r="C7426" s="58" t="s">
        <v>16</v>
      </c>
      <c r="D7426" s="59">
        <v>15.619396</v>
      </c>
      <c r="E7426" s="57">
        <v>8.1053229999999993E-3</v>
      </c>
      <c r="F7426" s="57"/>
      <c r="G7426" s="73">
        <v>1.1480000000000001</v>
      </c>
      <c r="H7426" s="73">
        <v>1.9580245354668419E-2</v>
      </c>
      <c r="I7426" s="73">
        <v>1.1675802453546686</v>
      </c>
      <c r="J7426" s="73">
        <v>1.1581166303376498</v>
      </c>
      <c r="K7426" s="73">
        <v>5.8839999999999968</v>
      </c>
      <c r="L7426" s="73">
        <v>0.10035728542410183</v>
      </c>
      <c r="M7426" s="73">
        <v>5.9843572854240987</v>
      </c>
      <c r="N7426" s="73">
        <v>5.9358521366783332</v>
      </c>
      <c r="O7426" s="73">
        <v>29.140000000000008</v>
      </c>
      <c r="P7426" s="73">
        <v>0.4970107575218099</v>
      </c>
      <c r="Q7426" s="73">
        <v>29.637010757521818</v>
      </c>
      <c r="R7426" s="73">
        <v>29.396793212577627</v>
      </c>
      <c r="S7426" s="73">
        <v>2.4639999999999995</v>
      </c>
      <c r="T7426" s="73">
        <v>4.2025892468556598E-2</v>
      </c>
      <c r="U7426" s="73">
        <v>2.5060258924685561</v>
      </c>
      <c r="V7426" s="73">
        <v>2.4857137431637351</v>
      </c>
      <c r="W7426" s="73">
        <v>38.636000000000003</v>
      </c>
      <c r="X7426" s="73">
        <v>0.65897418076913672</v>
      </c>
      <c r="Y7426" s="73">
        <v>39.294974180769145</v>
      </c>
      <c r="Z7426" s="73">
        <v>38.97647572275735</v>
      </c>
      <c r="AA7426" s="57"/>
      <c r="AB7426" s="73">
        <v>2.1870000000000003</v>
      </c>
      <c r="AC7426" s="73">
        <v>3.7301390758414488E-2</v>
      </c>
      <c r="AD7426" s="73">
        <v>2.2243013907584146</v>
      </c>
      <c r="AE7426" s="73">
        <v>2.2062727095369685</v>
      </c>
      <c r="AF7426" s="73">
        <v>2.3580000000000001</v>
      </c>
      <c r="AG7426" s="73">
        <v>4.0217960406191751E-2</v>
      </c>
      <c r="AH7426" s="73">
        <v>2.3982179604061917</v>
      </c>
      <c r="AI7426" s="73">
        <v>2.3787796292126981</v>
      </c>
      <c r="AJ7426" s="73">
        <v>28.076000000000001</v>
      </c>
      <c r="AK7426" s="73">
        <v>0.47886321304675128</v>
      </c>
      <c r="AL7426" s="73">
        <v>28.554863213046751</v>
      </c>
      <c r="AM7426" s="73">
        <v>28.323416823484191</v>
      </c>
      <c r="AN7426" s="73">
        <v>1.7029999999999996</v>
      </c>
      <c r="AO7426" s="73">
        <v>2.9046304737805145E-2</v>
      </c>
      <c r="AP7426" s="73">
        <v>1.7320463047378047</v>
      </c>
      <c r="AQ7426" s="73">
        <v>1.7180075099869485</v>
      </c>
      <c r="AR7426" s="73">
        <v>34.324000000000005</v>
      </c>
      <c r="AS7426" s="73">
        <v>0.58542886894916268</v>
      </c>
      <c r="AT7426" s="73">
        <v>34.909428868949163</v>
      </c>
      <c r="AU7426" s="73">
        <v>34.626476672220804</v>
      </c>
    </row>
    <row r="7427" spans="1:47" ht="13" x14ac:dyDescent="0.3">
      <c r="A7427" s="61">
        <v>45601</v>
      </c>
      <c r="B7427" s="58">
        <v>7</v>
      </c>
      <c r="C7427" s="58" t="s">
        <v>16</v>
      </c>
      <c r="D7427" s="59">
        <v>36.135252999999999</v>
      </c>
      <c r="E7427" s="57">
        <v>7.9761970000000008E-3</v>
      </c>
      <c r="F7427" s="57"/>
      <c r="G7427" s="73">
        <v>1.1480000000000001</v>
      </c>
      <c r="H7427" s="73">
        <v>1.4895275088089171E-2</v>
      </c>
      <c r="I7427" s="73">
        <v>1.1628952750880892</v>
      </c>
      <c r="J7427" s="73">
        <v>1.1536197932836174</v>
      </c>
      <c r="K7427" s="73">
        <v>6.1599999999999984</v>
      </c>
      <c r="L7427" s="73">
        <v>7.9925866326332112E-2</v>
      </c>
      <c r="M7427" s="73">
        <v>6.2399258663263302</v>
      </c>
      <c r="N7427" s="73">
        <v>6.1901549883511162</v>
      </c>
      <c r="O7427" s="73">
        <v>32.159999999999997</v>
      </c>
      <c r="P7427" s="73">
        <v>0.41727530211929237</v>
      </c>
      <c r="Q7427" s="73">
        <v>32.57727530211929</v>
      </c>
      <c r="R7427" s="73">
        <v>32.317432536586352</v>
      </c>
      <c r="S7427" s="73">
        <v>2.6199999999999997</v>
      </c>
      <c r="T7427" s="73">
        <v>3.3994443145290612E-2</v>
      </c>
      <c r="U7427" s="73">
        <v>2.6539944431452902</v>
      </c>
      <c r="V7427" s="73">
        <v>2.6328256606298583</v>
      </c>
      <c r="W7427" s="73">
        <v>42.087999999999994</v>
      </c>
      <c r="X7427" s="73">
        <v>0.54609088667900429</v>
      </c>
      <c r="Y7427" s="73">
        <v>42.634090886679004</v>
      </c>
      <c r="Z7427" s="73">
        <v>42.294032978850943</v>
      </c>
      <c r="AA7427" s="57"/>
      <c r="AB7427" s="73">
        <v>2.1869999999999989</v>
      </c>
      <c r="AC7427" s="73">
        <v>2.8376277541507837E-2</v>
      </c>
      <c r="AD7427" s="73">
        <v>2.2153762775415067</v>
      </c>
      <c r="AE7427" s="73">
        <v>2.1977059999227091</v>
      </c>
      <c r="AF7427" s="73">
        <v>2.4109999999999987</v>
      </c>
      <c r="AG7427" s="73">
        <v>3.1282672680647182E-2</v>
      </c>
      <c r="AH7427" s="73">
        <v>2.4422826726806459</v>
      </c>
      <c r="AI7427" s="73">
        <v>2.4228025449536585</v>
      </c>
      <c r="AJ7427" s="73">
        <v>30.531999999999996</v>
      </c>
      <c r="AK7427" s="73">
        <v>0.39615203744733313</v>
      </c>
      <c r="AL7427" s="73">
        <v>30.92815203744733</v>
      </c>
      <c r="AM7427" s="73">
        <v>30.6814630039507</v>
      </c>
      <c r="AN7427" s="73">
        <v>1.8199999999999994</v>
      </c>
      <c r="AO7427" s="73">
        <v>2.3614460505507209E-2</v>
      </c>
      <c r="AP7427" s="73">
        <v>1.8436144605055067</v>
      </c>
      <c r="AQ7427" s="73">
        <v>1.8289094283764662</v>
      </c>
      <c r="AR7427" s="73">
        <v>36.949999999999996</v>
      </c>
      <c r="AS7427" s="73">
        <v>0.47942544817499533</v>
      </c>
      <c r="AT7427" s="73">
        <v>37.429425448174989</v>
      </c>
      <c r="AU7427" s="73">
        <v>37.130880977203532</v>
      </c>
    </row>
    <row r="7428" spans="1:47" ht="13" x14ac:dyDescent="0.3">
      <c r="A7428" s="61">
        <v>45601</v>
      </c>
      <c r="B7428" s="58">
        <v>8</v>
      </c>
      <c r="C7428" s="58" t="s">
        <v>17</v>
      </c>
      <c r="D7428" s="59">
        <v>29.929831</v>
      </c>
      <c r="E7428" s="57">
        <v>7.5542090000000001E-3</v>
      </c>
      <c r="F7428" s="57"/>
      <c r="G7428" s="73">
        <v>1.1480000000000001</v>
      </c>
      <c r="H7428" s="73">
        <v>1.6555835892685555E-2</v>
      </c>
      <c r="I7428" s="73">
        <v>1.1645558358926857</v>
      </c>
      <c r="J7428" s="73">
        <v>1.1557585377161828</v>
      </c>
      <c r="K7428" s="73">
        <v>5.8079999999999989</v>
      </c>
      <c r="L7428" s="73">
        <v>8.3759838732332489E-2</v>
      </c>
      <c r="M7428" s="73">
        <v>5.8917598387323311</v>
      </c>
      <c r="N7428" s="73">
        <v>5.8472522535327407</v>
      </c>
      <c r="O7428" s="73">
        <v>34.808</v>
      </c>
      <c r="P7428" s="73">
        <v>0.50198217400052159</v>
      </c>
      <c r="Q7428" s="73">
        <v>35.309982174000524</v>
      </c>
      <c r="R7428" s="73">
        <v>35.043243188871848</v>
      </c>
      <c r="S7428" s="73">
        <v>2.8959999999999995</v>
      </c>
      <c r="T7428" s="73">
        <v>4.1764547687471572E-2</v>
      </c>
      <c r="U7428" s="73">
        <v>2.937764547687471</v>
      </c>
      <c r="V7428" s="73">
        <v>2.9155720603014492</v>
      </c>
      <c r="W7428" s="73">
        <v>44.66</v>
      </c>
      <c r="X7428" s="73">
        <v>0.64406239631301121</v>
      </c>
      <c r="Y7428" s="73">
        <v>45.304062396313014</v>
      </c>
      <c r="Z7428" s="73">
        <v>44.961826040422224</v>
      </c>
      <c r="AA7428" s="57"/>
      <c r="AB7428" s="73">
        <v>2.1869999999999985</v>
      </c>
      <c r="AC7428" s="73">
        <v>3.153973266315617E-2</v>
      </c>
      <c r="AD7428" s="73">
        <v>2.2185397326631549</v>
      </c>
      <c r="AE7428" s="73">
        <v>2.2017804198478133</v>
      </c>
      <c r="AF7428" s="73">
        <v>2.2659999999999973</v>
      </c>
      <c r="AG7428" s="73">
        <v>3.2679027990266049E-2</v>
      </c>
      <c r="AH7428" s="73">
        <v>2.2986790279902634</v>
      </c>
      <c r="AI7428" s="73">
        <v>2.2813143261889079</v>
      </c>
      <c r="AJ7428" s="73">
        <v>31.97300000000001</v>
      </c>
      <c r="AK7428" s="73">
        <v>0.46109733536309705</v>
      </c>
      <c r="AL7428" s="73">
        <v>32.434097335363106</v>
      </c>
      <c r="AM7428" s="73">
        <v>32.189083385365429</v>
      </c>
      <c r="AN7428" s="73">
        <v>1.8919999999999992</v>
      </c>
      <c r="AO7428" s="73">
        <v>2.7285402011290122E-2</v>
      </c>
      <c r="AP7428" s="73">
        <v>1.9192854020112893</v>
      </c>
      <c r="AQ7428" s="73">
        <v>1.904786718953847</v>
      </c>
      <c r="AR7428" s="73">
        <v>38.317999999999998</v>
      </c>
      <c r="AS7428" s="73">
        <v>0.55260149802780945</v>
      </c>
      <c r="AT7428" s="73">
        <v>38.870601498027817</v>
      </c>
      <c r="AU7428" s="73">
        <v>38.576964850355992</v>
      </c>
    </row>
    <row r="7429" spans="1:47" ht="13" x14ac:dyDescent="0.3">
      <c r="A7429" s="61">
        <v>45601</v>
      </c>
      <c r="B7429" s="58">
        <v>9</v>
      </c>
      <c r="C7429" s="58" t="s">
        <v>17</v>
      </c>
      <c r="D7429" s="59">
        <v>27.460622999999998</v>
      </c>
      <c r="E7429" s="57">
        <v>7.3980590000000002E-3</v>
      </c>
      <c r="F7429" s="57"/>
      <c r="G7429" s="73">
        <v>1.1480000000000001</v>
      </c>
      <c r="H7429" s="73">
        <v>1.2792550755609419E-2</v>
      </c>
      <c r="I7429" s="73">
        <v>1.1607925507556096</v>
      </c>
      <c r="J7429" s="73">
        <v>1.1522049389783591</v>
      </c>
      <c r="K7429" s="73">
        <v>5.2759999999999989</v>
      </c>
      <c r="L7429" s="73">
        <v>5.8792245458706684E-2</v>
      </c>
      <c r="M7429" s="73">
        <v>5.334792245458706</v>
      </c>
      <c r="N7429" s="73">
        <v>5.2953251376740598</v>
      </c>
      <c r="O7429" s="73">
        <v>39.279999999999994</v>
      </c>
      <c r="P7429" s="73">
        <v>0.43771027324071238</v>
      </c>
      <c r="Q7429" s="73">
        <v>39.717710273240705</v>
      </c>
      <c r="R7429" s="73">
        <v>39.423876309294364</v>
      </c>
      <c r="S7429" s="73">
        <v>3.2439999999999998</v>
      </c>
      <c r="T7429" s="73">
        <v>3.6148984887802223E-2</v>
      </c>
      <c r="U7429" s="73">
        <v>3.280148984887802</v>
      </c>
      <c r="V7429" s="73">
        <v>3.255882249168812</v>
      </c>
      <c r="W7429" s="73">
        <v>48.947999999999993</v>
      </c>
      <c r="X7429" s="73">
        <v>0.54544405434283072</v>
      </c>
      <c r="Y7429" s="73">
        <v>49.493444054342824</v>
      </c>
      <c r="Z7429" s="73">
        <v>49.127288635115598</v>
      </c>
      <c r="AA7429" s="57"/>
      <c r="AB7429" s="73">
        <v>2.1869999999999981</v>
      </c>
      <c r="AC7429" s="73">
        <v>2.4370477789649625E-2</v>
      </c>
      <c r="AD7429" s="73">
        <v>2.2113704777896475</v>
      </c>
      <c r="AE7429" s="73">
        <v>2.1950106285241016</v>
      </c>
      <c r="AF7429" s="73">
        <v>2.3929999999999998</v>
      </c>
      <c r="AG7429" s="73">
        <v>2.6666005190046457E-2</v>
      </c>
      <c r="AH7429" s="73">
        <v>2.419666005190046</v>
      </c>
      <c r="AI7429" s="73">
        <v>2.4017651733233558</v>
      </c>
      <c r="AJ7429" s="73">
        <v>35.268000000000022</v>
      </c>
      <c r="AK7429" s="73">
        <v>0.39300320561745056</v>
      </c>
      <c r="AL7429" s="73">
        <v>35.661003205617476</v>
      </c>
      <c r="AM7429" s="73">
        <v>35.397180999903128</v>
      </c>
      <c r="AN7429" s="73">
        <v>2.0699999999999998</v>
      </c>
      <c r="AO7429" s="73">
        <v>2.3066707372919416E-2</v>
      </c>
      <c r="AP7429" s="73">
        <v>2.0930667073729192</v>
      </c>
      <c r="AQ7429" s="73">
        <v>2.0775820763808386</v>
      </c>
      <c r="AR7429" s="73">
        <v>41.918000000000021</v>
      </c>
      <c r="AS7429" s="73">
        <v>0.46710639597006609</v>
      </c>
      <c r="AT7429" s="73">
        <v>42.385106395970091</v>
      </c>
      <c r="AU7429" s="73">
        <v>42.07153887813142</v>
      </c>
    </row>
    <row r="7430" spans="1:47" ht="13" x14ac:dyDescent="0.3">
      <c r="A7430" s="61">
        <v>45601</v>
      </c>
      <c r="B7430" s="58">
        <v>10</v>
      </c>
      <c r="C7430" s="58" t="s">
        <v>17</v>
      </c>
      <c r="D7430" s="59">
        <v>16.125306999999999</v>
      </c>
      <c r="E7430" s="57">
        <v>6.8907179999999997E-3</v>
      </c>
      <c r="F7430" s="57"/>
      <c r="G7430" s="73">
        <v>1.1480000000000001</v>
      </c>
      <c r="H7430" s="73">
        <v>1.5295676676183085E-2</v>
      </c>
      <c r="I7430" s="73">
        <v>1.1632956766761833</v>
      </c>
      <c r="J7430" s="73">
        <v>1.1552797342175887</v>
      </c>
      <c r="K7430" s="73">
        <v>4.2679999999999998</v>
      </c>
      <c r="L7430" s="73">
        <v>5.6865808409363582E-2</v>
      </c>
      <c r="M7430" s="73">
        <v>4.3248658084093634</v>
      </c>
      <c r="N7430" s="73">
        <v>4.2950643777357724</v>
      </c>
      <c r="O7430" s="73">
        <v>43.456000000000003</v>
      </c>
      <c r="P7430" s="73">
        <v>0.57899732198624743</v>
      </c>
      <c r="Q7430" s="73">
        <v>44.034997321986253</v>
      </c>
      <c r="R7430" s="73">
        <v>43.73156457330969</v>
      </c>
      <c r="S7430" s="73">
        <v>3.6519999999999992</v>
      </c>
      <c r="T7430" s="73">
        <v>4.8658372144094596E-2</v>
      </c>
      <c r="U7430" s="73">
        <v>3.700658372144094</v>
      </c>
      <c r="V7430" s="73">
        <v>3.67515817888731</v>
      </c>
      <c r="W7430" s="73">
        <v>52.524000000000001</v>
      </c>
      <c r="X7430" s="73">
        <v>0.69981717921588871</v>
      </c>
      <c r="Y7430" s="73">
        <v>53.223817179215899</v>
      </c>
      <c r="Z7430" s="73">
        <v>52.857066864150362</v>
      </c>
      <c r="AA7430" s="57"/>
      <c r="AB7430" s="73">
        <v>2.1869999999999985</v>
      </c>
      <c r="AC7430" s="73">
        <v>2.9139063493739004E-2</v>
      </c>
      <c r="AD7430" s="73">
        <v>2.2161390634937375</v>
      </c>
      <c r="AE7430" s="73">
        <v>2.200868274158418</v>
      </c>
      <c r="AF7430" s="73">
        <v>2.5779999999999981</v>
      </c>
      <c r="AG7430" s="73">
        <v>3.4348653720557447E-2</v>
      </c>
      <c r="AH7430" s="73">
        <v>2.6123486537205554</v>
      </c>
      <c r="AI7430" s="73">
        <v>2.5943476958300873</v>
      </c>
      <c r="AJ7430" s="73">
        <v>38.516000000000012</v>
      </c>
      <c r="AK7430" s="73">
        <v>0.51317794674204509</v>
      </c>
      <c r="AL7430" s="73">
        <v>39.02917794674206</v>
      </c>
      <c r="AM7430" s="73">
        <v>38.760238887739241</v>
      </c>
      <c r="AN7430" s="73">
        <v>2.2989999999999986</v>
      </c>
      <c r="AO7430" s="73">
        <v>3.0631324632878817E-2</v>
      </c>
      <c r="AP7430" s="73">
        <v>2.3296313246328775</v>
      </c>
      <c r="AQ7430" s="73">
        <v>2.313578492130866</v>
      </c>
      <c r="AR7430" s="73">
        <v>45.580000000000005</v>
      </c>
      <c r="AS7430" s="73">
        <v>0.60729698858922032</v>
      </c>
      <c r="AT7430" s="73">
        <v>46.187296988589232</v>
      </c>
      <c r="AU7430" s="73">
        <v>45.869033349858611</v>
      </c>
    </row>
    <row r="7431" spans="1:47" ht="13" x14ac:dyDescent="0.3">
      <c r="A7431" s="61">
        <v>45601</v>
      </c>
      <c r="B7431" s="58">
        <v>11</v>
      </c>
      <c r="C7431" s="58" t="s">
        <v>17</v>
      </c>
      <c r="D7431" s="59">
        <v>19.050523999999999</v>
      </c>
      <c r="E7431" s="57">
        <v>6.6745019999999997E-3</v>
      </c>
      <c r="F7431" s="57"/>
      <c r="G7431" s="73">
        <v>1.1480000000000001</v>
      </c>
      <c r="H7431" s="73">
        <v>1.362386510663165E-2</v>
      </c>
      <c r="I7431" s="73">
        <v>1.1616238651066317</v>
      </c>
      <c r="J7431" s="73">
        <v>1.1538706042957299</v>
      </c>
      <c r="K7431" s="73">
        <v>3.0519999999999983</v>
      </c>
      <c r="L7431" s="73">
        <v>3.6219543820069484E-2</v>
      </c>
      <c r="M7431" s="73">
        <v>3.0882195438200677</v>
      </c>
      <c r="N7431" s="73">
        <v>3.0676072162984016</v>
      </c>
      <c r="O7431" s="73">
        <v>47.504000000000026</v>
      </c>
      <c r="P7431" s="73">
        <v>0.56375268991762206</v>
      </c>
      <c r="Q7431" s="73">
        <v>48.067752689917647</v>
      </c>
      <c r="R7431" s="73">
        <v>47.746924378453286</v>
      </c>
      <c r="S7431" s="73">
        <v>3.9439999999999995</v>
      </c>
      <c r="T7431" s="73">
        <v>4.6805334477835553E-2</v>
      </c>
      <c r="U7431" s="73">
        <v>3.9908053344778351</v>
      </c>
      <c r="V7431" s="73">
        <v>3.9641686962912521</v>
      </c>
      <c r="W7431" s="73">
        <v>55.648000000000025</v>
      </c>
      <c r="X7431" s="73">
        <v>0.66040143332215873</v>
      </c>
      <c r="Y7431" s="73">
        <v>56.308401433322182</v>
      </c>
      <c r="Z7431" s="73">
        <v>55.932570895338671</v>
      </c>
      <c r="AA7431" s="57"/>
      <c r="AB7431" s="73">
        <v>2.1869999999999985</v>
      </c>
      <c r="AC7431" s="73">
        <v>2.5954175076832224E-2</v>
      </c>
      <c r="AD7431" s="73">
        <v>2.2129541750768307</v>
      </c>
      <c r="AE7431" s="73">
        <v>2.1981838080093721</v>
      </c>
      <c r="AF7431" s="73">
        <v>2.7459999999999982</v>
      </c>
      <c r="AG7431" s="73">
        <v>3.2588095455409825E-2</v>
      </c>
      <c r="AH7431" s="73">
        <v>2.7785880954554081</v>
      </c>
      <c r="AI7431" s="73">
        <v>2.760042403655115</v>
      </c>
      <c r="AJ7431" s="73">
        <v>41.502000000000002</v>
      </c>
      <c r="AK7431" s="73">
        <v>0.49252408506570272</v>
      </c>
      <c r="AL7431" s="73">
        <v>41.994524085065706</v>
      </c>
      <c r="AM7431" s="73">
        <v>41.714231550070885</v>
      </c>
      <c r="AN7431" s="73">
        <v>2.4599999999999995</v>
      </c>
      <c r="AO7431" s="73">
        <v>2.9193996657067813E-2</v>
      </c>
      <c r="AP7431" s="73">
        <v>2.4891939966570673</v>
      </c>
      <c r="AQ7431" s="73">
        <v>2.4725798663479917</v>
      </c>
      <c r="AR7431" s="73">
        <v>48.895000000000003</v>
      </c>
      <c r="AS7431" s="73">
        <v>0.5802603522550126</v>
      </c>
      <c r="AT7431" s="73">
        <v>49.475260352255006</v>
      </c>
      <c r="AU7431" s="73">
        <v>49.145037628083365</v>
      </c>
    </row>
    <row r="7432" spans="1:47" ht="13" x14ac:dyDescent="0.3">
      <c r="A7432" s="61">
        <v>45601</v>
      </c>
      <c r="B7432" s="58">
        <v>12</v>
      </c>
      <c r="C7432" s="58" t="s">
        <v>17</v>
      </c>
      <c r="D7432" s="59">
        <v>20.016835</v>
      </c>
      <c r="E7432" s="57">
        <v>6.822842E-3</v>
      </c>
      <c r="F7432" s="57"/>
      <c r="G7432" s="73">
        <v>1.1480000000000001</v>
      </c>
      <c r="H7432" s="73">
        <v>9.5463684166322716E-3</v>
      </c>
      <c r="I7432" s="73">
        <v>1.1575463684166325</v>
      </c>
      <c r="J7432" s="73">
        <v>1.149648612437252</v>
      </c>
      <c r="K7432" s="73">
        <v>3.2879999999999985</v>
      </c>
      <c r="L7432" s="73">
        <v>2.7341863548681965E-2</v>
      </c>
      <c r="M7432" s="73">
        <v>3.3153418635486807</v>
      </c>
      <c r="N7432" s="73">
        <v>3.2927218098377025</v>
      </c>
      <c r="O7432" s="73">
        <v>50.684000000000012</v>
      </c>
      <c r="P7432" s="73">
        <v>0.4214705024639287</v>
      </c>
      <c r="Q7432" s="73">
        <v>51.105470502463938</v>
      </c>
      <c r="R7432" s="73">
        <v>50.75678595188996</v>
      </c>
      <c r="S7432" s="73">
        <v>4.2480000000000002</v>
      </c>
      <c r="T7432" s="73">
        <v>3.5324889402311752E-2</v>
      </c>
      <c r="U7432" s="73">
        <v>4.2833248894023122</v>
      </c>
      <c r="V7432" s="73">
        <v>4.2541004404472522</v>
      </c>
      <c r="W7432" s="73">
        <v>59.368000000000009</v>
      </c>
      <c r="X7432" s="73">
        <v>0.49368362383155467</v>
      </c>
      <c r="Y7432" s="73">
        <v>59.861683623831567</v>
      </c>
      <c r="Z7432" s="73">
        <v>59.453256814612168</v>
      </c>
      <c r="AA7432" s="57"/>
      <c r="AB7432" s="73">
        <v>2.1869999999999985</v>
      </c>
      <c r="AC7432" s="73">
        <v>1.8186330772800317E-2</v>
      </c>
      <c r="AD7432" s="73">
        <v>2.2051863307727988</v>
      </c>
      <c r="AE7432" s="73">
        <v>2.1901406928573763</v>
      </c>
      <c r="AF7432" s="73">
        <v>2.8609999999999984</v>
      </c>
      <c r="AG7432" s="73">
        <v>2.3791080174202887E-2</v>
      </c>
      <c r="AH7432" s="73">
        <v>2.8847910801742014</v>
      </c>
      <c r="AI7432" s="73">
        <v>2.8651086064311633</v>
      </c>
      <c r="AJ7432" s="73">
        <v>43.751000000000012</v>
      </c>
      <c r="AK7432" s="73">
        <v>0.36381808762724621</v>
      </c>
      <c r="AL7432" s="73">
        <v>44.114818087627256</v>
      </c>
      <c r="AM7432" s="73">
        <v>43.813829653956631</v>
      </c>
      <c r="AN7432" s="73">
        <v>2.6320000000000001</v>
      </c>
      <c r="AO7432" s="73">
        <v>2.1886795882034963E-2</v>
      </c>
      <c r="AP7432" s="73">
        <v>2.6538867958820349</v>
      </c>
      <c r="AQ7432" s="73">
        <v>2.6357797455878456</v>
      </c>
      <c r="AR7432" s="73">
        <v>51.431000000000004</v>
      </c>
      <c r="AS7432" s="73">
        <v>0.42768229445628436</v>
      </c>
      <c r="AT7432" s="73">
        <v>51.858682294456294</v>
      </c>
      <c r="AU7432" s="73">
        <v>51.504858698833019</v>
      </c>
    </row>
    <row r="7433" spans="1:47" ht="13" x14ac:dyDescent="0.3">
      <c r="A7433" s="61">
        <v>45601</v>
      </c>
      <c r="B7433" s="58">
        <v>13</v>
      </c>
      <c r="C7433" s="58" t="s">
        <v>17</v>
      </c>
      <c r="D7433" s="59">
        <v>48.536577999999999</v>
      </c>
      <c r="E7433" s="57">
        <v>6.9573359999999997E-3</v>
      </c>
      <c r="F7433" s="57"/>
      <c r="G7433" s="73">
        <v>1.1480000000000001</v>
      </c>
      <c r="H7433" s="73">
        <v>9.2962899474814988E-3</v>
      </c>
      <c r="I7433" s="73">
        <v>1.1572962899474817</v>
      </c>
      <c r="J7433" s="73">
        <v>1.1492445908067637</v>
      </c>
      <c r="K7433" s="73">
        <v>3.5399999999999965</v>
      </c>
      <c r="L7433" s="73">
        <v>2.8666259942582293E-2</v>
      </c>
      <c r="M7433" s="73">
        <v>3.5686662599425789</v>
      </c>
      <c r="N7433" s="73">
        <v>3.5438378497002949</v>
      </c>
      <c r="O7433" s="73">
        <v>52.647999999999996</v>
      </c>
      <c r="P7433" s="73">
        <v>0.42633368741725253</v>
      </c>
      <c r="Q7433" s="73">
        <v>53.074333687417251</v>
      </c>
      <c r="R7433" s="73">
        <v>52.705077714977769</v>
      </c>
      <c r="S7433" s="73">
        <v>4.3679999999999994</v>
      </c>
      <c r="T7433" s="73">
        <v>3.5371249556271064E-2</v>
      </c>
      <c r="U7433" s="73">
        <v>4.4033712495562707</v>
      </c>
      <c r="V7433" s="73">
        <v>4.3727355162403674</v>
      </c>
      <c r="W7433" s="73">
        <v>61.703999999999994</v>
      </c>
      <c r="X7433" s="73">
        <v>0.49966748686358742</v>
      </c>
      <c r="Y7433" s="73">
        <v>62.203667486863587</v>
      </c>
      <c r="Z7433" s="73">
        <v>61.770895671725199</v>
      </c>
      <c r="AA7433" s="57"/>
      <c r="AB7433" s="73">
        <v>2.1869999999999998</v>
      </c>
      <c r="AC7433" s="73">
        <v>1.7709918218764841E-2</v>
      </c>
      <c r="AD7433" s="73">
        <v>2.2047099182187648</v>
      </c>
      <c r="AE7433" s="73">
        <v>2.1893710105351842</v>
      </c>
      <c r="AF7433" s="73">
        <v>2.9269999999999992</v>
      </c>
      <c r="AG7433" s="73">
        <v>2.3702300240660574E-2</v>
      </c>
      <c r="AH7433" s="73">
        <v>2.9507023002406596</v>
      </c>
      <c r="AI7433" s="73">
        <v>2.9301732729019125</v>
      </c>
      <c r="AJ7433" s="73">
        <v>45.203999999999994</v>
      </c>
      <c r="AK7433" s="73">
        <v>0.36605356340239859</v>
      </c>
      <c r="AL7433" s="73">
        <v>45.570053563402389</v>
      </c>
      <c r="AM7433" s="73">
        <v>45.253007389223797</v>
      </c>
      <c r="AN7433" s="73">
        <v>2.7059999999999995</v>
      </c>
      <c r="AO7433" s="73">
        <v>2.1912683447634956E-2</v>
      </c>
      <c r="AP7433" s="73">
        <v>2.7279126834476344</v>
      </c>
      <c r="AQ7433" s="73">
        <v>2.7089336783302276</v>
      </c>
      <c r="AR7433" s="73">
        <v>53.023999999999987</v>
      </c>
      <c r="AS7433" s="73">
        <v>0.429378465309459</v>
      </c>
      <c r="AT7433" s="73">
        <v>53.453378465309449</v>
      </c>
      <c r="AU7433" s="73">
        <v>53.081485350991116</v>
      </c>
    </row>
    <row r="7434" spans="1:47" ht="13" x14ac:dyDescent="0.3">
      <c r="A7434" s="61">
        <v>45601</v>
      </c>
      <c r="B7434" s="58">
        <v>14</v>
      </c>
      <c r="C7434" s="58" t="s">
        <v>17</v>
      </c>
      <c r="D7434" s="59">
        <v>50.671067999999998</v>
      </c>
      <c r="E7434" s="57">
        <v>7.1713829999999999E-3</v>
      </c>
      <c r="F7434" s="57"/>
      <c r="G7434" s="73">
        <v>1.1480000000000001</v>
      </c>
      <c r="H7434" s="73">
        <v>9.0087431519940767E-3</v>
      </c>
      <c r="I7434" s="73">
        <v>1.1570087431519942</v>
      </c>
      <c r="J7434" s="73">
        <v>1.1487113903205026</v>
      </c>
      <c r="K7434" s="73">
        <v>4.2359999999999998</v>
      </c>
      <c r="L7434" s="73">
        <v>3.3241320550389288E-2</v>
      </c>
      <c r="M7434" s="73">
        <v>4.269241320550389</v>
      </c>
      <c r="N7434" s="73">
        <v>4.2386249559212965</v>
      </c>
      <c r="O7434" s="73">
        <v>53.664000000000023</v>
      </c>
      <c r="P7434" s="73">
        <v>0.42111950566952117</v>
      </c>
      <c r="Q7434" s="73">
        <v>54.085119505669546</v>
      </c>
      <c r="R7434" s="73">
        <v>53.697254399093623</v>
      </c>
      <c r="S7434" s="73">
        <v>4.3919999999999986</v>
      </c>
      <c r="T7434" s="73">
        <v>3.4465505159893703E-2</v>
      </c>
      <c r="U7434" s="73">
        <v>4.426465505159892</v>
      </c>
      <c r="V7434" s="73">
        <v>4.3947216256861017</v>
      </c>
      <c r="W7434" s="73">
        <v>63.440000000000019</v>
      </c>
      <c r="X7434" s="73">
        <v>0.49783507453179826</v>
      </c>
      <c r="Y7434" s="73">
        <v>63.937835074531819</v>
      </c>
      <c r="Z7434" s="73">
        <v>63.479312371021521</v>
      </c>
      <c r="AA7434" s="57"/>
      <c r="AB7434" s="73">
        <v>2.1870000000000003</v>
      </c>
      <c r="AC7434" s="73">
        <v>1.7162126544783142E-2</v>
      </c>
      <c r="AD7434" s="73">
        <v>2.2041621265447833</v>
      </c>
      <c r="AE7434" s="73">
        <v>2.1883552357412364</v>
      </c>
      <c r="AF7434" s="73">
        <v>2.9399999999999991</v>
      </c>
      <c r="AG7434" s="73">
        <v>2.3071171486814087E-2</v>
      </c>
      <c r="AH7434" s="73">
        <v>2.963071171486813</v>
      </c>
      <c r="AI7434" s="73">
        <v>2.9418218532598224</v>
      </c>
      <c r="AJ7434" s="73">
        <v>45.885999999999996</v>
      </c>
      <c r="AK7434" s="73">
        <v>0.36008291661358893</v>
      </c>
      <c r="AL7434" s="73">
        <v>46.246082916613588</v>
      </c>
      <c r="AM7434" s="73">
        <v>45.914434543768799</v>
      </c>
      <c r="AN7434" s="73">
        <v>2.7149999999999994</v>
      </c>
      <c r="AO7434" s="73">
        <v>2.1305520607721177E-2</v>
      </c>
      <c r="AP7434" s="73">
        <v>2.7363055206077207</v>
      </c>
      <c r="AQ7434" s="73">
        <v>2.7166824257144282</v>
      </c>
      <c r="AR7434" s="73">
        <v>53.727999999999987</v>
      </c>
      <c r="AS7434" s="73">
        <v>0.42162173525290736</v>
      </c>
      <c r="AT7434" s="73">
        <v>54.149621735252907</v>
      </c>
      <c r="AU7434" s="73">
        <v>53.761294058484289</v>
      </c>
    </row>
    <row r="7435" spans="1:47" ht="13" x14ac:dyDescent="0.3">
      <c r="A7435" s="61">
        <v>45601</v>
      </c>
      <c r="B7435" s="58">
        <v>15</v>
      </c>
      <c r="C7435" s="58" t="s">
        <v>17</v>
      </c>
      <c r="D7435" s="59">
        <v>77.590853999999993</v>
      </c>
      <c r="E7435" s="57">
        <v>7.3419130000000003E-3</v>
      </c>
      <c r="F7435" s="57"/>
      <c r="G7435" s="73">
        <v>1.1480000000000001</v>
      </c>
      <c r="H7435" s="73">
        <v>9.4594399387265878E-3</v>
      </c>
      <c r="I7435" s="73">
        <v>1.1574594399387268</v>
      </c>
      <c r="J7435" s="73">
        <v>1.148961473429668</v>
      </c>
      <c r="K7435" s="73">
        <v>5.7919999999999989</v>
      </c>
      <c r="L7435" s="73">
        <v>4.7725676067164095E-2</v>
      </c>
      <c r="M7435" s="73">
        <v>5.8397256760671628</v>
      </c>
      <c r="N7435" s="73">
        <v>5.7968509182096115</v>
      </c>
      <c r="O7435" s="73">
        <v>54.659999999999989</v>
      </c>
      <c r="P7435" s="73">
        <v>0.45039458802334076</v>
      </c>
      <c r="Q7435" s="73">
        <v>55.110394588023333</v>
      </c>
      <c r="R7435" s="73">
        <v>54.705778865562394</v>
      </c>
      <c r="S7435" s="73">
        <v>4.4160000000000004</v>
      </c>
      <c r="T7435" s="73">
        <v>3.6387532029108549E-2</v>
      </c>
      <c r="U7435" s="73">
        <v>4.4523875320291086</v>
      </c>
      <c r="V7435" s="73">
        <v>4.4196984901266667</v>
      </c>
      <c r="W7435" s="73">
        <v>66.015999999999991</v>
      </c>
      <c r="X7435" s="73">
        <v>0.54396723605834008</v>
      </c>
      <c r="Y7435" s="73">
        <v>66.559967236058327</v>
      </c>
      <c r="Z7435" s="73">
        <v>66.071289747328336</v>
      </c>
      <c r="AA7435" s="57"/>
      <c r="AB7435" s="73">
        <v>2.1869999999999994</v>
      </c>
      <c r="AC7435" s="73">
        <v>1.8020727479089758E-2</v>
      </c>
      <c r="AD7435" s="73">
        <v>2.2050207274790892</v>
      </c>
      <c r="AE7435" s="73">
        <v>2.1888316571347413</v>
      </c>
      <c r="AF7435" s="73">
        <v>2.9369999999999981</v>
      </c>
      <c r="AG7435" s="73">
        <v>2.4200675174250844E-2</v>
      </c>
      <c r="AH7435" s="73">
        <v>2.9612006751742488</v>
      </c>
      <c r="AI7435" s="73">
        <v>2.9394597974415784</v>
      </c>
      <c r="AJ7435" s="73">
        <v>46.119</v>
      </c>
      <c r="AK7435" s="73">
        <v>0.38001734367084622</v>
      </c>
      <c r="AL7435" s="73">
        <v>46.499017343670843</v>
      </c>
      <c r="AM7435" s="73">
        <v>46.157625603748123</v>
      </c>
      <c r="AN7435" s="73">
        <v>2.7139999999999986</v>
      </c>
      <c r="AO7435" s="73">
        <v>2.2363170726222948E-2</v>
      </c>
      <c r="AP7435" s="73">
        <v>2.7363631707262215</v>
      </c>
      <c r="AQ7435" s="73">
        <v>2.7162730303903455</v>
      </c>
      <c r="AR7435" s="73">
        <v>53.956999999999994</v>
      </c>
      <c r="AS7435" s="73">
        <v>0.4446019170504098</v>
      </c>
      <c r="AT7435" s="73">
        <v>54.401601917050399</v>
      </c>
      <c r="AU7435" s="73">
        <v>54.002190088714791</v>
      </c>
    </row>
    <row r="7436" spans="1:47" ht="13" x14ac:dyDescent="0.3">
      <c r="A7436" s="61">
        <v>45601</v>
      </c>
      <c r="B7436" s="58">
        <v>16</v>
      </c>
      <c r="C7436" s="58" t="s">
        <v>17</v>
      </c>
      <c r="D7436" s="59">
        <v>59.912269999999999</v>
      </c>
      <c r="E7436" s="57">
        <v>7.3302749999999998E-3</v>
      </c>
      <c r="F7436" s="57"/>
      <c r="G7436" s="73">
        <v>1.1480000000000001</v>
      </c>
      <c r="H7436" s="73">
        <v>8.6965621966359867E-3</v>
      </c>
      <c r="I7436" s="73">
        <v>1.1566965621966361</v>
      </c>
      <c r="J7436" s="73">
        <v>1.1482176583041801</v>
      </c>
      <c r="K7436" s="73">
        <v>6.8439999999999985</v>
      </c>
      <c r="L7436" s="73">
        <v>5.1846055464962258E-2</v>
      </c>
      <c r="M7436" s="73">
        <v>6.8958460554649612</v>
      </c>
      <c r="N7436" s="73">
        <v>6.8452976075207372</v>
      </c>
      <c r="O7436" s="73">
        <v>54.552</v>
      </c>
      <c r="P7436" s="73">
        <v>0.41325336319763611</v>
      </c>
      <c r="Q7436" s="73">
        <v>54.965253363197633</v>
      </c>
      <c r="R7436" s="73">
        <v>54.562342940600715</v>
      </c>
      <c r="S7436" s="73">
        <v>4.3599999999999985</v>
      </c>
      <c r="T7436" s="73">
        <v>3.3028755380951985E-2</v>
      </c>
      <c r="U7436" s="73">
        <v>4.3930287553809508</v>
      </c>
      <c r="V7436" s="73">
        <v>4.3608266465211001</v>
      </c>
      <c r="W7436" s="73">
        <v>66.903999999999996</v>
      </c>
      <c r="X7436" s="73">
        <v>0.50682473624018631</v>
      </c>
      <c r="Y7436" s="73">
        <v>67.410824736240187</v>
      </c>
      <c r="Z7436" s="73">
        <v>66.91668485294673</v>
      </c>
      <c r="AA7436" s="57"/>
      <c r="AB7436" s="73">
        <v>2.1869999999999981</v>
      </c>
      <c r="AC7436" s="73">
        <v>1.6567405508748155E-2</v>
      </c>
      <c r="AD7436" s="73">
        <v>2.2035674055087462</v>
      </c>
      <c r="AE7436" s="73">
        <v>2.1874146504453305</v>
      </c>
      <c r="AF7436" s="73">
        <v>2.8099999999999983</v>
      </c>
      <c r="AG7436" s="73">
        <v>2.1286881334971343E-2</v>
      </c>
      <c r="AH7436" s="73">
        <v>2.8312868813349694</v>
      </c>
      <c r="AI7436" s="73">
        <v>2.8105327698908917</v>
      </c>
      <c r="AJ7436" s="73">
        <v>45.139000000000017</v>
      </c>
      <c r="AK7436" s="73">
        <v>0.34194609842678736</v>
      </c>
      <c r="AL7436" s="73">
        <v>45.480946098426806</v>
      </c>
      <c r="AM7436" s="73">
        <v>45.147558256265157</v>
      </c>
      <c r="AN7436" s="73">
        <v>2.6309999999999993</v>
      </c>
      <c r="AO7436" s="73">
        <v>1.9930884267725844E-2</v>
      </c>
      <c r="AP7436" s="73">
        <v>2.6509308842677251</v>
      </c>
      <c r="AQ7436" s="73">
        <v>2.6314988318800494</v>
      </c>
      <c r="AR7436" s="73">
        <v>52.76700000000001</v>
      </c>
      <c r="AS7436" s="73">
        <v>0.39973126953823268</v>
      </c>
      <c r="AT7436" s="73">
        <v>53.166731269538246</v>
      </c>
      <c r="AU7436" s="73">
        <v>52.777004508481433</v>
      </c>
    </row>
    <row r="7437" spans="1:47" ht="13" x14ac:dyDescent="0.3">
      <c r="A7437" s="61">
        <v>45601</v>
      </c>
      <c r="B7437" s="58">
        <v>17</v>
      </c>
      <c r="C7437" s="58" t="s">
        <v>17</v>
      </c>
      <c r="D7437" s="59">
        <v>62.875067000000001</v>
      </c>
      <c r="E7437" s="57">
        <v>7.4848730000000004E-3</v>
      </c>
      <c r="F7437" s="57"/>
      <c r="G7437" s="73">
        <v>1.1480000000000001</v>
      </c>
      <c r="H7437" s="73">
        <v>1.0268870004023984E-2</v>
      </c>
      <c r="I7437" s="73">
        <v>1.158268870004024</v>
      </c>
      <c r="J7437" s="73">
        <v>1.1495993746121904</v>
      </c>
      <c r="K7437" s="73">
        <v>7.5079999999999991</v>
      </c>
      <c r="L7437" s="73">
        <v>6.7159125427013966E-2</v>
      </c>
      <c r="M7437" s="73">
        <v>7.575159125427013</v>
      </c>
      <c r="N7437" s="73">
        <v>7.5184600214184005</v>
      </c>
      <c r="O7437" s="73">
        <v>51.892000000000003</v>
      </c>
      <c r="P7437" s="73">
        <v>0.46417439220279827</v>
      </c>
      <c r="Q7437" s="73">
        <v>52.356174392202803</v>
      </c>
      <c r="R7437" s="73">
        <v>51.964295076111313</v>
      </c>
      <c r="S7437" s="73">
        <v>4.0759999999999987</v>
      </c>
      <c r="T7437" s="73">
        <v>3.6459855519513709E-2</v>
      </c>
      <c r="U7437" s="73">
        <v>4.1124598555195124</v>
      </c>
      <c r="V7437" s="73">
        <v>4.0816786157833507</v>
      </c>
      <c r="W7437" s="73">
        <v>64.623999999999995</v>
      </c>
      <c r="X7437" s="73">
        <v>0.57806224315334997</v>
      </c>
      <c r="Y7437" s="73">
        <v>65.20206224315335</v>
      </c>
      <c r="Z7437" s="73">
        <v>64.714033087925259</v>
      </c>
      <c r="AA7437" s="57"/>
      <c r="AB7437" s="73">
        <v>2.1869999999999998</v>
      </c>
      <c r="AC7437" s="73">
        <v>1.9562734058188539E-2</v>
      </c>
      <c r="AD7437" s="73">
        <v>2.2065627340581884</v>
      </c>
      <c r="AE7437" s="73">
        <v>2.19004689222723</v>
      </c>
      <c r="AF7437" s="73">
        <v>2.7669999999999995</v>
      </c>
      <c r="AG7437" s="73">
        <v>2.4750839112486368E-2</v>
      </c>
      <c r="AH7437" s="73">
        <v>2.7917508391124857</v>
      </c>
      <c r="AI7437" s="73">
        <v>2.7708549386340855</v>
      </c>
      <c r="AJ7437" s="73">
        <v>42.37700000000001</v>
      </c>
      <c r="AK7437" s="73">
        <v>0.37906263428617104</v>
      </c>
      <c r="AL7437" s="73">
        <v>42.756062634286181</v>
      </c>
      <c r="AM7437" s="73">
        <v>42.436038935488504</v>
      </c>
      <c r="AN7437" s="73">
        <v>2.4780000000000002</v>
      </c>
      <c r="AO7437" s="73">
        <v>2.2165731594051767E-2</v>
      </c>
      <c r="AP7437" s="73">
        <v>2.500165731594052</v>
      </c>
      <c r="AQ7437" s="73">
        <v>2.4814523086141183</v>
      </c>
      <c r="AR7437" s="73">
        <v>49.809000000000012</v>
      </c>
      <c r="AS7437" s="73">
        <v>0.44554193905089773</v>
      </c>
      <c r="AT7437" s="73">
        <v>50.25454193905091</v>
      </c>
      <c r="AU7437" s="73">
        <v>49.878393074963938</v>
      </c>
    </row>
    <row r="7438" spans="1:47" ht="13" x14ac:dyDescent="0.3">
      <c r="A7438" s="61">
        <v>45601</v>
      </c>
      <c r="B7438" s="58">
        <v>18</v>
      </c>
      <c r="C7438" s="58" t="s">
        <v>17</v>
      </c>
      <c r="D7438" s="59">
        <v>110.34127700000001</v>
      </c>
      <c r="E7438" s="57">
        <v>7.6547489999999998E-3</v>
      </c>
      <c r="F7438" s="57"/>
      <c r="G7438" s="73">
        <v>1.1480000000000001</v>
      </c>
      <c r="H7438" s="73">
        <v>1.1467230796292881E-2</v>
      </c>
      <c r="I7438" s="73">
        <v>1.159467230796293</v>
      </c>
      <c r="J7438" s="73">
        <v>1.1505918001708224</v>
      </c>
      <c r="K7438" s="73">
        <v>7.9719999999999986</v>
      </c>
      <c r="L7438" s="73">
        <v>7.9631327446033809E-2</v>
      </c>
      <c r="M7438" s="73">
        <v>8.0516313274460316</v>
      </c>
      <c r="N7438" s="73">
        <v>7.9899981105938958</v>
      </c>
      <c r="O7438" s="73">
        <v>48.072000000000017</v>
      </c>
      <c r="P7438" s="73">
        <v>0.48018529515626435</v>
      </c>
      <c r="Q7438" s="73">
        <v>48.552185295156278</v>
      </c>
      <c r="R7438" s="73">
        <v>48.180530503320369</v>
      </c>
      <c r="S7438" s="73">
        <v>3.7559999999999993</v>
      </c>
      <c r="T7438" s="73">
        <v>3.7518222012958222E-2</v>
      </c>
      <c r="U7438" s="73">
        <v>3.7935182220129575</v>
      </c>
      <c r="V7438" s="73">
        <v>3.7644797921965223</v>
      </c>
      <c r="W7438" s="73">
        <v>60.948000000000015</v>
      </c>
      <c r="X7438" s="73">
        <v>0.60880207541154918</v>
      </c>
      <c r="Y7438" s="73">
        <v>61.556802075411561</v>
      </c>
      <c r="Z7438" s="73">
        <v>61.085600206281612</v>
      </c>
      <c r="AA7438" s="57"/>
      <c r="AB7438" s="73">
        <v>2.1869999999999998</v>
      </c>
      <c r="AC7438" s="73">
        <v>2.1845673999557946E-2</v>
      </c>
      <c r="AD7438" s="73">
        <v>2.2088456739995577</v>
      </c>
      <c r="AE7438" s="73">
        <v>2.1919375147853555</v>
      </c>
      <c r="AF7438" s="73">
        <v>3.0149999999999997</v>
      </c>
      <c r="AG7438" s="73">
        <v>3.0116464155769188E-2</v>
      </c>
      <c r="AH7438" s="73">
        <v>3.0451164641557691</v>
      </c>
      <c r="AI7438" s="73">
        <v>3.0218068619468892</v>
      </c>
      <c r="AJ7438" s="73">
        <v>41.134000000000007</v>
      </c>
      <c r="AK7438" s="73">
        <v>0.41088246652849419</v>
      </c>
      <c r="AL7438" s="73">
        <v>41.544882466528499</v>
      </c>
      <c r="AM7438" s="73">
        <v>41.226866819012727</v>
      </c>
      <c r="AN7438" s="73">
        <v>2.4159999999999995</v>
      </c>
      <c r="AO7438" s="73">
        <v>2.4133126832616366E-2</v>
      </c>
      <c r="AP7438" s="73">
        <v>2.4401331268326159</v>
      </c>
      <c r="AQ7438" s="73">
        <v>2.4214545202201272</v>
      </c>
      <c r="AR7438" s="73">
        <v>48.752000000000002</v>
      </c>
      <c r="AS7438" s="73">
        <v>0.4869777315164377</v>
      </c>
      <c r="AT7438" s="73">
        <v>49.238977731516435</v>
      </c>
      <c r="AU7438" s="73">
        <v>48.862065715965102</v>
      </c>
    </row>
    <row r="7439" spans="1:47" ht="13" x14ac:dyDescent="0.3">
      <c r="A7439" s="61">
        <v>45601</v>
      </c>
      <c r="B7439" s="58">
        <v>19</v>
      </c>
      <c r="C7439" s="58" t="s">
        <v>17</v>
      </c>
      <c r="D7439" s="59">
        <v>57.484724</v>
      </c>
      <c r="E7439" s="57">
        <v>7.5408899999999997E-3</v>
      </c>
      <c r="F7439" s="57"/>
      <c r="G7439" s="73">
        <v>1.1480000000000001</v>
      </c>
      <c r="H7439" s="73">
        <v>1.2384396790524171E-2</v>
      </c>
      <c r="I7439" s="73">
        <v>1.1603843967905243</v>
      </c>
      <c r="J7439" s="73">
        <v>1.1516340656966106</v>
      </c>
      <c r="K7439" s="73">
        <v>7.7639999999999967</v>
      </c>
      <c r="L7439" s="73">
        <v>8.3756495367273184E-2</v>
      </c>
      <c r="M7439" s="73">
        <v>7.8477564953672703</v>
      </c>
      <c r="N7439" s="73">
        <v>7.7885774268889199</v>
      </c>
      <c r="O7439" s="73">
        <v>45.34</v>
      </c>
      <c r="P7439" s="73">
        <v>0.48911894641321069</v>
      </c>
      <c r="Q7439" s="73">
        <v>45.829118946413217</v>
      </c>
      <c r="R7439" s="73">
        <v>45.483526601641401</v>
      </c>
      <c r="S7439" s="73">
        <v>3.5279999999999996</v>
      </c>
      <c r="T7439" s="73">
        <v>3.805936574648891E-2</v>
      </c>
      <c r="U7439" s="73">
        <v>3.5660593657464883</v>
      </c>
      <c r="V7439" s="73">
        <v>3.539168104335924</v>
      </c>
      <c r="W7439" s="73">
        <v>57.78</v>
      </c>
      <c r="X7439" s="73">
        <v>0.62331920431749699</v>
      </c>
      <c r="Y7439" s="73">
        <v>58.403319204317505</v>
      </c>
      <c r="Z7439" s="73">
        <v>57.962906198562855</v>
      </c>
      <c r="AA7439" s="57"/>
      <c r="AB7439" s="73">
        <v>2.1869999999999985</v>
      </c>
      <c r="AC7439" s="73">
        <v>2.3592923154073468E-2</v>
      </c>
      <c r="AD7439" s="73">
        <v>2.210592923154072</v>
      </c>
      <c r="AE7439" s="73">
        <v>2.1939230850857885</v>
      </c>
      <c r="AF7439" s="73">
        <v>2.9979999999999976</v>
      </c>
      <c r="AG7439" s="73">
        <v>3.2341830642849678E-2</v>
      </c>
      <c r="AH7439" s="73">
        <v>3.0303418306428473</v>
      </c>
      <c r="AI7439" s="73">
        <v>3.007490356235571</v>
      </c>
      <c r="AJ7439" s="73">
        <v>39.858000000000004</v>
      </c>
      <c r="AK7439" s="73">
        <v>0.4299802153978331</v>
      </c>
      <c r="AL7439" s="73">
        <v>40.287980215397837</v>
      </c>
      <c r="AM7439" s="73">
        <v>39.984172988271347</v>
      </c>
      <c r="AN7439" s="73">
        <v>2.3099999999999996</v>
      </c>
      <c r="AO7439" s="73">
        <v>2.4919822810201071E-2</v>
      </c>
      <c r="AP7439" s="73">
        <v>2.3349198228102006</v>
      </c>
      <c r="AQ7439" s="73">
        <v>2.3173124492675692</v>
      </c>
      <c r="AR7439" s="73">
        <v>47.353000000000002</v>
      </c>
      <c r="AS7439" s="73">
        <v>0.51083479200495729</v>
      </c>
      <c r="AT7439" s="73">
        <v>47.863834792004958</v>
      </c>
      <c r="AU7439" s="73">
        <v>47.502898878860272</v>
      </c>
    </row>
    <row r="7440" spans="1:47" ht="13" x14ac:dyDescent="0.3">
      <c r="A7440" s="61">
        <v>45601</v>
      </c>
      <c r="B7440" s="58">
        <v>20</v>
      </c>
      <c r="C7440" s="58" t="s">
        <v>17</v>
      </c>
      <c r="D7440" s="59">
        <v>51.510972000000002</v>
      </c>
      <c r="E7440" s="57">
        <v>7.4747839999999999E-3</v>
      </c>
      <c r="F7440" s="57"/>
      <c r="G7440" s="73">
        <v>1.1480000000000001</v>
      </c>
      <c r="H7440" s="73">
        <v>9.5640572331045989E-3</v>
      </c>
      <c r="I7440" s="73">
        <v>1.1575640572331047</v>
      </c>
      <c r="J7440" s="73">
        <v>1.1489115159391237</v>
      </c>
      <c r="K7440" s="73">
        <v>7.2919999999999989</v>
      </c>
      <c r="L7440" s="73">
        <v>6.0750091762890861E-2</v>
      </c>
      <c r="M7440" s="73">
        <v>7.3527500917628901</v>
      </c>
      <c r="N7440" s="73">
        <v>7.2977898730209825</v>
      </c>
      <c r="O7440" s="73">
        <v>42.116</v>
      </c>
      <c r="P7440" s="73">
        <v>0.35087093591414042</v>
      </c>
      <c r="Q7440" s="73">
        <v>42.466870935914137</v>
      </c>
      <c r="R7440" s="73">
        <v>42.149440248512299</v>
      </c>
      <c r="S7440" s="73">
        <v>3.2039999999999993</v>
      </c>
      <c r="T7440" s="73">
        <v>2.669271722549401E-2</v>
      </c>
      <c r="U7440" s="73">
        <v>3.2306927172254931</v>
      </c>
      <c r="V7440" s="73">
        <v>3.2065439869938595</v>
      </c>
      <c r="W7440" s="73">
        <v>53.76</v>
      </c>
      <c r="X7440" s="73">
        <v>0.44787780213562989</v>
      </c>
      <c r="Y7440" s="73">
        <v>54.207877802135627</v>
      </c>
      <c r="Z7440" s="73">
        <v>53.802685624466264</v>
      </c>
      <c r="AA7440" s="57"/>
      <c r="AB7440" s="73">
        <v>2.1869999999999985</v>
      </c>
      <c r="AC7440" s="73">
        <v>1.8220028892682701E-2</v>
      </c>
      <c r="AD7440" s="73">
        <v>2.2052200288926813</v>
      </c>
      <c r="AE7440" s="73">
        <v>2.1887364855042346</v>
      </c>
      <c r="AF7440" s="73">
        <v>2.8149999999999977</v>
      </c>
      <c r="AG7440" s="73">
        <v>2.3451934765844444E-2</v>
      </c>
      <c r="AH7440" s="73">
        <v>2.8384519347658421</v>
      </c>
      <c r="AI7440" s="73">
        <v>2.8172351196590855</v>
      </c>
      <c r="AJ7440" s="73">
        <v>38.000000000000028</v>
      </c>
      <c r="AK7440" s="73">
        <v>0.31658029168813151</v>
      </c>
      <c r="AL7440" s="73">
        <v>38.316580291688162</v>
      </c>
      <c r="AM7440" s="73">
        <v>38.030172130389133</v>
      </c>
      <c r="AN7440" s="73">
        <v>2.2499999999999991</v>
      </c>
      <c r="AO7440" s="73">
        <v>1.8744885692060398E-2</v>
      </c>
      <c r="AP7440" s="73">
        <v>2.2687448856920596</v>
      </c>
      <c r="AQ7440" s="73">
        <v>2.2517865077204067</v>
      </c>
      <c r="AR7440" s="73">
        <v>45.252000000000024</v>
      </c>
      <c r="AS7440" s="73">
        <v>0.37699714103871906</v>
      </c>
      <c r="AT7440" s="73">
        <v>45.628997141038745</v>
      </c>
      <c r="AU7440" s="73">
        <v>45.287930243272854</v>
      </c>
    </row>
    <row r="7441" spans="1:47" ht="13" x14ac:dyDescent="0.3">
      <c r="A7441" s="61">
        <v>45601</v>
      </c>
      <c r="B7441" s="58">
        <v>21</v>
      </c>
      <c r="C7441" s="58" t="s">
        <v>17</v>
      </c>
      <c r="D7441" s="59">
        <v>30.102373</v>
      </c>
      <c r="E7441" s="57">
        <v>7.572357E-3</v>
      </c>
      <c r="F7441" s="57"/>
      <c r="G7441" s="73">
        <v>1.1480000000000001</v>
      </c>
      <c r="H7441" s="73">
        <v>6.3808839596046782E-3</v>
      </c>
      <c r="I7441" s="73">
        <v>1.1543808839596048</v>
      </c>
      <c r="J7441" s="73">
        <v>1.145639499792287</v>
      </c>
      <c r="K7441" s="73">
        <v>6.9159999999999977</v>
      </c>
      <c r="L7441" s="73">
        <v>3.8440935073715973E-2</v>
      </c>
      <c r="M7441" s="73">
        <v>6.9544409350737135</v>
      </c>
      <c r="N7441" s="73">
        <v>6.9017794255779217</v>
      </c>
      <c r="O7441" s="73">
        <v>38.808</v>
      </c>
      <c r="P7441" s="73">
        <v>0.21570500409785567</v>
      </c>
      <c r="Q7441" s="73">
        <v>39.023705004097856</v>
      </c>
      <c r="R7441" s="73">
        <v>38.728203578344136</v>
      </c>
      <c r="S7441" s="73">
        <v>2.9399999999999995</v>
      </c>
      <c r="T7441" s="73">
        <v>1.6341288189231487E-2</v>
      </c>
      <c r="U7441" s="73">
        <v>2.9563412881892308</v>
      </c>
      <c r="V7441" s="73">
        <v>2.9339548165412221</v>
      </c>
      <c r="W7441" s="73">
        <v>49.811999999999998</v>
      </c>
      <c r="X7441" s="73">
        <v>0.27686811132040778</v>
      </c>
      <c r="Y7441" s="73">
        <v>50.088868111320402</v>
      </c>
      <c r="Z7441" s="73">
        <v>49.709577320255569</v>
      </c>
      <c r="AA7441" s="57"/>
      <c r="AB7441" s="73">
        <v>2.1869999999999985</v>
      </c>
      <c r="AC7441" s="73">
        <v>1.2155917438724233E-2</v>
      </c>
      <c r="AD7441" s="73">
        <v>2.1991559174387225</v>
      </c>
      <c r="AE7441" s="73">
        <v>2.182503123733214</v>
      </c>
      <c r="AF7441" s="73">
        <v>2.6699999999999986</v>
      </c>
      <c r="AG7441" s="73">
        <v>1.4840557641240835E-2</v>
      </c>
      <c r="AH7441" s="73">
        <v>2.6848405576412393</v>
      </c>
      <c r="AI7441" s="73">
        <v>2.6645099864507005</v>
      </c>
      <c r="AJ7441" s="73">
        <v>35.657999999999994</v>
      </c>
      <c r="AK7441" s="73">
        <v>0.19819648103796478</v>
      </c>
      <c r="AL7441" s="73">
        <v>35.856196481037962</v>
      </c>
      <c r="AM7441" s="73">
        <v>35.584680560621401</v>
      </c>
      <c r="AN7441" s="73">
        <v>2.0789999999999997</v>
      </c>
      <c r="AO7441" s="73">
        <v>1.1555625219527981E-2</v>
      </c>
      <c r="AP7441" s="73">
        <v>2.0905556252195279</v>
      </c>
      <c r="AQ7441" s="73">
        <v>2.0747251916970075</v>
      </c>
      <c r="AR7441" s="73">
        <v>42.593999999999994</v>
      </c>
      <c r="AS7441" s="73">
        <v>0.23674858133745783</v>
      </c>
      <c r="AT7441" s="73">
        <v>42.830748581337453</v>
      </c>
      <c r="AU7441" s="73">
        <v>42.506418862502322</v>
      </c>
    </row>
    <row r="7442" spans="1:47" ht="13" x14ac:dyDescent="0.3">
      <c r="A7442" s="61">
        <v>45601</v>
      </c>
      <c r="B7442" s="58">
        <v>22</v>
      </c>
      <c r="C7442" s="58" t="s">
        <v>17</v>
      </c>
      <c r="D7442" s="59">
        <v>29.302083</v>
      </c>
      <c r="E7442" s="57">
        <v>7.5726020000000003E-3</v>
      </c>
      <c r="F7442" s="57"/>
      <c r="G7442" s="73">
        <v>1.1480000000000001</v>
      </c>
      <c r="H7442" s="73">
        <v>9.6793677596953964E-3</v>
      </c>
      <c r="I7442" s="73">
        <v>1.1576793677596955</v>
      </c>
      <c r="J7442" s="73">
        <v>1.1489127226640397</v>
      </c>
      <c r="K7442" s="73">
        <v>6.5599999999999969</v>
      </c>
      <c r="L7442" s="73">
        <v>5.5310672912545093E-2</v>
      </c>
      <c r="M7442" s="73">
        <v>6.6153106729125417</v>
      </c>
      <c r="N7442" s="73">
        <v>6.5652155580802232</v>
      </c>
      <c r="O7442" s="73">
        <v>35.580000000000013</v>
      </c>
      <c r="P7442" s="73">
        <v>0.29999294851042008</v>
      </c>
      <c r="Q7442" s="73">
        <v>35.879992948510434</v>
      </c>
      <c r="R7442" s="73">
        <v>35.608288042148558</v>
      </c>
      <c r="S7442" s="73">
        <v>2.7359999999999993</v>
      </c>
      <c r="T7442" s="73">
        <v>2.3068597726939543E-2</v>
      </c>
      <c r="U7442" s="73">
        <v>2.7590685977269387</v>
      </c>
      <c r="V7442" s="73">
        <v>2.7381752693456547</v>
      </c>
      <c r="W7442" s="73">
        <v>46.024000000000008</v>
      </c>
      <c r="X7442" s="73">
        <v>0.38805158690960012</v>
      </c>
      <c r="Y7442" s="73">
        <v>46.412051586909612</v>
      </c>
      <c r="Z7442" s="73">
        <v>46.060591592238474</v>
      </c>
      <c r="AA7442" s="57"/>
      <c r="AB7442" s="73">
        <v>2.1869999999999985</v>
      </c>
      <c r="AC7442" s="73">
        <v>1.8439701472520744E-2</v>
      </c>
      <c r="AD7442" s="73">
        <v>2.2054397014725193</v>
      </c>
      <c r="AE7442" s="73">
        <v>2.1887387843782693</v>
      </c>
      <c r="AF7442" s="73">
        <v>2.5319999999999983</v>
      </c>
      <c r="AG7442" s="73">
        <v>2.1348570703439654E-2</v>
      </c>
      <c r="AH7442" s="73">
        <v>2.553348570703438</v>
      </c>
      <c r="AI7442" s="73">
        <v>2.5340130782102319</v>
      </c>
      <c r="AJ7442" s="73">
        <v>33.215000000000003</v>
      </c>
      <c r="AK7442" s="73">
        <v>0.28005243914484546</v>
      </c>
      <c r="AL7442" s="73">
        <v>33.49505243914485</v>
      </c>
      <c r="AM7442" s="73">
        <v>33.241407738054079</v>
      </c>
      <c r="AN7442" s="73">
        <v>1.9639999999999995</v>
      </c>
      <c r="AO7442" s="73">
        <v>1.6559475853694904E-2</v>
      </c>
      <c r="AP7442" s="73">
        <v>1.9805594758536944</v>
      </c>
      <c r="AQ7442" s="73">
        <v>1.9655614872057259</v>
      </c>
      <c r="AR7442" s="73">
        <v>39.897999999999996</v>
      </c>
      <c r="AS7442" s="73">
        <v>0.33640018717450071</v>
      </c>
      <c r="AT7442" s="73">
        <v>40.234400187174501</v>
      </c>
      <c r="AU7442" s="73">
        <v>39.929721087848307</v>
      </c>
    </row>
    <row r="7443" spans="1:47" ht="13" x14ac:dyDescent="0.3">
      <c r="A7443" s="61">
        <v>45601</v>
      </c>
      <c r="B7443" s="58">
        <v>23</v>
      </c>
      <c r="C7443" s="58" t="s">
        <v>17</v>
      </c>
      <c r="D7443" s="59">
        <v>36.080571999999997</v>
      </c>
      <c r="E7443" s="57">
        <v>7.6181089999999996E-3</v>
      </c>
      <c r="F7443" s="57"/>
      <c r="G7443" s="73">
        <v>1.1480000000000001</v>
      </c>
      <c r="H7443" s="73">
        <v>1.1609766925973191E-2</v>
      </c>
      <c r="I7443" s="73">
        <v>1.1596097669259733</v>
      </c>
      <c r="J7443" s="73">
        <v>1.1507757333240667</v>
      </c>
      <c r="K7443" s="73">
        <v>6.1879999999999971</v>
      </c>
      <c r="L7443" s="73">
        <v>6.2579475381465202E-2</v>
      </c>
      <c r="M7443" s="73">
        <v>6.2505794753814623</v>
      </c>
      <c r="N7443" s="73">
        <v>6.2029618796248434</v>
      </c>
      <c r="O7443" s="73">
        <v>33.023999999999994</v>
      </c>
      <c r="P7443" s="73">
        <v>0.33397294683217643</v>
      </c>
      <c r="Q7443" s="73">
        <v>33.35797294683217</v>
      </c>
      <c r="R7443" s="73">
        <v>33.103848272904152</v>
      </c>
      <c r="S7443" s="73">
        <v>2.5759999999999992</v>
      </c>
      <c r="T7443" s="73">
        <v>2.6051184321695928E-2</v>
      </c>
      <c r="U7443" s="73">
        <v>2.6020511843216951</v>
      </c>
      <c r="V7443" s="73">
        <v>2.5822284747759534</v>
      </c>
      <c r="W7443" s="73">
        <v>42.935999999999993</v>
      </c>
      <c r="X7443" s="73">
        <v>0.43421337346131078</v>
      </c>
      <c r="Y7443" s="73">
        <v>43.370213373461297</v>
      </c>
      <c r="Z7443" s="73">
        <v>43.039814360629016</v>
      </c>
      <c r="AA7443" s="57"/>
      <c r="AB7443" s="73">
        <v>2.1869999999999976</v>
      </c>
      <c r="AC7443" s="73">
        <v>2.2117212776222417E-2</v>
      </c>
      <c r="AD7443" s="73">
        <v>2.2091172127762202</v>
      </c>
      <c r="AE7443" s="73">
        <v>2.1922879170555145</v>
      </c>
      <c r="AF7443" s="73">
        <v>2.441999999999998</v>
      </c>
      <c r="AG7443" s="73">
        <v>2.4696037311172911E-2</v>
      </c>
      <c r="AH7443" s="73">
        <v>2.4666960373111708</v>
      </c>
      <c r="AI7443" s="73">
        <v>2.447904478029066</v>
      </c>
      <c r="AJ7443" s="73">
        <v>31.143000000000001</v>
      </c>
      <c r="AK7443" s="73">
        <v>0.31495032349789465</v>
      </c>
      <c r="AL7443" s="73">
        <v>31.457950323497894</v>
      </c>
      <c r="AM7443" s="73">
        <v>31.218300229016901</v>
      </c>
      <c r="AN7443" s="73">
        <v>1.8249999999999995</v>
      </c>
      <c r="AO7443" s="73">
        <v>1.8456293240331937E-2</v>
      </c>
      <c r="AP7443" s="73">
        <v>1.8434562932403316</v>
      </c>
      <c r="AQ7443" s="73">
        <v>1.8294126422616908</v>
      </c>
      <c r="AR7443" s="73">
        <v>37.597000000000001</v>
      </c>
      <c r="AS7443" s="73">
        <v>0.38021986682562192</v>
      </c>
      <c r="AT7443" s="73">
        <v>37.977219866825614</v>
      </c>
      <c r="AU7443" s="73">
        <v>37.687905266363174</v>
      </c>
    </row>
    <row r="7444" spans="1:47" ht="13" x14ac:dyDescent="0.3">
      <c r="A7444" s="61">
        <v>45601</v>
      </c>
      <c r="B7444" s="58">
        <v>24</v>
      </c>
      <c r="C7444" s="58" t="s">
        <v>16</v>
      </c>
      <c r="D7444" s="59">
        <v>31.675339000000001</v>
      </c>
      <c r="E7444" s="57">
        <v>7.5394579999999998E-3</v>
      </c>
      <c r="F7444" s="57"/>
      <c r="G7444" s="73">
        <v>1.1480000000000001</v>
      </c>
      <c r="H7444" s="73">
        <v>1.5906924038699977E-2</v>
      </c>
      <c r="I7444" s="73">
        <v>1.1639069240387001</v>
      </c>
      <c r="J7444" s="73">
        <v>1.1551316966690011</v>
      </c>
      <c r="K7444" s="73">
        <v>6.0319999999999983</v>
      </c>
      <c r="L7444" s="73">
        <v>8.3580632231217949E-2</v>
      </c>
      <c r="M7444" s="73">
        <v>6.1155806322312163</v>
      </c>
      <c r="N7444" s="73">
        <v>6.0694724689088959</v>
      </c>
      <c r="O7444" s="73">
        <v>31.495999999999999</v>
      </c>
      <c r="P7444" s="73">
        <v>0.43641505184921109</v>
      </c>
      <c r="Q7444" s="73">
        <v>31.932415051849208</v>
      </c>
      <c r="R7444" s="73">
        <v>31.691661949727223</v>
      </c>
      <c r="S7444" s="73">
        <v>2.383999999999999</v>
      </c>
      <c r="T7444" s="73">
        <v>3.3033194170958811E-2</v>
      </c>
      <c r="U7444" s="73">
        <v>2.417033194170958</v>
      </c>
      <c r="V7444" s="73">
        <v>2.3988100739189</v>
      </c>
      <c r="W7444" s="73">
        <v>41.059999999999995</v>
      </c>
      <c r="X7444" s="73">
        <v>0.56893580229008789</v>
      </c>
      <c r="Y7444" s="73">
        <v>41.62893580229008</v>
      </c>
      <c r="Z7444" s="73">
        <v>41.315076189224023</v>
      </c>
      <c r="AA7444" s="57"/>
      <c r="AB7444" s="73">
        <v>2.1869999999999985</v>
      </c>
      <c r="AC7444" s="73">
        <v>3.0303521666059947E-2</v>
      </c>
      <c r="AD7444" s="73">
        <v>2.2173035216660586</v>
      </c>
      <c r="AE7444" s="73">
        <v>2.2005862548912054</v>
      </c>
      <c r="AF7444" s="73">
        <v>2.3779999999999988</v>
      </c>
      <c r="AG7444" s="73">
        <v>3.2950056937307071E-2</v>
      </c>
      <c r="AH7444" s="73">
        <v>2.4109500569373057</v>
      </c>
      <c r="AI7444" s="73">
        <v>2.3927728002429292</v>
      </c>
      <c r="AJ7444" s="73">
        <v>29.777000000000005</v>
      </c>
      <c r="AK7444" s="73">
        <v>0.41259623440798709</v>
      </c>
      <c r="AL7444" s="73">
        <v>30.189596234407993</v>
      </c>
      <c r="AM7444" s="73">
        <v>29.961983041561716</v>
      </c>
      <c r="AN7444" s="73">
        <v>1.6919999999999986</v>
      </c>
      <c r="AO7444" s="73">
        <v>2.344469988979123E-2</v>
      </c>
      <c r="AP7444" s="73">
        <v>1.7154446998897899</v>
      </c>
      <c r="AQ7444" s="73">
        <v>1.7025111766236483</v>
      </c>
      <c r="AR7444" s="73">
        <v>36.033999999999999</v>
      </c>
      <c r="AS7444" s="73">
        <v>0.49929451290114535</v>
      </c>
      <c r="AT7444" s="73">
        <v>36.533294512901143</v>
      </c>
      <c r="AU7444" s="73">
        <v>36.257853273319498</v>
      </c>
    </row>
    <row r="7445" spans="1:47" ht="13" x14ac:dyDescent="0.3">
      <c r="A7445" s="61">
        <v>45602</v>
      </c>
      <c r="B7445" s="58">
        <v>1</v>
      </c>
      <c r="C7445" s="58" t="s">
        <v>16</v>
      </c>
      <c r="D7445" s="59">
        <v>24.700680999999999</v>
      </c>
      <c r="E7445" s="57">
        <v>7.5747970000000003E-3</v>
      </c>
      <c r="F7445" s="57"/>
      <c r="G7445" s="73">
        <v>1.1480000000000001</v>
      </c>
      <c r="H7445" s="73">
        <v>1.4044910044790054E-2</v>
      </c>
      <c r="I7445" s="73">
        <v>1.1620449100447903</v>
      </c>
      <c r="J7445" s="73">
        <v>1.1532426557463178</v>
      </c>
      <c r="K7445" s="73">
        <v>5.8599999999999968</v>
      </c>
      <c r="L7445" s="73">
        <v>7.1692659287865557E-2</v>
      </c>
      <c r="M7445" s="73">
        <v>5.9316926592878625</v>
      </c>
      <c r="N7445" s="73">
        <v>5.8867612915273666</v>
      </c>
      <c r="O7445" s="73">
        <v>30.324000000000002</v>
      </c>
      <c r="P7445" s="73">
        <v>0.37099116045140551</v>
      </c>
      <c r="Q7445" s="73">
        <v>30.694991160451409</v>
      </c>
      <c r="R7445" s="73">
        <v>30.462482833494196</v>
      </c>
      <c r="S7445" s="73">
        <v>2.2959999999999998</v>
      </c>
      <c r="T7445" s="73">
        <v>2.8089820089580102E-2</v>
      </c>
      <c r="U7445" s="73">
        <v>2.3240898200895801</v>
      </c>
      <c r="V7445" s="73">
        <v>2.3064853114926351</v>
      </c>
      <c r="W7445" s="73">
        <v>39.628</v>
      </c>
      <c r="X7445" s="73">
        <v>0.4848185498736412</v>
      </c>
      <c r="Y7445" s="73">
        <v>40.112818549873644</v>
      </c>
      <c r="Z7445" s="73">
        <v>39.808972092260518</v>
      </c>
      <c r="AA7445" s="57"/>
      <c r="AB7445" s="73">
        <v>2.1869999999999989</v>
      </c>
      <c r="AC7445" s="73">
        <v>2.6756287689856991E-2</v>
      </c>
      <c r="AD7445" s="73">
        <v>2.213756287689856</v>
      </c>
      <c r="AE7445" s="73">
        <v>2.1969875332031319</v>
      </c>
      <c r="AF7445" s="73">
        <v>2.3039999999999989</v>
      </c>
      <c r="AG7445" s="73">
        <v>2.8187694027174449E-2</v>
      </c>
      <c r="AH7445" s="73">
        <v>2.3321876940271733</v>
      </c>
      <c r="AI7445" s="73">
        <v>2.3145218456790193</v>
      </c>
      <c r="AJ7445" s="73">
        <v>28.77</v>
      </c>
      <c r="AK7445" s="73">
        <v>0.3519791480737019</v>
      </c>
      <c r="AL7445" s="73">
        <v>29.121979148073702</v>
      </c>
      <c r="AM7445" s="73">
        <v>28.901386067788813</v>
      </c>
      <c r="AN7445" s="73">
        <v>1.631999999999999</v>
      </c>
      <c r="AO7445" s="73">
        <v>1.9966283269248562E-2</v>
      </c>
      <c r="AP7445" s="73">
        <v>1.6519662832692477</v>
      </c>
      <c r="AQ7445" s="73">
        <v>1.6394529740226387</v>
      </c>
      <c r="AR7445" s="73">
        <v>34.892999999999994</v>
      </c>
      <c r="AS7445" s="73">
        <v>0.42688941305998185</v>
      </c>
      <c r="AT7445" s="73">
        <v>35.319889413059975</v>
      </c>
      <c r="AU7445" s="73">
        <v>35.052348420693605</v>
      </c>
    </row>
    <row r="7446" spans="1:47" ht="13" x14ac:dyDescent="0.3">
      <c r="A7446" s="61">
        <v>45602</v>
      </c>
      <c r="B7446" s="58">
        <v>2</v>
      </c>
      <c r="C7446" s="58" t="s">
        <v>16</v>
      </c>
      <c r="D7446" s="59">
        <v>17.116557</v>
      </c>
      <c r="E7446" s="57">
        <v>7.6445050000000002E-3</v>
      </c>
      <c r="F7446" s="57"/>
      <c r="G7446" s="73">
        <v>1.1480000000000001</v>
      </c>
      <c r="H7446" s="73">
        <v>1.5766166383890556E-2</v>
      </c>
      <c r="I7446" s="73">
        <v>1.1637661663838907</v>
      </c>
      <c r="J7446" s="73">
        <v>1.1548697501061382</v>
      </c>
      <c r="K7446" s="73">
        <v>5.7519999999999989</v>
      </c>
      <c r="L7446" s="73">
        <v>7.8995635052385424E-2</v>
      </c>
      <c r="M7446" s="73">
        <v>5.8309956350523846</v>
      </c>
      <c r="N7446" s="73">
        <v>5.7864205597652481</v>
      </c>
      <c r="O7446" s="73">
        <v>29.279999999999998</v>
      </c>
      <c r="P7446" s="73">
        <v>0.40211964435567543</v>
      </c>
      <c r="Q7446" s="73">
        <v>29.682119644355673</v>
      </c>
      <c r="R7446" s="73">
        <v>29.455214532323797</v>
      </c>
      <c r="S7446" s="73">
        <v>2.2039999999999997</v>
      </c>
      <c r="T7446" s="73">
        <v>3.0268842081964092E-2</v>
      </c>
      <c r="U7446" s="73">
        <v>2.2342688420819639</v>
      </c>
      <c r="V7446" s="73">
        <v>2.2171889627473238</v>
      </c>
      <c r="W7446" s="73">
        <v>38.383999999999993</v>
      </c>
      <c r="X7446" s="73">
        <v>0.52715028787391549</v>
      </c>
      <c r="Y7446" s="73">
        <v>38.911150287873916</v>
      </c>
      <c r="Z7446" s="73">
        <v>38.613693804942507</v>
      </c>
      <c r="AA7446" s="57"/>
      <c r="AB7446" s="73">
        <v>2.1869999999999998</v>
      </c>
      <c r="AC7446" s="73">
        <v>3.0035370976976169E-2</v>
      </c>
      <c r="AD7446" s="73">
        <v>2.2170353709769759</v>
      </c>
      <c r="AE7446" s="73">
        <v>2.2000872329983654</v>
      </c>
      <c r="AF7446" s="73">
        <v>2.246999999999999</v>
      </c>
      <c r="AG7446" s="73">
        <v>3.0859386641639425E-2</v>
      </c>
      <c r="AH7446" s="73">
        <v>2.2778593866416386</v>
      </c>
      <c r="AI7446" s="73">
        <v>2.2604462791711595</v>
      </c>
      <c r="AJ7446" s="73">
        <v>27.893999999999995</v>
      </c>
      <c r="AK7446" s="73">
        <v>0.38308488250195388</v>
      </c>
      <c r="AL7446" s="73">
        <v>28.277084882501949</v>
      </c>
      <c r="AM7446" s="73">
        <v>28.060920565732239</v>
      </c>
      <c r="AN7446" s="73">
        <v>1.6009999999999995</v>
      </c>
      <c r="AO7446" s="73">
        <v>2.1987484652098235E-2</v>
      </c>
      <c r="AP7446" s="73">
        <v>1.6229874846520977</v>
      </c>
      <c r="AQ7446" s="73">
        <v>1.6105805487107374</v>
      </c>
      <c r="AR7446" s="73">
        <v>33.928999999999995</v>
      </c>
      <c r="AS7446" s="73">
        <v>0.46596712477266766</v>
      </c>
      <c r="AT7446" s="73">
        <v>34.394967124772663</v>
      </c>
      <c r="AU7446" s="73">
        <v>34.132034626612501</v>
      </c>
    </row>
    <row r="7447" spans="1:47" ht="13" x14ac:dyDescent="0.3">
      <c r="A7447" s="61">
        <v>45602</v>
      </c>
      <c r="B7447" s="58">
        <v>3</v>
      </c>
      <c r="C7447" s="58" t="s">
        <v>16</v>
      </c>
      <c r="D7447" s="59">
        <v>18.478750999999999</v>
      </c>
      <c r="E7447" s="57">
        <v>7.370527E-3</v>
      </c>
      <c r="F7447" s="57"/>
      <c r="G7447" s="73">
        <v>1.1480000000000001</v>
      </c>
      <c r="H7447" s="73">
        <v>1.7668638941187236E-2</v>
      </c>
      <c r="I7447" s="73">
        <v>1.1656686389411874</v>
      </c>
      <c r="J7447" s="73">
        <v>1.1570770467648182</v>
      </c>
      <c r="K7447" s="73">
        <v>5.6679999999999966</v>
      </c>
      <c r="L7447" s="73">
        <v>8.7235057071994082E-2</v>
      </c>
      <c r="M7447" s="73">
        <v>5.7552350570719906</v>
      </c>
      <c r="N7447" s="73">
        <v>5.7128159416924955</v>
      </c>
      <c r="O7447" s="73">
        <v>28.803999999999998</v>
      </c>
      <c r="P7447" s="73">
        <v>0.44331661677870832</v>
      </c>
      <c r="Q7447" s="73">
        <v>29.247316616778708</v>
      </c>
      <c r="R7447" s="73">
        <v>29.031748479977193</v>
      </c>
      <c r="S7447" s="73">
        <v>2.1599999999999993</v>
      </c>
      <c r="T7447" s="73">
        <v>3.3244129018261688E-2</v>
      </c>
      <c r="U7447" s="73">
        <v>2.1932441290182609</v>
      </c>
      <c r="V7447" s="73">
        <v>2.1770787639477405</v>
      </c>
      <c r="W7447" s="73">
        <v>37.779999999999994</v>
      </c>
      <c r="X7447" s="73">
        <v>0.58146444181015133</v>
      </c>
      <c r="Y7447" s="73">
        <v>38.361464441810149</v>
      </c>
      <c r="Z7447" s="73">
        <v>38.078720232382246</v>
      </c>
      <c r="AA7447" s="57"/>
      <c r="AB7447" s="73">
        <v>2.1869999999999989</v>
      </c>
      <c r="AC7447" s="73">
        <v>3.3659680630989952E-2</v>
      </c>
      <c r="AD7447" s="73">
        <v>2.2206596806309888</v>
      </c>
      <c r="AE7447" s="73">
        <v>2.204292248497087</v>
      </c>
      <c r="AF7447" s="73">
        <v>2.2169999999999974</v>
      </c>
      <c r="AG7447" s="73">
        <v>3.4121404645132455E-2</v>
      </c>
      <c r="AH7447" s="73">
        <v>2.2511214046451298</v>
      </c>
      <c r="AI7447" s="73">
        <v>2.2345294535519149</v>
      </c>
      <c r="AJ7447" s="73">
        <v>27.300000000000011</v>
      </c>
      <c r="AK7447" s="73">
        <v>0.42016885286969669</v>
      </c>
      <c r="AL7447" s="73">
        <v>27.720168852869708</v>
      </c>
      <c r="AM7447" s="73">
        <v>27.515856599895073</v>
      </c>
      <c r="AN7447" s="73">
        <v>1.5969999999999993</v>
      </c>
      <c r="AO7447" s="73">
        <v>2.4579108352853662E-2</v>
      </c>
      <c r="AP7447" s="73">
        <v>1.621579108352853</v>
      </c>
      <c r="AQ7447" s="73">
        <v>1.6096272157521025</v>
      </c>
      <c r="AR7447" s="73">
        <v>33.301000000000009</v>
      </c>
      <c r="AS7447" s="73">
        <v>0.51252904649867281</v>
      </c>
      <c r="AT7447" s="73">
        <v>33.81352904649868</v>
      </c>
      <c r="AU7447" s="73">
        <v>33.564305517696177</v>
      </c>
    </row>
    <row r="7448" spans="1:47" ht="13" x14ac:dyDescent="0.3">
      <c r="A7448" s="61">
        <v>45602</v>
      </c>
      <c r="B7448" s="58">
        <v>4</v>
      </c>
      <c r="C7448" s="58" t="s">
        <v>16</v>
      </c>
      <c r="D7448" s="59">
        <v>19.152463999999998</v>
      </c>
      <c r="E7448" s="57">
        <v>7.1673700000000002E-3</v>
      </c>
      <c r="F7448" s="57"/>
      <c r="G7448" s="73">
        <v>1.1480000000000001</v>
      </c>
      <c r="H7448" s="73">
        <v>1.7317273462467617E-2</v>
      </c>
      <c r="I7448" s="73">
        <v>1.1653172734624677</v>
      </c>
      <c r="J7448" s="73">
        <v>1.1569650133961711</v>
      </c>
      <c r="K7448" s="73">
        <v>5.6119999999999974</v>
      </c>
      <c r="L7448" s="73">
        <v>8.4655521490738864E-2</v>
      </c>
      <c r="M7448" s="73">
        <v>5.6966555214907366</v>
      </c>
      <c r="N7448" s="73">
        <v>5.6558254836056694</v>
      </c>
      <c r="O7448" s="73">
        <v>28.548000000000005</v>
      </c>
      <c r="P7448" s="73">
        <v>0.43063895714854139</v>
      </c>
      <c r="Q7448" s="73">
        <v>28.978638957148547</v>
      </c>
      <c r="R7448" s="73">
        <v>28.770938329646249</v>
      </c>
      <c r="S7448" s="73">
        <v>2.1560000000000001</v>
      </c>
      <c r="T7448" s="73">
        <v>3.2522684307561125E-2</v>
      </c>
      <c r="U7448" s="73">
        <v>2.1885226843075611</v>
      </c>
      <c r="V7448" s="73">
        <v>2.1728367324757358</v>
      </c>
      <c r="W7448" s="73">
        <v>37.464000000000006</v>
      </c>
      <c r="X7448" s="73">
        <v>0.56513443640930894</v>
      </c>
      <c r="Y7448" s="73">
        <v>38.029134436409315</v>
      </c>
      <c r="Z7448" s="73">
        <v>37.756565559123828</v>
      </c>
      <c r="AA7448" s="57"/>
      <c r="AB7448" s="73">
        <v>2.1869999999999989</v>
      </c>
      <c r="AC7448" s="73">
        <v>3.2990311029979659E-2</v>
      </c>
      <c r="AD7448" s="73">
        <v>2.2199903110299788</v>
      </c>
      <c r="AE7448" s="73">
        <v>2.2040788190744118</v>
      </c>
      <c r="AF7448" s="73">
        <v>2.2019999999999982</v>
      </c>
      <c r="AG7448" s="73">
        <v>3.32165820246983E-2</v>
      </c>
      <c r="AH7448" s="73">
        <v>2.2352165820246963</v>
      </c>
      <c r="AI7448" s="73">
        <v>2.2191959577511899</v>
      </c>
      <c r="AJ7448" s="73">
        <v>27.185999999999989</v>
      </c>
      <c r="AK7448" s="73">
        <v>0.41009355082808741</v>
      </c>
      <c r="AL7448" s="73">
        <v>27.596093550828076</v>
      </c>
      <c r="AM7448" s="73">
        <v>27.398302137794676</v>
      </c>
      <c r="AN7448" s="73">
        <v>1.5949999999999998</v>
      </c>
      <c r="AO7448" s="73">
        <v>2.406014910508348E-2</v>
      </c>
      <c r="AP7448" s="73">
        <v>1.6190601491050833</v>
      </c>
      <c r="AQ7448" s="73">
        <v>1.6074557459641921</v>
      </c>
      <c r="AR7448" s="73">
        <v>33.169999999999987</v>
      </c>
      <c r="AS7448" s="73">
        <v>0.50036059298784885</v>
      </c>
      <c r="AT7448" s="73">
        <v>33.670360592987834</v>
      </c>
      <c r="AU7448" s="73">
        <v>33.429032660584475</v>
      </c>
    </row>
    <row r="7449" spans="1:47" ht="13" x14ac:dyDescent="0.3">
      <c r="A7449" s="61">
        <v>45602</v>
      </c>
      <c r="B7449" s="58">
        <v>5</v>
      </c>
      <c r="C7449" s="58" t="s">
        <v>16</v>
      </c>
      <c r="D7449" s="59">
        <v>24.228683</v>
      </c>
      <c r="E7449" s="57">
        <v>7.1514559999999996E-3</v>
      </c>
      <c r="F7449" s="57"/>
      <c r="G7449" s="73">
        <v>1.1480000000000001</v>
      </c>
      <c r="H7449" s="73">
        <v>2.0306427698150602E-2</v>
      </c>
      <c r="I7449" s="73">
        <v>1.1683064276981507</v>
      </c>
      <c r="J7449" s="73">
        <v>1.1599513356859503</v>
      </c>
      <c r="K7449" s="73">
        <v>5.647999999999997</v>
      </c>
      <c r="L7449" s="73">
        <v>9.990479411076178E-2</v>
      </c>
      <c r="M7449" s="73">
        <v>5.7479047941107586</v>
      </c>
      <c r="N7449" s="73">
        <v>5.7067989058834865</v>
      </c>
      <c r="O7449" s="73">
        <v>28.680000000000003</v>
      </c>
      <c r="P7449" s="73">
        <v>0.50730692193637561</v>
      </c>
      <c r="Q7449" s="73">
        <v>29.187306921936379</v>
      </c>
      <c r="R7449" s="73">
        <v>28.978575180725656</v>
      </c>
      <c r="S7449" s="73">
        <v>2.1920000000000002</v>
      </c>
      <c r="T7449" s="73">
        <v>3.8773248705876409E-2</v>
      </c>
      <c r="U7449" s="73">
        <v>2.2307732487058765</v>
      </c>
      <c r="V7449" s="73">
        <v>2.2148199719717794</v>
      </c>
      <c r="W7449" s="73">
        <v>37.667999999999999</v>
      </c>
      <c r="X7449" s="73">
        <v>0.66629139245116442</v>
      </c>
      <c r="Y7449" s="73">
        <v>38.334291392451163</v>
      </c>
      <c r="Z7449" s="73">
        <v>38.060145394266868</v>
      </c>
      <c r="AA7449" s="57"/>
      <c r="AB7449" s="73">
        <v>2.1869999999999989</v>
      </c>
      <c r="AC7449" s="73">
        <v>3.8684806076529042E-2</v>
      </c>
      <c r="AD7449" s="73">
        <v>2.225684806076528</v>
      </c>
      <c r="AE7449" s="73">
        <v>2.2097679191160031</v>
      </c>
      <c r="AF7449" s="73">
        <v>2.2369999999999983</v>
      </c>
      <c r="AG7449" s="73">
        <v>3.956923237000249E-2</v>
      </c>
      <c r="AH7449" s="73">
        <v>2.2765692323700009</v>
      </c>
      <c r="AI7449" s="73">
        <v>2.2602884476737528</v>
      </c>
      <c r="AJ7449" s="73">
        <v>27.283999999999999</v>
      </c>
      <c r="AK7449" s="73">
        <v>0.48261373982259664</v>
      </c>
      <c r="AL7449" s="73">
        <v>27.766613739822596</v>
      </c>
      <c r="AM7449" s="73">
        <v>27.568042023393257</v>
      </c>
      <c r="AN7449" s="73">
        <v>1.6139999999999994</v>
      </c>
      <c r="AO7449" s="73">
        <v>2.854928075332322E-2</v>
      </c>
      <c r="AP7449" s="73">
        <v>1.6425492807533226</v>
      </c>
      <c r="AQ7449" s="73">
        <v>1.6308026618441835</v>
      </c>
      <c r="AR7449" s="73">
        <v>33.321999999999996</v>
      </c>
      <c r="AS7449" s="73">
        <v>0.58941705902245134</v>
      </c>
      <c r="AT7449" s="73">
        <v>33.911417059022448</v>
      </c>
      <c r="AU7449" s="73">
        <v>33.668901052027195</v>
      </c>
    </row>
    <row r="7450" spans="1:47" ht="13" x14ac:dyDescent="0.3">
      <c r="A7450" s="61">
        <v>45602</v>
      </c>
      <c r="B7450" s="58">
        <v>6</v>
      </c>
      <c r="C7450" s="58" t="s">
        <v>16</v>
      </c>
      <c r="D7450" s="59">
        <v>25.614493</v>
      </c>
      <c r="E7450" s="57">
        <v>7.1372320000000003E-3</v>
      </c>
      <c r="F7450" s="57"/>
      <c r="G7450" s="73">
        <v>1.1480000000000001</v>
      </c>
      <c r="H7450" s="73">
        <v>1.8270802810803899E-2</v>
      </c>
      <c r="I7450" s="73">
        <v>1.166270802810804</v>
      </c>
      <c r="J7450" s="73">
        <v>1.157946857516317</v>
      </c>
      <c r="K7450" s="73">
        <v>5.7119999999999971</v>
      </c>
      <c r="L7450" s="73">
        <v>9.0908384717170554E-2</v>
      </c>
      <c r="M7450" s="73">
        <v>5.8029083847171679</v>
      </c>
      <c r="N7450" s="73">
        <v>5.7614916813006962</v>
      </c>
      <c r="O7450" s="73">
        <v>29.808000000000007</v>
      </c>
      <c r="P7450" s="73">
        <v>0.4744042597425458</v>
      </c>
      <c r="Q7450" s="73">
        <v>30.282404259742552</v>
      </c>
      <c r="R7450" s="73">
        <v>30.066271715022982</v>
      </c>
      <c r="S7450" s="73">
        <v>2.2799999999999998</v>
      </c>
      <c r="T7450" s="73">
        <v>3.6286960286265574E-2</v>
      </c>
      <c r="U7450" s="73">
        <v>2.3162869602862655</v>
      </c>
      <c r="V7450" s="73">
        <v>2.2997550828721276</v>
      </c>
      <c r="W7450" s="73">
        <v>38.948000000000008</v>
      </c>
      <c r="X7450" s="73">
        <v>0.6198704075567858</v>
      </c>
      <c r="Y7450" s="73">
        <v>39.567870407556789</v>
      </c>
      <c r="Z7450" s="73">
        <v>39.285465336712122</v>
      </c>
      <c r="AA7450" s="57"/>
      <c r="AB7450" s="73">
        <v>2.1869999999999998</v>
      </c>
      <c r="AC7450" s="73">
        <v>3.4806834274588951E-2</v>
      </c>
      <c r="AD7450" s="73">
        <v>2.2218068342745889</v>
      </c>
      <c r="AE7450" s="73">
        <v>2.2059492834391854</v>
      </c>
      <c r="AF7450" s="73">
        <v>2.3149999999999995</v>
      </c>
      <c r="AG7450" s="73">
        <v>3.6843996957326666E-2</v>
      </c>
      <c r="AH7450" s="73">
        <v>2.3518439969573262</v>
      </c>
      <c r="AI7450" s="73">
        <v>2.3350583407232341</v>
      </c>
      <c r="AJ7450" s="73">
        <v>28.486000000000004</v>
      </c>
      <c r="AK7450" s="73">
        <v>0.45336418890989533</v>
      </c>
      <c r="AL7450" s="73">
        <v>28.939364188909899</v>
      </c>
      <c r="AM7450" s="73">
        <v>28.732817232761157</v>
      </c>
      <c r="AN7450" s="73">
        <v>1.6769999999999994</v>
      </c>
      <c r="AO7450" s="73">
        <v>2.6690014210555855E-2</v>
      </c>
      <c r="AP7450" s="73">
        <v>1.7036900142105553</v>
      </c>
      <c r="AQ7450" s="73">
        <v>1.6915303833230513</v>
      </c>
      <c r="AR7450" s="73">
        <v>34.664999999999999</v>
      </c>
      <c r="AS7450" s="73">
        <v>0.55170503435236673</v>
      </c>
      <c r="AT7450" s="73">
        <v>35.216705034352373</v>
      </c>
      <c r="AU7450" s="73">
        <v>34.965355240246623</v>
      </c>
    </row>
    <row r="7451" spans="1:47" ht="13" x14ac:dyDescent="0.3">
      <c r="A7451" s="61">
        <v>45602</v>
      </c>
      <c r="B7451" s="58">
        <v>7</v>
      </c>
      <c r="C7451" s="58" t="s">
        <v>16</v>
      </c>
      <c r="D7451" s="59">
        <v>40.340919</v>
      </c>
      <c r="E7451" s="57">
        <v>6.9277999999999996E-3</v>
      </c>
      <c r="F7451" s="57"/>
      <c r="G7451" s="73">
        <v>1.1480000000000001</v>
      </c>
      <c r="H7451" s="73">
        <v>1.4239996704222473E-2</v>
      </c>
      <c r="I7451" s="73">
        <v>1.1622399967042225</v>
      </c>
      <c r="J7451" s="73">
        <v>1.154188230455055</v>
      </c>
      <c r="K7451" s="73">
        <v>6.0479999999999983</v>
      </c>
      <c r="L7451" s="73">
        <v>7.5020470441757386E-2</v>
      </c>
      <c r="M7451" s="73">
        <v>6.1230204704417552</v>
      </c>
      <c r="N7451" s="73">
        <v>6.0806014092266283</v>
      </c>
      <c r="O7451" s="73">
        <v>32.832000000000008</v>
      </c>
      <c r="P7451" s="73">
        <v>0.40725398239811178</v>
      </c>
      <c r="Q7451" s="73">
        <v>33.239253982398118</v>
      </c>
      <c r="R7451" s="73">
        <v>33.008979078658861</v>
      </c>
      <c r="S7451" s="73">
        <v>2.4759999999999995</v>
      </c>
      <c r="T7451" s="73">
        <v>3.0712745504925813E-2</v>
      </c>
      <c r="U7451" s="73">
        <v>2.5067127455049252</v>
      </c>
      <c r="V7451" s="73">
        <v>2.4893467409466159</v>
      </c>
      <c r="W7451" s="73">
        <v>42.504000000000005</v>
      </c>
      <c r="X7451" s="73">
        <v>0.52722719504901749</v>
      </c>
      <c r="Y7451" s="73">
        <v>43.031227195049027</v>
      </c>
      <c r="Z7451" s="73">
        <v>42.733115459287163</v>
      </c>
      <c r="AA7451" s="57"/>
      <c r="AB7451" s="73">
        <v>2.1869999999999989</v>
      </c>
      <c r="AC7451" s="73">
        <v>2.7127937972242621E-2</v>
      </c>
      <c r="AD7451" s="73">
        <v>2.2141279379722416</v>
      </c>
      <c r="AE7451" s="73">
        <v>2.1987889024435576</v>
      </c>
      <c r="AF7451" s="73">
        <v>2.4049999999999989</v>
      </c>
      <c r="AG7451" s="73">
        <v>2.9832048844647237E-2</v>
      </c>
      <c r="AH7451" s="73">
        <v>2.4348320488446462</v>
      </c>
      <c r="AI7451" s="73">
        <v>2.4179640193766603</v>
      </c>
      <c r="AJ7451" s="73">
        <v>31.207999999999998</v>
      </c>
      <c r="AK7451" s="73">
        <v>0.38710959681652868</v>
      </c>
      <c r="AL7451" s="73">
        <v>31.595109596816528</v>
      </c>
      <c r="AM7451" s="73">
        <v>31.376224996551702</v>
      </c>
      <c r="AN7451" s="73">
        <v>1.7629999999999999</v>
      </c>
      <c r="AO7451" s="73">
        <v>2.1868566367198795E-2</v>
      </c>
      <c r="AP7451" s="73">
        <v>1.7848685663671986</v>
      </c>
      <c r="AQ7451" s="73">
        <v>1.7725033539131199</v>
      </c>
      <c r="AR7451" s="73">
        <v>37.562999999999995</v>
      </c>
      <c r="AS7451" s="73">
        <v>0.46593815000061733</v>
      </c>
      <c r="AT7451" s="73">
        <v>38.02893815000062</v>
      </c>
      <c r="AU7451" s="73">
        <v>37.765481272285044</v>
      </c>
    </row>
    <row r="7452" spans="1:47" ht="13" x14ac:dyDescent="0.3">
      <c r="A7452" s="61">
        <v>45602</v>
      </c>
      <c r="B7452" s="58">
        <v>8</v>
      </c>
      <c r="C7452" s="58" t="s">
        <v>17</v>
      </c>
      <c r="D7452" s="59">
        <v>39.346482999999999</v>
      </c>
      <c r="E7452" s="57">
        <v>6.7998030000000001E-3</v>
      </c>
      <c r="F7452" s="57"/>
      <c r="G7452" s="73">
        <v>1.1480000000000001</v>
      </c>
      <c r="H7452" s="73">
        <v>1.2553040487385436E-2</v>
      </c>
      <c r="I7452" s="73">
        <v>1.1605530404873856</v>
      </c>
      <c r="J7452" s="73">
        <v>1.1526615084410203</v>
      </c>
      <c r="K7452" s="73">
        <v>6.04</v>
      </c>
      <c r="L7452" s="73">
        <v>6.6045613714118476E-2</v>
      </c>
      <c r="M7452" s="73">
        <v>6.1060456137141186</v>
      </c>
      <c r="N7452" s="73">
        <v>6.0645257064318479</v>
      </c>
      <c r="O7452" s="73">
        <v>36.271999999999998</v>
      </c>
      <c r="P7452" s="73">
        <v>0.39662359282094456</v>
      </c>
      <c r="Q7452" s="73">
        <v>36.668623592820943</v>
      </c>
      <c r="R7452" s="73">
        <v>36.419284176108604</v>
      </c>
      <c r="S7452" s="73">
        <v>2.74</v>
      </c>
      <c r="T7452" s="73">
        <v>2.9961089665014016E-2</v>
      </c>
      <c r="U7452" s="73">
        <v>2.7699610896650144</v>
      </c>
      <c r="V7452" s="73">
        <v>2.7511258999376267</v>
      </c>
      <c r="W7452" s="73">
        <v>46.2</v>
      </c>
      <c r="X7452" s="73">
        <v>0.50518333668746251</v>
      </c>
      <c r="Y7452" s="73">
        <v>46.705183336687462</v>
      </c>
      <c r="Z7452" s="73">
        <v>46.387597290919096</v>
      </c>
      <c r="AA7452" s="57"/>
      <c r="AB7452" s="73">
        <v>2.1869999999999985</v>
      </c>
      <c r="AC7452" s="73">
        <v>2.3914198210724671E-2</v>
      </c>
      <c r="AD7452" s="73">
        <v>2.2109141982107232</v>
      </c>
      <c r="AE7452" s="73">
        <v>2.1958804172129871</v>
      </c>
      <c r="AF7452" s="73">
        <v>2.349999999999997</v>
      </c>
      <c r="AG7452" s="73">
        <v>2.5696555004665271E-2</v>
      </c>
      <c r="AH7452" s="73">
        <v>2.3756965550046623</v>
      </c>
      <c r="AI7452" s="73">
        <v>2.3595422864428519</v>
      </c>
      <c r="AJ7452" s="73">
        <v>33.598999999999975</v>
      </c>
      <c r="AK7452" s="73">
        <v>0.36739512834116977</v>
      </c>
      <c r="AL7452" s="73">
        <v>33.966395128341148</v>
      </c>
      <c r="AM7452" s="73">
        <v>33.735430332848267</v>
      </c>
      <c r="AN7452" s="73">
        <v>1.8889999999999993</v>
      </c>
      <c r="AO7452" s="73">
        <v>2.0655656342047975E-2</v>
      </c>
      <c r="AP7452" s="73">
        <v>1.9096556563420473</v>
      </c>
      <c r="AQ7452" s="73">
        <v>1.8966703740810855</v>
      </c>
      <c r="AR7452" s="73">
        <v>40.024999999999963</v>
      </c>
      <c r="AS7452" s="73">
        <v>0.43766153789860768</v>
      </c>
      <c r="AT7452" s="73">
        <v>40.462661537898576</v>
      </c>
      <c r="AU7452" s="73">
        <v>40.187523410585186</v>
      </c>
    </row>
    <row r="7453" spans="1:47" ht="13" x14ac:dyDescent="0.3">
      <c r="A7453" s="61">
        <v>45602</v>
      </c>
      <c r="B7453" s="58">
        <v>9</v>
      </c>
      <c r="C7453" s="58" t="s">
        <v>17</v>
      </c>
      <c r="D7453" s="59">
        <v>31.602561999999999</v>
      </c>
      <c r="E7453" s="57">
        <v>6.7070159999999997E-3</v>
      </c>
      <c r="F7453" s="57"/>
      <c r="G7453" s="73">
        <v>1.1480000000000001</v>
      </c>
      <c r="H7453" s="73">
        <v>1.2410793269859683E-2</v>
      </c>
      <c r="I7453" s="73">
        <v>1.1604107932698597</v>
      </c>
      <c r="J7453" s="73">
        <v>1.1526278995128261</v>
      </c>
      <c r="K7453" s="73">
        <v>5.9599999999999982</v>
      </c>
      <c r="L7453" s="73">
        <v>6.4432341366170445E-2</v>
      </c>
      <c r="M7453" s="73">
        <v>6.0244323413661682</v>
      </c>
      <c r="N7453" s="73">
        <v>5.9840263772617082</v>
      </c>
      <c r="O7453" s="73">
        <v>41.151999999999994</v>
      </c>
      <c r="P7453" s="73">
        <v>0.44488585770145084</v>
      </c>
      <c r="Q7453" s="73">
        <v>41.596885857701444</v>
      </c>
      <c r="R7453" s="73">
        <v>41.317894878703669</v>
      </c>
      <c r="S7453" s="73">
        <v>3.1399999999999992</v>
      </c>
      <c r="T7453" s="73">
        <v>3.3945897968083089E-2</v>
      </c>
      <c r="U7453" s="73">
        <v>3.1739458979680824</v>
      </c>
      <c r="V7453" s="73">
        <v>3.152658192047276</v>
      </c>
      <c r="W7453" s="73">
        <v>51.399999999999991</v>
      </c>
      <c r="X7453" s="73">
        <v>0.55567489030556405</v>
      </c>
      <c r="Y7453" s="73">
        <v>51.955674890305552</v>
      </c>
      <c r="Z7453" s="73">
        <v>51.607207347525481</v>
      </c>
      <c r="AA7453" s="57"/>
      <c r="AB7453" s="73">
        <v>2.1869999999999981</v>
      </c>
      <c r="AC7453" s="73">
        <v>2.3643209826814546E-2</v>
      </c>
      <c r="AD7453" s="73">
        <v>2.2106432098268125</v>
      </c>
      <c r="AE7453" s="73">
        <v>2.1958163904482126</v>
      </c>
      <c r="AF7453" s="73">
        <v>2.3379999999999992</v>
      </c>
      <c r="AG7453" s="73">
        <v>2.5275639952031293E-2</v>
      </c>
      <c r="AH7453" s="73">
        <v>2.3632756399520303</v>
      </c>
      <c r="AI7453" s="73">
        <v>2.3474251124224619</v>
      </c>
      <c r="AJ7453" s="73">
        <v>36.540000000000013</v>
      </c>
      <c r="AK7453" s="73">
        <v>0.39502646871138758</v>
      </c>
      <c r="AL7453" s="73">
        <v>36.935026468711399</v>
      </c>
      <c r="AM7453" s="73">
        <v>36.687302655225331</v>
      </c>
      <c r="AN7453" s="73">
        <v>2.0789999999999997</v>
      </c>
      <c r="AO7453" s="73">
        <v>2.2475643909441009E-2</v>
      </c>
      <c r="AP7453" s="73">
        <v>2.1014756439094406</v>
      </c>
      <c r="AQ7453" s="73">
        <v>2.0873810131421298</v>
      </c>
      <c r="AR7453" s="73">
        <v>43.144000000000013</v>
      </c>
      <c r="AS7453" s="73">
        <v>0.46642096239967445</v>
      </c>
      <c r="AT7453" s="73">
        <v>43.610420962399679</v>
      </c>
      <c r="AU7453" s="73">
        <v>43.317925171238137</v>
      </c>
    </row>
    <row r="7454" spans="1:47" ht="13" x14ac:dyDescent="0.3">
      <c r="A7454" s="61">
        <v>45602</v>
      </c>
      <c r="B7454" s="58">
        <v>10</v>
      </c>
      <c r="C7454" s="58" t="s">
        <v>17</v>
      </c>
      <c r="D7454" s="59">
        <v>39.222732000000001</v>
      </c>
      <c r="E7454" s="57">
        <v>6.5787689999999999E-3</v>
      </c>
      <c r="F7454" s="57"/>
      <c r="G7454" s="73">
        <v>1.1480000000000001</v>
      </c>
      <c r="H7454" s="73">
        <v>1.4046107997521661E-2</v>
      </c>
      <c r="I7454" s="73">
        <v>1.1620461079975217</v>
      </c>
      <c r="J7454" s="73">
        <v>1.1544012750856569</v>
      </c>
      <c r="K7454" s="73">
        <v>6.387999999999999</v>
      </c>
      <c r="L7454" s="73">
        <v>7.8159005129066511E-2</v>
      </c>
      <c r="M7454" s="73">
        <v>6.4661590051290654</v>
      </c>
      <c r="N7454" s="73">
        <v>6.4236196387170512</v>
      </c>
      <c r="O7454" s="73">
        <v>46.432000000000009</v>
      </c>
      <c r="P7454" s="73">
        <v>0.56810878618547556</v>
      </c>
      <c r="Q7454" s="73">
        <v>47.000108786185486</v>
      </c>
      <c r="R7454" s="73">
        <v>46.6909059275063</v>
      </c>
      <c r="S7454" s="73">
        <v>3.6239999999999997</v>
      </c>
      <c r="T7454" s="73">
        <v>4.4340675420747808E-2</v>
      </c>
      <c r="U7454" s="73">
        <v>3.6683406754207475</v>
      </c>
      <c r="V7454" s="73">
        <v>3.6442075095038504</v>
      </c>
      <c r="W7454" s="73">
        <v>57.592000000000013</v>
      </c>
      <c r="X7454" s="73">
        <v>0.70465457473281157</v>
      </c>
      <c r="Y7454" s="73">
        <v>58.296654574732827</v>
      </c>
      <c r="Z7454" s="73">
        <v>57.913134350812861</v>
      </c>
      <c r="AA7454" s="57"/>
      <c r="AB7454" s="73">
        <v>2.1869999999999985</v>
      </c>
      <c r="AC7454" s="73">
        <v>2.6758569852421473E-2</v>
      </c>
      <c r="AD7454" s="73">
        <v>2.2137585698524198</v>
      </c>
      <c r="AE7454" s="73">
        <v>2.1991947635995905</v>
      </c>
      <c r="AF7454" s="73">
        <v>2.517999999999998</v>
      </c>
      <c r="AG7454" s="73">
        <v>3.0808449423135462E-2</v>
      </c>
      <c r="AH7454" s="73">
        <v>2.5488084494231336</v>
      </c>
      <c r="AI7454" s="73">
        <v>2.5320404274091306</v>
      </c>
      <c r="AJ7454" s="73">
        <v>39.795999999999992</v>
      </c>
      <c r="AK7454" s="73">
        <v>0.48691543019980127</v>
      </c>
      <c r="AL7454" s="73">
        <v>40.282915430199793</v>
      </c>
      <c r="AM7454" s="73">
        <v>40.017903434937971</v>
      </c>
      <c r="AN7454" s="73">
        <v>2.3129999999999997</v>
      </c>
      <c r="AO7454" s="73">
        <v>2.8300215852149473E-2</v>
      </c>
      <c r="AP7454" s="73">
        <v>2.341300215852149</v>
      </c>
      <c r="AQ7454" s="73">
        <v>2.3258973425724077</v>
      </c>
      <c r="AR7454" s="73">
        <v>46.813999999999993</v>
      </c>
      <c r="AS7454" s="73">
        <v>0.57278266532750766</v>
      </c>
      <c r="AT7454" s="73">
        <v>47.386782665327495</v>
      </c>
      <c r="AU7454" s="73">
        <v>47.075035968519103</v>
      </c>
    </row>
    <row r="7455" spans="1:47" ht="13" x14ac:dyDescent="0.3">
      <c r="A7455" s="61">
        <v>45602</v>
      </c>
      <c r="B7455" s="58">
        <v>11</v>
      </c>
      <c r="C7455" s="58" t="s">
        <v>17</v>
      </c>
      <c r="D7455" s="59">
        <v>37.164011000000002</v>
      </c>
      <c r="E7455" s="57">
        <v>6.6283339999999996E-3</v>
      </c>
      <c r="F7455" s="57"/>
      <c r="G7455" s="73">
        <v>1.1480000000000001</v>
      </c>
      <c r="H7455" s="73">
        <v>7.1682763549092655E-3</v>
      </c>
      <c r="I7455" s="73">
        <v>1.1551682763549094</v>
      </c>
      <c r="J7455" s="73">
        <v>1.1475114351930247</v>
      </c>
      <c r="K7455" s="73">
        <v>6.7119999999999989</v>
      </c>
      <c r="L7455" s="73">
        <v>4.1910688932187266E-2</v>
      </c>
      <c r="M7455" s="73">
        <v>6.7539106889321863</v>
      </c>
      <c r="N7455" s="73">
        <v>6.7091435130797743</v>
      </c>
      <c r="O7455" s="73">
        <v>50.592000000000013</v>
      </c>
      <c r="P7455" s="73">
        <v>0.31590369106931149</v>
      </c>
      <c r="Q7455" s="73">
        <v>50.907903691069322</v>
      </c>
      <c r="R7455" s="73">
        <v>50.570469102165085</v>
      </c>
      <c r="S7455" s="73">
        <v>3.9999999999999991</v>
      </c>
      <c r="T7455" s="73">
        <v>2.4976572665189069E-2</v>
      </c>
      <c r="U7455" s="73">
        <v>4.0249765726651878</v>
      </c>
      <c r="V7455" s="73">
        <v>3.9982976835993878</v>
      </c>
      <c r="W7455" s="73">
        <v>62.452000000000012</v>
      </c>
      <c r="X7455" s="73">
        <v>0.38995922902159708</v>
      </c>
      <c r="Y7455" s="73">
        <v>62.841959229021604</v>
      </c>
      <c r="Z7455" s="73">
        <v>62.425421734037272</v>
      </c>
      <c r="AA7455" s="57"/>
      <c r="AB7455" s="73">
        <v>2.1869999999999985</v>
      </c>
      <c r="AC7455" s="73">
        <v>1.3655941104692117E-2</v>
      </c>
      <c r="AD7455" s="73">
        <v>2.2006559411046904</v>
      </c>
      <c r="AE7455" s="73">
        <v>2.1860692585079642</v>
      </c>
      <c r="AF7455" s="73">
        <v>2.714999999999999</v>
      </c>
      <c r="AG7455" s="73">
        <v>1.6952848696497078E-2</v>
      </c>
      <c r="AH7455" s="73">
        <v>2.7319528486964959</v>
      </c>
      <c r="AI7455" s="73">
        <v>2.7138445527430841</v>
      </c>
      <c r="AJ7455" s="73">
        <v>42.039000000000016</v>
      </c>
      <c r="AK7455" s="73">
        <v>0.26249753456797098</v>
      </c>
      <c r="AL7455" s="73">
        <v>42.301497534567986</v>
      </c>
      <c r="AM7455" s="73">
        <v>42.021109080208696</v>
      </c>
      <c r="AN7455" s="73">
        <v>2.4630000000000001</v>
      </c>
      <c r="AO7455" s="73">
        <v>1.5379324618590172E-2</v>
      </c>
      <c r="AP7455" s="73">
        <v>2.4783793246185901</v>
      </c>
      <c r="AQ7455" s="73">
        <v>2.4619517986763237</v>
      </c>
      <c r="AR7455" s="73">
        <v>49.404000000000018</v>
      </c>
      <c r="AS7455" s="73">
        <v>0.30848564898775033</v>
      </c>
      <c r="AT7455" s="73">
        <v>49.712485648987766</v>
      </c>
      <c r="AU7455" s="73">
        <v>49.382974690136066</v>
      </c>
    </row>
    <row r="7456" spans="1:47" ht="13" x14ac:dyDescent="0.3">
      <c r="A7456" s="61">
        <v>45602</v>
      </c>
      <c r="B7456" s="58">
        <v>12</v>
      </c>
      <c r="C7456" s="58" t="s">
        <v>17</v>
      </c>
      <c r="D7456" s="59">
        <v>35.755552999999999</v>
      </c>
      <c r="E7456" s="57">
        <v>6.7509969999999999E-3</v>
      </c>
      <c r="F7456" s="57"/>
      <c r="G7456" s="73">
        <v>1.1480000000000001</v>
      </c>
      <c r="H7456" s="73">
        <v>1.064758521711323E-2</v>
      </c>
      <c r="I7456" s="73">
        <v>1.1586475852171134</v>
      </c>
      <c r="J7456" s="73">
        <v>1.1508255588452554</v>
      </c>
      <c r="K7456" s="73">
        <v>7.1039999999999983</v>
      </c>
      <c r="L7456" s="73">
        <v>6.5888889705899262E-2</v>
      </c>
      <c r="M7456" s="73">
        <v>7.1698888897058977</v>
      </c>
      <c r="N7456" s="73">
        <v>7.12148499132116</v>
      </c>
      <c r="O7456" s="73">
        <v>52.980000000000011</v>
      </c>
      <c r="P7456" s="73">
        <v>0.49138420278977263</v>
      </c>
      <c r="Q7456" s="73">
        <v>53.471384202789785</v>
      </c>
      <c r="R7456" s="73">
        <v>53.110399048450901</v>
      </c>
      <c r="S7456" s="73">
        <v>4.2240000000000002</v>
      </c>
      <c r="T7456" s="73">
        <v>3.917717766296714E-2</v>
      </c>
      <c r="U7456" s="73">
        <v>4.2631771776629677</v>
      </c>
      <c r="V7456" s="73">
        <v>4.2343964813260966</v>
      </c>
      <c r="W7456" s="73">
        <v>65.456000000000017</v>
      </c>
      <c r="X7456" s="73">
        <v>0.60709785537575223</v>
      </c>
      <c r="Y7456" s="73">
        <v>66.063097855375759</v>
      </c>
      <c r="Z7456" s="73">
        <v>65.617106079943412</v>
      </c>
      <c r="AA7456" s="57"/>
      <c r="AB7456" s="73">
        <v>2.1869999999999985</v>
      </c>
      <c r="AC7456" s="73">
        <v>2.0284206332601581E-2</v>
      </c>
      <c r="AD7456" s="73">
        <v>2.2072842063325999</v>
      </c>
      <c r="AE7456" s="73">
        <v>2.1923828372775009</v>
      </c>
      <c r="AF7456" s="73">
        <v>2.7799999999999985</v>
      </c>
      <c r="AG7456" s="73">
        <v>2.5784222041441429E-2</v>
      </c>
      <c r="AH7456" s="73">
        <v>2.80578422204144</v>
      </c>
      <c r="AI7456" s="73">
        <v>2.786842381175791</v>
      </c>
      <c r="AJ7456" s="73">
        <v>43.348000000000006</v>
      </c>
      <c r="AK7456" s="73">
        <v>0.40204836584618836</v>
      </c>
      <c r="AL7456" s="73">
        <v>43.750048365846197</v>
      </c>
      <c r="AM7456" s="73">
        <v>43.454691920578512</v>
      </c>
      <c r="AN7456" s="73">
        <v>2.5390000000000001</v>
      </c>
      <c r="AO7456" s="73">
        <v>2.3548971137848856E-2</v>
      </c>
      <c r="AP7456" s="73">
        <v>2.5625489711378489</v>
      </c>
      <c r="AQ7456" s="73">
        <v>2.545249210721344</v>
      </c>
      <c r="AR7456" s="73">
        <v>50.854000000000006</v>
      </c>
      <c r="AS7456" s="73">
        <v>0.47166576535808025</v>
      </c>
      <c r="AT7456" s="73">
        <v>51.325665765358089</v>
      </c>
      <c r="AU7456" s="73">
        <v>50.97916634975315</v>
      </c>
    </row>
    <row r="7457" spans="1:47" ht="13" x14ac:dyDescent="0.3">
      <c r="A7457" s="61">
        <v>45602</v>
      </c>
      <c r="B7457" s="58">
        <v>13</v>
      </c>
      <c r="C7457" s="58" t="s">
        <v>17</v>
      </c>
      <c r="D7457" s="59">
        <v>31.714835999999998</v>
      </c>
      <c r="E7457" s="57">
        <v>6.8753349999999998E-3</v>
      </c>
      <c r="F7457" s="57"/>
      <c r="G7457" s="73">
        <v>1.1480000000000001</v>
      </c>
      <c r="H7457" s="73">
        <v>1.1116450830087809E-2</v>
      </c>
      <c r="I7457" s="73">
        <v>1.159116450830088</v>
      </c>
      <c r="J7457" s="73">
        <v>1.15114713692662</v>
      </c>
      <c r="K7457" s="73">
        <v>6.984</v>
      </c>
      <c r="L7457" s="73">
        <v>6.762830365621364E-2</v>
      </c>
      <c r="M7457" s="73">
        <v>7.051628303656214</v>
      </c>
      <c r="N7457" s="73">
        <v>7.0031459967730951</v>
      </c>
      <c r="O7457" s="73">
        <v>53.412000000000013</v>
      </c>
      <c r="P7457" s="73">
        <v>0.5172054631852353</v>
      </c>
      <c r="Q7457" s="73">
        <v>53.929205463185248</v>
      </c>
      <c r="R7457" s="73">
        <v>53.55842410934202</v>
      </c>
      <c r="S7457" s="73">
        <v>4.2319999999999993</v>
      </c>
      <c r="T7457" s="73">
        <v>4.0979808286525789E-2</v>
      </c>
      <c r="U7457" s="73">
        <v>4.2729798082865251</v>
      </c>
      <c r="V7457" s="73">
        <v>4.2436016406563191</v>
      </c>
      <c r="W7457" s="73">
        <v>65.77600000000001</v>
      </c>
      <c r="X7457" s="73">
        <v>0.63693002595806258</v>
      </c>
      <c r="Y7457" s="73">
        <v>66.412930025958076</v>
      </c>
      <c r="Z7457" s="73">
        <v>65.95631888369806</v>
      </c>
      <c r="AA7457" s="57"/>
      <c r="AB7457" s="73">
        <v>2.1870000000000003</v>
      </c>
      <c r="AC7457" s="73">
        <v>2.1177419830489583E-2</v>
      </c>
      <c r="AD7457" s="73">
        <v>2.20817741983049</v>
      </c>
      <c r="AE7457" s="73">
        <v>2.1929954603297195</v>
      </c>
      <c r="AF7457" s="73">
        <v>2.7979999999999987</v>
      </c>
      <c r="AG7457" s="73">
        <v>2.7093928068454422E-2</v>
      </c>
      <c r="AH7457" s="73">
        <v>2.8250939280684531</v>
      </c>
      <c r="AI7457" s="73">
        <v>2.8056704609065166</v>
      </c>
      <c r="AJ7457" s="73">
        <v>43.582000000000008</v>
      </c>
      <c r="AK7457" s="73">
        <v>0.42201843212272389</v>
      </c>
      <c r="AL7457" s="73">
        <v>44.004018432122734</v>
      </c>
      <c r="AM7457" s="73">
        <v>43.701476064055711</v>
      </c>
      <c r="AN7457" s="73">
        <v>2.5989999999999998</v>
      </c>
      <c r="AO7457" s="73">
        <v>2.5166947480312035E-2</v>
      </c>
      <c r="AP7457" s="73">
        <v>2.6241669474803118</v>
      </c>
      <c r="AQ7457" s="73">
        <v>2.6061249206204571</v>
      </c>
      <c r="AR7457" s="73">
        <v>51.166000000000004</v>
      </c>
      <c r="AS7457" s="73">
        <v>0.49545672750197989</v>
      </c>
      <c r="AT7457" s="73">
        <v>51.661456727501992</v>
      </c>
      <c r="AU7457" s="73">
        <v>51.306266905912409</v>
      </c>
    </row>
    <row r="7458" spans="1:47" ht="13" x14ac:dyDescent="0.3">
      <c r="A7458" s="61">
        <v>45602</v>
      </c>
      <c r="B7458" s="58">
        <v>14</v>
      </c>
      <c r="C7458" s="58" t="s">
        <v>17</v>
      </c>
      <c r="D7458" s="59">
        <v>38.059100000000001</v>
      </c>
      <c r="E7458" s="57">
        <v>7.1140919999999998E-3</v>
      </c>
      <c r="F7458" s="57"/>
      <c r="G7458" s="73">
        <v>1.1480000000000001</v>
      </c>
      <c r="H7458" s="73">
        <v>9.9249320580309282E-3</v>
      </c>
      <c r="I7458" s="73">
        <v>1.1579249320580312</v>
      </c>
      <c r="J7458" s="73">
        <v>1.1496873475622766</v>
      </c>
      <c r="K7458" s="73">
        <v>7.6719999999999988</v>
      </c>
      <c r="L7458" s="73">
        <v>6.6327594729279848E-2</v>
      </c>
      <c r="M7458" s="73">
        <v>7.7383275947292791</v>
      </c>
      <c r="N7458" s="73">
        <v>7.6832764202942361</v>
      </c>
      <c r="O7458" s="73">
        <v>54.096000000000004</v>
      </c>
      <c r="P7458" s="73">
        <v>0.46768216429550619</v>
      </c>
      <c r="Q7458" s="73">
        <v>54.563682164295507</v>
      </c>
      <c r="R7458" s="73">
        <v>54.175511109519945</v>
      </c>
      <c r="S7458" s="73">
        <v>4.1959999999999988</v>
      </c>
      <c r="T7458" s="73">
        <v>3.6276145396775046E-2</v>
      </c>
      <c r="U7458" s="73">
        <v>4.2322761453967743</v>
      </c>
      <c r="V7458" s="73">
        <v>4.2021673435290161</v>
      </c>
      <c r="W7458" s="73">
        <v>67.112000000000009</v>
      </c>
      <c r="X7458" s="73">
        <v>0.58021083647959204</v>
      </c>
      <c r="Y7458" s="73">
        <v>67.692210836479603</v>
      </c>
      <c r="Z7458" s="73">
        <v>67.21064222090547</v>
      </c>
      <c r="AA7458" s="57"/>
      <c r="AB7458" s="73">
        <v>2.1869999999999998</v>
      </c>
      <c r="AC7458" s="73">
        <v>1.8907514295220935E-2</v>
      </c>
      <c r="AD7458" s="73">
        <v>2.2059075142952209</v>
      </c>
      <c r="AE7458" s="73">
        <v>2.1902144852950332</v>
      </c>
      <c r="AF7458" s="73">
        <v>2.8319999999999985</v>
      </c>
      <c r="AG7458" s="73">
        <v>2.448380451946304E-2</v>
      </c>
      <c r="AH7458" s="73">
        <v>2.8564838045194616</v>
      </c>
      <c r="AI7458" s="73">
        <v>2.8361625159376</v>
      </c>
      <c r="AJ7458" s="73">
        <v>43.861000000000018</v>
      </c>
      <c r="AK7458" s="73">
        <v>0.37919638065966432</v>
      </c>
      <c r="AL7458" s="73">
        <v>44.240196380659683</v>
      </c>
      <c r="AM7458" s="73">
        <v>43.925467553509598</v>
      </c>
      <c r="AN7458" s="73">
        <v>2.5579999999999994</v>
      </c>
      <c r="AO7458" s="73">
        <v>2.2114961850560198E-2</v>
      </c>
      <c r="AP7458" s="73">
        <v>2.5801149618505597</v>
      </c>
      <c r="AQ7458" s="73">
        <v>2.5617597866413782</v>
      </c>
      <c r="AR7458" s="73">
        <v>51.438000000000017</v>
      </c>
      <c r="AS7458" s="73">
        <v>0.44470266132490849</v>
      </c>
      <c r="AT7458" s="73">
        <v>51.882702661324927</v>
      </c>
      <c r="AU7458" s="73">
        <v>51.513604341383612</v>
      </c>
    </row>
    <row r="7459" spans="1:47" ht="13" x14ac:dyDescent="0.3">
      <c r="A7459" s="61">
        <v>45602</v>
      </c>
      <c r="B7459" s="58">
        <v>15</v>
      </c>
      <c r="C7459" s="58" t="s">
        <v>17</v>
      </c>
      <c r="D7459" s="59">
        <v>32.590609999999998</v>
      </c>
      <c r="E7459" s="57">
        <v>7.3258669999999998E-3</v>
      </c>
      <c r="F7459" s="57"/>
      <c r="G7459" s="73">
        <v>1.1480000000000001</v>
      </c>
      <c r="H7459" s="73">
        <v>9.6050642935936632E-3</v>
      </c>
      <c r="I7459" s="73">
        <v>1.1576050642935938</v>
      </c>
      <c r="J7459" s="73">
        <v>1.1491246035540523</v>
      </c>
      <c r="K7459" s="73">
        <v>7.6919999999999975</v>
      </c>
      <c r="L7459" s="73">
        <v>6.4357277479374947E-2</v>
      </c>
      <c r="M7459" s="73">
        <v>7.7563572774793723</v>
      </c>
      <c r="N7459" s="73">
        <v>7.6995352356600764</v>
      </c>
      <c r="O7459" s="73">
        <v>53.607999999999997</v>
      </c>
      <c r="P7459" s="73">
        <v>0.44852638210014728</v>
      </c>
      <c r="Q7459" s="73">
        <v>54.056526382100145</v>
      </c>
      <c r="R7459" s="73">
        <v>53.660515459342889</v>
      </c>
      <c r="S7459" s="73">
        <v>4.1559999999999988</v>
      </c>
      <c r="T7459" s="73">
        <v>3.4772340770187496E-2</v>
      </c>
      <c r="U7459" s="73">
        <v>4.1907723407701862</v>
      </c>
      <c r="V7459" s="73">
        <v>4.1600712999744252</v>
      </c>
      <c r="W7459" s="73">
        <v>66.603999999999985</v>
      </c>
      <c r="X7459" s="73">
        <v>0.55726106464330338</v>
      </c>
      <c r="Y7459" s="73">
        <v>67.161261064643298</v>
      </c>
      <c r="Z7459" s="73">
        <v>66.669246598531444</v>
      </c>
      <c r="AA7459" s="57"/>
      <c r="AB7459" s="73">
        <v>2.1869999999999994</v>
      </c>
      <c r="AC7459" s="73">
        <v>1.8298149486140534E-2</v>
      </c>
      <c r="AD7459" s="73">
        <v>2.2052981494861399</v>
      </c>
      <c r="AE7459" s="73">
        <v>2.1891424285476582</v>
      </c>
      <c r="AF7459" s="73">
        <v>2.8459999999999979</v>
      </c>
      <c r="AG7459" s="73">
        <v>2.3811857996138976E-2</v>
      </c>
      <c r="AH7459" s="73">
        <v>2.8698118579961367</v>
      </c>
      <c r="AI7459" s="73">
        <v>2.8487879980094339</v>
      </c>
      <c r="AJ7459" s="73">
        <v>43.548999999999999</v>
      </c>
      <c r="AK7459" s="73">
        <v>0.36436493460079306</v>
      </c>
      <c r="AL7459" s="73">
        <v>43.913364934600793</v>
      </c>
      <c r="AM7459" s="73">
        <v>43.591661463567441</v>
      </c>
      <c r="AN7459" s="73">
        <v>2.5349999999999993</v>
      </c>
      <c r="AO7459" s="73">
        <v>2.1209789184895408E-2</v>
      </c>
      <c r="AP7459" s="73">
        <v>2.5562097891848947</v>
      </c>
      <c r="AQ7459" s="73">
        <v>2.537483336245228</v>
      </c>
      <c r="AR7459" s="73">
        <v>51.11699999999999</v>
      </c>
      <c r="AS7459" s="73">
        <v>0.42768473126796797</v>
      </c>
      <c r="AT7459" s="73">
        <v>51.544684731267971</v>
      </c>
      <c r="AU7459" s="73">
        <v>51.167075226369761</v>
      </c>
    </row>
    <row r="7460" spans="1:47" ht="13" x14ac:dyDescent="0.3">
      <c r="A7460" s="61">
        <v>45602</v>
      </c>
      <c r="B7460" s="58">
        <v>16</v>
      </c>
      <c r="C7460" s="58" t="s">
        <v>17</v>
      </c>
      <c r="D7460" s="59">
        <v>38.74577</v>
      </c>
      <c r="E7460" s="57">
        <v>7.2259739999999996E-3</v>
      </c>
      <c r="F7460" s="57"/>
      <c r="G7460" s="73">
        <v>1.1480000000000001</v>
      </c>
      <c r="H7460" s="73">
        <v>8.8157723194035864E-3</v>
      </c>
      <c r="I7460" s="73">
        <v>1.1568157723194037</v>
      </c>
      <c r="J7460" s="73">
        <v>1.1484566516258337</v>
      </c>
      <c r="K7460" s="73">
        <v>7.6319999999999997</v>
      </c>
      <c r="L7460" s="73">
        <v>5.8607991586836383E-2</v>
      </c>
      <c r="M7460" s="73">
        <v>7.6906079915868357</v>
      </c>
      <c r="N7460" s="73">
        <v>7.6350358581954367</v>
      </c>
      <c r="O7460" s="73">
        <v>52.512</v>
      </c>
      <c r="P7460" s="73">
        <v>0.40325247041508805</v>
      </c>
      <c r="Q7460" s="73">
        <v>52.915252470415091</v>
      </c>
      <c r="R7460" s="73">
        <v>52.532888231860433</v>
      </c>
      <c r="S7460" s="73">
        <v>4.0559999999999992</v>
      </c>
      <c r="T7460" s="73">
        <v>3.114701439677782E-2</v>
      </c>
      <c r="U7460" s="73">
        <v>4.087147014396777</v>
      </c>
      <c r="V7460" s="73">
        <v>4.0576133963365679</v>
      </c>
      <c r="W7460" s="73">
        <v>65.347999999999999</v>
      </c>
      <c r="X7460" s="73">
        <v>0.5018232487181058</v>
      </c>
      <c r="Y7460" s="73">
        <v>65.84982324871811</v>
      </c>
      <c r="Z7460" s="73">
        <v>65.373994138018276</v>
      </c>
      <c r="AA7460" s="57"/>
      <c r="AB7460" s="73">
        <v>2.1869999999999981</v>
      </c>
      <c r="AC7460" s="73">
        <v>1.6794507023114656E-2</v>
      </c>
      <c r="AD7460" s="73">
        <v>2.2037945070231126</v>
      </c>
      <c r="AE7460" s="73">
        <v>2.1878699452140209</v>
      </c>
      <c r="AF7460" s="73">
        <v>2.7439999999999984</v>
      </c>
      <c r="AG7460" s="73">
        <v>2.1071846031745146E-2</v>
      </c>
      <c r="AH7460" s="73">
        <v>2.7650718460317436</v>
      </c>
      <c r="AI7460" s="73">
        <v>2.7450915087641863</v>
      </c>
      <c r="AJ7460" s="73">
        <v>42.550999999999995</v>
      </c>
      <c r="AK7460" s="73">
        <v>0.32675951913148255</v>
      </c>
      <c r="AL7460" s="73">
        <v>42.87775951913148</v>
      </c>
      <c r="AM7460" s="73">
        <v>42.56792594366798</v>
      </c>
      <c r="AN7460" s="73">
        <v>2.4770000000000003</v>
      </c>
      <c r="AO7460" s="73">
        <v>1.9021487835507566E-2</v>
      </c>
      <c r="AP7460" s="73">
        <v>2.4960214878355078</v>
      </c>
      <c r="AQ7460" s="73">
        <v>2.4779853014609672</v>
      </c>
      <c r="AR7460" s="73">
        <v>49.958999999999989</v>
      </c>
      <c r="AS7460" s="73">
        <v>0.3836473600218499</v>
      </c>
      <c r="AT7460" s="73">
        <v>50.342647360021843</v>
      </c>
      <c r="AU7460" s="73">
        <v>49.978872699107157</v>
      </c>
    </row>
    <row r="7461" spans="1:47" ht="13" x14ac:dyDescent="0.3">
      <c r="A7461" s="61">
        <v>45602</v>
      </c>
      <c r="B7461" s="58">
        <v>17</v>
      </c>
      <c r="C7461" s="58" t="s">
        <v>17</v>
      </c>
      <c r="D7461" s="59">
        <v>44.841442999999998</v>
      </c>
      <c r="E7461" s="57">
        <v>7.5098409999999997E-3</v>
      </c>
      <c r="F7461" s="57"/>
      <c r="G7461" s="73">
        <v>1.1480000000000001</v>
      </c>
      <c r="H7461" s="73">
        <v>9.5566873558113642E-3</v>
      </c>
      <c r="I7461" s="73">
        <v>1.1575566873558114</v>
      </c>
      <c r="J7461" s="73">
        <v>1.1488636206852827</v>
      </c>
      <c r="K7461" s="73">
        <v>7.8360000000000012</v>
      </c>
      <c r="L7461" s="73">
        <v>6.5231883379911024E-2</v>
      </c>
      <c r="M7461" s="73">
        <v>7.9012318833799124</v>
      </c>
      <c r="N7461" s="73">
        <v>7.8418948882315993</v>
      </c>
      <c r="O7461" s="73">
        <v>50.42</v>
      </c>
      <c r="P7461" s="73">
        <v>0.4197283767247465</v>
      </c>
      <c r="Q7461" s="73">
        <v>50.83972837672475</v>
      </c>
      <c r="R7461" s="73">
        <v>50.457930100132359</v>
      </c>
      <c r="S7461" s="73">
        <v>3.8439999999999994</v>
      </c>
      <c r="T7461" s="73">
        <v>3.1999918288971141E-2</v>
      </c>
      <c r="U7461" s="73">
        <v>3.8759999182889704</v>
      </c>
      <c r="V7461" s="73">
        <v>3.8468917751866072</v>
      </c>
      <c r="W7461" s="73">
        <v>63.248000000000005</v>
      </c>
      <c r="X7461" s="73">
        <v>0.52651686574944001</v>
      </c>
      <c r="Y7461" s="73">
        <v>63.77451686574944</v>
      </c>
      <c r="Z7461" s="73">
        <v>63.295580384235848</v>
      </c>
      <c r="AA7461" s="57"/>
      <c r="AB7461" s="73">
        <v>2.1870000000000003</v>
      </c>
      <c r="AC7461" s="73">
        <v>1.8205988891253879E-2</v>
      </c>
      <c r="AD7461" s="73">
        <v>2.2052059888912541</v>
      </c>
      <c r="AE7461" s="73">
        <v>2.188645242542433</v>
      </c>
      <c r="AF7461" s="73">
        <v>2.7619999999999987</v>
      </c>
      <c r="AG7461" s="73">
        <v>2.2992657209713389E-2</v>
      </c>
      <c r="AH7461" s="73">
        <v>2.7849926572097119</v>
      </c>
      <c r="AI7461" s="73">
        <v>2.7640778051678994</v>
      </c>
      <c r="AJ7461" s="73">
        <v>41.119000000000007</v>
      </c>
      <c r="AK7461" s="73">
        <v>0.342300894933456</v>
      </c>
      <c r="AL7461" s="73">
        <v>41.461300894933466</v>
      </c>
      <c r="AM7461" s="73">
        <v>41.149933117559357</v>
      </c>
      <c r="AN7461" s="73">
        <v>2.3980000000000006</v>
      </c>
      <c r="AO7461" s="73">
        <v>1.9962488048114679E-2</v>
      </c>
      <c r="AP7461" s="73">
        <v>2.4179624880481154</v>
      </c>
      <c r="AQ7461" s="73">
        <v>2.3998039742189099</v>
      </c>
      <c r="AR7461" s="73">
        <v>48.466000000000008</v>
      </c>
      <c r="AS7461" s="73">
        <v>0.40346202908253798</v>
      </c>
      <c r="AT7461" s="73">
        <v>48.869462029082548</v>
      </c>
      <c r="AU7461" s="73">
        <v>48.502460139488605</v>
      </c>
    </row>
    <row r="7462" spans="1:47" ht="13" x14ac:dyDescent="0.3">
      <c r="A7462" s="61">
        <v>45602</v>
      </c>
      <c r="B7462" s="58">
        <v>18</v>
      </c>
      <c r="C7462" s="58" t="s">
        <v>17</v>
      </c>
      <c r="D7462" s="59">
        <v>108.118984</v>
      </c>
      <c r="E7462" s="57">
        <v>7.9065980000000008E-3</v>
      </c>
      <c r="F7462" s="57"/>
      <c r="G7462" s="73">
        <v>1.1480000000000001</v>
      </c>
      <c r="H7462" s="73">
        <v>1.2799519113749141E-2</v>
      </c>
      <c r="I7462" s="73">
        <v>1.1607995191137492</v>
      </c>
      <c r="J7462" s="73">
        <v>1.1516215439575235</v>
      </c>
      <c r="K7462" s="73">
        <v>8.0559999999999992</v>
      </c>
      <c r="L7462" s="73">
        <v>8.9819621934114163E-2</v>
      </c>
      <c r="M7462" s="73">
        <v>8.1458196219341126</v>
      </c>
      <c r="N7462" s="73">
        <v>8.0814139008029677</v>
      </c>
      <c r="O7462" s="73">
        <v>47.572000000000003</v>
      </c>
      <c r="P7462" s="73">
        <v>0.53039958473804361</v>
      </c>
      <c r="Q7462" s="73">
        <v>48.102399584738045</v>
      </c>
      <c r="R7462" s="73">
        <v>47.722073248386152</v>
      </c>
      <c r="S7462" s="73">
        <v>3.6999999999999988</v>
      </c>
      <c r="T7462" s="73">
        <v>4.1252805505985889E-2</v>
      </c>
      <c r="U7462" s="73">
        <v>3.7412528055059848</v>
      </c>
      <c r="V7462" s="73">
        <v>3.7116722235564765</v>
      </c>
      <c r="W7462" s="73">
        <v>60.475999999999999</v>
      </c>
      <c r="X7462" s="73">
        <v>0.67427153129189277</v>
      </c>
      <c r="Y7462" s="73">
        <v>61.150271531291892</v>
      </c>
      <c r="Z7462" s="73">
        <v>60.666780916703118</v>
      </c>
      <c r="AA7462" s="57"/>
      <c r="AB7462" s="73">
        <v>2.1869999999999998</v>
      </c>
      <c r="AC7462" s="73">
        <v>2.4383752876105721E-2</v>
      </c>
      <c r="AD7462" s="73">
        <v>2.2113837528761056</v>
      </c>
      <c r="AE7462" s="73">
        <v>2.1938992305183826</v>
      </c>
      <c r="AF7462" s="73">
        <v>2.9340000000000002</v>
      </c>
      <c r="AG7462" s="73">
        <v>3.2712359825557473E-2</v>
      </c>
      <c r="AH7462" s="73">
        <v>2.9667123598255576</v>
      </c>
      <c r="AI7462" s="73">
        <v>2.9432557578147853</v>
      </c>
      <c r="AJ7462" s="73">
        <v>40.397999999999996</v>
      </c>
      <c r="AK7462" s="73">
        <v>0.45041373968400494</v>
      </c>
      <c r="AL7462" s="73">
        <v>40.848413739683998</v>
      </c>
      <c r="AM7462" s="73">
        <v>40.525441753306637</v>
      </c>
      <c r="AN7462" s="73">
        <v>2.4079999999999986</v>
      </c>
      <c r="AO7462" s="73">
        <v>2.6847771799571353E-2</v>
      </c>
      <c r="AP7462" s="73">
        <v>2.43484777179957</v>
      </c>
      <c r="AQ7462" s="73">
        <v>2.415596409276755</v>
      </c>
      <c r="AR7462" s="73">
        <v>47.927</v>
      </c>
      <c r="AS7462" s="73">
        <v>0.53435762418523947</v>
      </c>
      <c r="AT7462" s="73">
        <v>48.461357624185226</v>
      </c>
      <c r="AU7462" s="73">
        <v>48.078193150916555</v>
      </c>
    </row>
    <row r="7463" spans="1:47" ht="13" x14ac:dyDescent="0.3">
      <c r="A7463" s="61">
        <v>45602</v>
      </c>
      <c r="B7463" s="58">
        <v>19</v>
      </c>
      <c r="C7463" s="58" t="s">
        <v>17</v>
      </c>
      <c r="D7463" s="59">
        <v>55.257863999999998</v>
      </c>
      <c r="E7463" s="57">
        <v>7.6235019999999999E-3</v>
      </c>
      <c r="F7463" s="57"/>
      <c r="G7463" s="73">
        <v>1.1480000000000001</v>
      </c>
      <c r="H7463" s="73">
        <v>1.3658797974378729E-2</v>
      </c>
      <c r="I7463" s="73">
        <v>1.1616587979743789</v>
      </c>
      <c r="J7463" s="73">
        <v>1.1528028898047036</v>
      </c>
      <c r="K7463" s="73">
        <v>7.7599999999999989</v>
      </c>
      <c r="L7463" s="73">
        <v>9.2327763311131461E-2</v>
      </c>
      <c r="M7463" s="73">
        <v>7.8523277633111306</v>
      </c>
      <c r="N7463" s="73">
        <v>7.7924655269028733</v>
      </c>
      <c r="O7463" s="73">
        <v>45.120000000000012</v>
      </c>
      <c r="P7463" s="73">
        <v>0.53683359286059962</v>
      </c>
      <c r="Q7463" s="73">
        <v>45.656833592860615</v>
      </c>
      <c r="R7463" s="73">
        <v>45.308768630651777</v>
      </c>
      <c r="S7463" s="73">
        <v>3.4759999999999995</v>
      </c>
      <c r="T7463" s="73">
        <v>4.1357126967718164E-2</v>
      </c>
      <c r="U7463" s="73">
        <v>3.5173571269677177</v>
      </c>
      <c r="V7463" s="73">
        <v>3.4905425478755654</v>
      </c>
      <c r="W7463" s="73">
        <v>57.504000000000012</v>
      </c>
      <c r="X7463" s="73">
        <v>0.68417728111382803</v>
      </c>
      <c r="Y7463" s="73">
        <v>58.188177281113845</v>
      </c>
      <c r="Z7463" s="73">
        <v>57.744579595234917</v>
      </c>
      <c r="AA7463" s="57"/>
      <c r="AB7463" s="73">
        <v>2.1869999999999985</v>
      </c>
      <c r="AC7463" s="73">
        <v>2.6020724015650053E-2</v>
      </c>
      <c r="AD7463" s="73">
        <v>2.2130207240156485</v>
      </c>
      <c r="AE7463" s="73">
        <v>2.1961497561000738</v>
      </c>
      <c r="AF7463" s="73">
        <v>2.8679999999999986</v>
      </c>
      <c r="AG7463" s="73">
        <v>3.4123199120660433E-2</v>
      </c>
      <c r="AH7463" s="73">
        <v>2.9021231991206591</v>
      </c>
      <c r="AI7463" s="73">
        <v>2.8799988571079167</v>
      </c>
      <c r="AJ7463" s="73">
        <v>39.078000000000003</v>
      </c>
      <c r="AK7463" s="73">
        <v>0.46494643488046344</v>
      </c>
      <c r="AL7463" s="73">
        <v>39.542946434880463</v>
      </c>
      <c r="AM7463" s="73">
        <v>39.24149070364826</v>
      </c>
      <c r="AN7463" s="73">
        <v>2.3119999999999989</v>
      </c>
      <c r="AO7463" s="73">
        <v>2.7507962471048437E-2</v>
      </c>
      <c r="AP7463" s="73">
        <v>2.3395079624710475</v>
      </c>
      <c r="AQ7463" s="73">
        <v>2.3216727188401336</v>
      </c>
      <c r="AR7463" s="73">
        <v>46.445</v>
      </c>
      <c r="AS7463" s="73">
        <v>0.55259832048782243</v>
      </c>
      <c r="AT7463" s="73">
        <v>46.997598320487818</v>
      </c>
      <c r="AU7463" s="73">
        <v>46.639312035696385</v>
      </c>
    </row>
    <row r="7464" spans="1:47" ht="13" x14ac:dyDescent="0.3">
      <c r="A7464" s="61">
        <v>45602</v>
      </c>
      <c r="B7464" s="58">
        <v>20</v>
      </c>
      <c r="C7464" s="58" t="s">
        <v>17</v>
      </c>
      <c r="D7464" s="59">
        <v>37.020892000000003</v>
      </c>
      <c r="E7464" s="57">
        <v>7.5600959999999997E-3</v>
      </c>
      <c r="F7464" s="57"/>
      <c r="G7464" s="73">
        <v>1.1480000000000001</v>
      </c>
      <c r="H7464" s="73">
        <v>9.4465620316562925E-3</v>
      </c>
      <c r="I7464" s="73">
        <v>1.1574465620316565</v>
      </c>
      <c r="J7464" s="73">
        <v>1.1486961549078274</v>
      </c>
      <c r="K7464" s="73">
        <v>7.3679999999999986</v>
      </c>
      <c r="L7464" s="73">
        <v>6.0629154224079738E-2</v>
      </c>
      <c r="M7464" s="73">
        <v>7.4286291542240779</v>
      </c>
      <c r="N7464" s="73">
        <v>7.3724680046697451</v>
      </c>
      <c r="O7464" s="73">
        <v>42.108000000000011</v>
      </c>
      <c r="P7464" s="73">
        <v>0.3464946289451073</v>
      </c>
      <c r="Q7464" s="73">
        <v>42.45449462894512</v>
      </c>
      <c r="R7464" s="73">
        <v>42.133534573918816</v>
      </c>
      <c r="S7464" s="73">
        <v>3.2559999999999998</v>
      </c>
      <c r="T7464" s="73">
        <v>2.679268813159659E-2</v>
      </c>
      <c r="U7464" s="73">
        <v>3.2827926881315963</v>
      </c>
      <c r="V7464" s="73">
        <v>3.2579744602612237</v>
      </c>
      <c r="W7464" s="73">
        <v>53.88000000000001</v>
      </c>
      <c r="X7464" s="73">
        <v>0.44336303333243993</v>
      </c>
      <c r="Y7464" s="73">
        <v>54.323363033332448</v>
      </c>
      <c r="Z7464" s="73">
        <v>53.912673193757612</v>
      </c>
      <c r="AA7464" s="57"/>
      <c r="AB7464" s="73">
        <v>2.1869999999999985</v>
      </c>
      <c r="AC7464" s="73">
        <v>1.7996194393059491E-2</v>
      </c>
      <c r="AD7464" s="73">
        <v>2.2049961943930581</v>
      </c>
      <c r="AE7464" s="73">
        <v>2.1883262114838118</v>
      </c>
      <c r="AF7464" s="73">
        <v>2.7979999999999983</v>
      </c>
      <c r="AG7464" s="73">
        <v>2.3023937774019412E-2</v>
      </c>
      <c r="AH7464" s="73">
        <v>2.8210239377740178</v>
      </c>
      <c r="AI7464" s="73">
        <v>2.7996967259861485</v>
      </c>
      <c r="AJ7464" s="73">
        <v>37.366</v>
      </c>
      <c r="AK7464" s="73">
        <v>0.30747407393281267</v>
      </c>
      <c r="AL7464" s="73">
        <v>37.673474073932809</v>
      </c>
      <c r="AM7464" s="73">
        <v>37.388658993280366</v>
      </c>
      <c r="AN7464" s="73">
        <v>2.1699999999999995</v>
      </c>
      <c r="AO7464" s="73">
        <v>1.7856306279350302E-2</v>
      </c>
      <c r="AP7464" s="73">
        <v>2.1878563062793499</v>
      </c>
      <c r="AQ7464" s="73">
        <v>2.1713159025696727</v>
      </c>
      <c r="AR7464" s="73">
        <v>44.521000000000001</v>
      </c>
      <c r="AS7464" s="73">
        <v>0.36635051237924188</v>
      </c>
      <c r="AT7464" s="73">
        <v>44.887350512379236</v>
      </c>
      <c r="AU7464" s="73">
        <v>44.547997833319997</v>
      </c>
    </row>
    <row r="7465" spans="1:47" ht="13" x14ac:dyDescent="0.3">
      <c r="A7465" s="61">
        <v>45602</v>
      </c>
      <c r="B7465" s="58">
        <v>21</v>
      </c>
      <c r="C7465" s="58" t="s">
        <v>17</v>
      </c>
      <c r="D7465" s="59">
        <v>48.058421000000003</v>
      </c>
      <c r="E7465" s="57">
        <v>7.5658499999999998E-3</v>
      </c>
      <c r="F7465" s="57"/>
      <c r="G7465" s="73">
        <v>1.1480000000000001</v>
      </c>
      <c r="H7465" s="73">
        <v>5.1985352841147732E-3</v>
      </c>
      <c r="I7465" s="73">
        <v>1.153198535284115</v>
      </c>
      <c r="J7465" s="73">
        <v>1.1444736081459357</v>
      </c>
      <c r="K7465" s="73">
        <v>6.9319999999999977</v>
      </c>
      <c r="L7465" s="73">
        <v>3.1390458701640755E-2</v>
      </c>
      <c r="M7465" s="73">
        <v>6.9633904587016389</v>
      </c>
      <c r="N7465" s="73">
        <v>6.9107064909996714</v>
      </c>
      <c r="O7465" s="73">
        <v>38.840000000000011</v>
      </c>
      <c r="P7465" s="73">
        <v>0.17588075821865662</v>
      </c>
      <c r="Q7465" s="73">
        <v>39.015880758218664</v>
      </c>
      <c r="R7465" s="73">
        <v>38.720692456784093</v>
      </c>
      <c r="S7465" s="73">
        <v>2.9919999999999995</v>
      </c>
      <c r="T7465" s="73">
        <v>1.3548795792745118E-2</v>
      </c>
      <c r="U7465" s="73">
        <v>3.0055487957927447</v>
      </c>
      <c r="V7465" s="73">
        <v>2.9828092644360962</v>
      </c>
      <c r="W7465" s="73">
        <v>49.912000000000006</v>
      </c>
      <c r="X7465" s="73">
        <v>0.22601854799715726</v>
      </c>
      <c r="Y7465" s="73">
        <v>50.138018547997163</v>
      </c>
      <c r="Z7465" s="73">
        <v>49.758681820365801</v>
      </c>
      <c r="AA7465" s="57"/>
      <c r="AB7465" s="73">
        <v>2.1869999999999989</v>
      </c>
      <c r="AC7465" s="73">
        <v>9.9034814166890257E-3</v>
      </c>
      <c r="AD7465" s="73">
        <v>2.1969034814166881</v>
      </c>
      <c r="AE7465" s="73">
        <v>2.1802820392118116</v>
      </c>
      <c r="AF7465" s="73">
        <v>2.6689999999999987</v>
      </c>
      <c r="AG7465" s="73">
        <v>1.2086141701482856E-2</v>
      </c>
      <c r="AH7465" s="73">
        <v>2.6810861417014817</v>
      </c>
      <c r="AI7465" s="73">
        <v>2.6608014461162894</v>
      </c>
      <c r="AJ7465" s="73">
        <v>35.284000000000006</v>
      </c>
      <c r="AK7465" s="73">
        <v>0.15977797819225231</v>
      </c>
      <c r="AL7465" s="73">
        <v>35.443777978192259</v>
      </c>
      <c r="AM7465" s="73">
        <v>35.175615670575951</v>
      </c>
      <c r="AN7465" s="73">
        <v>2.0329999999999999</v>
      </c>
      <c r="AO7465" s="73">
        <v>9.2061169273565599E-3</v>
      </c>
      <c r="AP7465" s="73">
        <v>2.0422061169273564</v>
      </c>
      <c r="AQ7465" s="73">
        <v>2.0267550917776016</v>
      </c>
      <c r="AR7465" s="73">
        <v>42.173000000000002</v>
      </c>
      <c r="AS7465" s="73">
        <v>0.19097371823778075</v>
      </c>
      <c r="AT7465" s="73">
        <v>42.36397371823778</v>
      </c>
      <c r="AU7465" s="73">
        <v>42.043454247681652</v>
      </c>
    </row>
    <row r="7466" spans="1:47" ht="13" x14ac:dyDescent="0.3">
      <c r="A7466" s="61">
        <v>45602</v>
      </c>
      <c r="B7466" s="58">
        <v>22</v>
      </c>
      <c r="C7466" s="58" t="s">
        <v>17</v>
      </c>
      <c r="D7466" s="59">
        <v>42.611637000000002</v>
      </c>
      <c r="E7466" s="57">
        <v>7.6492620000000004E-3</v>
      </c>
      <c r="F7466" s="57"/>
      <c r="G7466" s="73">
        <v>1.1480000000000001</v>
      </c>
      <c r="H7466" s="73">
        <v>7.6558945820379351E-3</v>
      </c>
      <c r="I7466" s="73">
        <v>1.1556558945820381</v>
      </c>
      <c r="J7466" s="73">
        <v>1.1468159798625357</v>
      </c>
      <c r="K7466" s="73">
        <v>6.5319999999999974</v>
      </c>
      <c r="L7466" s="73">
        <v>4.3561239904069488E-2</v>
      </c>
      <c r="M7466" s="73">
        <v>6.5755612399040668</v>
      </c>
      <c r="N7466" s="73">
        <v>6.5252630491829953</v>
      </c>
      <c r="O7466" s="73">
        <v>35.400000000000006</v>
      </c>
      <c r="P7466" s="73">
        <v>0.2360789792719015</v>
      </c>
      <c r="Q7466" s="73">
        <v>35.636078979271907</v>
      </c>
      <c r="R7466" s="73">
        <v>35.363489274506762</v>
      </c>
      <c r="S7466" s="73">
        <v>2.7039999999999997</v>
      </c>
      <c r="T7466" s="73">
        <v>1.8032699433650323E-2</v>
      </c>
      <c r="U7466" s="73">
        <v>2.7220326994336501</v>
      </c>
      <c r="V7466" s="73">
        <v>2.7012111581431149</v>
      </c>
      <c r="W7466" s="73">
        <v>45.784000000000006</v>
      </c>
      <c r="X7466" s="73">
        <v>0.30532881319165922</v>
      </c>
      <c r="Y7466" s="73">
        <v>46.089328813191663</v>
      </c>
      <c r="Z7466" s="73">
        <v>45.736779461695413</v>
      </c>
      <c r="AA7466" s="57"/>
      <c r="AB7466" s="73">
        <v>2.1869999999999985</v>
      </c>
      <c r="AC7466" s="73">
        <v>1.4584879312645427E-2</v>
      </c>
      <c r="AD7466" s="73">
        <v>2.201584879312644</v>
      </c>
      <c r="AE7466" s="73">
        <v>2.1847443797555433</v>
      </c>
      <c r="AF7466" s="73">
        <v>2.5169999999999986</v>
      </c>
      <c r="AG7466" s="73">
        <v>1.6785615560095356E-2</v>
      </c>
      <c r="AH7466" s="73">
        <v>2.533785615560094</v>
      </c>
      <c r="AI7466" s="73">
        <v>2.5144040255348434</v>
      </c>
      <c r="AJ7466" s="73">
        <v>32.823000000000008</v>
      </c>
      <c r="AK7466" s="73">
        <v>0.21889322984863344</v>
      </c>
      <c r="AL7466" s="73">
        <v>33.04189322984864</v>
      </c>
      <c r="AM7466" s="73">
        <v>32.789147131557499</v>
      </c>
      <c r="AN7466" s="73">
        <v>1.8679999999999999</v>
      </c>
      <c r="AO7466" s="73">
        <v>1.2457500940110505E-2</v>
      </c>
      <c r="AP7466" s="73">
        <v>1.8804575009401103</v>
      </c>
      <c r="AQ7466" s="73">
        <v>1.8660733888355541</v>
      </c>
      <c r="AR7466" s="73">
        <v>39.395000000000003</v>
      </c>
      <c r="AS7466" s="73">
        <v>0.2627212256614847</v>
      </c>
      <c r="AT7466" s="73">
        <v>39.65772122566149</v>
      </c>
      <c r="AU7466" s="73">
        <v>39.354368925683438</v>
      </c>
    </row>
    <row r="7467" spans="1:47" ht="13" x14ac:dyDescent="0.3">
      <c r="A7467" s="61">
        <v>45602</v>
      </c>
      <c r="B7467" s="58">
        <v>23</v>
      </c>
      <c r="C7467" s="58" t="s">
        <v>17</v>
      </c>
      <c r="D7467" s="59">
        <v>34.521847999999999</v>
      </c>
      <c r="E7467" s="57">
        <v>7.6865329999999997E-3</v>
      </c>
      <c r="F7467" s="57"/>
      <c r="G7467" s="73">
        <v>1.1480000000000001</v>
      </c>
      <c r="H7467" s="73">
        <v>1.013654265045939E-2</v>
      </c>
      <c r="I7467" s="73">
        <v>1.1581365426504595</v>
      </c>
      <c r="J7467" s="73">
        <v>1.1492344878968708</v>
      </c>
      <c r="K7467" s="73">
        <v>6.251999999999998</v>
      </c>
      <c r="L7467" s="73">
        <v>5.5203540636473931E-2</v>
      </c>
      <c r="M7467" s="73">
        <v>6.3072035406364719</v>
      </c>
      <c r="N7467" s="73">
        <v>6.258723012483653</v>
      </c>
      <c r="O7467" s="73">
        <v>32.727999999999994</v>
      </c>
      <c r="P7467" s="73">
        <v>0.2889797629479397</v>
      </c>
      <c r="Q7467" s="73">
        <v>33.016979762947933</v>
      </c>
      <c r="R7467" s="73">
        <v>32.763193658439704</v>
      </c>
      <c r="S7467" s="73">
        <v>2.4919999999999991</v>
      </c>
      <c r="T7467" s="73">
        <v>2.2003714533924027E-2</v>
      </c>
      <c r="U7467" s="73">
        <v>2.5140037145339234</v>
      </c>
      <c r="V7467" s="73">
        <v>2.4946797420200357</v>
      </c>
      <c r="W7467" s="73">
        <v>42.61999999999999</v>
      </c>
      <c r="X7467" s="73">
        <v>0.37632356076879703</v>
      </c>
      <c r="Y7467" s="73">
        <v>42.996323560768786</v>
      </c>
      <c r="Z7467" s="73">
        <v>42.665830900840263</v>
      </c>
      <c r="AA7467" s="57"/>
      <c r="AB7467" s="73">
        <v>2.1869999999999981</v>
      </c>
      <c r="AC7467" s="73">
        <v>1.93106435335842E-2</v>
      </c>
      <c r="AD7467" s="73">
        <v>2.2063106435335822</v>
      </c>
      <c r="AE7467" s="73">
        <v>2.1893517639638103</v>
      </c>
      <c r="AF7467" s="73">
        <v>2.4359999999999977</v>
      </c>
      <c r="AG7467" s="73">
        <v>2.1509249038779654E-2</v>
      </c>
      <c r="AH7467" s="73">
        <v>2.4575092490387775</v>
      </c>
      <c r="AI7467" s="73">
        <v>2.4386195230982359</v>
      </c>
      <c r="AJ7467" s="73">
        <v>30.624000000000013</v>
      </c>
      <c r="AK7467" s="73">
        <v>0.27040198791608749</v>
      </c>
      <c r="AL7467" s="73">
        <v>30.894401987916101</v>
      </c>
      <c r="AM7467" s="73">
        <v>30.656931147520719</v>
      </c>
      <c r="AN7467" s="73">
        <v>1.7659999999999993</v>
      </c>
      <c r="AO7467" s="73">
        <v>1.5593322579016787E-2</v>
      </c>
      <c r="AP7467" s="73">
        <v>1.7815933225790161</v>
      </c>
      <c r="AQ7467" s="73">
        <v>1.7678990467124329</v>
      </c>
      <c r="AR7467" s="73">
        <v>37.013000000000005</v>
      </c>
      <c r="AS7467" s="73">
        <v>0.32681520306746814</v>
      </c>
      <c r="AT7467" s="73">
        <v>37.339815203067474</v>
      </c>
      <c r="AU7467" s="73">
        <v>37.052801481295191</v>
      </c>
    </row>
    <row r="7468" spans="1:47" ht="13" x14ac:dyDescent="0.3">
      <c r="A7468" s="61">
        <v>45602</v>
      </c>
      <c r="B7468" s="58">
        <v>24</v>
      </c>
      <c r="C7468" s="58" t="s">
        <v>16</v>
      </c>
      <c r="D7468" s="59">
        <v>27.019773000000001</v>
      </c>
      <c r="E7468" s="57">
        <v>7.6057490000000002E-3</v>
      </c>
      <c r="F7468" s="57"/>
      <c r="G7468" s="73">
        <v>1.1480000000000001</v>
      </c>
      <c r="H7468" s="73">
        <v>1.3465404326096815E-2</v>
      </c>
      <c r="I7468" s="73">
        <v>1.161465404326097</v>
      </c>
      <c r="J7468" s="73">
        <v>1.1526315899886093</v>
      </c>
      <c r="K7468" s="73">
        <v>6.0319999999999983</v>
      </c>
      <c r="L7468" s="73">
        <v>7.0752019943393682E-2</v>
      </c>
      <c r="M7468" s="73">
        <v>6.1027520199433916</v>
      </c>
      <c r="N7468" s="73">
        <v>6.056336019870459</v>
      </c>
      <c r="O7468" s="73">
        <v>31.035999999999998</v>
      </c>
      <c r="P7468" s="73">
        <v>0.36403509465569739</v>
      </c>
      <c r="Q7468" s="73">
        <v>31.400035094655696</v>
      </c>
      <c r="R7468" s="73">
        <v>31.161214309134554</v>
      </c>
      <c r="S7468" s="73">
        <v>2.327999999999999</v>
      </c>
      <c r="T7468" s="73">
        <v>2.7306150933060422E-2</v>
      </c>
      <c r="U7468" s="73">
        <v>2.3553061509330595</v>
      </c>
      <c r="V7468" s="73">
        <v>2.3373922835309067</v>
      </c>
      <c r="W7468" s="73">
        <v>40.54399999999999</v>
      </c>
      <c r="X7468" s="73">
        <v>0.47555866985824835</v>
      </c>
      <c r="Y7468" s="73">
        <v>41.019558669858242</v>
      </c>
      <c r="Z7468" s="73">
        <v>40.707574202524526</v>
      </c>
      <c r="AA7468" s="57"/>
      <c r="AB7468" s="73">
        <v>2.1869999999999989</v>
      </c>
      <c r="AC7468" s="73">
        <v>2.5652299007991038E-2</v>
      </c>
      <c r="AD7468" s="73">
        <v>2.2126522990079898</v>
      </c>
      <c r="AE7468" s="73">
        <v>2.1958234209974621</v>
      </c>
      <c r="AF7468" s="73">
        <v>2.3559999999999985</v>
      </c>
      <c r="AG7468" s="73">
        <v>2.7634575428818874E-2</v>
      </c>
      <c r="AH7468" s="73">
        <v>2.3836345754288173</v>
      </c>
      <c r="AI7468" s="73">
        <v>2.3655052491403841</v>
      </c>
      <c r="AJ7468" s="73">
        <v>29.183000000000007</v>
      </c>
      <c r="AK7468" s="73">
        <v>0.34230043070425376</v>
      </c>
      <c r="AL7468" s="73">
        <v>29.525300430704259</v>
      </c>
      <c r="AM7468" s="73">
        <v>29.300738406478732</v>
      </c>
      <c r="AN7468" s="73">
        <v>1.6409999999999991</v>
      </c>
      <c r="AO7468" s="73">
        <v>1.9248021340701093E-2</v>
      </c>
      <c r="AP7468" s="73">
        <v>1.6602480213407003</v>
      </c>
      <c r="AQ7468" s="73">
        <v>1.6476205916126363</v>
      </c>
      <c r="AR7468" s="73">
        <v>35.367000000000004</v>
      </c>
      <c r="AS7468" s="73">
        <v>0.41483532648176474</v>
      </c>
      <c r="AT7468" s="73">
        <v>35.781835326481762</v>
      </c>
      <c r="AU7468" s="73">
        <v>35.509687668229212</v>
      </c>
    </row>
    <row r="7469" spans="1:47" ht="13" x14ac:dyDescent="0.3">
      <c r="A7469" s="61">
        <v>45603</v>
      </c>
      <c r="B7469" s="58">
        <v>1</v>
      </c>
      <c r="C7469" s="58" t="s">
        <v>16</v>
      </c>
      <c r="D7469" s="59">
        <v>28.302569999999999</v>
      </c>
      <c r="E7469" s="57">
        <v>7.7767169999999998E-3</v>
      </c>
      <c r="F7469" s="57"/>
      <c r="G7469" s="73">
        <v>1.1480000000000001</v>
      </c>
      <c r="H7469" s="73">
        <v>1.7617052240802646E-2</v>
      </c>
      <c r="I7469" s="73">
        <v>1.1656170522408027</v>
      </c>
      <c r="J7469" s="73">
        <v>1.1565523782951517</v>
      </c>
      <c r="K7469" s="73">
        <v>5.8599999999999994</v>
      </c>
      <c r="L7469" s="73">
        <v>8.9926764922564018E-2</v>
      </c>
      <c r="M7469" s="73">
        <v>5.9499267649225631</v>
      </c>
      <c r="N7469" s="73">
        <v>5.9036558683010343</v>
      </c>
      <c r="O7469" s="73">
        <v>29.988000000000003</v>
      </c>
      <c r="P7469" s="73">
        <v>0.46019177926584476</v>
      </c>
      <c r="Q7469" s="73">
        <v>30.448191779265848</v>
      </c>
      <c r="R7469" s="73">
        <v>30.211404808636768</v>
      </c>
      <c r="S7469" s="73">
        <v>2.2399999999999993</v>
      </c>
      <c r="T7469" s="73">
        <v>3.4374736079614908E-2</v>
      </c>
      <c r="U7469" s="73">
        <v>2.274374736079614</v>
      </c>
      <c r="V7469" s="73">
        <v>2.256687567405173</v>
      </c>
      <c r="W7469" s="73">
        <v>39.236000000000004</v>
      </c>
      <c r="X7469" s="73">
        <v>0.6021103325088264</v>
      </c>
      <c r="Y7469" s="73">
        <v>39.838110332508826</v>
      </c>
      <c r="Z7469" s="73">
        <v>39.528300622638127</v>
      </c>
      <c r="AA7469" s="57"/>
      <c r="AB7469" s="73">
        <v>2.1869999999999994</v>
      </c>
      <c r="AC7469" s="73">
        <v>3.3561405270588304E-2</v>
      </c>
      <c r="AD7469" s="73">
        <v>2.2205614052705878</v>
      </c>
      <c r="AE7469" s="73">
        <v>2.203292727640676</v>
      </c>
      <c r="AF7469" s="73">
        <v>2.2629999999999995</v>
      </c>
      <c r="AG7469" s="73">
        <v>3.4727690959003812E-2</v>
      </c>
      <c r="AH7469" s="73">
        <v>2.2977276909590034</v>
      </c>
      <c r="AI7469" s="73">
        <v>2.2798589129633515</v>
      </c>
      <c r="AJ7469" s="73">
        <v>28.300000000000018</v>
      </c>
      <c r="AK7469" s="73">
        <v>0.4342879602915638</v>
      </c>
      <c r="AL7469" s="73">
        <v>28.734287960291581</v>
      </c>
      <c r="AM7469" s="73">
        <v>28.510829534627884</v>
      </c>
      <c r="AN7469" s="73">
        <v>1.5749999999999993</v>
      </c>
      <c r="AO7469" s="73">
        <v>2.4169736305979229E-2</v>
      </c>
      <c r="AP7469" s="73">
        <v>1.5991697363059785</v>
      </c>
      <c r="AQ7469" s="73">
        <v>1.5867334458317621</v>
      </c>
      <c r="AR7469" s="73">
        <v>34.325000000000017</v>
      </c>
      <c r="AS7469" s="73">
        <v>0.5267467928271351</v>
      </c>
      <c r="AT7469" s="73">
        <v>34.851746792827157</v>
      </c>
      <c r="AU7469" s="73">
        <v>34.58071462106367</v>
      </c>
    </row>
    <row r="7470" spans="1:47" ht="13" x14ac:dyDescent="0.3">
      <c r="A7470" s="61">
        <v>45603</v>
      </c>
      <c r="B7470" s="58">
        <v>2</v>
      </c>
      <c r="C7470" s="58" t="s">
        <v>16</v>
      </c>
      <c r="D7470" s="59">
        <v>16.878751000000001</v>
      </c>
      <c r="E7470" s="57">
        <v>7.7556880000000002E-3</v>
      </c>
      <c r="F7470" s="57"/>
      <c r="G7470" s="73">
        <v>1.1480000000000001</v>
      </c>
      <c r="H7470" s="73">
        <v>1.9678429634836098E-2</v>
      </c>
      <c r="I7470" s="73">
        <v>1.1676784296348361</v>
      </c>
      <c r="J7470" s="73">
        <v>1.1586222800502584</v>
      </c>
      <c r="K7470" s="73">
        <v>5.7319999999999984</v>
      </c>
      <c r="L7470" s="73">
        <v>9.8255016260348826E-2</v>
      </c>
      <c r="M7470" s="73">
        <v>5.830255016260347</v>
      </c>
      <c r="N7470" s="73">
        <v>5.7850373773937962</v>
      </c>
      <c r="O7470" s="73">
        <v>29.020000000000003</v>
      </c>
      <c r="P7470" s="73">
        <v>0.49744601742416683</v>
      </c>
      <c r="Q7470" s="73">
        <v>29.51744601742417</v>
      </c>
      <c r="R7470" s="73">
        <v>29.288517915556184</v>
      </c>
      <c r="S7470" s="73">
        <v>2.1599999999999997</v>
      </c>
      <c r="T7470" s="73">
        <v>3.7025616734534805E-2</v>
      </c>
      <c r="U7470" s="73">
        <v>2.1970256167345346</v>
      </c>
      <c r="V7470" s="73">
        <v>2.1799861715231339</v>
      </c>
      <c r="W7470" s="73">
        <v>38.06</v>
      </c>
      <c r="X7470" s="73">
        <v>0.65240508005388653</v>
      </c>
      <c r="Y7470" s="73">
        <v>38.712405080053891</v>
      </c>
      <c r="Z7470" s="73">
        <v>38.412163744523376</v>
      </c>
      <c r="AA7470" s="57"/>
      <c r="AB7470" s="73">
        <v>2.1869999999999998</v>
      </c>
      <c r="AC7470" s="73">
        <v>3.7488436943716494E-2</v>
      </c>
      <c r="AD7470" s="73">
        <v>2.2244884369437163</v>
      </c>
      <c r="AE7470" s="73">
        <v>2.2072359986671732</v>
      </c>
      <c r="AF7470" s="73">
        <v>2.2429999999999986</v>
      </c>
      <c r="AG7470" s="73">
        <v>3.8448360340537745E-2</v>
      </c>
      <c r="AH7470" s="73">
        <v>2.2814483603405362</v>
      </c>
      <c r="AI7470" s="73">
        <v>2.2637541586696233</v>
      </c>
      <c r="AJ7470" s="73">
        <v>27.77300000000001</v>
      </c>
      <c r="AK7470" s="73">
        <v>0.47607058035566469</v>
      </c>
      <c r="AL7470" s="73">
        <v>28.249070580355674</v>
      </c>
      <c r="AM7470" s="73">
        <v>28.029979602644456</v>
      </c>
      <c r="AN7470" s="73">
        <v>1.5369999999999995</v>
      </c>
      <c r="AO7470" s="73">
        <v>2.634646894489814E-2</v>
      </c>
      <c r="AP7470" s="73">
        <v>1.5633464689448977</v>
      </c>
      <c r="AQ7470" s="73">
        <v>1.5512216414958593</v>
      </c>
      <c r="AR7470" s="73">
        <v>33.740000000000009</v>
      </c>
      <c r="AS7470" s="73">
        <v>0.57835384658481703</v>
      </c>
      <c r="AT7470" s="73">
        <v>34.318353846584827</v>
      </c>
      <c r="AU7470" s="73">
        <v>34.05219140147711</v>
      </c>
    </row>
    <row r="7471" spans="1:47" ht="13" x14ac:dyDescent="0.3">
      <c r="A7471" s="61">
        <v>45603</v>
      </c>
      <c r="B7471" s="58">
        <v>3</v>
      </c>
      <c r="C7471" s="58" t="s">
        <v>16</v>
      </c>
      <c r="D7471" s="59">
        <v>16.247546</v>
      </c>
      <c r="E7471" s="57">
        <v>7.3449780000000003E-3</v>
      </c>
      <c r="F7471" s="57"/>
      <c r="G7471" s="73">
        <v>1.1480000000000001</v>
      </c>
      <c r="H7471" s="73">
        <v>1.9617099366706151E-2</v>
      </c>
      <c r="I7471" s="73">
        <v>1.1676170993667063</v>
      </c>
      <c r="J7471" s="73">
        <v>1.1590409774594341</v>
      </c>
      <c r="K7471" s="73">
        <v>5.7079999999999993</v>
      </c>
      <c r="L7471" s="73">
        <v>9.7538678732716599E-2</v>
      </c>
      <c r="M7471" s="73">
        <v>5.8055386787327157</v>
      </c>
      <c r="N7471" s="73">
        <v>5.7628971248592746</v>
      </c>
      <c r="O7471" s="73">
        <v>28.351999999999997</v>
      </c>
      <c r="P7471" s="73">
        <v>0.48448083732130015</v>
      </c>
      <c r="Q7471" s="73">
        <v>28.836480837321297</v>
      </c>
      <c r="R7471" s="73">
        <v>28.624677519973751</v>
      </c>
      <c r="S7471" s="73">
        <v>2.1399999999999997</v>
      </c>
      <c r="T7471" s="73">
        <v>3.6568460491943504E-2</v>
      </c>
      <c r="U7471" s="73">
        <v>2.1765684604919433</v>
      </c>
      <c r="V7471" s="73">
        <v>2.160581613034136</v>
      </c>
      <c r="W7471" s="73">
        <v>37.347999999999999</v>
      </c>
      <c r="X7471" s="73">
        <v>0.6382050759126664</v>
      </c>
      <c r="Y7471" s="73">
        <v>37.986205075912657</v>
      </c>
      <c r="Z7471" s="73">
        <v>37.707197235326603</v>
      </c>
      <c r="AA7471" s="57"/>
      <c r="AB7471" s="73">
        <v>2.1869999999999989</v>
      </c>
      <c r="AC7471" s="73">
        <v>3.7371599577514215E-2</v>
      </c>
      <c r="AD7471" s="73">
        <v>2.2243715995775131</v>
      </c>
      <c r="AE7471" s="73">
        <v>2.2080336391147912</v>
      </c>
      <c r="AF7471" s="73">
        <v>2.2229999999999981</v>
      </c>
      <c r="AG7471" s="73">
        <v>3.7986769940930074E-2</v>
      </c>
      <c r="AH7471" s="73">
        <v>2.2609867699409283</v>
      </c>
      <c r="AI7471" s="73">
        <v>2.2443798718574213</v>
      </c>
      <c r="AJ7471" s="73">
        <v>27.183</v>
      </c>
      <c r="AK7471" s="73">
        <v>0.4645048885759348</v>
      </c>
      <c r="AL7471" s="73">
        <v>27.647504888575934</v>
      </c>
      <c r="AM7471" s="73">
        <v>27.444434573414451</v>
      </c>
      <c r="AN7471" s="73">
        <v>1.5229999999999997</v>
      </c>
      <c r="AO7471" s="73">
        <v>2.6025123985621474E-2</v>
      </c>
      <c r="AP7471" s="73">
        <v>1.5490251239856212</v>
      </c>
      <c r="AQ7471" s="73">
        <v>1.5376475685284996</v>
      </c>
      <c r="AR7471" s="73">
        <v>33.116</v>
      </c>
      <c r="AS7471" s="73">
        <v>0.56588838208000058</v>
      </c>
      <c r="AT7471" s="73">
        <v>33.681888382079997</v>
      </c>
      <c r="AU7471" s="73">
        <v>33.43449565291516</v>
      </c>
    </row>
    <row r="7472" spans="1:47" ht="13" x14ac:dyDescent="0.3">
      <c r="A7472" s="61">
        <v>45603</v>
      </c>
      <c r="B7472" s="58">
        <v>4</v>
      </c>
      <c r="C7472" s="58" t="s">
        <v>16</v>
      </c>
      <c r="D7472" s="59">
        <v>17.838159999999998</v>
      </c>
      <c r="E7472" s="57">
        <v>7.2683160000000004E-3</v>
      </c>
      <c r="F7472" s="57"/>
      <c r="G7472" s="73">
        <v>1.1480000000000001</v>
      </c>
      <c r="H7472" s="73">
        <v>1.8390284888278589E-2</v>
      </c>
      <c r="I7472" s="73">
        <v>1.1663902848882788</v>
      </c>
      <c r="J7472" s="73">
        <v>1.1579125917183808</v>
      </c>
      <c r="K7472" s="73">
        <v>5.6279999999999974</v>
      </c>
      <c r="L7472" s="73">
        <v>9.0157250305951092E-2</v>
      </c>
      <c r="M7472" s="73">
        <v>5.7181572503059481</v>
      </c>
      <c r="N7472" s="73">
        <v>5.6765958764730335</v>
      </c>
      <c r="O7472" s="73">
        <v>28.056000000000001</v>
      </c>
      <c r="P7472" s="73">
        <v>0.44944062092817433</v>
      </c>
      <c r="Q7472" s="73">
        <v>28.505440620928177</v>
      </c>
      <c r="R7472" s="73">
        <v>28.298254070776036</v>
      </c>
      <c r="S7472" s="73">
        <v>2.1279999999999997</v>
      </c>
      <c r="T7472" s="73">
        <v>3.4089308573394449E-2</v>
      </c>
      <c r="U7472" s="73">
        <v>2.1620893085733943</v>
      </c>
      <c r="V7472" s="73">
        <v>2.1463745602584612</v>
      </c>
      <c r="W7472" s="73">
        <v>36.96</v>
      </c>
      <c r="X7472" s="73">
        <v>0.59207746469579847</v>
      </c>
      <c r="Y7472" s="73">
        <v>37.552077464695799</v>
      </c>
      <c r="Z7472" s="73">
        <v>37.279137099225906</v>
      </c>
      <c r="AA7472" s="57"/>
      <c r="AB7472" s="73">
        <v>2.1869999999999989</v>
      </c>
      <c r="AC7472" s="73">
        <v>3.5034453876886112E-2</v>
      </c>
      <c r="AD7472" s="73">
        <v>2.2220344538768853</v>
      </c>
      <c r="AE7472" s="73">
        <v>2.2058840053032207</v>
      </c>
      <c r="AF7472" s="73">
        <v>2.1869999999999981</v>
      </c>
      <c r="AG7472" s="73">
        <v>3.5034453876886099E-2</v>
      </c>
      <c r="AH7472" s="73">
        <v>2.2220344538768844</v>
      </c>
      <c r="AI7472" s="73">
        <v>2.2058840053032198</v>
      </c>
      <c r="AJ7472" s="73">
        <v>26.932000000000023</v>
      </c>
      <c r="AK7472" s="73">
        <v>0.43143480192606221</v>
      </c>
      <c r="AL7472" s="73">
        <v>27.363434801926086</v>
      </c>
      <c r="AM7472" s="73">
        <v>27.164548710940291</v>
      </c>
      <c r="AN7472" s="73">
        <v>1.5099999999999991</v>
      </c>
      <c r="AO7472" s="73">
        <v>2.4189312004617294E-2</v>
      </c>
      <c r="AP7472" s="73">
        <v>1.5341893120046164</v>
      </c>
      <c r="AQ7472" s="73">
        <v>1.5230383392811442</v>
      </c>
      <c r="AR7472" s="73">
        <v>32.816000000000017</v>
      </c>
      <c r="AS7472" s="73">
        <v>0.52569302168445164</v>
      </c>
      <c r="AT7472" s="73">
        <v>33.34169302168447</v>
      </c>
      <c r="AU7472" s="73">
        <v>33.099355060827875</v>
      </c>
    </row>
    <row r="7473" spans="1:47" ht="13" x14ac:dyDescent="0.3">
      <c r="A7473" s="61">
        <v>45603</v>
      </c>
      <c r="B7473" s="58">
        <v>5</v>
      </c>
      <c r="C7473" s="58" t="s">
        <v>16</v>
      </c>
      <c r="D7473" s="59">
        <v>16.581243000000001</v>
      </c>
      <c r="E7473" s="57">
        <v>7.4565849999999999E-3</v>
      </c>
      <c r="F7473" s="57"/>
      <c r="G7473" s="73">
        <v>1.1480000000000001</v>
      </c>
      <c r="H7473" s="73">
        <v>2.1092819360916233E-2</v>
      </c>
      <c r="I7473" s="73">
        <v>1.1690928193609165</v>
      </c>
      <c r="J7473" s="73">
        <v>1.1603753793804621</v>
      </c>
      <c r="K7473" s="73">
        <v>5.6799999999999979</v>
      </c>
      <c r="L7473" s="73">
        <v>0.10436168464286076</v>
      </c>
      <c r="M7473" s="73">
        <v>5.7843616846428585</v>
      </c>
      <c r="N7473" s="73">
        <v>5.7412301000705757</v>
      </c>
      <c r="O7473" s="73">
        <v>28.208000000000002</v>
      </c>
      <c r="P7473" s="73">
        <v>0.51828070429679884</v>
      </c>
      <c r="Q7473" s="73">
        <v>28.726280704296801</v>
      </c>
      <c r="R7473" s="73">
        <v>28.512080750491354</v>
      </c>
      <c r="S7473" s="73">
        <v>2.1399999999999992</v>
      </c>
      <c r="T7473" s="73">
        <v>3.9319367101359512E-2</v>
      </c>
      <c r="U7473" s="73">
        <v>2.1793193671013587</v>
      </c>
      <c r="V7473" s="73">
        <v>2.163069086998421</v>
      </c>
      <c r="W7473" s="73">
        <v>37.176000000000002</v>
      </c>
      <c r="X7473" s="73">
        <v>0.68305457540193537</v>
      </c>
      <c r="Y7473" s="73">
        <v>37.859054575401935</v>
      </c>
      <c r="Z7473" s="73">
        <v>37.576755316940812</v>
      </c>
      <c r="AA7473" s="57"/>
      <c r="AB7473" s="73">
        <v>2.1869999999999989</v>
      </c>
      <c r="AC7473" s="73">
        <v>4.0182923294707122E-2</v>
      </c>
      <c r="AD7473" s="73">
        <v>2.227182923294706</v>
      </c>
      <c r="AE7473" s="73">
        <v>2.2105757445166105</v>
      </c>
      <c r="AF7473" s="73">
        <v>2.2409999999999988</v>
      </c>
      <c r="AG7473" s="73">
        <v>4.1175094240255443E-2</v>
      </c>
      <c r="AH7473" s="73">
        <v>2.2821750942402543</v>
      </c>
      <c r="AI7473" s="73">
        <v>2.2651578616651689</v>
      </c>
      <c r="AJ7473" s="73">
        <v>27.094000000000001</v>
      </c>
      <c r="AK7473" s="73">
        <v>0.49781258516085747</v>
      </c>
      <c r="AL7473" s="73">
        <v>27.591812585160859</v>
      </c>
      <c r="AM7473" s="73">
        <v>27.386071889315538</v>
      </c>
      <c r="AN7473" s="73">
        <v>1.5829999999999989</v>
      </c>
      <c r="AO7473" s="73">
        <v>2.9085307533388824E-2</v>
      </c>
      <c r="AP7473" s="73">
        <v>1.6120853075333876</v>
      </c>
      <c r="AQ7473" s="73">
        <v>1.6000646564105139</v>
      </c>
      <c r="AR7473" s="73">
        <v>33.104999999999997</v>
      </c>
      <c r="AS7473" s="73">
        <v>0.60825591022920877</v>
      </c>
      <c r="AT7473" s="73">
        <v>33.713255910229208</v>
      </c>
      <c r="AU7473" s="73">
        <v>33.461870151907831</v>
      </c>
    </row>
    <row r="7474" spans="1:47" ht="13" x14ac:dyDescent="0.3">
      <c r="A7474" s="61">
        <v>45603</v>
      </c>
      <c r="B7474" s="58">
        <v>6</v>
      </c>
      <c r="C7474" s="58" t="s">
        <v>16</v>
      </c>
      <c r="D7474" s="59">
        <v>19.909562999999999</v>
      </c>
      <c r="E7474" s="57">
        <v>7.3446099999999997E-3</v>
      </c>
      <c r="F7474" s="57"/>
      <c r="G7474" s="73">
        <v>1.1480000000000001</v>
      </c>
      <c r="H7474" s="73">
        <v>1.8813463974274608E-2</v>
      </c>
      <c r="I7474" s="73">
        <v>1.1668134639742747</v>
      </c>
      <c r="J7474" s="73">
        <v>1.1582436741386346</v>
      </c>
      <c r="K7474" s="73">
        <v>5.7559999999999976</v>
      </c>
      <c r="L7474" s="73">
        <v>9.4329528428505741E-2</v>
      </c>
      <c r="M7474" s="73">
        <v>5.8503295284285031</v>
      </c>
      <c r="N7474" s="73">
        <v>5.8073611396707117</v>
      </c>
      <c r="O7474" s="73">
        <v>29.235999999999997</v>
      </c>
      <c r="P7474" s="73">
        <v>0.47912058602081209</v>
      </c>
      <c r="Q7474" s="73">
        <v>29.715120586020809</v>
      </c>
      <c r="R7474" s="73">
        <v>29.496874614213517</v>
      </c>
      <c r="S7474" s="73">
        <v>2.2559999999999998</v>
      </c>
      <c r="T7474" s="73">
        <v>3.6971406555717339E-2</v>
      </c>
      <c r="U7474" s="73">
        <v>2.2929714065557172</v>
      </c>
      <c r="V7474" s="73">
        <v>2.2761304258334141</v>
      </c>
      <c r="W7474" s="73">
        <v>38.395999999999994</v>
      </c>
      <c r="X7474" s="73">
        <v>0.62923498497930974</v>
      </c>
      <c r="Y7474" s="73">
        <v>39.025234984979299</v>
      </c>
      <c r="Z7474" s="73">
        <v>38.738609853856275</v>
      </c>
      <c r="AA7474" s="57"/>
      <c r="AB7474" s="73">
        <v>2.1869999999999998</v>
      </c>
      <c r="AC7474" s="73">
        <v>3.584063215308237E-2</v>
      </c>
      <c r="AD7474" s="73">
        <v>2.222840632153082</v>
      </c>
      <c r="AE7474" s="73">
        <v>2.2065147346177643</v>
      </c>
      <c r="AF7474" s="73">
        <v>2.3099999999999992</v>
      </c>
      <c r="AG7474" s="73">
        <v>3.7856360436040355E-2</v>
      </c>
      <c r="AH7474" s="73">
        <v>2.3478563604360394</v>
      </c>
      <c r="AI7474" s="73">
        <v>2.3306122711326172</v>
      </c>
      <c r="AJ7474" s="73">
        <v>28.038000000000014</v>
      </c>
      <c r="AK7474" s="73">
        <v>0.45948772030549795</v>
      </c>
      <c r="AL7474" s="73">
        <v>28.497487720305511</v>
      </c>
      <c r="AM7474" s="73">
        <v>28.288184787020079</v>
      </c>
      <c r="AN7474" s="73">
        <v>1.6349999999999991</v>
      </c>
      <c r="AO7474" s="73">
        <v>2.6794436932002581E-2</v>
      </c>
      <c r="AP7474" s="73">
        <v>1.6617944369320017</v>
      </c>
      <c r="AQ7474" s="73">
        <v>1.6495892048925667</v>
      </c>
      <c r="AR7474" s="73">
        <v>34.170000000000009</v>
      </c>
      <c r="AS7474" s="73">
        <v>0.55997914982662322</v>
      </c>
      <c r="AT7474" s="73">
        <v>34.729979149826633</v>
      </c>
      <c r="AU7474" s="73">
        <v>34.474900997663028</v>
      </c>
    </row>
    <row r="7475" spans="1:47" ht="13" x14ac:dyDescent="0.3">
      <c r="A7475" s="61">
        <v>45603</v>
      </c>
      <c r="B7475" s="58">
        <v>7</v>
      </c>
      <c r="C7475" s="58" t="s">
        <v>16</v>
      </c>
      <c r="D7475" s="59">
        <v>30.041179</v>
      </c>
      <c r="E7475" s="57">
        <v>7.178668E-3</v>
      </c>
      <c r="F7475" s="57"/>
      <c r="G7475" s="73">
        <v>1.1480000000000001</v>
      </c>
      <c r="H7475" s="73">
        <v>1.6417102754897293E-2</v>
      </c>
      <c r="I7475" s="73">
        <v>1.1644171027548975</v>
      </c>
      <c r="J7475" s="73">
        <v>1.1560581389606983</v>
      </c>
      <c r="K7475" s="73">
        <v>6.0999999999999988</v>
      </c>
      <c r="L7475" s="73">
        <v>8.7233734150586634E-2</v>
      </c>
      <c r="M7475" s="73">
        <v>6.1872337341505856</v>
      </c>
      <c r="N7475" s="73">
        <v>6.1428176373347183</v>
      </c>
      <c r="O7475" s="73">
        <v>32.176000000000002</v>
      </c>
      <c r="P7475" s="73">
        <v>0.4601364967261109</v>
      </c>
      <c r="Q7475" s="73">
        <v>32.63613649672611</v>
      </c>
      <c r="R7475" s="73">
        <v>32.401852508013427</v>
      </c>
      <c r="S7475" s="73">
        <v>2.419999999999999</v>
      </c>
      <c r="T7475" s="73">
        <v>3.4607481417117968E-2</v>
      </c>
      <c r="U7475" s="73">
        <v>2.454607481417117</v>
      </c>
      <c r="V7475" s="73">
        <v>2.4369866692377076</v>
      </c>
      <c r="W7475" s="73">
        <v>41.844000000000001</v>
      </c>
      <c r="X7475" s="73">
        <v>0.59839481504871284</v>
      </c>
      <c r="Y7475" s="73">
        <v>42.442394815048715</v>
      </c>
      <c r="Z7475" s="73">
        <v>42.137714953546549</v>
      </c>
      <c r="AA7475" s="57"/>
      <c r="AB7475" s="73">
        <v>2.1869999999999989</v>
      </c>
      <c r="AC7475" s="73">
        <v>3.1275438784808672E-2</v>
      </c>
      <c r="AD7475" s="73">
        <v>2.2182754387848078</v>
      </c>
      <c r="AE7475" s="73">
        <v>2.2023511758772174</v>
      </c>
      <c r="AF7475" s="73">
        <v>2.4099999999999988</v>
      </c>
      <c r="AG7475" s="73">
        <v>3.4464475295559627E-2</v>
      </c>
      <c r="AH7475" s="73">
        <v>2.4444644752955584</v>
      </c>
      <c r="AI7475" s="73">
        <v>2.4269164763896174</v>
      </c>
      <c r="AJ7475" s="73">
        <v>30.424000000000021</v>
      </c>
      <c r="AK7475" s="73">
        <v>0.43508182422909014</v>
      </c>
      <c r="AL7475" s="73">
        <v>30.859081824229111</v>
      </c>
      <c r="AM7475" s="73">
        <v>30.637554721028135</v>
      </c>
      <c r="AN7475" s="73">
        <v>1.7259999999999995</v>
      </c>
      <c r="AO7475" s="73">
        <v>2.4682856580969265E-2</v>
      </c>
      <c r="AP7475" s="73">
        <v>1.7506828565809689</v>
      </c>
      <c r="AQ7475" s="73">
        <v>1.7381152855802826</v>
      </c>
      <c r="AR7475" s="73">
        <v>36.747000000000014</v>
      </c>
      <c r="AS7475" s="73">
        <v>0.52550459489042767</v>
      </c>
      <c r="AT7475" s="73">
        <v>37.272504594890442</v>
      </c>
      <c r="AU7475" s="73">
        <v>37.004937658875257</v>
      </c>
    </row>
    <row r="7476" spans="1:47" ht="13" x14ac:dyDescent="0.3">
      <c r="A7476" s="61">
        <v>45603</v>
      </c>
      <c r="B7476" s="58">
        <v>8</v>
      </c>
      <c r="C7476" s="58" t="s">
        <v>17</v>
      </c>
      <c r="D7476" s="59">
        <v>49.651682000000001</v>
      </c>
      <c r="E7476" s="57">
        <v>7.1619029999999998E-3</v>
      </c>
      <c r="F7476" s="57"/>
      <c r="G7476" s="73">
        <v>1.1480000000000001</v>
      </c>
      <c r="H7476" s="73">
        <v>1.6694590484267118E-2</v>
      </c>
      <c r="I7476" s="73">
        <v>1.1646945904842672</v>
      </c>
      <c r="J7476" s="73">
        <v>1.1563531608025941</v>
      </c>
      <c r="K7476" s="73">
        <v>5.9639999999999995</v>
      </c>
      <c r="L7476" s="73">
        <v>8.6730433491436484E-2</v>
      </c>
      <c r="M7476" s="73">
        <v>6.0507304334914362</v>
      </c>
      <c r="N7476" s="73">
        <v>6.0073956890476232</v>
      </c>
      <c r="O7476" s="73">
        <v>35.288000000000004</v>
      </c>
      <c r="P7476" s="73">
        <v>0.51316960715053839</v>
      </c>
      <c r="Q7476" s="73">
        <v>35.801169607150541</v>
      </c>
      <c r="R7476" s="73">
        <v>35.544765103137586</v>
      </c>
      <c r="S7476" s="73">
        <v>2.7199999999999993</v>
      </c>
      <c r="T7476" s="73">
        <v>3.9555127279796647E-2</v>
      </c>
      <c r="U7476" s="73">
        <v>2.7595551272797958</v>
      </c>
      <c r="V7476" s="73">
        <v>2.7397914611350651</v>
      </c>
      <c r="W7476" s="73">
        <v>45.120000000000005</v>
      </c>
      <c r="X7476" s="73">
        <v>0.65614975840603862</v>
      </c>
      <c r="Y7476" s="73">
        <v>45.776149758406042</v>
      </c>
      <c r="Z7476" s="73">
        <v>45.448305414122864</v>
      </c>
      <c r="AA7476" s="57"/>
      <c r="AB7476" s="73">
        <v>2.1869999999999985</v>
      </c>
      <c r="AC7476" s="73">
        <v>3.1804067412101185E-2</v>
      </c>
      <c r="AD7476" s="73">
        <v>2.2188040674120999</v>
      </c>
      <c r="AE7476" s="73">
        <v>2.2029132079052891</v>
      </c>
      <c r="AF7476" s="73">
        <v>2.2819999999999969</v>
      </c>
      <c r="AG7476" s="73">
        <v>3.3185588401652887E-2</v>
      </c>
      <c r="AH7476" s="73">
        <v>2.3151855884016497</v>
      </c>
      <c r="AI7476" s="73">
        <v>2.298604453790519</v>
      </c>
      <c r="AJ7476" s="73">
        <v>32.510999999999996</v>
      </c>
      <c r="AK7476" s="73">
        <v>0.47278556727701065</v>
      </c>
      <c r="AL7476" s="73">
        <v>32.983785567277003</v>
      </c>
      <c r="AM7476" s="73">
        <v>32.747558894471368</v>
      </c>
      <c r="AN7476" s="73">
        <v>1.8519999999999994</v>
      </c>
      <c r="AO7476" s="73">
        <v>2.6932388133155655E-2</v>
      </c>
      <c r="AP7476" s="73">
        <v>1.878932388133155</v>
      </c>
      <c r="AQ7476" s="73">
        <v>1.8654756566257871</v>
      </c>
      <c r="AR7476" s="73">
        <v>38.831999999999987</v>
      </c>
      <c r="AS7476" s="73">
        <v>0.56470761122392044</v>
      </c>
      <c r="AT7476" s="73">
        <v>39.39670761122391</v>
      </c>
      <c r="AU7476" s="73">
        <v>39.114552212792965</v>
      </c>
    </row>
    <row r="7477" spans="1:47" ht="13" x14ac:dyDescent="0.3">
      <c r="A7477" s="61">
        <v>45603</v>
      </c>
      <c r="B7477" s="58">
        <v>9</v>
      </c>
      <c r="C7477" s="58" t="s">
        <v>17</v>
      </c>
      <c r="D7477" s="59">
        <v>36.789605000000002</v>
      </c>
      <c r="E7477" s="57">
        <v>7.5481869999999996E-3</v>
      </c>
      <c r="F7477" s="57"/>
      <c r="G7477" s="73">
        <v>1.1480000000000001</v>
      </c>
      <c r="H7477" s="73">
        <v>1.4274580067189428E-2</v>
      </c>
      <c r="I7477" s="73">
        <v>1.1622745800671896</v>
      </c>
      <c r="J7477" s="73">
        <v>1.1535015141914959</v>
      </c>
      <c r="K7477" s="73">
        <v>5.8159999999999981</v>
      </c>
      <c r="L7477" s="73">
        <v>7.2317907378722721E-2</v>
      </c>
      <c r="M7477" s="73">
        <v>5.8883179073787204</v>
      </c>
      <c r="N7477" s="73">
        <v>5.8438717826983773</v>
      </c>
      <c r="O7477" s="73">
        <v>39.715999999999994</v>
      </c>
      <c r="P7477" s="73">
        <v>0.49384078566942086</v>
      </c>
      <c r="Q7477" s="73">
        <v>40.209840785669414</v>
      </c>
      <c r="R7477" s="73">
        <v>39.906329388178953</v>
      </c>
      <c r="S7477" s="73">
        <v>3.1359999999999992</v>
      </c>
      <c r="T7477" s="73">
        <v>3.8993974817688182E-2</v>
      </c>
      <c r="U7477" s="73">
        <v>3.1749939748176876</v>
      </c>
      <c r="V7477" s="73">
        <v>3.1510285265718903</v>
      </c>
      <c r="W7477" s="73">
        <v>49.815999999999988</v>
      </c>
      <c r="X7477" s="73">
        <v>0.61942724793302117</v>
      </c>
      <c r="Y7477" s="73">
        <v>50.435427247933013</v>
      </c>
      <c r="Z7477" s="73">
        <v>50.054731211640721</v>
      </c>
      <c r="AA7477" s="57"/>
      <c r="AB7477" s="73">
        <v>2.1869999999999985</v>
      </c>
      <c r="AC7477" s="73">
        <v>2.7193821086187502E-2</v>
      </c>
      <c r="AD7477" s="73">
        <v>2.214193821086186</v>
      </c>
      <c r="AE7477" s="73">
        <v>2.197480672070383</v>
      </c>
      <c r="AF7477" s="73">
        <v>2.3919999999999981</v>
      </c>
      <c r="AG7477" s="73">
        <v>2.9742853241042755E-2</v>
      </c>
      <c r="AH7477" s="73">
        <v>2.421742853241041</v>
      </c>
      <c r="AI7477" s="73">
        <v>2.4034630853188639</v>
      </c>
      <c r="AJ7477" s="73">
        <v>35.494999999999997</v>
      </c>
      <c r="AK7477" s="73">
        <v>0.44135559188579149</v>
      </c>
      <c r="AL7477" s="73">
        <v>35.936355591885786</v>
      </c>
      <c r="AM7477" s="73">
        <v>35.665101259779732</v>
      </c>
      <c r="AN7477" s="73">
        <v>2.036999999999999</v>
      </c>
      <c r="AO7477" s="73">
        <v>2.5328675607025126E-2</v>
      </c>
      <c r="AP7477" s="73">
        <v>2.062328675607024</v>
      </c>
      <c r="AQ7477" s="73">
        <v>2.0467618331080799</v>
      </c>
      <c r="AR7477" s="73">
        <v>42.110999999999997</v>
      </c>
      <c r="AS7477" s="73">
        <v>0.52362094182004693</v>
      </c>
      <c r="AT7477" s="73">
        <v>42.634620941820039</v>
      </c>
      <c r="AU7477" s="73">
        <v>42.312806850277056</v>
      </c>
    </row>
    <row r="7478" spans="1:47" ht="13" x14ac:dyDescent="0.3">
      <c r="A7478" s="61">
        <v>45603</v>
      </c>
      <c r="B7478" s="58">
        <v>10</v>
      </c>
      <c r="C7478" s="58" t="s">
        <v>17</v>
      </c>
      <c r="D7478" s="59">
        <v>30.739045999999998</v>
      </c>
      <c r="E7478" s="57">
        <v>7.2790470000000003E-3</v>
      </c>
      <c r="F7478" s="57"/>
      <c r="G7478" s="73">
        <v>1.1480000000000001</v>
      </c>
      <c r="H7478" s="73">
        <v>1.3624667758719478E-2</v>
      </c>
      <c r="I7478" s="73">
        <v>1.1616246677587196</v>
      </c>
      <c r="J7478" s="73">
        <v>1.1531691472057446</v>
      </c>
      <c r="K7478" s="73">
        <v>6.3799999999999981</v>
      </c>
      <c r="L7478" s="73">
        <v>7.571897238730857E-2</v>
      </c>
      <c r="M7478" s="73">
        <v>6.4557189723873067</v>
      </c>
      <c r="N7478" s="73">
        <v>6.4087274905685074</v>
      </c>
      <c r="O7478" s="73">
        <v>44.532000000000025</v>
      </c>
      <c r="P7478" s="73">
        <v>0.52851367999241816</v>
      </c>
      <c r="Q7478" s="73">
        <v>45.06051367999244</v>
      </c>
      <c r="R7478" s="73">
        <v>44.73251608307163</v>
      </c>
      <c r="S7478" s="73">
        <v>3.5919999999999996</v>
      </c>
      <c r="T7478" s="73">
        <v>4.2630493544704141E-2</v>
      </c>
      <c r="U7478" s="73">
        <v>3.6346304935447038</v>
      </c>
      <c r="V7478" s="73">
        <v>3.6081738473545584</v>
      </c>
      <c r="W7478" s="73">
        <v>55.652000000000022</v>
      </c>
      <c r="X7478" s="73">
        <v>0.66048781368315035</v>
      </c>
      <c r="Y7478" s="73">
        <v>56.31248781368317</v>
      </c>
      <c r="Z7478" s="73">
        <v>55.902586568200441</v>
      </c>
      <c r="AA7478" s="57"/>
      <c r="AB7478" s="73">
        <v>2.1869999999999985</v>
      </c>
      <c r="AC7478" s="73">
        <v>2.5955704171009997E-2</v>
      </c>
      <c r="AD7478" s="73">
        <v>2.2129557041710086</v>
      </c>
      <c r="AE7478" s="73">
        <v>2.1968474955914297</v>
      </c>
      <c r="AF7478" s="73">
        <v>2.5599999999999965</v>
      </c>
      <c r="AG7478" s="73">
        <v>3.0382534374844783E-2</v>
      </c>
      <c r="AH7478" s="73">
        <v>2.5903825343748412</v>
      </c>
      <c r="AI7478" s="73">
        <v>2.5715270181591476</v>
      </c>
      <c r="AJ7478" s="73">
        <v>38.534999999999997</v>
      </c>
      <c r="AK7478" s="73">
        <v>0.4573402195838458</v>
      </c>
      <c r="AL7478" s="73">
        <v>38.992340219583845</v>
      </c>
      <c r="AM7478" s="73">
        <v>38.708513142485501</v>
      </c>
      <c r="AN7478" s="73">
        <v>2.2349999999999985</v>
      </c>
      <c r="AO7478" s="73">
        <v>2.6525376690538338E-2</v>
      </c>
      <c r="AP7478" s="73">
        <v>2.2615253766905368</v>
      </c>
      <c r="AQ7478" s="73">
        <v>2.2450636271819135</v>
      </c>
      <c r="AR7478" s="73">
        <v>45.516999999999989</v>
      </c>
      <c r="AS7478" s="73">
        <v>0.54020383482023893</v>
      </c>
      <c r="AT7478" s="73">
        <v>46.057203834820228</v>
      </c>
      <c r="AU7478" s="73">
        <v>45.721951283417994</v>
      </c>
    </row>
    <row r="7479" spans="1:47" ht="13" x14ac:dyDescent="0.3">
      <c r="A7479" s="61">
        <v>45603</v>
      </c>
      <c r="B7479" s="58">
        <v>11</v>
      </c>
      <c r="C7479" s="58" t="s">
        <v>17</v>
      </c>
      <c r="D7479" s="59">
        <v>31.332495999999999</v>
      </c>
      <c r="E7479" s="57">
        <v>7.245217E-3</v>
      </c>
      <c r="F7479" s="57"/>
      <c r="G7479" s="73">
        <v>1.1480000000000001</v>
      </c>
      <c r="H7479" s="73">
        <v>1.1883506041235684E-2</v>
      </c>
      <c r="I7479" s="73">
        <v>1.1598835060412358</v>
      </c>
      <c r="J7479" s="73">
        <v>1.1514798983452461</v>
      </c>
      <c r="K7479" s="73">
        <v>6.5239999999999991</v>
      </c>
      <c r="L7479" s="73">
        <v>6.7533095307510088E-2</v>
      </c>
      <c r="M7479" s="73">
        <v>6.5915330953075095</v>
      </c>
      <c r="N7479" s="73">
        <v>6.543776007669325</v>
      </c>
      <c r="O7479" s="73">
        <v>47.896000000000015</v>
      </c>
      <c r="P7479" s="73">
        <v>0.49579477818033479</v>
      </c>
      <c r="Q7479" s="73">
        <v>48.391794778180348</v>
      </c>
      <c r="R7479" s="73">
        <v>48.04118572399296</v>
      </c>
      <c r="S7479" s="73">
        <v>3.8279999999999998</v>
      </c>
      <c r="T7479" s="73">
        <v>3.9625488785583786E-2</v>
      </c>
      <c r="U7479" s="73">
        <v>3.8676254887855834</v>
      </c>
      <c r="V7479" s="73">
        <v>3.8396037028446006</v>
      </c>
      <c r="W7479" s="73">
        <v>59.396000000000015</v>
      </c>
      <c r="X7479" s="73">
        <v>0.61483686831466433</v>
      </c>
      <c r="Y7479" s="73">
        <v>60.010836868314676</v>
      </c>
      <c r="Z7479" s="73">
        <v>59.576045332852132</v>
      </c>
      <c r="AA7479" s="57"/>
      <c r="AB7479" s="73">
        <v>2.1869999999999985</v>
      </c>
      <c r="AC7479" s="73">
        <v>2.2638700097719879E-2</v>
      </c>
      <c r="AD7479" s="73">
        <v>2.2096387000977185</v>
      </c>
      <c r="AE7479" s="73">
        <v>2.1936293882239126</v>
      </c>
      <c r="AF7479" s="73">
        <v>2.743999999999998</v>
      </c>
      <c r="AG7479" s="73">
        <v>2.8404477854660874E-2</v>
      </c>
      <c r="AH7479" s="73">
        <v>2.7724044778546588</v>
      </c>
      <c r="AI7479" s="73">
        <v>2.7523178058008302</v>
      </c>
      <c r="AJ7479" s="73">
        <v>40.335999999999999</v>
      </c>
      <c r="AK7479" s="73">
        <v>0.41753754327463627</v>
      </c>
      <c r="AL7479" s="73">
        <v>40.753537543274632</v>
      </c>
      <c r="AM7479" s="73">
        <v>40.458269320255958</v>
      </c>
      <c r="AN7479" s="73">
        <v>2.3979999999999984</v>
      </c>
      <c r="AO7479" s="73">
        <v>2.4822863664532357E-2</v>
      </c>
      <c r="AP7479" s="73">
        <v>2.4228228636645306</v>
      </c>
      <c r="AQ7479" s="73">
        <v>2.4052689862647196</v>
      </c>
      <c r="AR7479" s="73">
        <v>47.664999999999992</v>
      </c>
      <c r="AS7479" s="73">
        <v>0.49340358489154934</v>
      </c>
      <c r="AT7479" s="73">
        <v>48.158403584891538</v>
      </c>
      <c r="AU7479" s="73">
        <v>47.809485500545428</v>
      </c>
    </row>
    <row r="7480" spans="1:47" ht="13" x14ac:dyDescent="0.3">
      <c r="A7480" s="61">
        <v>45603</v>
      </c>
      <c r="B7480" s="58">
        <v>12</v>
      </c>
      <c r="C7480" s="58" t="s">
        <v>17</v>
      </c>
      <c r="D7480" s="59">
        <v>29.965147000000002</v>
      </c>
      <c r="E7480" s="57">
        <v>7.338308E-3</v>
      </c>
      <c r="F7480" s="57"/>
      <c r="G7480" s="73">
        <v>1.1480000000000001</v>
      </c>
      <c r="H7480" s="73">
        <v>1.1959824052143613E-2</v>
      </c>
      <c r="I7480" s="73">
        <v>1.1599598240521438</v>
      </c>
      <c r="J7480" s="73">
        <v>1.1514476815956234</v>
      </c>
      <c r="K7480" s="73">
        <v>3.9879999999999995</v>
      </c>
      <c r="L7480" s="73">
        <v>4.1546845226436167E-2</v>
      </c>
      <c r="M7480" s="73">
        <v>4.0295468452264354</v>
      </c>
      <c r="N7480" s="73">
        <v>3.9999767893757352</v>
      </c>
      <c r="O7480" s="73">
        <v>49.072000000000017</v>
      </c>
      <c r="P7480" s="73">
        <v>0.51123038840312851</v>
      </c>
      <c r="Q7480" s="73">
        <v>49.583230388403145</v>
      </c>
      <c r="R7480" s="73">
        <v>49.219373372178083</v>
      </c>
      <c r="S7480" s="73">
        <v>4.0239999999999991</v>
      </c>
      <c r="T7480" s="73">
        <v>4.1921891973715923E-2</v>
      </c>
      <c r="U7480" s="73">
        <v>4.0659218919737148</v>
      </c>
      <c r="V7480" s="73">
        <v>4.0360849048264686</v>
      </c>
      <c r="W7480" s="73">
        <v>58.232000000000014</v>
      </c>
      <c r="X7480" s="73">
        <v>0.60665894965542422</v>
      </c>
      <c r="Y7480" s="73">
        <v>58.838658949655439</v>
      </c>
      <c r="Z7480" s="73">
        <v>58.406882747975907</v>
      </c>
      <c r="AA7480" s="57"/>
      <c r="AB7480" s="73">
        <v>2.1869999999999989</v>
      </c>
      <c r="AC7480" s="73">
        <v>2.2784089897245702E-2</v>
      </c>
      <c r="AD7480" s="73">
        <v>2.2097840898972447</v>
      </c>
      <c r="AE7480" s="73">
        <v>2.193568013632079</v>
      </c>
      <c r="AF7480" s="73">
        <v>2.8029999999999977</v>
      </c>
      <c r="AG7480" s="73">
        <v>2.9201556461810555E-2</v>
      </c>
      <c r="AH7480" s="73">
        <v>2.8322015564618082</v>
      </c>
      <c r="AI7480" s="73">
        <v>2.811417989122412</v>
      </c>
      <c r="AJ7480" s="73">
        <v>41.59</v>
      </c>
      <c r="AK7480" s="73">
        <v>0.43328317276015055</v>
      </c>
      <c r="AL7480" s="73">
        <v>42.023283172760152</v>
      </c>
      <c r="AM7480" s="73">
        <v>41.71490337766722</v>
      </c>
      <c r="AN7480" s="73">
        <v>2.5009999999999986</v>
      </c>
      <c r="AO7480" s="73">
        <v>2.6055330970741423E-2</v>
      </c>
      <c r="AP7480" s="73">
        <v>2.52705533097074</v>
      </c>
      <c r="AQ7480" s="73">
        <v>2.5085110206190349</v>
      </c>
      <c r="AR7480" s="73">
        <v>49.080999999999996</v>
      </c>
      <c r="AS7480" s="73">
        <v>0.51132415008994825</v>
      </c>
      <c r="AT7480" s="73">
        <v>49.592324150089944</v>
      </c>
      <c r="AU7480" s="73">
        <v>49.228400401040744</v>
      </c>
    </row>
    <row r="7481" spans="1:47" ht="13" x14ac:dyDescent="0.3">
      <c r="A7481" s="61">
        <v>45603</v>
      </c>
      <c r="B7481" s="58">
        <v>13</v>
      </c>
      <c r="C7481" s="58" t="s">
        <v>17</v>
      </c>
      <c r="D7481" s="59">
        <v>41.846567</v>
      </c>
      <c r="E7481" s="57">
        <v>7.555043E-3</v>
      </c>
      <c r="F7481" s="57"/>
      <c r="G7481" s="73">
        <v>1.1480000000000001</v>
      </c>
      <c r="H7481" s="73">
        <v>9.6971884782596062E-3</v>
      </c>
      <c r="I7481" s="73">
        <v>1.1576971884782596</v>
      </c>
      <c r="J7481" s="73">
        <v>1.1489507364383273</v>
      </c>
      <c r="K7481" s="73">
        <v>3.6119999999999974</v>
      </c>
      <c r="L7481" s="73">
        <v>3.0510666187694834E-2</v>
      </c>
      <c r="M7481" s="73">
        <v>3.6425106661876923</v>
      </c>
      <c r="N7481" s="73">
        <v>3.6149913414766854</v>
      </c>
      <c r="O7481" s="73">
        <v>48.652000000000008</v>
      </c>
      <c r="P7481" s="73">
        <v>0.41096482042185228</v>
      </c>
      <c r="Q7481" s="73">
        <v>49.062964820421861</v>
      </c>
      <c r="R7481" s="73">
        <v>48.692292011496086</v>
      </c>
      <c r="S7481" s="73">
        <v>4.0960000000000001</v>
      </c>
      <c r="T7481" s="73">
        <v>3.4599027880619637E-2</v>
      </c>
      <c r="U7481" s="73">
        <v>4.1305990278806197</v>
      </c>
      <c r="V7481" s="73">
        <v>4.0993921746092239</v>
      </c>
      <c r="W7481" s="73">
        <v>57.50800000000001</v>
      </c>
      <c r="X7481" s="73">
        <v>0.48577170296842637</v>
      </c>
      <c r="Y7481" s="73">
        <v>57.993771702968431</v>
      </c>
      <c r="Z7481" s="73">
        <v>57.555626264020319</v>
      </c>
      <c r="AA7481" s="57"/>
      <c r="AB7481" s="73">
        <v>2.1869999999999998</v>
      </c>
      <c r="AC7481" s="73">
        <v>1.8473650872782015E-2</v>
      </c>
      <c r="AD7481" s="73">
        <v>2.2054736508727819</v>
      </c>
      <c r="AE7481" s="73">
        <v>2.1888112026050712</v>
      </c>
      <c r="AF7481" s="73">
        <v>2.8409999999999984</v>
      </c>
      <c r="AG7481" s="73">
        <v>2.399800737520516E-2</v>
      </c>
      <c r="AH7481" s="73">
        <v>2.8649980073752035</v>
      </c>
      <c r="AI7481" s="73">
        <v>2.8433528242345694</v>
      </c>
      <c r="AJ7481" s="73">
        <v>42.174999999999969</v>
      </c>
      <c r="AK7481" s="73">
        <v>0.35625341817996392</v>
      </c>
      <c r="AL7481" s="73">
        <v>42.531253418179929</v>
      </c>
      <c r="AM7481" s="73">
        <v>42.209927969761686</v>
      </c>
      <c r="AN7481" s="73">
        <v>2.524</v>
      </c>
      <c r="AO7481" s="73">
        <v>2.1320299406905264E-2</v>
      </c>
      <c r="AP7481" s="73">
        <v>2.5453202994069053</v>
      </c>
      <c r="AQ7481" s="73">
        <v>2.5260902950961133</v>
      </c>
      <c r="AR7481" s="73">
        <v>49.726999999999968</v>
      </c>
      <c r="AS7481" s="73">
        <v>0.42004537583485635</v>
      </c>
      <c r="AT7481" s="73">
        <v>50.147045375834814</v>
      </c>
      <c r="AU7481" s="73">
        <v>49.768182291697435</v>
      </c>
    </row>
    <row r="7482" spans="1:47" ht="13" x14ac:dyDescent="0.3">
      <c r="A7482" s="61">
        <v>45603</v>
      </c>
      <c r="B7482" s="58">
        <v>14</v>
      </c>
      <c r="C7482" s="58" t="s">
        <v>17</v>
      </c>
      <c r="D7482" s="59">
        <v>30.394886</v>
      </c>
      <c r="E7482" s="57">
        <v>7.7910430000000001E-3</v>
      </c>
      <c r="F7482" s="57"/>
      <c r="G7482" s="73">
        <v>1.1480000000000001</v>
      </c>
      <c r="H7482" s="73">
        <v>9.1110441946991808E-3</v>
      </c>
      <c r="I7482" s="73">
        <v>1.1571110441946992</v>
      </c>
      <c r="J7482" s="73">
        <v>1.1480959422936035</v>
      </c>
      <c r="K7482" s="73">
        <v>4.1520000000000001</v>
      </c>
      <c r="L7482" s="73">
        <v>3.2952138934138495E-2</v>
      </c>
      <c r="M7482" s="73">
        <v>4.1849521389341389</v>
      </c>
      <c r="N7482" s="73">
        <v>4.1523469968667612</v>
      </c>
      <c r="O7482" s="73">
        <v>49.140000000000022</v>
      </c>
      <c r="P7482" s="73">
        <v>0.38999713565114791</v>
      </c>
      <c r="Q7482" s="73">
        <v>49.529997135651172</v>
      </c>
      <c r="R7482" s="73">
        <v>49.14410679817744</v>
      </c>
      <c r="S7482" s="73">
        <v>4.1560000000000006</v>
      </c>
      <c r="T7482" s="73">
        <v>3.2983884732726301E-2</v>
      </c>
      <c r="U7482" s="73">
        <v>4.1889838847327265</v>
      </c>
      <c r="V7482" s="73">
        <v>4.1563473311604664</v>
      </c>
      <c r="W7482" s="73">
        <v>58.596000000000025</v>
      </c>
      <c r="X7482" s="73">
        <v>0.46504420351271186</v>
      </c>
      <c r="Y7482" s="73">
        <v>59.061044203512736</v>
      </c>
      <c r="Z7482" s="73">
        <v>58.60089706849827</v>
      </c>
      <c r="AA7482" s="57"/>
      <c r="AB7482" s="73">
        <v>2.1869999999999998</v>
      </c>
      <c r="AC7482" s="73">
        <v>1.7357015377880751E-2</v>
      </c>
      <c r="AD7482" s="73">
        <v>2.2043570153778806</v>
      </c>
      <c r="AE7482" s="73">
        <v>2.1871827750837198</v>
      </c>
      <c r="AF7482" s="73">
        <v>2.8709999999999991</v>
      </c>
      <c r="AG7482" s="73">
        <v>2.2785546936394892E-2</v>
      </c>
      <c r="AH7482" s="73">
        <v>2.8937855469363938</v>
      </c>
      <c r="AI7482" s="73">
        <v>2.8712399393074337</v>
      </c>
      <c r="AJ7482" s="73">
        <v>42.458000000000006</v>
      </c>
      <c r="AK7482" s="73">
        <v>0.33696577911022457</v>
      </c>
      <c r="AL7482" s="73">
        <v>42.794965779110228</v>
      </c>
      <c r="AM7482" s="73">
        <v>42.461548360541649</v>
      </c>
      <c r="AN7482" s="73">
        <v>2.496999999999999</v>
      </c>
      <c r="AO7482" s="73">
        <v>1.9817314768435401E-2</v>
      </c>
      <c r="AP7482" s="73">
        <v>2.5168173147684345</v>
      </c>
      <c r="AQ7482" s="73">
        <v>2.4972086828459292</v>
      </c>
      <c r="AR7482" s="73">
        <v>50.013000000000005</v>
      </c>
      <c r="AS7482" s="73">
        <v>0.39692565619293563</v>
      </c>
      <c r="AT7482" s="73">
        <v>50.409925656192932</v>
      </c>
      <c r="AU7482" s="73">
        <v>50.017179757778734</v>
      </c>
    </row>
    <row r="7483" spans="1:47" ht="13" x14ac:dyDescent="0.3">
      <c r="A7483" s="61">
        <v>45603</v>
      </c>
      <c r="B7483" s="58">
        <v>15</v>
      </c>
      <c r="C7483" s="58" t="s">
        <v>17</v>
      </c>
      <c r="D7483" s="59">
        <v>32.117404999999998</v>
      </c>
      <c r="E7483" s="57">
        <v>7.0849149999999998E-3</v>
      </c>
      <c r="F7483" s="57"/>
      <c r="G7483" s="73">
        <v>1.1480000000000001</v>
      </c>
      <c r="H7483" s="73">
        <v>1.051388444260851E-2</v>
      </c>
      <c r="I7483" s="73">
        <v>1.1585138844426086</v>
      </c>
      <c r="J7483" s="73">
        <v>1.150305912045013</v>
      </c>
      <c r="K7483" s="73">
        <v>4.9879999999999987</v>
      </c>
      <c r="L7483" s="73">
        <v>4.5682278396978422E-2</v>
      </c>
      <c r="M7483" s="73">
        <v>5.0336822783969772</v>
      </c>
      <c r="N7483" s="73">
        <v>4.9980190673175287</v>
      </c>
      <c r="O7483" s="73">
        <v>49.708000000000006</v>
      </c>
      <c r="P7483" s="73">
        <v>0.4552475329905783</v>
      </c>
      <c r="Q7483" s="73">
        <v>50.163247532990582</v>
      </c>
      <c r="R7483" s="73">
        <v>49.807845188095385</v>
      </c>
      <c r="S7483" s="73">
        <v>4.1799999999999988</v>
      </c>
      <c r="T7483" s="73">
        <v>3.8282262169079755E-2</v>
      </c>
      <c r="U7483" s="73">
        <v>4.2182822621690788</v>
      </c>
      <c r="V7483" s="73">
        <v>4.1883960908956031</v>
      </c>
      <c r="W7483" s="73">
        <v>60.024000000000008</v>
      </c>
      <c r="X7483" s="73">
        <v>0.54972595799924495</v>
      </c>
      <c r="Y7483" s="73">
        <v>60.573725957999244</v>
      </c>
      <c r="Z7483" s="73">
        <v>60.144566258353528</v>
      </c>
      <c r="AA7483" s="57"/>
      <c r="AB7483" s="73">
        <v>2.1869999999999989</v>
      </c>
      <c r="AC7483" s="73">
        <v>2.0029499369324737E-2</v>
      </c>
      <c r="AD7483" s="73">
        <v>2.2070294993693236</v>
      </c>
      <c r="AE7483" s="73">
        <v>2.1913928829637994</v>
      </c>
      <c r="AF7483" s="73">
        <v>2.8399999999999976</v>
      </c>
      <c r="AG7483" s="73">
        <v>2.6009958028752739E-2</v>
      </c>
      <c r="AH7483" s="73">
        <v>2.8660099580287506</v>
      </c>
      <c r="AI7483" s="73">
        <v>2.8457045210869634</v>
      </c>
      <c r="AJ7483" s="73">
        <v>42.453000000000031</v>
      </c>
      <c r="AK7483" s="73">
        <v>0.38880308035022593</v>
      </c>
      <c r="AL7483" s="73">
        <v>42.84180308035026</v>
      </c>
      <c r="AM7483" s="73">
        <v>42.538272547079245</v>
      </c>
      <c r="AN7483" s="73">
        <v>2.5059999999999993</v>
      </c>
      <c r="AO7483" s="73">
        <v>2.2951040429596618E-2</v>
      </c>
      <c r="AP7483" s="73">
        <v>2.5289510404295958</v>
      </c>
      <c r="AQ7483" s="73">
        <v>2.5110336372689908</v>
      </c>
      <c r="AR7483" s="73">
        <v>49.986000000000026</v>
      </c>
      <c r="AS7483" s="73">
        <v>0.45779357817790001</v>
      </c>
      <c r="AT7483" s="73">
        <v>50.443793578177932</v>
      </c>
      <c r="AU7483" s="73">
        <v>50.086403588398994</v>
      </c>
    </row>
    <row r="7484" spans="1:47" ht="13" x14ac:dyDescent="0.3">
      <c r="A7484" s="61">
        <v>45603</v>
      </c>
      <c r="B7484" s="58">
        <v>16</v>
      </c>
      <c r="C7484" s="58" t="s">
        <v>17</v>
      </c>
      <c r="D7484" s="59">
        <v>29.185369000000001</v>
      </c>
      <c r="E7484" s="57">
        <v>6.7576509999999999E-3</v>
      </c>
      <c r="F7484" s="57"/>
      <c r="G7484" s="73">
        <v>1.1480000000000001</v>
      </c>
      <c r="H7484" s="73">
        <v>1.0630937052754839E-2</v>
      </c>
      <c r="I7484" s="73">
        <v>1.158630937052755</v>
      </c>
      <c r="J7484" s="73">
        <v>1.1508013135423494</v>
      </c>
      <c r="K7484" s="73">
        <v>6.2840000000000007</v>
      </c>
      <c r="L7484" s="73">
        <v>5.8192341846264296E-2</v>
      </c>
      <c r="M7484" s="73">
        <v>6.3421923418462649</v>
      </c>
      <c r="N7484" s="73">
        <v>6.2993340194251948</v>
      </c>
      <c r="O7484" s="73">
        <v>49.728000000000002</v>
      </c>
      <c r="P7484" s="73">
        <v>0.46050107818762426</v>
      </c>
      <c r="Q7484" s="73">
        <v>50.188501078187628</v>
      </c>
      <c r="R7484" s="73">
        <v>49.849344703688111</v>
      </c>
      <c r="S7484" s="73">
        <v>4.0519999999999996</v>
      </c>
      <c r="T7484" s="73">
        <v>3.7523133221047562E-2</v>
      </c>
      <c r="U7484" s="73">
        <v>4.0895231332210473</v>
      </c>
      <c r="V7484" s="73">
        <v>4.0618875631303126</v>
      </c>
      <c r="W7484" s="73">
        <v>61.212000000000003</v>
      </c>
      <c r="X7484" s="73">
        <v>0.56684749030769099</v>
      </c>
      <c r="Y7484" s="73">
        <v>61.778847490307697</v>
      </c>
      <c r="Z7484" s="73">
        <v>61.361367599785964</v>
      </c>
      <c r="AA7484" s="57"/>
      <c r="AB7484" s="73">
        <v>2.1869999999999981</v>
      </c>
      <c r="AC7484" s="73">
        <v>2.0252490709385722E-2</v>
      </c>
      <c r="AD7484" s="73">
        <v>2.2072524907093838</v>
      </c>
      <c r="AE7484" s="73">
        <v>2.1923366487082889</v>
      </c>
      <c r="AF7484" s="73">
        <v>2.7819999999999978</v>
      </c>
      <c r="AG7484" s="73">
        <v>2.5762427596484262E-2</v>
      </c>
      <c r="AH7484" s="73">
        <v>2.8077624275964821</v>
      </c>
      <c r="AI7484" s="73">
        <v>2.7887885490198721</v>
      </c>
      <c r="AJ7484" s="73">
        <v>41.514000000000017</v>
      </c>
      <c r="AK7484" s="73">
        <v>0.38443616795127572</v>
      </c>
      <c r="AL7484" s="73">
        <v>41.898436167951296</v>
      </c>
      <c r="AM7484" s="73">
        <v>41.615301158882502</v>
      </c>
      <c r="AN7484" s="73">
        <v>2.4389999999999987</v>
      </c>
      <c r="AO7484" s="73">
        <v>2.258611103803923E-2</v>
      </c>
      <c r="AP7484" s="73">
        <v>2.4615861110380379</v>
      </c>
      <c r="AQ7484" s="73">
        <v>2.4449515711931955</v>
      </c>
      <c r="AR7484" s="73">
        <v>48.922000000000011</v>
      </c>
      <c r="AS7484" s="73">
        <v>0.45303719729518488</v>
      </c>
      <c r="AT7484" s="73">
        <v>49.3750371972952</v>
      </c>
      <c r="AU7484" s="73">
        <v>49.041377927803858</v>
      </c>
    </row>
    <row r="7485" spans="1:47" ht="13" x14ac:dyDescent="0.3">
      <c r="A7485" s="61">
        <v>45603</v>
      </c>
      <c r="B7485" s="58">
        <v>17</v>
      </c>
      <c r="C7485" s="58" t="s">
        <v>17</v>
      </c>
      <c r="D7485" s="59">
        <v>72.314273999999997</v>
      </c>
      <c r="E7485" s="57">
        <v>6.6222090000000004E-3</v>
      </c>
      <c r="F7485" s="57"/>
      <c r="G7485" s="73">
        <v>1.1480000000000001</v>
      </c>
      <c r="H7485" s="73">
        <v>8.807224661716748E-3</v>
      </c>
      <c r="I7485" s="73">
        <v>1.1568072246617169</v>
      </c>
      <c r="J7485" s="73">
        <v>1.1491466054472972</v>
      </c>
      <c r="K7485" s="73">
        <v>7.379999999999999</v>
      </c>
      <c r="L7485" s="73">
        <v>5.6617872825321942E-2</v>
      </c>
      <c r="M7485" s="73">
        <v>7.4366178728253214</v>
      </c>
      <c r="N7485" s="73">
        <v>7.3873710350183366</v>
      </c>
      <c r="O7485" s="73">
        <v>47.847999999999999</v>
      </c>
      <c r="P7485" s="73">
        <v>0.36708021394932311</v>
      </c>
      <c r="Q7485" s="73">
        <v>48.215080213949321</v>
      </c>
      <c r="R7485" s="73">
        <v>47.895789875820782</v>
      </c>
      <c r="S7485" s="73">
        <v>3.8159999999999989</v>
      </c>
      <c r="T7485" s="73">
        <v>2.9275583021873781E-2</v>
      </c>
      <c r="U7485" s="73">
        <v>3.8452755830218726</v>
      </c>
      <c r="V7485" s="73">
        <v>3.8198113644485048</v>
      </c>
      <c r="W7485" s="73">
        <v>60.191999999999993</v>
      </c>
      <c r="X7485" s="73">
        <v>0.46178089445823556</v>
      </c>
      <c r="Y7485" s="73">
        <v>60.653780894458237</v>
      </c>
      <c r="Z7485" s="73">
        <v>60.252118880734919</v>
      </c>
      <c r="AA7485" s="57"/>
      <c r="AB7485" s="73">
        <v>2.1870000000000003</v>
      </c>
      <c r="AC7485" s="73">
        <v>1.6778223288479558E-2</v>
      </c>
      <c r="AD7485" s="73">
        <v>2.2037782232884799</v>
      </c>
      <c r="AE7485" s="73">
        <v>2.1891843433042149</v>
      </c>
      <c r="AF7485" s="73">
        <v>2.6889999999999965</v>
      </c>
      <c r="AG7485" s="73">
        <v>2.0629466128359149E-2</v>
      </c>
      <c r="AH7485" s="73">
        <v>2.7096294661283555</v>
      </c>
      <c r="AI7485" s="73">
        <v>2.6916857334910951</v>
      </c>
      <c r="AJ7485" s="73">
        <v>39.113999999999997</v>
      </c>
      <c r="AK7485" s="73">
        <v>0.30007472597420631</v>
      </c>
      <c r="AL7485" s="73">
        <v>39.414074725974203</v>
      </c>
      <c r="AM7485" s="73">
        <v>39.153066485597186</v>
      </c>
      <c r="AN7485" s="73">
        <v>2.3059999999999992</v>
      </c>
      <c r="AO7485" s="73">
        <v>1.769116730829165E-2</v>
      </c>
      <c r="AP7485" s="73">
        <v>2.323691167308291</v>
      </c>
      <c r="AQ7485" s="73">
        <v>2.3083031987469216</v>
      </c>
      <c r="AR7485" s="73">
        <v>46.295999999999992</v>
      </c>
      <c r="AS7485" s="73">
        <v>0.35517358269933663</v>
      </c>
      <c r="AT7485" s="73">
        <v>46.651173582699329</v>
      </c>
      <c r="AU7485" s="73">
        <v>46.342239761139417</v>
      </c>
    </row>
    <row r="7486" spans="1:47" ht="13" x14ac:dyDescent="0.3">
      <c r="A7486" s="61">
        <v>45603</v>
      </c>
      <c r="B7486" s="58">
        <v>18</v>
      </c>
      <c r="C7486" s="58" t="s">
        <v>17</v>
      </c>
      <c r="D7486" s="59">
        <v>55.390779000000002</v>
      </c>
      <c r="E7486" s="57">
        <v>6.8501050000000004E-3</v>
      </c>
      <c r="F7486" s="57"/>
      <c r="G7486" s="73">
        <v>1.1480000000000001</v>
      </c>
      <c r="H7486" s="73">
        <v>1.017569711340717E-2</v>
      </c>
      <c r="I7486" s="73">
        <v>1.1581756971134074</v>
      </c>
      <c r="J7486" s="73">
        <v>1.1502420719797324</v>
      </c>
      <c r="K7486" s="73">
        <v>7.9639999999999986</v>
      </c>
      <c r="L7486" s="73">
        <v>7.0591682762347285E-2</v>
      </c>
      <c r="M7486" s="73">
        <v>8.0345916827623451</v>
      </c>
      <c r="N7486" s="73">
        <v>7.9795538861032957</v>
      </c>
      <c r="O7486" s="73">
        <v>45.02000000000001</v>
      </c>
      <c r="P7486" s="73">
        <v>0.39905042164250071</v>
      </c>
      <c r="Q7486" s="73">
        <v>45.41905042164251</v>
      </c>
      <c r="R7486" s="73">
        <v>45.107925157253959</v>
      </c>
      <c r="S7486" s="73">
        <v>3.6559999999999993</v>
      </c>
      <c r="T7486" s="73">
        <v>3.2406227044091115E-2</v>
      </c>
      <c r="U7486" s="73">
        <v>3.6884062270440903</v>
      </c>
      <c r="V7486" s="73">
        <v>3.6631402571061842</v>
      </c>
      <c r="W7486" s="73">
        <v>57.788000000000004</v>
      </c>
      <c r="X7486" s="73">
        <v>0.51222402856234628</v>
      </c>
      <c r="Y7486" s="73">
        <v>58.300224028562354</v>
      </c>
      <c r="Z7486" s="73">
        <v>57.900861372443174</v>
      </c>
      <c r="AA7486" s="57"/>
      <c r="AB7486" s="73">
        <v>2.1869999999999998</v>
      </c>
      <c r="AC7486" s="73">
        <v>1.9385234831900241E-2</v>
      </c>
      <c r="AD7486" s="73">
        <v>2.2063852348319002</v>
      </c>
      <c r="AE7486" s="73">
        <v>2.191271264302852</v>
      </c>
      <c r="AF7486" s="73">
        <v>2.9389999999999983</v>
      </c>
      <c r="AG7486" s="73">
        <v>2.6050848272041512E-2</v>
      </c>
      <c r="AH7486" s="73">
        <v>2.9650508482720399</v>
      </c>
      <c r="AI7486" s="73">
        <v>2.9447399386310371</v>
      </c>
      <c r="AJ7486" s="73">
        <v>38.357999999999997</v>
      </c>
      <c r="AK7486" s="73">
        <v>0.33999946853316387</v>
      </c>
      <c r="AL7486" s="73">
        <v>38.697999468533162</v>
      </c>
      <c r="AM7486" s="73">
        <v>38.432914108883764</v>
      </c>
      <c r="AN7486" s="73">
        <v>2.2559999999999998</v>
      </c>
      <c r="AO7486" s="73">
        <v>1.9996840320423842E-2</v>
      </c>
      <c r="AP7486" s="73">
        <v>2.2759968403204236</v>
      </c>
      <c r="AQ7486" s="73">
        <v>2.2604060229845602</v>
      </c>
      <c r="AR7486" s="73">
        <v>45.739999999999995</v>
      </c>
      <c r="AS7486" s="73">
        <v>0.40543239195752945</v>
      </c>
      <c r="AT7486" s="73">
        <v>46.145432391957527</v>
      </c>
      <c r="AU7486" s="73">
        <v>45.829331334802212</v>
      </c>
    </row>
    <row r="7487" spans="1:47" ht="13" x14ac:dyDescent="0.3">
      <c r="A7487" s="61">
        <v>45603</v>
      </c>
      <c r="B7487" s="58">
        <v>19</v>
      </c>
      <c r="C7487" s="58" t="s">
        <v>17</v>
      </c>
      <c r="D7487" s="59">
        <v>33.897922999999999</v>
      </c>
      <c r="E7487" s="57">
        <v>6.5410310000000001E-3</v>
      </c>
      <c r="F7487" s="57"/>
      <c r="G7487" s="73">
        <v>1.1480000000000001</v>
      </c>
      <c r="H7487" s="73">
        <v>-8.9699726985600792E-3</v>
      </c>
      <c r="I7487" s="73">
        <v>1.13903002730144</v>
      </c>
      <c r="J7487" s="73">
        <v>1.1315795965829303</v>
      </c>
      <c r="K7487" s="73">
        <v>7.7799999999999967</v>
      </c>
      <c r="L7487" s="73">
        <v>-6.0789536232401895E-2</v>
      </c>
      <c r="M7487" s="73">
        <v>7.7192104637675945</v>
      </c>
      <c r="N7487" s="73">
        <v>7.6687188688285657</v>
      </c>
      <c r="O7487" s="73">
        <v>42.692</v>
      </c>
      <c r="P7487" s="73">
        <v>-0.33357671990150423</v>
      </c>
      <c r="Q7487" s="73">
        <v>42.358423280098499</v>
      </c>
      <c r="R7487" s="73">
        <v>42.08135552031225</v>
      </c>
      <c r="S7487" s="73">
        <v>3.4399999999999991</v>
      </c>
      <c r="T7487" s="73">
        <v>-2.6878663835406498E-2</v>
      </c>
      <c r="U7487" s="73">
        <v>3.4131213361645925</v>
      </c>
      <c r="V7487" s="73">
        <v>3.3907960036979783</v>
      </c>
      <c r="W7487" s="73">
        <v>55.059999999999995</v>
      </c>
      <c r="X7487" s="73">
        <v>-0.43021489266787272</v>
      </c>
      <c r="Y7487" s="73">
        <v>54.629785107332125</v>
      </c>
      <c r="Z7487" s="73">
        <v>54.272449989421723</v>
      </c>
      <c r="AA7487" s="57"/>
      <c r="AB7487" s="73">
        <v>2.1869999999999989</v>
      </c>
      <c r="AC7487" s="73">
        <v>-1.7088266804661047E-2</v>
      </c>
      <c r="AD7487" s="73">
        <v>2.1699117331953377</v>
      </c>
      <c r="AE7487" s="73">
        <v>2.1557182732812432</v>
      </c>
      <c r="AF7487" s="73">
        <v>2.9469999999999974</v>
      </c>
      <c r="AG7487" s="73">
        <v>-2.3026576256669446E-2</v>
      </c>
      <c r="AH7487" s="73">
        <v>2.9239734237433281</v>
      </c>
      <c r="AI7487" s="73">
        <v>2.904847622935447</v>
      </c>
      <c r="AJ7487" s="73">
        <v>37.282000000000018</v>
      </c>
      <c r="AK7487" s="73">
        <v>-0.29130533288128657</v>
      </c>
      <c r="AL7487" s="73">
        <v>36.990694667118731</v>
      </c>
      <c r="AM7487" s="73">
        <v>36.748737386589575</v>
      </c>
      <c r="AN7487" s="73">
        <v>2.2119999999999993</v>
      </c>
      <c r="AO7487" s="73">
        <v>-1.7283605931371852E-2</v>
      </c>
      <c r="AP7487" s="73">
        <v>2.1947163940686276</v>
      </c>
      <c r="AQ7487" s="73">
        <v>2.1803606860988163</v>
      </c>
      <c r="AR7487" s="73">
        <v>44.628000000000007</v>
      </c>
      <c r="AS7487" s="73">
        <v>-0.34870378187398893</v>
      </c>
      <c r="AT7487" s="73">
        <v>44.279296218126028</v>
      </c>
      <c r="AU7487" s="73">
        <v>43.989663968905084</v>
      </c>
    </row>
    <row r="7488" spans="1:47" ht="13" x14ac:dyDescent="0.3">
      <c r="A7488" s="61">
        <v>45603</v>
      </c>
      <c r="B7488" s="58">
        <v>20</v>
      </c>
      <c r="C7488" s="58" t="s">
        <v>17</v>
      </c>
      <c r="D7488" s="59">
        <v>28.249058000000002</v>
      </c>
      <c r="E7488" s="57">
        <v>6.3519980000000002E-3</v>
      </c>
      <c r="F7488" s="57"/>
      <c r="G7488" s="73">
        <v>1.1480000000000001</v>
      </c>
      <c r="H7488" s="73">
        <v>6.0670868751625676E-3</v>
      </c>
      <c r="I7488" s="73">
        <v>1.1540670868751628</v>
      </c>
      <c r="J7488" s="73">
        <v>1.1467364550474659</v>
      </c>
      <c r="K7488" s="73">
        <v>7.4240000000000004</v>
      </c>
      <c r="L7488" s="73">
        <v>3.9235237771086152E-2</v>
      </c>
      <c r="M7488" s="73">
        <v>7.4632352377710864</v>
      </c>
      <c r="N7488" s="73">
        <v>7.4158287824672353</v>
      </c>
      <c r="O7488" s="73">
        <v>39.936</v>
      </c>
      <c r="P7488" s="73">
        <v>0.21105852042377377</v>
      </c>
      <c r="Q7488" s="73">
        <v>40.147058520423776</v>
      </c>
      <c r="R7488" s="73">
        <v>39.892044484996163</v>
      </c>
      <c r="S7488" s="73">
        <v>3.1479999999999997</v>
      </c>
      <c r="T7488" s="73">
        <v>1.6636924636769825E-2</v>
      </c>
      <c r="U7488" s="73">
        <v>3.1646369246367696</v>
      </c>
      <c r="V7488" s="73">
        <v>3.1445351572207509</v>
      </c>
      <c r="W7488" s="73">
        <v>51.656000000000006</v>
      </c>
      <c r="X7488" s="73">
        <v>0.27299776970679229</v>
      </c>
      <c r="Y7488" s="73">
        <v>51.928997769706797</v>
      </c>
      <c r="Z7488" s="73">
        <v>51.599144879731618</v>
      </c>
      <c r="AA7488" s="57"/>
      <c r="AB7488" s="73">
        <v>2.1869999999999981</v>
      </c>
      <c r="AC7488" s="73">
        <v>1.1558117592317526E-2</v>
      </c>
      <c r="AD7488" s="73">
        <v>2.1985581175923157</v>
      </c>
      <c r="AE7488" s="73">
        <v>2.1845928808264854</v>
      </c>
      <c r="AF7488" s="73">
        <v>2.7679999999999971</v>
      </c>
      <c r="AG7488" s="73">
        <v>1.4628655462064433E-2</v>
      </c>
      <c r="AH7488" s="73">
        <v>2.7826286554620614</v>
      </c>
      <c r="AI7488" s="73">
        <v>2.7649534038078238</v>
      </c>
      <c r="AJ7488" s="73">
        <v>35.714000000000013</v>
      </c>
      <c r="AK7488" s="73">
        <v>0.1887455929090209</v>
      </c>
      <c r="AL7488" s="73">
        <v>35.902745592909035</v>
      </c>
      <c r="AM7488" s="73">
        <v>35.674691424708371</v>
      </c>
      <c r="AN7488" s="73">
        <v>2.1069999999999989</v>
      </c>
      <c r="AO7488" s="73">
        <v>1.1135324081853241E-2</v>
      </c>
      <c r="AP7488" s="73">
        <v>2.1181353240818521</v>
      </c>
      <c r="AQ7488" s="73">
        <v>2.104680932739555</v>
      </c>
      <c r="AR7488" s="73">
        <v>42.77600000000001</v>
      </c>
      <c r="AS7488" s="73">
        <v>0.22606769004525612</v>
      </c>
      <c r="AT7488" s="73">
        <v>43.002067690045266</v>
      </c>
      <c r="AU7488" s="73">
        <v>42.728918642082235</v>
      </c>
    </row>
    <row r="7489" spans="1:47" ht="13" x14ac:dyDescent="0.3">
      <c r="A7489" s="61">
        <v>45603</v>
      </c>
      <c r="B7489" s="58">
        <v>21</v>
      </c>
      <c r="C7489" s="58" t="s">
        <v>17</v>
      </c>
      <c r="D7489" s="59">
        <v>26.879470999999999</v>
      </c>
      <c r="E7489" s="57">
        <v>6.2209539999999999E-3</v>
      </c>
      <c r="F7489" s="57"/>
      <c r="G7489" s="73">
        <v>1.1480000000000001</v>
      </c>
      <c r="H7489" s="73">
        <v>5.7050522241551245E-3</v>
      </c>
      <c r="I7489" s="73">
        <v>1.1537050522241552</v>
      </c>
      <c r="J7489" s="73">
        <v>1.1465279061647011</v>
      </c>
      <c r="K7489" s="73">
        <v>7.0039999999999978</v>
      </c>
      <c r="L7489" s="73">
        <v>3.4806782036570103E-2</v>
      </c>
      <c r="M7489" s="73">
        <v>7.0388067820365681</v>
      </c>
      <c r="N7489" s="73">
        <v>6.9950186888306307</v>
      </c>
      <c r="O7489" s="73">
        <v>36.900000000000006</v>
      </c>
      <c r="P7489" s="73">
        <v>0.18337667863355758</v>
      </c>
      <c r="Q7489" s="73">
        <v>37.083376678633563</v>
      </c>
      <c r="R7489" s="73">
        <v>36.852682698151114</v>
      </c>
      <c r="S7489" s="73">
        <v>2.927999999999999</v>
      </c>
      <c r="T7489" s="73">
        <v>1.4550864906207489E-2</v>
      </c>
      <c r="U7489" s="73">
        <v>2.9425508649062064</v>
      </c>
      <c r="V7489" s="73">
        <v>2.9242453913329647</v>
      </c>
      <c r="W7489" s="73">
        <v>47.980000000000004</v>
      </c>
      <c r="X7489" s="73">
        <v>0.23843937780049029</v>
      </c>
      <c r="Y7489" s="73">
        <v>48.218439377800493</v>
      </c>
      <c r="Z7489" s="73">
        <v>47.918474684479413</v>
      </c>
      <c r="AA7489" s="57"/>
      <c r="AB7489" s="73">
        <v>2.1869999999999989</v>
      </c>
      <c r="AC7489" s="73">
        <v>1.0868422660476698E-2</v>
      </c>
      <c r="AD7489" s="73">
        <v>2.1978684226604757</v>
      </c>
      <c r="AE7489" s="73">
        <v>2.1841955843050522</v>
      </c>
      <c r="AF7489" s="73">
        <v>2.6349999999999967</v>
      </c>
      <c r="AG7489" s="73">
        <v>1.3094784504049417E-2</v>
      </c>
      <c r="AH7489" s="73">
        <v>2.6480947845040461</v>
      </c>
      <c r="AI7489" s="73">
        <v>2.6316211086620065</v>
      </c>
      <c r="AJ7489" s="73">
        <v>33.790999999999997</v>
      </c>
      <c r="AK7489" s="73">
        <v>0.16792632378608516</v>
      </c>
      <c r="AL7489" s="73">
        <v>33.958926323786081</v>
      </c>
      <c r="AM7489" s="73">
        <v>33.747669405236415</v>
      </c>
      <c r="AN7489" s="73">
        <v>1.9979999999999989</v>
      </c>
      <c r="AO7489" s="73">
        <v>9.929176257719453E-3</v>
      </c>
      <c r="AP7489" s="73">
        <v>2.0079291762577185</v>
      </c>
      <c r="AQ7489" s="73">
        <v>1.9954379412169614</v>
      </c>
      <c r="AR7489" s="73">
        <v>40.61099999999999</v>
      </c>
      <c r="AS7489" s="73">
        <v>0.20181870720833073</v>
      </c>
      <c r="AT7489" s="73">
        <v>40.812818707208322</v>
      </c>
      <c r="AU7489" s="73">
        <v>40.55892403942044</v>
      </c>
    </row>
    <row r="7490" spans="1:47" ht="13" x14ac:dyDescent="0.3">
      <c r="A7490" s="61">
        <v>45603</v>
      </c>
      <c r="B7490" s="58">
        <v>22</v>
      </c>
      <c r="C7490" s="58" t="s">
        <v>17</v>
      </c>
      <c r="D7490" s="59">
        <v>23.778313000000001</v>
      </c>
      <c r="E7490" s="57">
        <v>6.2229219999999997E-3</v>
      </c>
      <c r="F7490" s="57"/>
      <c r="G7490" s="73">
        <v>1.1480000000000001</v>
      </c>
      <c r="H7490" s="73">
        <v>8.5186624236475422E-3</v>
      </c>
      <c r="I7490" s="73">
        <v>1.1565186624236476</v>
      </c>
      <c r="J7490" s="73">
        <v>1.1493217369958411</v>
      </c>
      <c r="K7490" s="73">
        <v>6.6679999999999984</v>
      </c>
      <c r="L7490" s="73">
        <v>4.9479478258607837E-2</v>
      </c>
      <c r="M7490" s="73">
        <v>6.717479478258606</v>
      </c>
      <c r="N7490" s="73">
        <v>6.675677127428802</v>
      </c>
      <c r="O7490" s="73">
        <v>34.008000000000003</v>
      </c>
      <c r="P7490" s="73">
        <v>0.25235424364408154</v>
      </c>
      <c r="Q7490" s="73">
        <v>34.260354243644088</v>
      </c>
      <c r="R7490" s="73">
        <v>34.047154731493521</v>
      </c>
      <c r="S7490" s="73">
        <v>2.7119999999999997</v>
      </c>
      <c r="T7490" s="73">
        <v>2.0124226910219627E-2</v>
      </c>
      <c r="U7490" s="73">
        <v>2.7321242269102193</v>
      </c>
      <c r="V7490" s="73">
        <v>2.7151224309518467</v>
      </c>
      <c r="W7490" s="73">
        <v>44.536000000000001</v>
      </c>
      <c r="X7490" s="73">
        <v>0.33047661123655658</v>
      </c>
      <c r="Y7490" s="73">
        <v>44.866476611236564</v>
      </c>
      <c r="Z7490" s="73">
        <v>44.587276026870008</v>
      </c>
      <c r="AA7490" s="57"/>
      <c r="AB7490" s="73">
        <v>2.1869999999999985</v>
      </c>
      <c r="AC7490" s="73">
        <v>1.6228497143307635E-2</v>
      </c>
      <c r="AD7490" s="73">
        <v>2.2032284971433063</v>
      </c>
      <c r="AE7490" s="73">
        <v>2.1895179780574061</v>
      </c>
      <c r="AF7490" s="73">
        <v>2.5389999999999979</v>
      </c>
      <c r="AG7490" s="73">
        <v>1.8840491196551474E-2</v>
      </c>
      <c r="AH7490" s="73">
        <v>2.5578404911965493</v>
      </c>
      <c r="AI7490" s="73">
        <v>2.5419232493313917</v>
      </c>
      <c r="AJ7490" s="73">
        <v>31.538000000000011</v>
      </c>
      <c r="AK7490" s="73">
        <v>0.23402576264546715</v>
      </c>
      <c r="AL7490" s="73">
        <v>31.772025762645477</v>
      </c>
      <c r="AM7490" s="73">
        <v>31.574310924542544</v>
      </c>
      <c r="AN7490" s="73">
        <v>1.8319999999999985</v>
      </c>
      <c r="AO7490" s="73">
        <v>1.3594241777110005E-2</v>
      </c>
      <c r="AP7490" s="73">
        <v>1.8455942417771085</v>
      </c>
      <c r="AQ7490" s="73">
        <v>1.8341092527668805</v>
      </c>
      <c r="AR7490" s="73">
        <v>38.096000000000011</v>
      </c>
      <c r="AS7490" s="73">
        <v>0.28268899276243625</v>
      </c>
      <c r="AT7490" s="73">
        <v>38.378688992762442</v>
      </c>
      <c r="AU7490" s="73">
        <v>38.139861404698223</v>
      </c>
    </row>
    <row r="7491" spans="1:47" ht="13" x14ac:dyDescent="0.3">
      <c r="A7491" s="61">
        <v>45603</v>
      </c>
      <c r="B7491" s="58">
        <v>23</v>
      </c>
      <c r="C7491" s="58" t="s">
        <v>17</v>
      </c>
      <c r="D7491" s="59">
        <v>24.533936000000001</v>
      </c>
      <c r="E7491" s="57">
        <v>6.009492E-3</v>
      </c>
      <c r="F7491" s="57"/>
      <c r="G7491" s="73">
        <v>1.1480000000000001</v>
      </c>
      <c r="H7491" s="73">
        <v>8.8040165580948442E-3</v>
      </c>
      <c r="I7491" s="73">
        <v>1.1568040165580951</v>
      </c>
      <c r="J7491" s="73">
        <v>1.1498522120750214</v>
      </c>
      <c r="K7491" s="73">
        <v>6.38</v>
      </c>
      <c r="L7491" s="73">
        <v>4.8928245331572383E-2</v>
      </c>
      <c r="M7491" s="73">
        <v>6.4289282453315719</v>
      </c>
      <c r="N7491" s="73">
        <v>6.3902936524726774</v>
      </c>
      <c r="O7491" s="73">
        <v>31.791999999999998</v>
      </c>
      <c r="P7491" s="73">
        <v>0.2438129742290516</v>
      </c>
      <c r="Q7491" s="73">
        <v>32.035812974229053</v>
      </c>
      <c r="R7491" s="73">
        <v>31.843294012446925</v>
      </c>
      <c r="S7491" s="73">
        <v>2.5159999999999991</v>
      </c>
      <c r="T7491" s="73">
        <v>1.9295213989692174E-2</v>
      </c>
      <c r="U7491" s="73">
        <v>2.5352952139896914</v>
      </c>
      <c r="V7491" s="73">
        <v>2.520059377683582</v>
      </c>
      <c r="W7491" s="73">
        <v>41.835999999999999</v>
      </c>
      <c r="X7491" s="73">
        <v>0.320840450108411</v>
      </c>
      <c r="Y7491" s="73">
        <v>42.156840450108412</v>
      </c>
      <c r="Z7491" s="73">
        <v>41.903499254678202</v>
      </c>
      <c r="AA7491" s="57"/>
      <c r="AB7491" s="73">
        <v>2.1869999999999981</v>
      </c>
      <c r="AC7491" s="73">
        <v>1.6772111683408888E-2</v>
      </c>
      <c r="AD7491" s="73">
        <v>2.2037721116834068</v>
      </c>
      <c r="AE7491" s="73">
        <v>2.1905285608084224</v>
      </c>
      <c r="AF7491" s="73">
        <v>2.4679999999999986</v>
      </c>
      <c r="AG7491" s="73">
        <v>1.8927101799109808E-2</v>
      </c>
      <c r="AH7491" s="73">
        <v>2.4869271017991084</v>
      </c>
      <c r="AI7491" s="73">
        <v>2.4719819332762634</v>
      </c>
      <c r="AJ7491" s="73">
        <v>29.839999999999996</v>
      </c>
      <c r="AK7491" s="73">
        <v>0.22884307847870217</v>
      </c>
      <c r="AL7491" s="73">
        <v>30.0688430784787</v>
      </c>
      <c r="AM7491" s="73">
        <v>29.888144606549329</v>
      </c>
      <c r="AN7491" s="73">
        <v>1.7439999999999984</v>
      </c>
      <c r="AO7491" s="73">
        <v>1.3374742924492502E-2</v>
      </c>
      <c r="AP7491" s="73">
        <v>1.757374742924491</v>
      </c>
      <c r="AQ7491" s="73">
        <v>1.7468138134658842</v>
      </c>
      <c r="AR7491" s="73">
        <v>36.23899999999999</v>
      </c>
      <c r="AS7491" s="73">
        <v>0.27791703488571334</v>
      </c>
      <c r="AT7491" s="73">
        <v>36.516917034885708</v>
      </c>
      <c r="AU7491" s="73">
        <v>36.297468914099902</v>
      </c>
    </row>
    <row r="7492" spans="1:47" ht="13" x14ac:dyDescent="0.3">
      <c r="A7492" s="61">
        <v>45603</v>
      </c>
      <c r="B7492" s="58">
        <v>24</v>
      </c>
      <c r="C7492" s="58" t="s">
        <v>16</v>
      </c>
      <c r="D7492" s="59">
        <v>28.648613999999998</v>
      </c>
      <c r="E7492" s="57">
        <v>6.095428E-3</v>
      </c>
      <c r="F7492" s="57"/>
      <c r="G7492" s="73">
        <v>1.1480000000000001</v>
      </c>
      <c r="H7492" s="73">
        <v>9.2794032908637206E-3</v>
      </c>
      <c r="I7492" s="73">
        <v>1.1572794032908638</v>
      </c>
      <c r="J7492" s="73">
        <v>1.1502252900122214</v>
      </c>
      <c r="K7492" s="73">
        <v>6.2399999999999984</v>
      </c>
      <c r="L7492" s="73">
        <v>5.0438568410269682E-2</v>
      </c>
      <c r="M7492" s="73">
        <v>6.2904385684102682</v>
      </c>
      <c r="N7492" s="73">
        <v>6.2520956530281007</v>
      </c>
      <c r="O7492" s="73">
        <v>30.31999999999999</v>
      </c>
      <c r="P7492" s="73">
        <v>0.24507971060887446</v>
      </c>
      <c r="Q7492" s="73">
        <v>30.565079710608863</v>
      </c>
      <c r="R7492" s="73">
        <v>30.378772467918587</v>
      </c>
      <c r="S7492" s="73">
        <v>2.4399999999999995</v>
      </c>
      <c r="T7492" s="73">
        <v>1.9722773545041351E-2</v>
      </c>
      <c r="U7492" s="73">
        <v>2.4597227735450407</v>
      </c>
      <c r="V7492" s="73">
        <v>2.4447297104789367</v>
      </c>
      <c r="W7492" s="73">
        <v>40.147999999999982</v>
      </c>
      <c r="X7492" s="73">
        <v>0.32452045585504924</v>
      </c>
      <c r="Y7492" s="73">
        <v>40.472520455855033</v>
      </c>
      <c r="Z7492" s="73">
        <v>40.225823121437848</v>
      </c>
      <c r="AA7492" s="57"/>
      <c r="AB7492" s="73">
        <v>2.1869999999999989</v>
      </c>
      <c r="AC7492" s="73">
        <v>1.767774825533009E-2</v>
      </c>
      <c r="AD7492" s="73">
        <v>2.204677748255329</v>
      </c>
      <c r="AE7492" s="73">
        <v>2.1912392937776368</v>
      </c>
      <c r="AF7492" s="73">
        <v>2.3989999999999982</v>
      </c>
      <c r="AG7492" s="73">
        <v>1.939136628465335E-2</v>
      </c>
      <c r="AH7492" s="73">
        <v>2.4183913662846517</v>
      </c>
      <c r="AI7492" s="73">
        <v>2.403650235835642</v>
      </c>
      <c r="AJ7492" s="73">
        <v>28.605000000000008</v>
      </c>
      <c r="AK7492" s="73">
        <v>0.23121718739996233</v>
      </c>
      <c r="AL7492" s="73">
        <v>28.836217187399971</v>
      </c>
      <c r="AM7492" s="73">
        <v>28.660448101741814</v>
      </c>
      <c r="AN7492" s="73">
        <v>1.6619999999999993</v>
      </c>
      <c r="AO7492" s="73">
        <v>1.3434118701581442E-2</v>
      </c>
      <c r="AP7492" s="73">
        <v>1.6754341187015807</v>
      </c>
      <c r="AQ7492" s="73">
        <v>1.6652216306622918</v>
      </c>
      <c r="AR7492" s="73">
        <v>34.853000000000002</v>
      </c>
      <c r="AS7492" s="73">
        <v>0.28172042064152725</v>
      </c>
      <c r="AT7492" s="73">
        <v>35.134720420641536</v>
      </c>
      <c r="AU7492" s="73">
        <v>34.920559262017385</v>
      </c>
    </row>
    <row r="7493" spans="1:47" ht="13" x14ac:dyDescent="0.3">
      <c r="A7493" s="61">
        <v>45604</v>
      </c>
      <c r="B7493" s="58">
        <v>1</v>
      </c>
      <c r="C7493" s="58" t="s">
        <v>16</v>
      </c>
      <c r="D7493" s="59">
        <v>18.994233000000001</v>
      </c>
      <c r="E7493" s="57">
        <v>6.1085649999999998E-3</v>
      </c>
      <c r="F7493" s="57"/>
      <c r="G7493" s="73">
        <v>1.1480000000000001</v>
      </c>
      <c r="H7493" s="73">
        <v>9.9401163000690379E-3</v>
      </c>
      <c r="I7493" s="73">
        <v>1.1579401163000691</v>
      </c>
      <c r="J7493" s="73">
        <v>1.1508667638335426</v>
      </c>
      <c r="K7493" s="73">
        <v>6.0519999999999987</v>
      </c>
      <c r="L7493" s="73">
        <v>5.2402076522663585E-2</v>
      </c>
      <c r="M7493" s="73">
        <v>6.1044020765226623</v>
      </c>
      <c r="N7493" s="73">
        <v>6.0671129396520884</v>
      </c>
      <c r="O7493" s="73">
        <v>29.223999999999993</v>
      </c>
      <c r="P7493" s="73">
        <v>0.25304003375715811</v>
      </c>
      <c r="Q7493" s="73">
        <v>29.477040033757152</v>
      </c>
      <c r="R7493" s="73">
        <v>29.296977618703345</v>
      </c>
      <c r="S7493" s="73">
        <v>2.3879999999999999</v>
      </c>
      <c r="T7493" s="73">
        <v>2.0676827286206321E-2</v>
      </c>
      <c r="U7493" s="73">
        <v>2.408676827286206</v>
      </c>
      <c r="V7493" s="73">
        <v>2.3939632683227345</v>
      </c>
      <c r="W7493" s="73">
        <v>38.811999999999991</v>
      </c>
      <c r="X7493" s="73">
        <v>0.33605905386609708</v>
      </c>
      <c r="Y7493" s="73">
        <v>39.148059053866092</v>
      </c>
      <c r="Z7493" s="73">
        <v>38.908920590511713</v>
      </c>
      <c r="AA7493" s="57"/>
      <c r="AB7493" s="73">
        <v>2.1869999999999989</v>
      </c>
      <c r="AC7493" s="73">
        <v>1.8936441069905028E-2</v>
      </c>
      <c r="AD7493" s="73">
        <v>2.2059364410699041</v>
      </c>
      <c r="AE7493" s="73">
        <v>2.1924613349337601</v>
      </c>
      <c r="AF7493" s="73">
        <v>2.3649999999999989</v>
      </c>
      <c r="AG7493" s="73">
        <v>2.0477678614689254E-2</v>
      </c>
      <c r="AH7493" s="73">
        <v>2.3854776786146883</v>
      </c>
      <c r="AI7493" s="73">
        <v>2.3709058331588215</v>
      </c>
      <c r="AJ7493" s="73">
        <v>27.549999999999994</v>
      </c>
      <c r="AK7493" s="73">
        <v>0.23854547392587275</v>
      </c>
      <c r="AL7493" s="73">
        <v>27.788545473925865</v>
      </c>
      <c r="AM7493" s="73">
        <v>27.618797337642931</v>
      </c>
      <c r="AN7493" s="73">
        <v>1.6009999999999993</v>
      </c>
      <c r="AO7493" s="73">
        <v>1.3862479265165959E-2</v>
      </c>
      <c r="AP7493" s="73">
        <v>1.6148624792651654</v>
      </c>
      <c r="AQ7493" s="73">
        <v>1.604997986844513</v>
      </c>
      <c r="AR7493" s="73">
        <v>33.702999999999989</v>
      </c>
      <c r="AS7493" s="73">
        <v>0.291822072875633</v>
      </c>
      <c r="AT7493" s="73">
        <v>33.994822072875621</v>
      </c>
      <c r="AU7493" s="73">
        <v>33.78716249258003</v>
      </c>
    </row>
    <row r="7494" spans="1:47" ht="13" x14ac:dyDescent="0.3">
      <c r="A7494" s="61">
        <v>45604</v>
      </c>
      <c r="B7494" s="58">
        <v>2</v>
      </c>
      <c r="C7494" s="58" t="s">
        <v>16</v>
      </c>
      <c r="D7494" s="59">
        <v>17.375871</v>
      </c>
      <c r="E7494" s="57">
        <v>6.005959E-3</v>
      </c>
      <c r="F7494" s="57"/>
      <c r="G7494" s="73">
        <v>1.1480000000000001</v>
      </c>
      <c r="H7494" s="73">
        <v>1.3448236172325974E-2</v>
      </c>
      <c r="I7494" s="73">
        <v>1.1614482361723262</v>
      </c>
      <c r="J7494" s="73">
        <v>1.1544726256852529</v>
      </c>
      <c r="K7494" s="73">
        <v>5.9839999999999982</v>
      </c>
      <c r="L7494" s="73">
        <v>7.0099516772821072E-2</v>
      </c>
      <c r="M7494" s="73">
        <v>6.0540995167728191</v>
      </c>
      <c r="N7494" s="73">
        <v>6.017738843293162</v>
      </c>
      <c r="O7494" s="73">
        <v>28.667999999999996</v>
      </c>
      <c r="P7494" s="73">
        <v>0.33583104058209134</v>
      </c>
      <c r="Q7494" s="73">
        <v>29.003831040582089</v>
      </c>
      <c r="R7494" s="73">
        <v>28.829635220509424</v>
      </c>
      <c r="S7494" s="73">
        <v>2.3439999999999999</v>
      </c>
      <c r="T7494" s="73">
        <v>2.7458767933738745E-2</v>
      </c>
      <c r="U7494" s="73">
        <v>2.3714587679337384</v>
      </c>
      <c r="V7494" s="73">
        <v>2.3572158838033377</v>
      </c>
      <c r="W7494" s="73">
        <v>38.143999999999998</v>
      </c>
      <c r="X7494" s="73">
        <v>0.44683756146097714</v>
      </c>
      <c r="Y7494" s="73">
        <v>38.590837561460972</v>
      </c>
      <c r="Z7494" s="73">
        <v>38.359062573291176</v>
      </c>
      <c r="AA7494" s="57"/>
      <c r="AB7494" s="73">
        <v>2.1869999999999994</v>
      </c>
      <c r="AC7494" s="73">
        <v>2.5619592777767326E-2</v>
      </c>
      <c r="AD7494" s="73">
        <v>2.2126195927777665</v>
      </c>
      <c r="AE7494" s="73">
        <v>2.1993306902209464</v>
      </c>
      <c r="AF7494" s="73">
        <v>2.3349999999999991</v>
      </c>
      <c r="AG7494" s="73">
        <v>2.7353337510784958E-2</v>
      </c>
      <c r="AH7494" s="73">
        <v>2.3623533375107839</v>
      </c>
      <c r="AI7494" s="73">
        <v>2.3481651402221808</v>
      </c>
      <c r="AJ7494" s="73">
        <v>27.062000000000008</v>
      </c>
      <c r="AK7494" s="73">
        <v>0.3170175673305623</v>
      </c>
      <c r="AL7494" s="73">
        <v>27.379017567330571</v>
      </c>
      <c r="AM7494" s="73">
        <v>27.214580310360905</v>
      </c>
      <c r="AN7494" s="73">
        <v>1.5619999999999996</v>
      </c>
      <c r="AO7494" s="73">
        <v>1.8298035628199621E-2</v>
      </c>
      <c r="AP7494" s="73">
        <v>1.5802980356281993</v>
      </c>
      <c r="AQ7494" s="73">
        <v>1.5708068304184357</v>
      </c>
      <c r="AR7494" s="73">
        <v>33.146000000000008</v>
      </c>
      <c r="AS7494" s="73">
        <v>0.38828853324731416</v>
      </c>
      <c r="AT7494" s="73">
        <v>33.53428853324732</v>
      </c>
      <c r="AU7494" s="73">
        <v>33.332882971222467</v>
      </c>
    </row>
    <row r="7495" spans="1:47" ht="13" x14ac:dyDescent="0.3">
      <c r="A7495" s="61">
        <v>45604</v>
      </c>
      <c r="B7495" s="58">
        <v>3</v>
      </c>
      <c r="C7495" s="58" t="s">
        <v>16</v>
      </c>
      <c r="D7495" s="59">
        <v>14.885907</v>
      </c>
      <c r="E7495" s="57">
        <v>5.9439209999999996E-3</v>
      </c>
      <c r="F7495" s="57"/>
      <c r="G7495" s="73">
        <v>1.1480000000000001</v>
      </c>
      <c r="H7495" s="73">
        <v>1.4706460538521508E-2</v>
      </c>
      <c r="I7495" s="73">
        <v>1.1627064605385216</v>
      </c>
      <c r="J7495" s="73">
        <v>1.1557954251908911</v>
      </c>
      <c r="K7495" s="73">
        <v>5.9679999999999991</v>
      </c>
      <c r="L7495" s="73">
        <v>7.6453097991198898E-2</v>
      </c>
      <c r="M7495" s="73">
        <v>6.0444530979911981</v>
      </c>
      <c r="N7495" s="73">
        <v>6.0085253462885335</v>
      </c>
      <c r="O7495" s="73">
        <v>28.264000000000003</v>
      </c>
      <c r="P7495" s="73">
        <v>0.36207613297976643</v>
      </c>
      <c r="Q7495" s="73">
        <v>28.626076132979769</v>
      </c>
      <c r="R7495" s="73">
        <v>28.455924997905353</v>
      </c>
      <c r="S7495" s="73">
        <v>2.3359999999999994</v>
      </c>
      <c r="T7495" s="73">
        <v>2.9925341304866057E-2</v>
      </c>
      <c r="U7495" s="73">
        <v>2.3659253413048655</v>
      </c>
      <c r="V7495" s="73">
        <v>2.3518624679842515</v>
      </c>
      <c r="W7495" s="73">
        <v>37.716000000000001</v>
      </c>
      <c r="X7495" s="73">
        <v>0.48316103281435291</v>
      </c>
      <c r="Y7495" s="73">
        <v>38.199161032814352</v>
      </c>
      <c r="Z7495" s="73">
        <v>37.972108237369035</v>
      </c>
      <c r="AA7495" s="57"/>
      <c r="AB7495" s="73">
        <v>2.1869999999999981</v>
      </c>
      <c r="AC7495" s="73">
        <v>2.8016575956225177E-2</v>
      </c>
      <c r="AD7495" s="73">
        <v>2.215016575956223</v>
      </c>
      <c r="AE7495" s="73">
        <v>2.2018506924150487</v>
      </c>
      <c r="AF7495" s="73">
        <v>2.3479999999999976</v>
      </c>
      <c r="AG7495" s="73">
        <v>3.0079067373212944E-2</v>
      </c>
      <c r="AH7495" s="73">
        <v>2.3780790673732106</v>
      </c>
      <c r="AI7495" s="73">
        <v>2.3639439532649908</v>
      </c>
      <c r="AJ7495" s="73">
        <v>26.868000000000002</v>
      </c>
      <c r="AK7495" s="73">
        <v>0.34419266702874202</v>
      </c>
      <c r="AL7495" s="73">
        <v>27.212192667028745</v>
      </c>
      <c r="AM7495" s="73">
        <v>27.050445543579148</v>
      </c>
      <c r="AN7495" s="73">
        <v>1.6049999999999991</v>
      </c>
      <c r="AO7495" s="73">
        <v>2.0560861641399829E-2</v>
      </c>
      <c r="AP7495" s="73">
        <v>1.625560861641399</v>
      </c>
      <c r="AQ7495" s="73">
        <v>1.6158986562991107</v>
      </c>
      <c r="AR7495" s="73">
        <v>33.007999999999996</v>
      </c>
      <c r="AS7495" s="73">
        <v>0.42284917199957994</v>
      </c>
      <c r="AT7495" s="73">
        <v>33.430849171999576</v>
      </c>
      <c r="AU7495" s="73">
        <v>33.232138845558296</v>
      </c>
    </row>
    <row r="7496" spans="1:47" ht="13" x14ac:dyDescent="0.3">
      <c r="A7496" s="61">
        <v>45604</v>
      </c>
      <c r="B7496" s="58">
        <v>4</v>
      </c>
      <c r="C7496" s="58" t="s">
        <v>16</v>
      </c>
      <c r="D7496" s="59">
        <v>13.682501</v>
      </c>
      <c r="E7496" s="57">
        <v>5.8754819999999996E-3</v>
      </c>
      <c r="F7496" s="57"/>
      <c r="G7496" s="73">
        <v>1.1480000000000001</v>
      </c>
      <c r="H7496" s="73">
        <v>1.4712375669982259E-2</v>
      </c>
      <c r="I7496" s="73">
        <v>1.1627123756699824</v>
      </c>
      <c r="J7496" s="73">
        <v>1.1558808800355562</v>
      </c>
      <c r="K7496" s="73">
        <v>5.9519999999999982</v>
      </c>
      <c r="L7496" s="73">
        <v>7.6278797898723313E-2</v>
      </c>
      <c r="M7496" s="73">
        <v>6.0282787978987216</v>
      </c>
      <c r="N7496" s="73">
        <v>5.9928597543306861</v>
      </c>
      <c r="O7496" s="73">
        <v>28.284000000000002</v>
      </c>
      <c r="P7496" s="73">
        <v>0.36247807791792525</v>
      </c>
      <c r="Q7496" s="73">
        <v>28.646478077917926</v>
      </c>
      <c r="R7496" s="73">
        <v>28.478166211607725</v>
      </c>
      <c r="S7496" s="73">
        <v>2.3799999999999994</v>
      </c>
      <c r="T7496" s="73">
        <v>3.0501266632890038E-2</v>
      </c>
      <c r="U7496" s="73">
        <v>2.4105012666328895</v>
      </c>
      <c r="V7496" s="73">
        <v>2.3963384098298111</v>
      </c>
      <c r="W7496" s="73">
        <v>37.764000000000003</v>
      </c>
      <c r="X7496" s="73">
        <v>0.48397051811952085</v>
      </c>
      <c r="Y7496" s="73">
        <v>38.247970518119523</v>
      </c>
      <c r="Z7496" s="73">
        <v>38.023245255803779</v>
      </c>
      <c r="AA7496" s="57"/>
      <c r="AB7496" s="73">
        <v>2.1869999999999989</v>
      </c>
      <c r="AC7496" s="73">
        <v>2.8027844590811132E-2</v>
      </c>
      <c r="AD7496" s="73">
        <v>2.2150278445908103</v>
      </c>
      <c r="AE7496" s="73">
        <v>2.2020134883604183</v>
      </c>
      <c r="AF7496" s="73">
        <v>2.3409999999999975</v>
      </c>
      <c r="AG7496" s="73">
        <v>3.0001455961174588E-2</v>
      </c>
      <c r="AH7496" s="73">
        <v>2.3710014559611721</v>
      </c>
      <c r="AI7496" s="73">
        <v>2.3570706795846985</v>
      </c>
      <c r="AJ7496" s="73">
        <v>26.837000000000018</v>
      </c>
      <c r="AK7496" s="73">
        <v>0.34393382043145826</v>
      </c>
      <c r="AL7496" s="73">
        <v>27.180933820431477</v>
      </c>
      <c r="AM7496" s="73">
        <v>27.021232733026341</v>
      </c>
      <c r="AN7496" s="73">
        <v>1.607999999999999</v>
      </c>
      <c r="AO7496" s="73">
        <v>2.0607578464574436E-2</v>
      </c>
      <c r="AP7496" s="73">
        <v>1.6286075784645735</v>
      </c>
      <c r="AQ7496" s="73">
        <v>1.6190387239522412</v>
      </c>
      <c r="AR7496" s="73">
        <v>32.973000000000013</v>
      </c>
      <c r="AS7496" s="73">
        <v>0.42257069944801845</v>
      </c>
      <c r="AT7496" s="73">
        <v>33.395570699448029</v>
      </c>
      <c r="AU7496" s="73">
        <v>33.199355624923697</v>
      </c>
    </row>
    <row r="7497" spans="1:47" ht="13" x14ac:dyDescent="0.3">
      <c r="A7497" s="61">
        <v>45604</v>
      </c>
      <c r="B7497" s="58">
        <v>5</v>
      </c>
      <c r="C7497" s="58" t="s">
        <v>16</v>
      </c>
      <c r="D7497" s="59">
        <v>14.189553</v>
      </c>
      <c r="E7497" s="57">
        <v>5.8566870000000002E-3</v>
      </c>
      <c r="F7497" s="57"/>
      <c r="G7497" s="73">
        <v>1.1480000000000001</v>
      </c>
      <c r="H7497" s="73">
        <v>1.6460536922375122E-2</v>
      </c>
      <c r="I7497" s="73">
        <v>1.1644605369223753</v>
      </c>
      <c r="J7497" s="73">
        <v>1.1576406560337691</v>
      </c>
      <c r="K7497" s="73">
        <v>6.0479999999999983</v>
      </c>
      <c r="L7497" s="73">
        <v>8.6718926225195725E-2</v>
      </c>
      <c r="M7497" s="73">
        <v>6.1347189262251938</v>
      </c>
      <c r="N7497" s="73">
        <v>6.0987897976413166</v>
      </c>
      <c r="O7497" s="73">
        <v>28.628000000000004</v>
      </c>
      <c r="P7497" s="73">
        <v>0.41048105489003045</v>
      </c>
      <c r="Q7497" s="73">
        <v>29.038481054890035</v>
      </c>
      <c r="R7497" s="73">
        <v>28.868411760396114</v>
      </c>
      <c r="S7497" s="73">
        <v>2.4319999999999995</v>
      </c>
      <c r="T7497" s="73">
        <v>3.4871102609073418E-2</v>
      </c>
      <c r="U7497" s="73">
        <v>2.4668711026090731</v>
      </c>
      <c r="V7497" s="73">
        <v>2.4524234106917469</v>
      </c>
      <c r="W7497" s="73">
        <v>38.256</v>
      </c>
      <c r="X7497" s="73">
        <v>0.54853162064667471</v>
      </c>
      <c r="Y7497" s="73">
        <v>38.804531620646678</v>
      </c>
      <c r="Z7497" s="73">
        <v>38.577265624762944</v>
      </c>
      <c r="AA7497" s="57"/>
      <c r="AB7497" s="73">
        <v>2.1869999999999989</v>
      </c>
      <c r="AC7497" s="73">
        <v>3.1358183143932378E-2</v>
      </c>
      <c r="AD7497" s="73">
        <v>2.2183581831439314</v>
      </c>
      <c r="AE7497" s="73">
        <v>2.205365953611369</v>
      </c>
      <c r="AF7497" s="73">
        <v>2.4089999999999971</v>
      </c>
      <c r="AG7497" s="73">
        <v>3.454131833275402E-2</v>
      </c>
      <c r="AH7497" s="73">
        <v>2.443541318332751</v>
      </c>
      <c r="AI7497" s="73">
        <v>2.429230261659709</v>
      </c>
      <c r="AJ7497" s="73">
        <v>27.115000000000009</v>
      </c>
      <c r="AK7497" s="73">
        <v>0.38878698488693508</v>
      </c>
      <c r="AL7497" s="73">
        <v>27.503786984886943</v>
      </c>
      <c r="AM7497" s="73">
        <v>27.342705913201787</v>
      </c>
      <c r="AN7497" s="73">
        <v>1.7189999999999988</v>
      </c>
      <c r="AO7497" s="73">
        <v>2.464779004317318E-2</v>
      </c>
      <c r="AP7497" s="73">
        <v>1.7436477900431719</v>
      </c>
      <c r="AQ7497" s="73">
        <v>1.7334357906986475</v>
      </c>
      <c r="AR7497" s="73">
        <v>33.430000000000007</v>
      </c>
      <c r="AS7497" s="73">
        <v>0.47933427640679466</v>
      </c>
      <c r="AT7497" s="73">
        <v>33.909334276406796</v>
      </c>
      <c r="AU7497" s="73">
        <v>33.710737919171514</v>
      </c>
    </row>
    <row r="7498" spans="1:47" ht="13" x14ac:dyDescent="0.3">
      <c r="A7498" s="61">
        <v>45604</v>
      </c>
      <c r="B7498" s="58">
        <v>6</v>
      </c>
      <c r="C7498" s="58" t="s">
        <v>16</v>
      </c>
      <c r="D7498" s="59">
        <v>16.423943000000001</v>
      </c>
      <c r="E7498" s="57">
        <v>5.9275309999999998E-3</v>
      </c>
      <c r="F7498" s="57"/>
      <c r="G7498" s="73">
        <v>1.1480000000000001</v>
      </c>
      <c r="H7498" s="73">
        <v>1.1396081661861375E-2</v>
      </c>
      <c r="I7498" s="73">
        <v>1.1593960816618616</v>
      </c>
      <c r="J7498" s="73">
        <v>1.1525237254465324</v>
      </c>
      <c r="K7498" s="73">
        <v>6.1999999999999984</v>
      </c>
      <c r="L7498" s="73">
        <v>6.1546782494373259E-2</v>
      </c>
      <c r="M7498" s="73">
        <v>6.2615467824943716</v>
      </c>
      <c r="N7498" s="73">
        <v>6.2244312698331861</v>
      </c>
      <c r="O7498" s="73">
        <v>29.939999999999998</v>
      </c>
      <c r="P7498" s="73">
        <v>0.29721139804540897</v>
      </c>
      <c r="Q7498" s="73">
        <v>30.237211398045407</v>
      </c>
      <c r="R7498" s="73">
        <v>30.05797939012994</v>
      </c>
      <c r="S7498" s="73">
        <v>2.5839999999999996</v>
      </c>
      <c r="T7498" s="73">
        <v>2.5651110639590406E-2</v>
      </c>
      <c r="U7498" s="73">
        <v>2.6096511106395899</v>
      </c>
      <c r="V7498" s="73">
        <v>2.5941823227820895</v>
      </c>
      <c r="W7498" s="73">
        <v>39.872</v>
      </c>
      <c r="X7498" s="73">
        <v>0.39580537284123402</v>
      </c>
      <c r="Y7498" s="73">
        <v>40.267805372841231</v>
      </c>
      <c r="Z7498" s="73">
        <v>40.029116708191751</v>
      </c>
      <c r="AA7498" s="57"/>
      <c r="AB7498" s="73">
        <v>2.1869999999999994</v>
      </c>
      <c r="AC7498" s="73">
        <v>2.171013117987005E-2</v>
      </c>
      <c r="AD7498" s="73">
        <v>2.2087101311798696</v>
      </c>
      <c r="AE7498" s="73">
        <v>2.1956179334072869</v>
      </c>
      <c r="AF7498" s="73">
        <v>2.4599999999999991</v>
      </c>
      <c r="AG7498" s="73">
        <v>2.4420174989702937E-2</v>
      </c>
      <c r="AH7498" s="73">
        <v>2.4844201749897019</v>
      </c>
      <c r="AI7498" s="73">
        <v>2.4696936973854249</v>
      </c>
      <c r="AJ7498" s="73">
        <v>28.254000000000008</v>
      </c>
      <c r="AK7498" s="73">
        <v>0.28047464396710053</v>
      </c>
      <c r="AL7498" s="73">
        <v>28.534474643967108</v>
      </c>
      <c r="AM7498" s="73">
        <v>28.365335660946279</v>
      </c>
      <c r="AN7498" s="73">
        <v>1.8399999999999992</v>
      </c>
      <c r="AO7498" s="73">
        <v>1.8265496740265608E-2</v>
      </c>
      <c r="AP7498" s="73">
        <v>1.8582654967402648</v>
      </c>
      <c r="AQ7498" s="73">
        <v>1.8472505704021065</v>
      </c>
      <c r="AR7498" s="73">
        <v>34.741000000000007</v>
      </c>
      <c r="AS7498" s="73">
        <v>0.34487044687693913</v>
      </c>
      <c r="AT7498" s="73">
        <v>35.085870446876946</v>
      </c>
      <c r="AU7498" s="73">
        <v>34.87789786214109</v>
      </c>
    </row>
    <row r="7499" spans="1:47" ht="13" x14ac:dyDescent="0.3">
      <c r="A7499" s="61">
        <v>45604</v>
      </c>
      <c r="B7499" s="58">
        <v>7</v>
      </c>
      <c r="C7499" s="58" t="s">
        <v>16</v>
      </c>
      <c r="D7499" s="59">
        <v>32.596257999999999</v>
      </c>
      <c r="E7499" s="57">
        <v>5.720335E-3</v>
      </c>
      <c r="F7499" s="57"/>
      <c r="G7499" s="73">
        <v>1.1480000000000001</v>
      </c>
      <c r="H7499" s="73">
        <v>1.1529518427575497E-2</v>
      </c>
      <c r="I7499" s="73">
        <v>1.1595295184275756</v>
      </c>
      <c r="J7499" s="73">
        <v>1.1528966211397811</v>
      </c>
      <c r="K7499" s="73">
        <v>6.484</v>
      </c>
      <c r="L7499" s="73">
        <v>6.5119684219860197E-2</v>
      </c>
      <c r="M7499" s="73">
        <v>6.5491196842198605</v>
      </c>
      <c r="N7499" s="73">
        <v>6.5116565256710288</v>
      </c>
      <c r="O7499" s="73">
        <v>32.772000000000013</v>
      </c>
      <c r="P7499" s="73">
        <v>0.32913360444991663</v>
      </c>
      <c r="Q7499" s="73">
        <v>33.101133604449927</v>
      </c>
      <c r="R7499" s="73">
        <v>32.911784031352717</v>
      </c>
      <c r="S7499" s="73">
        <v>2.7919999999999998</v>
      </c>
      <c r="T7499" s="73">
        <v>2.8040431576472808E-2</v>
      </c>
      <c r="U7499" s="73">
        <v>2.8200404315764724</v>
      </c>
      <c r="V7499" s="73">
        <v>2.8039088555943104</v>
      </c>
      <c r="W7499" s="73">
        <v>43.196000000000012</v>
      </c>
      <c r="X7499" s="73">
        <v>0.43382323867382511</v>
      </c>
      <c r="Y7499" s="73">
        <v>43.629823238673836</v>
      </c>
      <c r="Z7499" s="73">
        <v>43.380246033757835</v>
      </c>
      <c r="AA7499" s="57"/>
      <c r="AB7499" s="73">
        <v>2.1869999999999989</v>
      </c>
      <c r="AC7499" s="73">
        <v>2.1964335192602439E-2</v>
      </c>
      <c r="AD7499" s="73">
        <v>2.2089643351926016</v>
      </c>
      <c r="AE7499" s="73">
        <v>2.1963283191922476</v>
      </c>
      <c r="AF7499" s="73">
        <v>2.5429999999999984</v>
      </c>
      <c r="AG7499" s="73">
        <v>2.5539691081293087E-2</v>
      </c>
      <c r="AH7499" s="73">
        <v>2.5685396910812917</v>
      </c>
      <c r="AI7499" s="73">
        <v>2.55384678358751</v>
      </c>
      <c r="AJ7499" s="73">
        <v>30.569000000000003</v>
      </c>
      <c r="AK7499" s="73">
        <v>0.30700857910501339</v>
      </c>
      <c r="AL7499" s="73">
        <v>30.876008579105015</v>
      </c>
      <c r="AM7499" s="73">
        <v>30.699387466569661</v>
      </c>
      <c r="AN7499" s="73">
        <v>1.9329999999999994</v>
      </c>
      <c r="AO7499" s="73">
        <v>1.9413379024828769E-2</v>
      </c>
      <c r="AP7499" s="73">
        <v>1.9524133790248281</v>
      </c>
      <c r="AQ7499" s="73">
        <v>1.9412449204383242</v>
      </c>
      <c r="AR7499" s="73">
        <v>37.231999999999999</v>
      </c>
      <c r="AS7499" s="73">
        <v>0.3739259844037377</v>
      </c>
      <c r="AT7499" s="73">
        <v>37.605925984403733</v>
      </c>
      <c r="AU7499" s="73">
        <v>37.39080748978774</v>
      </c>
    </row>
    <row r="7500" spans="1:47" ht="13" x14ac:dyDescent="0.3">
      <c r="A7500" s="61">
        <v>45604</v>
      </c>
      <c r="B7500" s="58">
        <v>8</v>
      </c>
      <c r="C7500" s="58" t="s">
        <v>17</v>
      </c>
      <c r="D7500" s="59">
        <v>30.326582999999999</v>
      </c>
      <c r="E7500" s="57">
        <v>5.7489790000000004E-3</v>
      </c>
      <c r="F7500" s="57"/>
      <c r="G7500" s="73">
        <v>1.1480000000000001</v>
      </c>
      <c r="H7500" s="73">
        <v>9.7986262291516833E-3</v>
      </c>
      <c r="I7500" s="73">
        <v>1.1577986262291518</v>
      </c>
      <c r="J7500" s="73">
        <v>1.1511424662407315</v>
      </c>
      <c r="K7500" s="73">
        <v>5.88</v>
      </c>
      <c r="L7500" s="73">
        <v>5.0188085563947632E-2</v>
      </c>
      <c r="M7500" s="73">
        <v>5.9301880855639473</v>
      </c>
      <c r="N7500" s="73">
        <v>5.8960955587939896</v>
      </c>
      <c r="O7500" s="73">
        <v>35.564</v>
      </c>
      <c r="P7500" s="73">
        <v>0.30355256377486967</v>
      </c>
      <c r="Q7500" s="73">
        <v>35.867552563774872</v>
      </c>
      <c r="R7500" s="73">
        <v>35.661350757304334</v>
      </c>
      <c r="S7500" s="73">
        <v>3.0959999999999996</v>
      </c>
      <c r="T7500" s="73">
        <v>2.6425563419384672E-2</v>
      </c>
      <c r="U7500" s="73">
        <v>3.1224255634193843</v>
      </c>
      <c r="V7500" s="73">
        <v>3.1044748044262227</v>
      </c>
      <c r="W7500" s="73">
        <v>45.687999999999995</v>
      </c>
      <c r="X7500" s="73">
        <v>0.38996483898735368</v>
      </c>
      <c r="Y7500" s="73">
        <v>46.077964838987356</v>
      </c>
      <c r="Z7500" s="73">
        <v>45.813063586765281</v>
      </c>
      <c r="AA7500" s="57"/>
      <c r="AB7500" s="73">
        <v>2.1869999999999989</v>
      </c>
      <c r="AC7500" s="73">
        <v>1.8666895089856025E-2</v>
      </c>
      <c r="AD7500" s="73">
        <v>2.205666895089855</v>
      </c>
      <c r="AE7500" s="73">
        <v>2.1929865624289882</v>
      </c>
      <c r="AF7500" s="73">
        <v>2.3799999999999977</v>
      </c>
      <c r="AG7500" s="73">
        <v>2.031422510921688E-2</v>
      </c>
      <c r="AH7500" s="73">
        <v>2.4003142251092147</v>
      </c>
      <c r="AI7500" s="73">
        <v>2.3865148690356603</v>
      </c>
      <c r="AJ7500" s="73">
        <v>32.388000000000005</v>
      </c>
      <c r="AK7500" s="73">
        <v>0.27644416925937693</v>
      </c>
      <c r="AL7500" s="73">
        <v>32.664444169259383</v>
      </c>
      <c r="AM7500" s="73">
        <v>32.476656965683638</v>
      </c>
      <c r="AN7500" s="73">
        <v>2.0259999999999985</v>
      </c>
      <c r="AO7500" s="73">
        <v>1.7292697508938405E-2</v>
      </c>
      <c r="AP7500" s="73">
        <v>2.0432926975089369</v>
      </c>
      <c r="AQ7500" s="73">
        <v>2.0315458507001045</v>
      </c>
      <c r="AR7500" s="73">
        <v>38.980999999999995</v>
      </c>
      <c r="AS7500" s="73">
        <v>0.33271798696738825</v>
      </c>
      <c r="AT7500" s="73">
        <v>39.31371798696739</v>
      </c>
      <c r="AU7500" s="73">
        <v>39.087704247848393</v>
      </c>
    </row>
    <row r="7501" spans="1:47" ht="13" x14ac:dyDescent="0.3">
      <c r="A7501" s="61">
        <v>45604</v>
      </c>
      <c r="B7501" s="58">
        <v>9</v>
      </c>
      <c r="C7501" s="58" t="s">
        <v>17</v>
      </c>
      <c r="D7501" s="59">
        <v>16.188352999999999</v>
      </c>
      <c r="E7501" s="57">
        <v>5.7619339999999998E-3</v>
      </c>
      <c r="F7501" s="57"/>
      <c r="G7501" s="73">
        <v>1.1480000000000001</v>
      </c>
      <c r="H7501" s="73">
        <v>1.1957498994802116E-2</v>
      </c>
      <c r="I7501" s="73">
        <v>1.1599574989948023</v>
      </c>
      <c r="J7501" s="73">
        <v>1.1532739004427892</v>
      </c>
      <c r="K7501" s="73">
        <v>4.6359999999999983</v>
      </c>
      <c r="L7501" s="73">
        <v>4.828829733440991E-2</v>
      </c>
      <c r="M7501" s="73">
        <v>4.6842882973344082</v>
      </c>
      <c r="N7501" s="73">
        <v>4.6572977373281947</v>
      </c>
      <c r="O7501" s="73">
        <v>39.596000000000004</v>
      </c>
      <c r="P7501" s="73">
        <v>0.41242955592176356</v>
      </c>
      <c r="Q7501" s="73">
        <v>40.008429555921765</v>
      </c>
      <c r="R7501" s="73">
        <v>39.777903625376894</v>
      </c>
      <c r="S7501" s="73">
        <v>3.4359999999999999</v>
      </c>
      <c r="T7501" s="73">
        <v>3.5789169465278797E-2</v>
      </c>
      <c r="U7501" s="73">
        <v>3.4717891694652789</v>
      </c>
      <c r="V7501" s="73">
        <v>3.4517849494089052</v>
      </c>
      <c r="W7501" s="73">
        <v>48.816000000000003</v>
      </c>
      <c r="X7501" s="73">
        <v>0.50846452171625434</v>
      </c>
      <c r="Y7501" s="73">
        <v>49.324464521716259</v>
      </c>
      <c r="Z7501" s="73">
        <v>49.040260212556781</v>
      </c>
      <c r="AA7501" s="57"/>
      <c r="AB7501" s="73">
        <v>2.1869999999999981</v>
      </c>
      <c r="AC7501" s="73">
        <v>2.2779660541491463E-2</v>
      </c>
      <c r="AD7501" s="73">
        <v>2.2097796605414897</v>
      </c>
      <c r="AE7501" s="73">
        <v>2.1970470559829072</v>
      </c>
      <c r="AF7501" s="73">
        <v>2.5149999999999975</v>
      </c>
      <c r="AG7501" s="73">
        <v>2.619608882572063E-2</v>
      </c>
      <c r="AH7501" s="73">
        <v>2.5411960888257181</v>
      </c>
      <c r="AI7501" s="73">
        <v>2.5265538846808462</v>
      </c>
      <c r="AJ7501" s="73">
        <v>35.573999999999998</v>
      </c>
      <c r="AK7501" s="73">
        <v>0.3705366456803923</v>
      </c>
      <c r="AL7501" s="73">
        <v>35.944536645680394</v>
      </c>
      <c r="AM7501" s="73">
        <v>35.737426597867405</v>
      </c>
      <c r="AN7501" s="73">
        <v>2.1779999999999982</v>
      </c>
      <c r="AO7501" s="73">
        <v>2.268591708247298E-2</v>
      </c>
      <c r="AP7501" s="73">
        <v>2.2006859170824713</v>
      </c>
      <c r="AQ7501" s="73">
        <v>2.1880057100735124</v>
      </c>
      <c r="AR7501" s="73">
        <v>42.453999999999994</v>
      </c>
      <c r="AS7501" s="73">
        <v>0.44219831213007738</v>
      </c>
      <c r="AT7501" s="73">
        <v>42.896198312130075</v>
      </c>
      <c r="AU7501" s="73">
        <v>42.649033248604667</v>
      </c>
    </row>
    <row r="7502" spans="1:47" ht="13" x14ac:dyDescent="0.3">
      <c r="A7502" s="61">
        <v>45604</v>
      </c>
      <c r="B7502" s="58">
        <v>10</v>
      </c>
      <c r="C7502" s="58" t="s">
        <v>17</v>
      </c>
      <c r="D7502" s="59">
        <v>21.811319000000001</v>
      </c>
      <c r="E7502" s="57">
        <v>5.8956069999999998E-3</v>
      </c>
      <c r="F7502" s="57"/>
      <c r="G7502" s="73">
        <v>1.1480000000000001</v>
      </c>
      <c r="H7502" s="73">
        <v>8.0649810087891384E-3</v>
      </c>
      <c r="I7502" s="73">
        <v>1.1560649810087893</v>
      </c>
      <c r="J7502" s="73">
        <v>1.149249276214299</v>
      </c>
      <c r="K7502" s="73">
        <v>3.7199999999999998</v>
      </c>
      <c r="L7502" s="73">
        <v>2.6133910585971764E-2</v>
      </c>
      <c r="M7502" s="73">
        <v>3.7461339105859714</v>
      </c>
      <c r="N7502" s="73">
        <v>3.7240481772797835</v>
      </c>
      <c r="O7502" s="73">
        <v>42.980000000000004</v>
      </c>
      <c r="P7502" s="73">
        <v>0.30194502069491042</v>
      </c>
      <c r="Q7502" s="73">
        <v>43.281945020694913</v>
      </c>
      <c r="R7502" s="73">
        <v>43.026771682657291</v>
      </c>
      <c r="S7502" s="73">
        <v>3.8200000000000003</v>
      </c>
      <c r="T7502" s="73">
        <v>2.6836435064089288E-2</v>
      </c>
      <c r="U7502" s="73">
        <v>3.8468364350640898</v>
      </c>
      <c r="V7502" s="73">
        <v>3.8241569992496709</v>
      </c>
      <c r="W7502" s="73">
        <v>51.668000000000006</v>
      </c>
      <c r="X7502" s="73">
        <v>0.36298034735376061</v>
      </c>
      <c r="Y7502" s="73">
        <v>52.030980347353761</v>
      </c>
      <c r="Z7502" s="73">
        <v>51.724226135401047</v>
      </c>
      <c r="AA7502" s="57"/>
      <c r="AB7502" s="73">
        <v>2.1869999999999985</v>
      </c>
      <c r="AC7502" s="73">
        <v>1.5364210336430165E-2</v>
      </c>
      <c r="AD7502" s="73">
        <v>2.2023642103364285</v>
      </c>
      <c r="AE7502" s="73">
        <v>2.1893799364814197</v>
      </c>
      <c r="AF7502" s="73">
        <v>2.7539999999999973</v>
      </c>
      <c r="AG7502" s="73">
        <v>1.9347524127356498E-2</v>
      </c>
      <c r="AH7502" s="73">
        <v>2.7733475241273537</v>
      </c>
      <c r="AI7502" s="73">
        <v>2.7569969570506756</v>
      </c>
      <c r="AJ7502" s="73">
        <v>38.007000000000019</v>
      </c>
      <c r="AK7502" s="73">
        <v>0.26700847839812619</v>
      </c>
      <c r="AL7502" s="73">
        <v>38.274008478398144</v>
      </c>
      <c r="AM7502" s="73">
        <v>38.048359966094843</v>
      </c>
      <c r="AN7502" s="73">
        <v>2.3359999999999994</v>
      </c>
      <c r="AO7502" s="73">
        <v>1.6410971808825277E-2</v>
      </c>
      <c r="AP7502" s="73">
        <v>2.3524109718088249</v>
      </c>
      <c r="AQ7502" s="73">
        <v>2.338542081216552</v>
      </c>
      <c r="AR7502" s="73">
        <v>45.284000000000013</v>
      </c>
      <c r="AS7502" s="73">
        <v>0.31813118467073814</v>
      </c>
      <c r="AT7502" s="73">
        <v>45.602131184670753</v>
      </c>
      <c r="AU7502" s="73">
        <v>45.333278940843492</v>
      </c>
    </row>
    <row r="7503" spans="1:47" ht="13" x14ac:dyDescent="0.3">
      <c r="A7503" s="61">
        <v>45604</v>
      </c>
      <c r="B7503" s="58">
        <v>11</v>
      </c>
      <c r="C7503" s="58" t="s">
        <v>17</v>
      </c>
      <c r="D7503" s="59">
        <v>25.877493000000001</v>
      </c>
      <c r="E7503" s="57">
        <v>5.9564750000000001E-3</v>
      </c>
      <c r="F7503" s="57"/>
      <c r="G7503" s="73">
        <v>1.1480000000000001</v>
      </c>
      <c r="H7503" s="73">
        <v>9.1003649935234559E-3</v>
      </c>
      <c r="I7503" s="73">
        <v>1.1571003649935236</v>
      </c>
      <c r="J7503" s="73">
        <v>1.150208125596949</v>
      </c>
      <c r="K7503" s="73">
        <v>3.1879999999999997</v>
      </c>
      <c r="L7503" s="73">
        <v>2.5271745295603457E-2</v>
      </c>
      <c r="M7503" s="73">
        <v>3.2132717452956032</v>
      </c>
      <c r="N7503" s="73">
        <v>3.1941319724765438</v>
      </c>
      <c r="O7503" s="73">
        <v>45.364000000000004</v>
      </c>
      <c r="P7503" s="73">
        <v>0.35960710589390071</v>
      </c>
      <c r="Q7503" s="73">
        <v>45.723607105893905</v>
      </c>
      <c r="R7503" s="73">
        <v>45.451255583257826</v>
      </c>
      <c r="S7503" s="73">
        <v>4.0239999999999982</v>
      </c>
      <c r="T7503" s="73">
        <v>3.1898840360573485E-2</v>
      </c>
      <c r="U7503" s="73">
        <v>4.0558988403605714</v>
      </c>
      <c r="V7503" s="73">
        <v>4.031739980315435</v>
      </c>
      <c r="W7503" s="73">
        <v>53.724000000000004</v>
      </c>
      <c r="X7503" s="73">
        <v>0.42587805654360111</v>
      </c>
      <c r="Y7503" s="73">
        <v>54.149878056543599</v>
      </c>
      <c r="Z7503" s="73">
        <v>53.827335661646757</v>
      </c>
      <c r="AA7503" s="57"/>
      <c r="AB7503" s="73">
        <v>2.1869999999999989</v>
      </c>
      <c r="AC7503" s="73">
        <v>1.7336670941494586E-2</v>
      </c>
      <c r="AD7503" s="73">
        <v>2.2043366709414935</v>
      </c>
      <c r="AE7503" s="73">
        <v>2.1912065946694472</v>
      </c>
      <c r="AF7503" s="73">
        <v>2.8439999999999981</v>
      </c>
      <c r="AG7503" s="73">
        <v>2.2544806656429169E-2</v>
      </c>
      <c r="AH7503" s="73">
        <v>2.8665448066564272</v>
      </c>
      <c r="AI7503" s="73">
        <v>2.8494703041791984</v>
      </c>
      <c r="AJ7503" s="73">
        <v>39.631</v>
      </c>
      <c r="AK7503" s="73">
        <v>0.31416077095673173</v>
      </c>
      <c r="AL7503" s="73">
        <v>39.945160770956733</v>
      </c>
      <c r="AM7503" s="73">
        <v>39.70722841945355</v>
      </c>
      <c r="AN7503" s="73">
        <v>2.4199999999999986</v>
      </c>
      <c r="AO7503" s="73">
        <v>1.9183696240702743E-2</v>
      </c>
      <c r="AP7503" s="73">
        <v>2.4391836962407014</v>
      </c>
      <c r="AQ7503" s="73">
        <v>2.4246547595336363</v>
      </c>
      <c r="AR7503" s="73">
        <v>47.082000000000001</v>
      </c>
      <c r="AS7503" s="73">
        <v>0.37322594479535826</v>
      </c>
      <c r="AT7503" s="73">
        <v>47.455225944795359</v>
      </c>
      <c r="AU7503" s="73">
        <v>47.172560077835833</v>
      </c>
    </row>
    <row r="7504" spans="1:47" ht="13" x14ac:dyDescent="0.3">
      <c r="A7504" s="61">
        <v>45604</v>
      </c>
      <c r="B7504" s="58">
        <v>12</v>
      </c>
      <c r="C7504" s="58" t="s">
        <v>17</v>
      </c>
      <c r="D7504" s="59">
        <v>28.556474000000001</v>
      </c>
      <c r="E7504" s="57">
        <v>5.9315080000000003E-3</v>
      </c>
      <c r="F7504" s="57"/>
      <c r="G7504" s="73">
        <v>1.1480000000000001</v>
      </c>
      <c r="H7504" s="73">
        <v>8.1527603716316354E-3</v>
      </c>
      <c r="I7504" s="73">
        <v>1.1561527603716317</v>
      </c>
      <c r="J7504" s="73">
        <v>1.1492950310242653</v>
      </c>
      <c r="K7504" s="73">
        <v>2.9239999999999977</v>
      </c>
      <c r="L7504" s="73">
        <v>2.0765393141681951E-2</v>
      </c>
      <c r="M7504" s="73">
        <v>2.9447653931416795</v>
      </c>
      <c r="N7504" s="73">
        <v>2.9272984936541366</v>
      </c>
      <c r="O7504" s="73">
        <v>46.591999999999992</v>
      </c>
      <c r="P7504" s="73">
        <v>0.3308827623998789</v>
      </c>
      <c r="Q7504" s="73">
        <v>46.922882762399873</v>
      </c>
      <c r="R7504" s="73">
        <v>46.644559307911635</v>
      </c>
      <c r="S7504" s="73">
        <v>4.0359999999999987</v>
      </c>
      <c r="T7504" s="73">
        <v>2.8662492038245006E-2</v>
      </c>
      <c r="U7504" s="73">
        <v>4.0646624920382441</v>
      </c>
      <c r="V7504" s="73">
        <v>4.0405529139494192</v>
      </c>
      <c r="W7504" s="73">
        <v>54.699999999999989</v>
      </c>
      <c r="X7504" s="73">
        <v>0.38846340795143752</v>
      </c>
      <c r="Y7504" s="73">
        <v>55.08846340795143</v>
      </c>
      <c r="Z7504" s="73">
        <v>54.761705746539455</v>
      </c>
      <c r="AA7504" s="57"/>
      <c r="AB7504" s="73">
        <v>2.1869999999999994</v>
      </c>
      <c r="AC7504" s="73">
        <v>1.5531434610416705E-2</v>
      </c>
      <c r="AD7504" s="73">
        <v>2.2025314346104161</v>
      </c>
      <c r="AE7504" s="73">
        <v>2.1894671017857732</v>
      </c>
      <c r="AF7504" s="73">
        <v>2.8549999999999973</v>
      </c>
      <c r="AG7504" s="73">
        <v>2.0275375314467155E-2</v>
      </c>
      <c r="AH7504" s="73">
        <v>2.8752753753144646</v>
      </c>
      <c r="AI7504" s="73">
        <v>2.8582206564235841</v>
      </c>
      <c r="AJ7504" s="73">
        <v>40.437000000000005</v>
      </c>
      <c r="AK7504" s="73">
        <v>0.2871717518707913</v>
      </c>
      <c r="AL7504" s="73">
        <v>40.724171751870799</v>
      </c>
      <c r="AM7504" s="73">
        <v>40.482616001331202</v>
      </c>
      <c r="AN7504" s="73">
        <v>2.4229999999999987</v>
      </c>
      <c r="AO7504" s="73">
        <v>1.720743761364411E-2</v>
      </c>
      <c r="AP7504" s="73">
        <v>2.4402074376136427</v>
      </c>
      <c r="AQ7504" s="73">
        <v>2.4257333276757778</v>
      </c>
      <c r="AR7504" s="73">
        <v>47.902000000000001</v>
      </c>
      <c r="AS7504" s="73">
        <v>0.34018599940931932</v>
      </c>
      <c r="AT7504" s="73">
        <v>48.242185999409323</v>
      </c>
      <c r="AU7504" s="73">
        <v>47.956037087216338</v>
      </c>
    </row>
    <row r="7505" spans="1:47" ht="13" x14ac:dyDescent="0.3">
      <c r="A7505" s="61">
        <v>45604</v>
      </c>
      <c r="B7505" s="58">
        <v>13</v>
      </c>
      <c r="C7505" s="58" t="s">
        <v>17</v>
      </c>
      <c r="D7505" s="59">
        <v>22.878551000000002</v>
      </c>
      <c r="E7505" s="57">
        <v>5.8924800000000003E-3</v>
      </c>
      <c r="F7505" s="57"/>
      <c r="G7505" s="73">
        <v>1.1480000000000001</v>
      </c>
      <c r="H7505" s="73">
        <v>7.877036122463224E-3</v>
      </c>
      <c r="I7505" s="73">
        <v>1.1558770361224633</v>
      </c>
      <c r="J7505" s="73">
        <v>1.1490660538046524</v>
      </c>
      <c r="K7505" s="73">
        <v>2.9079999999999977</v>
      </c>
      <c r="L7505" s="73">
        <v>1.995332843564724E-2</v>
      </c>
      <c r="M7505" s="73">
        <v>2.9279533284356449</v>
      </c>
      <c r="N7505" s="73">
        <v>2.9107004220069044</v>
      </c>
      <c r="O7505" s="73">
        <v>46.352000000000004</v>
      </c>
      <c r="P7505" s="73">
        <v>0.31804562573903772</v>
      </c>
      <c r="Q7505" s="73">
        <v>46.670045625739043</v>
      </c>
      <c r="R7505" s="73">
        <v>46.395043315290287</v>
      </c>
      <c r="S7505" s="73">
        <v>3.9559999999999991</v>
      </c>
      <c r="T7505" s="73">
        <v>2.7144211585770468E-2</v>
      </c>
      <c r="U7505" s="73">
        <v>3.9831442115857696</v>
      </c>
      <c r="V7505" s="73">
        <v>3.9596736139818849</v>
      </c>
      <c r="W7505" s="73">
        <v>54.363999999999997</v>
      </c>
      <c r="X7505" s="73">
        <v>0.37302020188291862</v>
      </c>
      <c r="Y7505" s="73">
        <v>54.73702020188292</v>
      </c>
      <c r="Z7505" s="73">
        <v>54.414483405083729</v>
      </c>
      <c r="AA7505" s="57"/>
      <c r="AB7505" s="73">
        <v>2.1870000000000003</v>
      </c>
      <c r="AC7505" s="73">
        <v>1.5006165505075842E-2</v>
      </c>
      <c r="AD7505" s="73">
        <v>2.2020061655050762</v>
      </c>
      <c r="AE7505" s="73">
        <v>2.1890308882149609</v>
      </c>
      <c r="AF7505" s="73">
        <v>2.8329999999999989</v>
      </c>
      <c r="AG7505" s="73">
        <v>1.9438713706392243E-2</v>
      </c>
      <c r="AH7505" s="73">
        <v>2.8524387137063911</v>
      </c>
      <c r="AI7505" s="73">
        <v>2.8356307756346504</v>
      </c>
      <c r="AJ7505" s="73">
        <v>40.671000000000006</v>
      </c>
      <c r="AK7505" s="73">
        <v>0.27906527538040221</v>
      </c>
      <c r="AL7505" s="73">
        <v>40.95006527538041</v>
      </c>
      <c r="AM7505" s="73">
        <v>40.708767834746538</v>
      </c>
      <c r="AN7505" s="73">
        <v>2.4279999999999995</v>
      </c>
      <c r="AO7505" s="73">
        <v>1.6659794168415242E-2</v>
      </c>
      <c r="AP7505" s="73">
        <v>2.4446597941684147</v>
      </c>
      <c r="AQ7505" s="73">
        <v>2.4302546852244733</v>
      </c>
      <c r="AR7505" s="73">
        <v>48.119</v>
      </c>
      <c r="AS7505" s="73">
        <v>0.33016994876028555</v>
      </c>
      <c r="AT7505" s="73">
        <v>48.449169948760293</v>
      </c>
      <c r="AU7505" s="73">
        <v>48.163684183820628</v>
      </c>
    </row>
    <row r="7506" spans="1:47" ht="13" x14ac:dyDescent="0.3">
      <c r="A7506" s="61">
        <v>45604</v>
      </c>
      <c r="B7506" s="58">
        <v>14</v>
      </c>
      <c r="C7506" s="58" t="s">
        <v>17</v>
      </c>
      <c r="D7506" s="59">
        <v>21.487166999999999</v>
      </c>
      <c r="E7506" s="57">
        <v>5.9280959999999999E-3</v>
      </c>
      <c r="F7506" s="57"/>
      <c r="G7506" s="73">
        <v>1.1480000000000001</v>
      </c>
      <c r="H7506" s="73">
        <v>9.8148242591217585E-3</v>
      </c>
      <c r="I7506" s="73">
        <v>1.157814824259122</v>
      </c>
      <c r="J7506" s="73">
        <v>1.1509511868306908</v>
      </c>
      <c r="K7506" s="73">
        <v>3.415999999999999</v>
      </c>
      <c r="L7506" s="73">
        <v>2.9205086819825705E-2</v>
      </c>
      <c r="M7506" s="73">
        <v>3.4452050868198247</v>
      </c>
      <c r="N7506" s="73">
        <v>3.4247815803254684</v>
      </c>
      <c r="O7506" s="73">
        <v>46.444000000000003</v>
      </c>
      <c r="P7506" s="73">
        <v>0.39707290757025349</v>
      </c>
      <c r="Q7506" s="73">
        <v>46.841072907570258</v>
      </c>
      <c r="R7506" s="73">
        <v>46.563394530631186</v>
      </c>
      <c r="S7506" s="73">
        <v>3.895999999999999</v>
      </c>
      <c r="T7506" s="73">
        <v>3.3308846091932368E-2</v>
      </c>
      <c r="U7506" s="73">
        <v>3.9293088460919314</v>
      </c>
      <c r="V7506" s="73">
        <v>3.9060155260386491</v>
      </c>
      <c r="W7506" s="73">
        <v>54.904000000000003</v>
      </c>
      <c r="X7506" s="73">
        <v>0.46940166474113332</v>
      </c>
      <c r="Y7506" s="73">
        <v>55.373401664741138</v>
      </c>
      <c r="Z7506" s="73">
        <v>55.045142823825998</v>
      </c>
      <c r="AA7506" s="57"/>
      <c r="AB7506" s="73">
        <v>2.1869999999999994</v>
      </c>
      <c r="AC7506" s="73">
        <v>1.8697753183535955E-2</v>
      </c>
      <c r="AD7506" s="73">
        <v>2.2056977531835353</v>
      </c>
      <c r="AE7506" s="73">
        <v>2.192622165155679</v>
      </c>
      <c r="AF7506" s="73">
        <v>2.8339999999999992</v>
      </c>
      <c r="AG7506" s="73">
        <v>2.4229278702396388E-2</v>
      </c>
      <c r="AH7506" s="73">
        <v>2.8582292787023955</v>
      </c>
      <c r="AI7506" s="73">
        <v>2.8412854211482368</v>
      </c>
      <c r="AJ7506" s="73">
        <v>40.672999999999995</v>
      </c>
      <c r="AK7506" s="73">
        <v>0.34773375182165434</v>
      </c>
      <c r="AL7506" s="73">
        <v>41.020733751821652</v>
      </c>
      <c r="AM7506" s="73">
        <v>40.777558904150411</v>
      </c>
      <c r="AN7506" s="73">
        <v>2.3939999999999992</v>
      </c>
      <c r="AO7506" s="73">
        <v>2.0467499369631954E-2</v>
      </c>
      <c r="AP7506" s="73">
        <v>2.4144674993696311</v>
      </c>
      <c r="AQ7506" s="73">
        <v>2.4001543042444879</v>
      </c>
      <c r="AR7506" s="73">
        <v>48.087999999999994</v>
      </c>
      <c r="AS7506" s="73">
        <v>0.4111282830772186</v>
      </c>
      <c r="AT7506" s="73">
        <v>48.499128283077212</v>
      </c>
      <c r="AU7506" s="73">
        <v>48.211620794698817</v>
      </c>
    </row>
    <row r="7507" spans="1:47" ht="13" x14ac:dyDescent="0.3">
      <c r="A7507" s="61">
        <v>45604</v>
      </c>
      <c r="B7507" s="58">
        <v>15</v>
      </c>
      <c r="C7507" s="58" t="s">
        <v>17</v>
      </c>
      <c r="D7507" s="59">
        <v>23.535297</v>
      </c>
      <c r="E7507" s="57">
        <v>5.7392789999999999E-3</v>
      </c>
      <c r="F7507" s="57"/>
      <c r="G7507" s="73">
        <v>1.1480000000000001</v>
      </c>
      <c r="H7507" s="73">
        <v>1.0718721037003444E-2</v>
      </c>
      <c r="I7507" s="73">
        <v>1.1587187210370036</v>
      </c>
      <c r="J7507" s="73">
        <v>1.1520685110144491</v>
      </c>
      <c r="K7507" s="73">
        <v>4.556</v>
      </c>
      <c r="L7507" s="73">
        <v>4.2538757007480561E-2</v>
      </c>
      <c r="M7507" s="73">
        <v>4.5985387570074803</v>
      </c>
      <c r="N7507" s="73">
        <v>4.5721464600887005</v>
      </c>
      <c r="O7507" s="73">
        <v>46.432000000000016</v>
      </c>
      <c r="P7507" s="73">
        <v>0.4335293163677213</v>
      </c>
      <c r="Q7507" s="73">
        <v>46.865529316367734</v>
      </c>
      <c r="R7507" s="73">
        <v>46.59655496813842</v>
      </c>
      <c r="S7507" s="73">
        <v>3.8400000000000003</v>
      </c>
      <c r="T7507" s="73">
        <v>3.5853561656875629E-2</v>
      </c>
      <c r="U7507" s="73">
        <v>3.8758535616568759</v>
      </c>
      <c r="V7507" s="73">
        <v>3.8536089567033831</v>
      </c>
      <c r="W7507" s="73">
        <v>55.97600000000002</v>
      </c>
      <c r="X7507" s="73">
        <v>0.52264035606908088</v>
      </c>
      <c r="Y7507" s="73">
        <v>56.498640356069096</v>
      </c>
      <c r="Z7507" s="73">
        <v>56.174378895944955</v>
      </c>
      <c r="AA7507" s="57"/>
      <c r="AB7507" s="73">
        <v>2.1869999999999989</v>
      </c>
      <c r="AC7507" s="73">
        <v>2.0419723787392437E-2</v>
      </c>
      <c r="AD7507" s="73">
        <v>2.2074197237873916</v>
      </c>
      <c r="AE7507" s="73">
        <v>2.1947507261224728</v>
      </c>
      <c r="AF7507" s="73">
        <v>2.8039999999999994</v>
      </c>
      <c r="AG7507" s="73">
        <v>2.6180569501531047E-2</v>
      </c>
      <c r="AH7507" s="73">
        <v>2.8301805695015303</v>
      </c>
      <c r="AI7507" s="73">
        <v>2.8139373735927822</v>
      </c>
      <c r="AJ7507" s="73">
        <v>40.117000000000004</v>
      </c>
      <c r="AK7507" s="73">
        <v>0.37456701379918744</v>
      </c>
      <c r="AL7507" s="73">
        <v>40.491567013799191</v>
      </c>
      <c r="AM7507" s="73">
        <v>40.2591746135598</v>
      </c>
      <c r="AN7507" s="73">
        <v>2.3849999999999993</v>
      </c>
      <c r="AO7507" s="73">
        <v>2.2268423060325091E-2</v>
      </c>
      <c r="AP7507" s="73">
        <v>2.4072684230603243</v>
      </c>
      <c r="AQ7507" s="73">
        <v>2.3934524379524911</v>
      </c>
      <c r="AR7507" s="73">
        <v>47.493000000000002</v>
      </c>
      <c r="AS7507" s="73">
        <v>0.44343573014843601</v>
      </c>
      <c r="AT7507" s="73">
        <v>47.936435730148439</v>
      </c>
      <c r="AU7507" s="73">
        <v>47.661315151227548</v>
      </c>
    </row>
    <row r="7508" spans="1:47" ht="13" x14ac:dyDescent="0.3">
      <c r="A7508" s="61">
        <v>45604</v>
      </c>
      <c r="B7508" s="58">
        <v>16</v>
      </c>
      <c r="C7508" s="58" t="s">
        <v>17</v>
      </c>
      <c r="D7508" s="59">
        <v>55.910722999999997</v>
      </c>
      <c r="E7508" s="57">
        <v>5.7145060000000003E-3</v>
      </c>
      <c r="F7508" s="57"/>
      <c r="G7508" s="73">
        <v>1.1480000000000001</v>
      </c>
      <c r="H7508" s="73">
        <v>5.4583507503315606E-3</v>
      </c>
      <c r="I7508" s="73">
        <v>1.1534583507503318</v>
      </c>
      <c r="J7508" s="73">
        <v>1.1468669060842189</v>
      </c>
      <c r="K7508" s="73">
        <v>5.9240000000000004</v>
      </c>
      <c r="L7508" s="73">
        <v>2.8166611363209203E-2</v>
      </c>
      <c r="M7508" s="73">
        <v>5.9521666113632099</v>
      </c>
      <c r="N7508" s="73">
        <v>5.9181529195495752</v>
      </c>
      <c r="O7508" s="73">
        <v>45.972000000000008</v>
      </c>
      <c r="P7508" s="73">
        <v>0.21858127238174435</v>
      </c>
      <c r="Q7508" s="73">
        <v>46.190581272381756</v>
      </c>
      <c r="R7508" s="73">
        <v>45.926624918557245</v>
      </c>
      <c r="S7508" s="73">
        <v>3.7319999999999989</v>
      </c>
      <c r="T7508" s="73">
        <v>1.7744394599509911E-2</v>
      </c>
      <c r="U7508" s="73">
        <v>3.7497443945995088</v>
      </c>
      <c r="V7508" s="73">
        <v>3.7283164577581034</v>
      </c>
      <c r="W7508" s="73">
        <v>56.77600000000001</v>
      </c>
      <c r="X7508" s="73">
        <v>0.26995062909479506</v>
      </c>
      <c r="Y7508" s="73">
        <v>57.045950629094811</v>
      </c>
      <c r="Z7508" s="73">
        <v>56.71996120194914</v>
      </c>
      <c r="AA7508" s="57"/>
      <c r="AB7508" s="73">
        <v>2.1869999999999981</v>
      </c>
      <c r="AC7508" s="73">
        <v>1.0398443459037553E-2</v>
      </c>
      <c r="AD7508" s="73">
        <v>2.1973984434590355</v>
      </c>
      <c r="AE7508" s="73">
        <v>2.1848413968694982</v>
      </c>
      <c r="AF7508" s="73">
        <v>2.6849999999999978</v>
      </c>
      <c r="AG7508" s="73">
        <v>1.2766264603345146E-2</v>
      </c>
      <c r="AH7508" s="73">
        <v>2.6977662646033429</v>
      </c>
      <c r="AI7508" s="73">
        <v>2.6823498630976697</v>
      </c>
      <c r="AJ7508" s="73">
        <v>38.936000000000014</v>
      </c>
      <c r="AK7508" s="73">
        <v>0.18512747806176802</v>
      </c>
      <c r="AL7508" s="73">
        <v>39.12112747806178</v>
      </c>
      <c r="AM7508" s="73">
        <v>38.897569560361632</v>
      </c>
      <c r="AN7508" s="73">
        <v>2.298999999999999</v>
      </c>
      <c r="AO7508" s="73">
        <v>1.0930965483460149E-2</v>
      </c>
      <c r="AP7508" s="73">
        <v>2.309930965483459</v>
      </c>
      <c r="AQ7508" s="73">
        <v>2.2967308511216178</v>
      </c>
      <c r="AR7508" s="73">
        <v>46.107000000000006</v>
      </c>
      <c r="AS7508" s="73">
        <v>0.21922315160761086</v>
      </c>
      <c r="AT7508" s="73">
        <v>46.326223151607621</v>
      </c>
      <c r="AU7508" s="73">
        <v>46.061491671450419</v>
      </c>
    </row>
    <row r="7509" spans="1:47" ht="13" x14ac:dyDescent="0.3">
      <c r="A7509" s="61">
        <v>45604</v>
      </c>
      <c r="B7509" s="58">
        <v>17</v>
      </c>
      <c r="C7509" s="58" t="s">
        <v>17</v>
      </c>
      <c r="D7509" s="59">
        <v>56.110036999999998</v>
      </c>
      <c r="E7509" s="57">
        <v>5.8045620000000001E-3</v>
      </c>
      <c r="F7509" s="57"/>
      <c r="G7509" s="73">
        <v>1.1480000000000001</v>
      </c>
      <c r="H7509" s="73">
        <v>7.2377182989751742E-3</v>
      </c>
      <c r="I7509" s="73">
        <v>1.1552377182989753</v>
      </c>
      <c r="J7509" s="73">
        <v>1.1485320693383703</v>
      </c>
      <c r="K7509" s="73">
        <v>7.1039999999999992</v>
      </c>
      <c r="L7509" s="73">
        <v>4.4788110449407337E-2</v>
      </c>
      <c r="M7509" s="73">
        <v>7.1487881104494067</v>
      </c>
      <c r="N7509" s="73">
        <v>7.1072925266374405</v>
      </c>
      <c r="O7509" s="73">
        <v>44.192000000000007</v>
      </c>
      <c r="P7509" s="73">
        <v>0.27861432671455655</v>
      </c>
      <c r="Q7509" s="73">
        <v>44.470614326714561</v>
      </c>
      <c r="R7509" s="73">
        <v>44.212481888677054</v>
      </c>
      <c r="S7509" s="73">
        <v>3.5039999999999996</v>
      </c>
      <c r="T7509" s="73">
        <v>2.2091432856802269E-2</v>
      </c>
      <c r="U7509" s="73">
        <v>3.526091432856802</v>
      </c>
      <c r="V7509" s="73">
        <v>3.5056240165171157</v>
      </c>
      <c r="W7509" s="73">
        <v>55.948</v>
      </c>
      <c r="X7509" s="73">
        <v>0.35273158831974133</v>
      </c>
      <c r="Y7509" s="73">
        <v>56.300731588319742</v>
      </c>
      <c r="Z7509" s="73">
        <v>55.973930501169981</v>
      </c>
      <c r="AA7509" s="57"/>
      <c r="AB7509" s="73">
        <v>2.1870000000000003</v>
      </c>
      <c r="AC7509" s="73">
        <v>1.3788231637507583E-2</v>
      </c>
      <c r="AD7509" s="73">
        <v>2.200788231637508</v>
      </c>
      <c r="AE7509" s="73">
        <v>2.1880136198980975</v>
      </c>
      <c r="AF7509" s="73">
        <v>2.6029999999999975</v>
      </c>
      <c r="AG7509" s="73">
        <v>1.6410958825986376E-2</v>
      </c>
      <c r="AH7509" s="73">
        <v>2.6194109588259837</v>
      </c>
      <c r="AI7509" s="73">
        <v>2.604206425511999</v>
      </c>
      <c r="AJ7509" s="73">
        <v>37.066000000000003</v>
      </c>
      <c r="AK7509" s="73">
        <v>0.23368751434652768</v>
      </c>
      <c r="AL7509" s="73">
        <v>37.29968751434653</v>
      </c>
      <c r="AM7509" s="73">
        <v>37.083179165588881</v>
      </c>
      <c r="AN7509" s="73">
        <v>2.1719999999999988</v>
      </c>
      <c r="AO7509" s="73">
        <v>1.3693662147538387E-2</v>
      </c>
      <c r="AP7509" s="73">
        <v>2.1856936621475374</v>
      </c>
      <c r="AQ7509" s="73">
        <v>2.173006667772595</v>
      </c>
      <c r="AR7509" s="73">
        <v>44.027999999999999</v>
      </c>
      <c r="AS7509" s="73">
        <v>0.27758036695756</v>
      </c>
      <c r="AT7509" s="73">
        <v>44.305580366957557</v>
      </c>
      <c r="AU7509" s="73">
        <v>44.048405878771575</v>
      </c>
    </row>
    <row r="7510" spans="1:47" ht="13" x14ac:dyDescent="0.3">
      <c r="A7510" s="61">
        <v>45604</v>
      </c>
      <c r="B7510" s="58">
        <v>18</v>
      </c>
      <c r="C7510" s="58" t="s">
        <v>17</v>
      </c>
      <c r="D7510" s="59">
        <v>35.190175000000004</v>
      </c>
      <c r="E7510" s="57">
        <v>5.8206320000000001E-3</v>
      </c>
      <c r="F7510" s="57"/>
      <c r="G7510" s="73">
        <v>1.1480000000000001</v>
      </c>
      <c r="H7510" s="73">
        <v>9.8266897231735241E-3</v>
      </c>
      <c r="I7510" s="73">
        <v>1.1578266897231737</v>
      </c>
      <c r="J7510" s="73">
        <v>1.151087406642517</v>
      </c>
      <c r="K7510" s="73">
        <v>7.6879999999999997</v>
      </c>
      <c r="L7510" s="73">
        <v>6.5808005741949518E-2</v>
      </c>
      <c r="M7510" s="73">
        <v>7.7538080057419494</v>
      </c>
      <c r="N7510" s="73">
        <v>7.7086759427418716</v>
      </c>
      <c r="O7510" s="73">
        <v>42.284000000000006</v>
      </c>
      <c r="P7510" s="73">
        <v>0.36194403158072236</v>
      </c>
      <c r="Q7510" s="73">
        <v>42.645944031580726</v>
      </c>
      <c r="R7510" s="73">
        <v>42.397717685080295</v>
      </c>
      <c r="S7510" s="73">
        <v>3.4679999999999991</v>
      </c>
      <c r="T7510" s="73">
        <v>2.968550519160781E-2</v>
      </c>
      <c r="U7510" s="73">
        <v>3.4976855051916069</v>
      </c>
      <c r="V7510" s="73">
        <v>3.4773267650141522</v>
      </c>
      <c r="W7510" s="73">
        <v>54.588000000000001</v>
      </c>
      <c r="X7510" s="73">
        <v>0.46726423223745317</v>
      </c>
      <c r="Y7510" s="73">
        <v>55.055264232237455</v>
      </c>
      <c r="Z7510" s="73">
        <v>54.734807799478837</v>
      </c>
      <c r="AA7510" s="57"/>
      <c r="AB7510" s="73">
        <v>2.1869999999999994</v>
      </c>
      <c r="AC7510" s="73">
        <v>1.8720357512700774E-2</v>
      </c>
      <c r="AD7510" s="73">
        <v>2.2057203575127002</v>
      </c>
      <c r="AE7510" s="73">
        <v>2.1928816710167101</v>
      </c>
      <c r="AF7510" s="73">
        <v>2.8609999999999998</v>
      </c>
      <c r="AG7510" s="73">
        <v>2.4489685799651086E-2</v>
      </c>
      <c r="AH7510" s="73">
        <v>2.885489685799651</v>
      </c>
      <c r="AI7510" s="73">
        <v>2.8686943121988153</v>
      </c>
      <c r="AJ7510" s="73">
        <v>37.06600000000001</v>
      </c>
      <c r="AK7510" s="73">
        <v>0.31727881644525252</v>
      </c>
      <c r="AL7510" s="73">
        <v>37.383278816445262</v>
      </c>
      <c r="AM7510" s="73">
        <v>37.165684507501339</v>
      </c>
      <c r="AN7510" s="73">
        <v>2.2119999999999993</v>
      </c>
      <c r="AO7510" s="73">
        <v>1.8934353369041659E-2</v>
      </c>
      <c r="AP7510" s="73">
        <v>2.2309343533690411</v>
      </c>
      <c r="AQ7510" s="73">
        <v>2.2179489054819217</v>
      </c>
      <c r="AR7510" s="73">
        <v>44.326000000000008</v>
      </c>
      <c r="AS7510" s="73">
        <v>0.37942321312664601</v>
      </c>
      <c r="AT7510" s="73">
        <v>44.705423213126657</v>
      </c>
      <c r="AU7510" s="73">
        <v>44.445209396198784</v>
      </c>
    </row>
    <row r="7511" spans="1:47" ht="13" x14ac:dyDescent="0.3">
      <c r="A7511" s="61">
        <v>45604</v>
      </c>
      <c r="B7511" s="58">
        <v>19</v>
      </c>
      <c r="C7511" s="58" t="s">
        <v>17</v>
      </c>
      <c r="D7511" s="59">
        <v>25.764278999999998</v>
      </c>
      <c r="E7511" s="57">
        <v>5.9550669999999997E-3</v>
      </c>
      <c r="F7511" s="57"/>
      <c r="G7511" s="73">
        <v>1.1480000000000001</v>
      </c>
      <c r="H7511" s="73">
        <v>1.1687817758644217E-2</v>
      </c>
      <c r="I7511" s="73">
        <v>1.1596878177586443</v>
      </c>
      <c r="J7511" s="73">
        <v>1.1527817991048077</v>
      </c>
      <c r="K7511" s="73">
        <v>7.524</v>
      </c>
      <c r="L7511" s="73">
        <v>7.6602039038361561E-2</v>
      </c>
      <c r="M7511" s="73">
        <v>7.6006020390383613</v>
      </c>
      <c r="N7511" s="73">
        <v>7.5553399446555511</v>
      </c>
      <c r="O7511" s="73">
        <v>40.26400000000001</v>
      </c>
      <c r="P7511" s="73">
        <v>0.40992882773000938</v>
      </c>
      <c r="Q7511" s="73">
        <v>40.673928827730016</v>
      </c>
      <c r="R7511" s="73">
        <v>40.43171285640765</v>
      </c>
      <c r="S7511" s="73">
        <v>3.3759999999999994</v>
      </c>
      <c r="T7511" s="73">
        <v>3.437114351322549E-2</v>
      </c>
      <c r="U7511" s="73">
        <v>3.4103711435132249</v>
      </c>
      <c r="V7511" s="73">
        <v>3.3900621548587369</v>
      </c>
      <c r="W7511" s="73">
        <v>52.312000000000005</v>
      </c>
      <c r="X7511" s="73">
        <v>0.53258982804024069</v>
      </c>
      <c r="Y7511" s="73">
        <v>52.844589828040249</v>
      </c>
      <c r="Z7511" s="73">
        <v>52.529896755026748</v>
      </c>
      <c r="AA7511" s="57"/>
      <c r="AB7511" s="73">
        <v>2.1869999999999989</v>
      </c>
      <c r="AC7511" s="73">
        <v>2.2265903691772546E-2</v>
      </c>
      <c r="AD7511" s="73">
        <v>2.2092659036917714</v>
      </c>
      <c r="AE7511" s="73">
        <v>2.1961095772144712</v>
      </c>
      <c r="AF7511" s="73">
        <v>2.8529999999999984</v>
      </c>
      <c r="AG7511" s="73">
        <v>2.9046466955933735E-2</v>
      </c>
      <c r="AH7511" s="73">
        <v>2.882046466955932</v>
      </c>
      <c r="AI7511" s="73">
        <v>2.864883687148096</v>
      </c>
      <c r="AJ7511" s="73">
        <v>36.071000000000012</v>
      </c>
      <c r="AK7511" s="73">
        <v>0.36723978603837593</v>
      </c>
      <c r="AL7511" s="73">
        <v>36.438239786038388</v>
      </c>
      <c r="AM7511" s="73">
        <v>36.221247626750461</v>
      </c>
      <c r="AN7511" s="73">
        <v>2.1539999999999986</v>
      </c>
      <c r="AO7511" s="73">
        <v>2.1929929836341133E-2</v>
      </c>
      <c r="AP7511" s="73">
        <v>2.1759299298363399</v>
      </c>
      <c r="AQ7511" s="73">
        <v>2.1629721213168591</v>
      </c>
      <c r="AR7511" s="73">
        <v>43.265000000000008</v>
      </c>
      <c r="AS7511" s="73">
        <v>0.44048208652242332</v>
      </c>
      <c r="AT7511" s="73">
        <v>43.705482086522437</v>
      </c>
      <c r="AU7511" s="73">
        <v>43.445213012429889</v>
      </c>
    </row>
    <row r="7512" spans="1:47" ht="13" x14ac:dyDescent="0.3">
      <c r="A7512" s="61">
        <v>45604</v>
      </c>
      <c r="B7512" s="58">
        <v>20</v>
      </c>
      <c r="C7512" s="58" t="s">
        <v>17</v>
      </c>
      <c r="D7512" s="59">
        <v>26.832080000000001</v>
      </c>
      <c r="E7512" s="57">
        <v>6.0658930000000002E-3</v>
      </c>
      <c r="F7512" s="57"/>
      <c r="G7512" s="73">
        <v>1.1480000000000001</v>
      </c>
      <c r="H7512" s="73">
        <v>3.7131685091505596E-3</v>
      </c>
      <c r="I7512" s="73">
        <v>1.1517131685091506</v>
      </c>
      <c r="J7512" s="73">
        <v>1.1447269996622831</v>
      </c>
      <c r="K7512" s="73">
        <v>7.2759999999999971</v>
      </c>
      <c r="L7512" s="73">
        <v>2.3533984383780016E-2</v>
      </c>
      <c r="M7512" s="73">
        <v>7.2995339843837774</v>
      </c>
      <c r="N7512" s="73">
        <v>7.2552557922846415</v>
      </c>
      <c r="O7512" s="73">
        <v>38.368000000000002</v>
      </c>
      <c r="P7512" s="73">
        <v>0.12410004299572183</v>
      </c>
      <c r="Q7512" s="73">
        <v>38.492100042995723</v>
      </c>
      <c r="R7512" s="73">
        <v>38.258611082789614</v>
      </c>
      <c r="S7512" s="73">
        <v>3.1479999999999997</v>
      </c>
      <c r="T7512" s="73">
        <v>1.0182103194081846E-2</v>
      </c>
      <c r="U7512" s="73">
        <v>3.1581821031940813</v>
      </c>
      <c r="V7512" s="73">
        <v>3.1390249084815909</v>
      </c>
      <c r="W7512" s="73">
        <v>49.94</v>
      </c>
      <c r="X7512" s="73">
        <v>0.16152929908273428</v>
      </c>
      <c r="Y7512" s="73">
        <v>50.101529299082728</v>
      </c>
      <c r="Z7512" s="73">
        <v>49.797618783218127</v>
      </c>
      <c r="AA7512" s="57"/>
      <c r="AB7512" s="73">
        <v>2.1869999999999994</v>
      </c>
      <c r="AC7512" s="73">
        <v>7.0737800779723612E-3</v>
      </c>
      <c r="AD7512" s="73">
        <v>2.1940737800779719</v>
      </c>
      <c r="AE7512" s="73">
        <v>2.1807647632939133</v>
      </c>
      <c r="AF7512" s="73">
        <v>2.6949999999999981</v>
      </c>
      <c r="AG7512" s="73">
        <v>8.7168894879449035E-3</v>
      </c>
      <c r="AH7512" s="73">
        <v>2.7037168894879429</v>
      </c>
      <c r="AI7512" s="73">
        <v>2.6873164321340162</v>
      </c>
      <c r="AJ7512" s="73">
        <v>34.830999999999975</v>
      </c>
      <c r="AK7512" s="73">
        <v>0.11265973200542076</v>
      </c>
      <c r="AL7512" s="73">
        <v>34.943659732005393</v>
      </c>
      <c r="AM7512" s="73">
        <v>34.731695231042636</v>
      </c>
      <c r="AN7512" s="73">
        <v>2.0769999999999986</v>
      </c>
      <c r="AO7512" s="73">
        <v>6.7179886703011378E-3</v>
      </c>
      <c r="AP7512" s="73">
        <v>2.0837179886702999</v>
      </c>
      <c r="AQ7512" s="73">
        <v>2.0710783783088504</v>
      </c>
      <c r="AR7512" s="73">
        <v>41.789999999999971</v>
      </c>
      <c r="AS7512" s="73">
        <v>0.13516839024163915</v>
      </c>
      <c r="AT7512" s="73">
        <v>41.925168390241609</v>
      </c>
      <c r="AU7512" s="73">
        <v>41.670854804779417</v>
      </c>
    </row>
    <row r="7513" spans="1:47" ht="13" x14ac:dyDescent="0.3">
      <c r="A7513" s="61">
        <v>45604</v>
      </c>
      <c r="B7513" s="58">
        <v>21</v>
      </c>
      <c r="C7513" s="58" t="s">
        <v>17</v>
      </c>
      <c r="D7513" s="59">
        <v>20.800695999999999</v>
      </c>
      <c r="E7513" s="57">
        <v>6.0370559999999998E-3</v>
      </c>
      <c r="F7513" s="57"/>
      <c r="G7513" s="73">
        <v>1.1480000000000001</v>
      </c>
      <c r="H7513" s="73">
        <v>6.9956098407177513E-3</v>
      </c>
      <c r="I7513" s="73">
        <v>1.1549956098407179</v>
      </c>
      <c r="J7513" s="73">
        <v>1.1480228366643552</v>
      </c>
      <c r="K7513" s="73">
        <v>6.9919999999999991</v>
      </c>
      <c r="L7513" s="73">
        <v>4.2607407670991727E-2</v>
      </c>
      <c r="M7513" s="73">
        <v>7.0346074076709906</v>
      </c>
      <c r="N7513" s="73">
        <v>6.9921390888128654</v>
      </c>
      <c r="O7513" s="73">
        <v>36.387999999999991</v>
      </c>
      <c r="P7513" s="73">
        <v>0.22173889449829043</v>
      </c>
      <c r="Q7513" s="73">
        <v>36.609738894498278</v>
      </c>
      <c r="R7513" s="73">
        <v>36.388723850646812</v>
      </c>
      <c r="S7513" s="73">
        <v>2.9719999999999995</v>
      </c>
      <c r="T7513" s="73">
        <v>1.8110585754889504E-2</v>
      </c>
      <c r="U7513" s="73">
        <v>2.9901105857548891</v>
      </c>
      <c r="V7513" s="73">
        <v>2.972059120702494</v>
      </c>
      <c r="W7513" s="73">
        <v>47.499999999999993</v>
      </c>
      <c r="X7513" s="73">
        <v>0.2894524977648894</v>
      </c>
      <c r="Y7513" s="73">
        <v>47.789452497764877</v>
      </c>
      <c r="Z7513" s="73">
        <v>47.500944896826532</v>
      </c>
      <c r="AA7513" s="57"/>
      <c r="AB7513" s="73">
        <v>2.1869999999999989</v>
      </c>
      <c r="AC7513" s="73">
        <v>1.3327002370775011E-2</v>
      </c>
      <c r="AD7513" s="73">
        <v>2.2003270023707739</v>
      </c>
      <c r="AE7513" s="73">
        <v>2.1870435050391492</v>
      </c>
      <c r="AF7513" s="73">
        <v>2.6339999999999986</v>
      </c>
      <c r="AG7513" s="73">
        <v>1.6050902718162494E-2</v>
      </c>
      <c r="AH7513" s="73">
        <v>2.6500509027181609</v>
      </c>
      <c r="AI7513" s="73">
        <v>2.6340523970156009</v>
      </c>
      <c r="AJ7513" s="73">
        <v>33.321000000000019</v>
      </c>
      <c r="AK7513" s="73">
        <v>0.20304940374787134</v>
      </c>
      <c r="AL7513" s="73">
        <v>33.524049403747888</v>
      </c>
      <c r="AM7513" s="73">
        <v>33.321662840150694</v>
      </c>
      <c r="AN7513" s="73">
        <v>2.0019999999999989</v>
      </c>
      <c r="AO7513" s="73">
        <v>1.2199661063690703E-2</v>
      </c>
      <c r="AP7513" s="73">
        <v>2.0141996610636896</v>
      </c>
      <c r="AQ7513" s="73">
        <v>2.0020398249146671</v>
      </c>
      <c r="AR7513" s="73">
        <v>40.14400000000002</v>
      </c>
      <c r="AS7513" s="73">
        <v>0.24462696990049954</v>
      </c>
      <c r="AT7513" s="73">
        <v>40.388626969900514</v>
      </c>
      <c r="AU7513" s="73">
        <v>40.144798567120112</v>
      </c>
    </row>
    <row r="7514" spans="1:47" ht="13" x14ac:dyDescent="0.3">
      <c r="A7514" s="61">
        <v>45604</v>
      </c>
      <c r="B7514" s="58">
        <v>22</v>
      </c>
      <c r="C7514" s="58" t="s">
        <v>17</v>
      </c>
      <c r="D7514" s="59">
        <v>20.878753</v>
      </c>
      <c r="E7514" s="57">
        <v>6.0941559999999999E-3</v>
      </c>
      <c r="F7514" s="57"/>
      <c r="G7514" s="73">
        <v>1.1480000000000001</v>
      </c>
      <c r="H7514" s="73">
        <v>8.8695712302379881E-3</v>
      </c>
      <c r="I7514" s="73">
        <v>1.1568695712302381</v>
      </c>
      <c r="J7514" s="73">
        <v>1.1498194275915079</v>
      </c>
      <c r="K7514" s="73">
        <v>6.7359999999999989</v>
      </c>
      <c r="L7514" s="73">
        <v>5.2043059065229151E-2</v>
      </c>
      <c r="M7514" s="73">
        <v>6.7880430590652283</v>
      </c>
      <c r="N7514" s="73">
        <v>6.746675665728568</v>
      </c>
      <c r="O7514" s="73">
        <v>34.54399999999999</v>
      </c>
      <c r="P7514" s="73">
        <v>0.26689065207085444</v>
      </c>
      <c r="Q7514" s="73">
        <v>34.810890652070846</v>
      </c>
      <c r="R7514" s="73">
        <v>34.598747653938183</v>
      </c>
      <c r="S7514" s="73">
        <v>2.8439999999999994</v>
      </c>
      <c r="T7514" s="73">
        <v>2.197304928466623E-2</v>
      </c>
      <c r="U7514" s="73">
        <v>2.8659730492846656</v>
      </c>
      <c r="V7514" s="73">
        <v>2.8485073624305293</v>
      </c>
      <c r="W7514" s="73">
        <v>45.271999999999991</v>
      </c>
      <c r="X7514" s="73">
        <v>0.34977633165098776</v>
      </c>
      <c r="Y7514" s="73">
        <v>45.621776331650977</v>
      </c>
      <c r="Z7514" s="73">
        <v>45.343750109688791</v>
      </c>
      <c r="AA7514" s="57"/>
      <c r="AB7514" s="73">
        <v>2.1869999999999989</v>
      </c>
      <c r="AC7514" s="73">
        <v>1.6896996760043959E-2</v>
      </c>
      <c r="AD7514" s="73">
        <v>2.2038969967600428</v>
      </c>
      <c r="AE7514" s="73">
        <v>2.1904661046538556</v>
      </c>
      <c r="AF7514" s="73">
        <v>2.5449999999999986</v>
      </c>
      <c r="AG7514" s="73">
        <v>1.9662943188985767E-2</v>
      </c>
      <c r="AH7514" s="73">
        <v>2.5646629431889845</v>
      </c>
      <c r="AI7514" s="73">
        <v>2.5490334871257718</v>
      </c>
      <c r="AJ7514" s="73">
        <v>31.497000000000007</v>
      </c>
      <c r="AK7514" s="73">
        <v>0.24334920299547555</v>
      </c>
      <c r="AL7514" s="73">
        <v>31.740349202995482</v>
      </c>
      <c r="AM7514" s="73">
        <v>31.546918563457954</v>
      </c>
      <c r="AN7514" s="73">
        <v>1.9169999999999994</v>
      </c>
      <c r="AO7514" s="73">
        <v>1.4810947777322487E-2</v>
      </c>
      <c r="AP7514" s="73">
        <v>1.9318109477773218</v>
      </c>
      <c r="AQ7514" s="73">
        <v>1.9200381904990589</v>
      </c>
      <c r="AR7514" s="73">
        <v>38.146000000000008</v>
      </c>
      <c r="AS7514" s="73">
        <v>0.29472009072182781</v>
      </c>
      <c r="AT7514" s="73">
        <v>38.440720090721832</v>
      </c>
      <c r="AU7514" s="73">
        <v>38.20645634573664</v>
      </c>
    </row>
    <row r="7515" spans="1:47" ht="13" x14ac:dyDescent="0.3">
      <c r="A7515" s="61">
        <v>45604</v>
      </c>
      <c r="B7515" s="58">
        <v>23</v>
      </c>
      <c r="C7515" s="58" t="s">
        <v>17</v>
      </c>
      <c r="D7515" s="59">
        <v>15.29786</v>
      </c>
      <c r="E7515" s="57">
        <v>6.0012970000000001E-3</v>
      </c>
      <c r="F7515" s="57"/>
      <c r="G7515" s="73">
        <v>1.1480000000000001</v>
      </c>
      <c r="H7515" s="73">
        <v>7.6861176927372999E-3</v>
      </c>
      <c r="I7515" s="73">
        <v>1.1556861176927373</v>
      </c>
      <c r="J7515" s="73">
        <v>1.1487505020616864</v>
      </c>
      <c r="K7515" s="73">
        <v>6.548</v>
      </c>
      <c r="L7515" s="73">
        <v>4.3840329836275123E-2</v>
      </c>
      <c r="M7515" s="73">
        <v>6.5918403298362751</v>
      </c>
      <c r="N7515" s="73">
        <v>6.5522807382403503</v>
      </c>
      <c r="O7515" s="73">
        <v>32.596000000000004</v>
      </c>
      <c r="P7515" s="73">
        <v>0.21823753685754793</v>
      </c>
      <c r="Q7515" s="73">
        <v>32.814237536857554</v>
      </c>
      <c r="R7515" s="73">
        <v>32.617309551570322</v>
      </c>
      <c r="S7515" s="73">
        <v>2.7799999999999994</v>
      </c>
      <c r="T7515" s="73">
        <v>1.8612724029450949E-2</v>
      </c>
      <c r="U7515" s="73">
        <v>2.7986127240294505</v>
      </c>
      <c r="V7515" s="73">
        <v>2.7818174178845707</v>
      </c>
      <c r="W7515" s="73">
        <v>43.072000000000003</v>
      </c>
      <c r="X7515" s="73">
        <v>0.28837670841601132</v>
      </c>
      <c r="Y7515" s="73">
        <v>43.36037670841602</v>
      </c>
      <c r="Z7515" s="73">
        <v>43.100158209756927</v>
      </c>
      <c r="AA7515" s="57"/>
      <c r="AB7515" s="73">
        <v>2.1869999999999985</v>
      </c>
      <c r="AC7515" s="73">
        <v>1.4642455918132806E-2</v>
      </c>
      <c r="AD7515" s="73">
        <v>2.2016424559181313</v>
      </c>
      <c r="AE7515" s="73">
        <v>2.1884297456523574</v>
      </c>
      <c r="AF7515" s="73">
        <v>2.4849999999999985</v>
      </c>
      <c r="AG7515" s="73">
        <v>1.6637632810498414E-2</v>
      </c>
      <c r="AH7515" s="73">
        <v>2.501637632810497</v>
      </c>
      <c r="AI7515" s="73">
        <v>2.4866245623896241</v>
      </c>
      <c r="AJ7515" s="73">
        <v>29.822999999999997</v>
      </c>
      <c r="AK7515" s="73">
        <v>0.19967167939939412</v>
      </c>
      <c r="AL7515" s="73">
        <v>30.022671679399391</v>
      </c>
      <c r="AM7515" s="73">
        <v>29.842496709917828</v>
      </c>
      <c r="AN7515" s="73">
        <v>1.7929999999999993</v>
      </c>
      <c r="AO7515" s="73">
        <v>1.2004537476548754E-2</v>
      </c>
      <c r="AP7515" s="73">
        <v>1.805004537476548</v>
      </c>
      <c r="AQ7515" s="73">
        <v>1.7941721691608037</v>
      </c>
      <c r="AR7515" s="73">
        <v>36.28799999999999</v>
      </c>
      <c r="AS7515" s="73">
        <v>0.2429563056045741</v>
      </c>
      <c r="AT7515" s="73">
        <v>36.530956305604569</v>
      </c>
      <c r="AU7515" s="73">
        <v>36.311723187120613</v>
      </c>
    </row>
    <row r="7516" spans="1:47" ht="13" x14ac:dyDescent="0.3">
      <c r="A7516" s="61">
        <v>45604</v>
      </c>
      <c r="B7516" s="58">
        <v>24</v>
      </c>
      <c r="C7516" s="58" t="s">
        <v>16</v>
      </c>
      <c r="D7516" s="59">
        <v>14.152037999999999</v>
      </c>
      <c r="E7516" s="57">
        <v>5.8551339999999997E-3</v>
      </c>
      <c r="F7516" s="57"/>
      <c r="G7516" s="73">
        <v>1.1480000000000001</v>
      </c>
      <c r="H7516" s="73">
        <v>7.3846957857999287E-3</v>
      </c>
      <c r="I7516" s="73">
        <v>1.1553846957858001</v>
      </c>
      <c r="J7516" s="73">
        <v>1.1486197635704249</v>
      </c>
      <c r="K7516" s="73">
        <v>6.3439999999999994</v>
      </c>
      <c r="L7516" s="73">
        <v>4.0808806676929217E-2</v>
      </c>
      <c r="M7516" s="73">
        <v>6.3848088066769284</v>
      </c>
      <c r="N7516" s="73">
        <v>6.3474248955494543</v>
      </c>
      <c r="O7516" s="73">
        <v>30.988</v>
      </c>
      <c r="P7516" s="73">
        <v>0.19933532492192352</v>
      </c>
      <c r="Q7516" s="73">
        <v>31.187335324921921</v>
      </c>
      <c r="R7516" s="73">
        <v>31.004729297491568</v>
      </c>
      <c r="S7516" s="73">
        <v>2.6919999999999997</v>
      </c>
      <c r="T7516" s="73">
        <v>1.7316725657990771E-2</v>
      </c>
      <c r="U7516" s="73">
        <v>2.7093167256579904</v>
      </c>
      <c r="V7516" s="73">
        <v>2.6934533131808216</v>
      </c>
      <c r="W7516" s="73">
        <v>41.171999999999997</v>
      </c>
      <c r="X7516" s="73">
        <v>0.2648455530426434</v>
      </c>
      <c r="Y7516" s="73">
        <v>41.436845553042644</v>
      </c>
      <c r="Z7516" s="73">
        <v>41.194227269792265</v>
      </c>
      <c r="AA7516" s="57"/>
      <c r="AB7516" s="73">
        <v>2.1869999999999989</v>
      </c>
      <c r="AC7516" s="73">
        <v>1.4068231431658916E-2</v>
      </c>
      <c r="AD7516" s="73">
        <v>2.2010682314316576</v>
      </c>
      <c r="AE7516" s="73">
        <v>2.1881806819934821</v>
      </c>
      <c r="AF7516" s="73">
        <v>2.4179999999999979</v>
      </c>
      <c r="AG7516" s="73">
        <v>1.5554176315386943E-2</v>
      </c>
      <c r="AH7516" s="73">
        <v>2.433554176315385</v>
      </c>
      <c r="AI7516" s="73">
        <v>2.4193053905167985</v>
      </c>
      <c r="AJ7516" s="73">
        <v>28.787000000000006</v>
      </c>
      <c r="AK7516" s="73">
        <v>0.18517703622458415</v>
      </c>
      <c r="AL7516" s="73">
        <v>28.97217703622459</v>
      </c>
      <c r="AM7516" s="73">
        <v>28.802541057405772</v>
      </c>
      <c r="AN7516" s="73">
        <v>1.6809999999999992</v>
      </c>
      <c r="AO7516" s="73">
        <v>1.0813304543492747E-2</v>
      </c>
      <c r="AP7516" s="73">
        <v>1.691813304543492</v>
      </c>
      <c r="AQ7516" s="73">
        <v>1.6819075109424069</v>
      </c>
      <c r="AR7516" s="73">
        <v>35.073</v>
      </c>
      <c r="AS7516" s="73">
        <v>0.22561274851512275</v>
      </c>
      <c r="AT7516" s="73">
        <v>35.298612748515126</v>
      </c>
      <c r="AU7516" s="73">
        <v>35.091934640858462</v>
      </c>
    </row>
    <row r="7517" spans="1:47" ht="13" x14ac:dyDescent="0.3">
      <c r="A7517" s="61">
        <v>45605</v>
      </c>
      <c r="B7517" s="58">
        <v>1</v>
      </c>
      <c r="C7517" s="58" t="s">
        <v>16</v>
      </c>
      <c r="D7517" s="59">
        <v>21.390170999999999</v>
      </c>
      <c r="E7517" s="57">
        <v>5.7175819999999997E-3</v>
      </c>
      <c r="F7517" s="57"/>
      <c r="G7517" s="73">
        <v>1.1480000000000001</v>
      </c>
      <c r="H7517" s="73">
        <v>1.4606075946346808E-2</v>
      </c>
      <c r="I7517" s="73">
        <v>1.162606075946347</v>
      </c>
      <c r="J7517" s="73">
        <v>1.1559587803734255</v>
      </c>
      <c r="K7517" s="73">
        <v>6.2879999999999994</v>
      </c>
      <c r="L7517" s="73">
        <v>8.0002618075460552E-2</v>
      </c>
      <c r="M7517" s="73">
        <v>6.3680026180754599</v>
      </c>
      <c r="N7517" s="73">
        <v>6.3315930409303984</v>
      </c>
      <c r="O7517" s="73">
        <v>29.891999999999996</v>
      </c>
      <c r="P7517" s="73">
        <v>0.3803177893625424</v>
      </c>
      <c r="Q7517" s="73">
        <v>30.272317789362539</v>
      </c>
      <c r="R7517" s="73">
        <v>30.099233330071797</v>
      </c>
      <c r="S7517" s="73">
        <v>2.6239999999999997</v>
      </c>
      <c r="T7517" s="73">
        <v>3.3385316448792696E-2</v>
      </c>
      <c r="U7517" s="73">
        <v>2.6573853164487922</v>
      </c>
      <c r="V7517" s="73">
        <v>2.6421914979964001</v>
      </c>
      <c r="W7517" s="73">
        <v>39.951999999999998</v>
      </c>
      <c r="X7517" s="73">
        <v>0.50831179983314245</v>
      </c>
      <c r="Y7517" s="73">
        <v>40.460311799833136</v>
      </c>
      <c r="Z7517" s="73">
        <v>40.228976649372022</v>
      </c>
      <c r="AA7517" s="57"/>
      <c r="AB7517" s="73">
        <v>2.1869999999999994</v>
      </c>
      <c r="AC7517" s="73">
        <v>2.7825338061550922E-2</v>
      </c>
      <c r="AD7517" s="73">
        <v>2.2148253380615501</v>
      </c>
      <c r="AE7517" s="73">
        <v>2.2021618925755053</v>
      </c>
      <c r="AF7517" s="73">
        <v>2.3669999999999991</v>
      </c>
      <c r="AG7517" s="73">
        <v>3.0115489342337005E-2</v>
      </c>
      <c r="AH7517" s="73">
        <v>2.3971154893423363</v>
      </c>
      <c r="AI7517" s="73">
        <v>2.3834097849685514</v>
      </c>
      <c r="AJ7517" s="73">
        <v>27.866000000000003</v>
      </c>
      <c r="AK7517" s="73">
        <v>0.35454086439102805</v>
      </c>
      <c r="AL7517" s="73">
        <v>28.22054086439103</v>
      </c>
      <c r="AM7517" s="73">
        <v>28.05918760791452</v>
      </c>
      <c r="AN7517" s="73">
        <v>1.6619999999999988</v>
      </c>
      <c r="AO7517" s="73">
        <v>2.1145730159258167E-2</v>
      </c>
      <c r="AP7517" s="73">
        <v>1.6831457301592569</v>
      </c>
      <c r="AQ7517" s="73">
        <v>1.6735222064291215</v>
      </c>
      <c r="AR7517" s="73">
        <v>34.082000000000001</v>
      </c>
      <c r="AS7517" s="73">
        <v>0.4336274219541742</v>
      </c>
      <c r="AT7517" s="73">
        <v>34.515627421954171</v>
      </c>
      <c r="AU7517" s="73">
        <v>34.318281491887696</v>
      </c>
    </row>
    <row r="7518" spans="1:47" ht="13" x14ac:dyDescent="0.3">
      <c r="A7518" s="61">
        <v>45605</v>
      </c>
      <c r="B7518" s="58">
        <v>2</v>
      </c>
      <c r="C7518" s="58" t="s">
        <v>16</v>
      </c>
      <c r="D7518" s="59">
        <v>23.014230000000001</v>
      </c>
      <c r="E7518" s="57">
        <v>5.5683360000000001E-3</v>
      </c>
      <c r="F7518" s="57"/>
      <c r="G7518" s="73">
        <v>1.1480000000000001</v>
      </c>
      <c r="H7518" s="73">
        <v>1.0039781451485296E-2</v>
      </c>
      <c r="I7518" s="73">
        <v>1.1580397814514853</v>
      </c>
      <c r="J7518" s="73">
        <v>1.1515914268469969</v>
      </c>
      <c r="K7518" s="73">
        <v>6.2079999999999984</v>
      </c>
      <c r="L7518" s="73">
        <v>5.4291779835209657E-2</v>
      </c>
      <c r="M7518" s="73">
        <v>6.2622917798352082</v>
      </c>
      <c r="N7518" s="73">
        <v>6.227421235075048</v>
      </c>
      <c r="O7518" s="73">
        <v>29.264000000000003</v>
      </c>
      <c r="P7518" s="73">
        <v>0.25592697247061469</v>
      </c>
      <c r="Q7518" s="73">
        <v>29.519926972470618</v>
      </c>
      <c r="R7518" s="73">
        <v>29.355550100392438</v>
      </c>
      <c r="S7518" s="73">
        <v>2.5919999999999996</v>
      </c>
      <c r="T7518" s="73">
        <v>2.26682173538762E-2</v>
      </c>
      <c r="U7518" s="73">
        <v>2.6146682173538758</v>
      </c>
      <c r="V7518" s="73">
        <v>2.6001088661911287</v>
      </c>
      <c r="W7518" s="73">
        <v>39.212000000000003</v>
      </c>
      <c r="X7518" s="73">
        <v>0.34292675111118581</v>
      </c>
      <c r="Y7518" s="73">
        <v>39.554926751111182</v>
      </c>
      <c r="Z7518" s="73">
        <v>39.33467162850561</v>
      </c>
      <c r="AA7518" s="57"/>
      <c r="AB7518" s="73">
        <v>2.1869999999999994</v>
      </c>
      <c r="AC7518" s="73">
        <v>1.9126308392333043E-2</v>
      </c>
      <c r="AD7518" s="73">
        <v>2.2061263083923324</v>
      </c>
      <c r="AE7518" s="73">
        <v>2.1938418558487642</v>
      </c>
      <c r="AF7518" s="73">
        <v>2.3569999999999989</v>
      </c>
      <c r="AG7518" s="73">
        <v>2.061303561075856E-2</v>
      </c>
      <c r="AH7518" s="73">
        <v>2.3776130356107577</v>
      </c>
      <c r="AI7518" s="73">
        <v>2.364373687350497</v>
      </c>
      <c r="AJ7518" s="73">
        <v>27.368000000000016</v>
      </c>
      <c r="AK7518" s="73">
        <v>0.23934559125805721</v>
      </c>
      <c r="AL7518" s="73">
        <v>27.607345591258074</v>
      </c>
      <c r="AM7518" s="73">
        <v>27.453618614937831</v>
      </c>
      <c r="AN7518" s="73">
        <v>1.6489999999999991</v>
      </c>
      <c r="AO7518" s="73">
        <v>1.4421254018727563E-2</v>
      </c>
      <c r="AP7518" s="73">
        <v>1.6634212540187268</v>
      </c>
      <c r="AQ7518" s="73">
        <v>1.6541587655668093</v>
      </c>
      <c r="AR7518" s="73">
        <v>33.561000000000014</v>
      </c>
      <c r="AS7518" s="73">
        <v>0.29350618927987637</v>
      </c>
      <c r="AT7518" s="73">
        <v>33.854506189279896</v>
      </c>
      <c r="AU7518" s="73">
        <v>33.665992923703904</v>
      </c>
    </row>
    <row r="7519" spans="1:47" ht="13" x14ac:dyDescent="0.3">
      <c r="A7519" s="61">
        <v>45605</v>
      </c>
      <c r="B7519" s="58">
        <v>3</v>
      </c>
      <c r="C7519" s="58" t="s">
        <v>16</v>
      </c>
      <c r="D7519" s="59">
        <v>14.147333</v>
      </c>
      <c r="E7519" s="57">
        <v>5.6461690000000004E-3</v>
      </c>
      <c r="F7519" s="57"/>
      <c r="G7519" s="73">
        <v>1.1480000000000001</v>
      </c>
      <c r="H7519" s="73">
        <v>1.5048586889889488E-2</v>
      </c>
      <c r="I7519" s="73">
        <v>1.1630485868898897</v>
      </c>
      <c r="J7519" s="73">
        <v>1.156481818013098</v>
      </c>
      <c r="K7519" s="73">
        <v>6.195999999999998</v>
      </c>
      <c r="L7519" s="73">
        <v>8.1220421924873887E-2</v>
      </c>
      <c r="M7519" s="73">
        <v>6.2772204219248717</v>
      </c>
      <c r="N7519" s="73">
        <v>6.2417781745724321</v>
      </c>
      <c r="O7519" s="73">
        <v>28.684000000000001</v>
      </c>
      <c r="P7519" s="73">
        <v>0.3760049358445906</v>
      </c>
      <c r="Q7519" s="73">
        <v>29.060004935844592</v>
      </c>
      <c r="R7519" s="73">
        <v>28.895927236835977</v>
      </c>
      <c r="S7519" s="73">
        <v>2.5719999999999992</v>
      </c>
      <c r="T7519" s="73">
        <v>3.3715126725431831E-2</v>
      </c>
      <c r="U7519" s="73">
        <v>2.605715126725431</v>
      </c>
      <c r="V7519" s="73">
        <v>2.5910028187540828</v>
      </c>
      <c r="W7519" s="73">
        <v>38.599999999999994</v>
      </c>
      <c r="X7519" s="73">
        <v>0.50598907138478577</v>
      </c>
      <c r="Y7519" s="73">
        <v>39.105989071384784</v>
      </c>
      <c r="Z7519" s="73">
        <v>38.885190048175595</v>
      </c>
      <c r="AA7519" s="57"/>
      <c r="AB7519" s="73">
        <v>2.1869999999999985</v>
      </c>
      <c r="AC7519" s="73">
        <v>2.8668344536749376E-2</v>
      </c>
      <c r="AD7519" s="73">
        <v>2.215668344536748</v>
      </c>
      <c r="AE7519" s="73">
        <v>2.2031583066155433</v>
      </c>
      <c r="AF7519" s="73">
        <v>2.3589999999999978</v>
      </c>
      <c r="AG7519" s="73">
        <v>3.0923010865199704E-2</v>
      </c>
      <c r="AH7519" s="73">
        <v>2.3899230108651977</v>
      </c>
      <c r="AI7519" s="73">
        <v>2.3764291016488639</v>
      </c>
      <c r="AJ7519" s="73">
        <v>26.893000000000011</v>
      </c>
      <c r="AK7519" s="73">
        <v>0.35252756727334328</v>
      </c>
      <c r="AL7519" s="73">
        <v>27.245527567273356</v>
      </c>
      <c r="AM7519" s="73">
        <v>27.09169471413437</v>
      </c>
      <c r="AN7519" s="73">
        <v>1.6509999999999989</v>
      </c>
      <c r="AO7519" s="73">
        <v>2.1642175048090177E-2</v>
      </c>
      <c r="AP7519" s="73">
        <v>1.6726421750480891</v>
      </c>
      <c r="AQ7519" s="73">
        <v>1.66319815465124</v>
      </c>
      <c r="AR7519" s="73">
        <v>33.090000000000003</v>
      </c>
      <c r="AS7519" s="73">
        <v>0.43376109772338256</v>
      </c>
      <c r="AT7519" s="73">
        <v>33.523761097723387</v>
      </c>
      <c r="AU7519" s="73">
        <v>33.334480277050019</v>
      </c>
    </row>
    <row r="7520" spans="1:47" ht="13" x14ac:dyDescent="0.3">
      <c r="A7520" s="61">
        <v>45605</v>
      </c>
      <c r="B7520" s="58">
        <v>4</v>
      </c>
      <c r="C7520" s="58" t="s">
        <v>16</v>
      </c>
      <c r="D7520" s="59">
        <v>18.438082999999999</v>
      </c>
      <c r="E7520" s="57">
        <v>5.7203970000000003E-3</v>
      </c>
      <c r="F7520" s="57"/>
      <c r="G7520" s="73">
        <v>1.1480000000000001</v>
      </c>
      <c r="H7520" s="73">
        <v>1.3790600864171502E-2</v>
      </c>
      <c r="I7520" s="73">
        <v>1.1617906008641716</v>
      </c>
      <c r="J7520" s="73">
        <v>1.1551446973963599</v>
      </c>
      <c r="K7520" s="73">
        <v>6.2239999999999984</v>
      </c>
      <c r="L7520" s="73">
        <v>7.476716008589146E-2</v>
      </c>
      <c r="M7520" s="73">
        <v>6.2987671600858901</v>
      </c>
      <c r="N7520" s="73">
        <v>6.2627357113196362</v>
      </c>
      <c r="O7520" s="73">
        <v>28.564</v>
      </c>
      <c r="P7520" s="73">
        <v>0.34313129188518704</v>
      </c>
      <c r="Q7520" s="73">
        <v>28.907131291885186</v>
      </c>
      <c r="R7520" s="73">
        <v>28.741771024764478</v>
      </c>
      <c r="S7520" s="73">
        <v>2.6280000000000001</v>
      </c>
      <c r="T7520" s="73">
        <v>3.1569424277911769E-2</v>
      </c>
      <c r="U7520" s="73">
        <v>2.6595694242779118</v>
      </c>
      <c r="V7520" s="73">
        <v>2.6443556313219805</v>
      </c>
      <c r="W7520" s="73">
        <v>38.564</v>
      </c>
      <c r="X7520" s="73">
        <v>0.46325847711316176</v>
      </c>
      <c r="Y7520" s="73">
        <v>39.027258477113158</v>
      </c>
      <c r="Z7520" s="73">
        <v>38.804007064802455</v>
      </c>
      <c r="AA7520" s="57"/>
      <c r="AB7520" s="73">
        <v>2.1869999999999989</v>
      </c>
      <c r="AC7520" s="73">
        <v>2.6271815409358065E-2</v>
      </c>
      <c r="AD7520" s="73">
        <v>2.2132718154093571</v>
      </c>
      <c r="AE7520" s="73">
        <v>2.2006110219563046</v>
      </c>
      <c r="AF7520" s="73">
        <v>2.356999999999998</v>
      </c>
      <c r="AG7520" s="73">
        <v>2.8313977558233627E-2</v>
      </c>
      <c r="AH7520" s="73">
        <v>2.3853139775582317</v>
      </c>
      <c r="AI7520" s="73">
        <v>2.3716690346369496</v>
      </c>
      <c r="AJ7520" s="73">
        <v>26.798000000000005</v>
      </c>
      <c r="AK7520" s="73">
        <v>0.32191683097392682</v>
      </c>
      <c r="AL7520" s="73">
        <v>27.119916830973931</v>
      </c>
      <c r="AM7520" s="73">
        <v>26.964780140093776</v>
      </c>
      <c r="AN7520" s="73">
        <v>1.661999999999999</v>
      </c>
      <c r="AO7520" s="73">
        <v>1.9965138184889392E-2</v>
      </c>
      <c r="AP7520" s="73">
        <v>1.6819651381848884</v>
      </c>
      <c r="AQ7520" s="73">
        <v>1.6723436298543108</v>
      </c>
      <c r="AR7520" s="73">
        <v>33.004000000000005</v>
      </c>
      <c r="AS7520" s="73">
        <v>0.39646776212640789</v>
      </c>
      <c r="AT7520" s="73">
        <v>33.400467762126404</v>
      </c>
      <c r="AU7520" s="73">
        <v>33.20940382654134</v>
      </c>
    </row>
    <row r="7521" spans="1:47" ht="13" x14ac:dyDescent="0.3">
      <c r="A7521" s="61">
        <v>45605</v>
      </c>
      <c r="B7521" s="58">
        <v>5</v>
      </c>
      <c r="C7521" s="58" t="s">
        <v>16</v>
      </c>
      <c r="D7521" s="59">
        <v>16.142817000000001</v>
      </c>
      <c r="E7521" s="57">
        <v>5.7449780000000004E-3</v>
      </c>
      <c r="F7521" s="57"/>
      <c r="G7521" s="73">
        <v>1.1480000000000001</v>
      </c>
      <c r="H7521" s="73">
        <v>1.4045957621281184E-2</v>
      </c>
      <c r="I7521" s="73">
        <v>1.1620459576212814</v>
      </c>
      <c r="J7521" s="73">
        <v>1.1553700291597582</v>
      </c>
      <c r="K7521" s="73">
        <v>6.2759999999999989</v>
      </c>
      <c r="L7521" s="73">
        <v>7.6787831037596427E-2</v>
      </c>
      <c r="M7521" s="73">
        <v>6.3527878310375954</v>
      </c>
      <c r="N7521" s="73">
        <v>6.3162912047096169</v>
      </c>
      <c r="O7521" s="73">
        <v>28.763999999999999</v>
      </c>
      <c r="P7521" s="73">
        <v>0.35193199043426127</v>
      </c>
      <c r="Q7521" s="73">
        <v>29.115931990434262</v>
      </c>
      <c r="R7521" s="73">
        <v>28.948661601699722</v>
      </c>
      <c r="S7521" s="73">
        <v>2.6920000000000002</v>
      </c>
      <c r="T7521" s="73">
        <v>3.2937036512621032E-2</v>
      </c>
      <c r="U7521" s="73">
        <v>2.7249370365126211</v>
      </c>
      <c r="V7521" s="73">
        <v>2.7092823331864708</v>
      </c>
      <c r="W7521" s="73">
        <v>38.880000000000003</v>
      </c>
      <c r="X7521" s="73">
        <v>0.47570281560575989</v>
      </c>
      <c r="Y7521" s="73">
        <v>39.35570281560576</v>
      </c>
      <c r="Z7521" s="73">
        <v>39.129605168755567</v>
      </c>
      <c r="AA7521" s="57"/>
      <c r="AB7521" s="73">
        <v>2.1869999999999994</v>
      </c>
      <c r="AC7521" s="73">
        <v>2.6758283377823985E-2</v>
      </c>
      <c r="AD7521" s="73">
        <v>2.2137582833778233</v>
      </c>
      <c r="AE7521" s="73">
        <v>2.2010402907425002</v>
      </c>
      <c r="AF7521" s="73">
        <v>2.4059999999999988</v>
      </c>
      <c r="AG7521" s="73">
        <v>2.943778226202309E-2</v>
      </c>
      <c r="AH7521" s="73">
        <v>2.4354377822620217</v>
      </c>
      <c r="AI7521" s="73">
        <v>2.4214462457825578</v>
      </c>
      <c r="AJ7521" s="73">
        <v>26.85499999999999</v>
      </c>
      <c r="AK7521" s="73">
        <v>0.32857508006925612</v>
      </c>
      <c r="AL7521" s="73">
        <v>27.183575080069247</v>
      </c>
      <c r="AM7521" s="73">
        <v>27.027406039272901</v>
      </c>
      <c r="AN7521" s="73">
        <v>1.7509999999999994</v>
      </c>
      <c r="AO7521" s="73">
        <v>2.1423755918870507E-2</v>
      </c>
      <c r="AP7521" s="73">
        <v>1.77242375591887</v>
      </c>
      <c r="AQ7521" s="73">
        <v>1.7622412204344389</v>
      </c>
      <c r="AR7521" s="73">
        <v>33.198999999999984</v>
      </c>
      <c r="AS7521" s="73">
        <v>0.40619490162797373</v>
      </c>
      <c r="AT7521" s="73">
        <v>33.605194901627961</v>
      </c>
      <c r="AU7521" s="73">
        <v>33.412133796232396</v>
      </c>
    </row>
    <row r="7522" spans="1:47" ht="13" x14ac:dyDescent="0.3">
      <c r="A7522" s="61">
        <v>45605</v>
      </c>
      <c r="B7522" s="58">
        <v>6</v>
      </c>
      <c r="C7522" s="58" t="s">
        <v>16</v>
      </c>
      <c r="D7522" s="59">
        <v>21.035326000000001</v>
      </c>
      <c r="E7522" s="57">
        <v>5.8093279999999999E-3</v>
      </c>
      <c r="F7522" s="57"/>
      <c r="G7522" s="73">
        <v>1.1480000000000001</v>
      </c>
      <c r="H7522" s="73">
        <v>1.2969916463499147E-2</v>
      </c>
      <c r="I7522" s="73">
        <v>1.1609699164634992</v>
      </c>
      <c r="J7522" s="73">
        <v>1.1542254614206302</v>
      </c>
      <c r="K7522" s="73">
        <v>6.3519999999999976</v>
      </c>
      <c r="L7522" s="73">
        <v>7.1763858341591047E-2</v>
      </c>
      <c r="M7522" s="73">
        <v>6.423763858341589</v>
      </c>
      <c r="N7522" s="73">
        <v>6.3864461070939376</v>
      </c>
      <c r="O7522" s="73">
        <v>29.324000000000002</v>
      </c>
      <c r="P7522" s="73">
        <v>0.33129776165126212</v>
      </c>
      <c r="Q7522" s="73">
        <v>29.655297761651262</v>
      </c>
      <c r="R7522" s="73">
        <v>29.483020410016163</v>
      </c>
      <c r="S7522" s="73">
        <v>2.7719999999999994</v>
      </c>
      <c r="T7522" s="73">
        <v>3.1317603167961339E-2</v>
      </c>
      <c r="U7522" s="73">
        <v>2.8033176031679607</v>
      </c>
      <c r="V7522" s="73">
        <v>2.7870322117229844</v>
      </c>
      <c r="W7522" s="73">
        <v>39.595999999999997</v>
      </c>
      <c r="X7522" s="73">
        <v>0.44734913962431366</v>
      </c>
      <c r="Y7522" s="73">
        <v>40.043349139624311</v>
      </c>
      <c r="Z7522" s="73">
        <v>39.810724190253715</v>
      </c>
      <c r="AA7522" s="57"/>
      <c r="AB7522" s="73">
        <v>2.1869999999999998</v>
      </c>
      <c r="AC7522" s="73">
        <v>2.4708368733164308E-2</v>
      </c>
      <c r="AD7522" s="73">
        <v>2.2117083687331642</v>
      </c>
      <c r="AE7522" s="73">
        <v>2.1988598293788484</v>
      </c>
      <c r="AF7522" s="73">
        <v>2.4529999999999985</v>
      </c>
      <c r="AG7522" s="73">
        <v>2.7713593279584826E-2</v>
      </c>
      <c r="AH7522" s="73">
        <v>2.4807135932795834</v>
      </c>
      <c r="AI7522" s="73">
        <v>2.4663023143421636</v>
      </c>
      <c r="AJ7522" s="73">
        <v>27.560000000000013</v>
      </c>
      <c r="AK7522" s="73">
        <v>0.31136837781710502</v>
      </c>
      <c r="AL7522" s="73">
        <v>27.871368377817117</v>
      </c>
      <c r="AM7522" s="73">
        <v>27.70945445710155</v>
      </c>
      <c r="AN7522" s="73">
        <v>1.798999999999999</v>
      </c>
      <c r="AO7522" s="73">
        <v>2.0324808116580967E-2</v>
      </c>
      <c r="AP7522" s="73">
        <v>1.81932480811658</v>
      </c>
      <c r="AQ7522" s="73">
        <v>1.8087557535676937</v>
      </c>
      <c r="AR7522" s="73">
        <v>33.999000000000009</v>
      </c>
      <c r="AS7522" s="73">
        <v>0.38411514794643509</v>
      </c>
      <c r="AT7522" s="73">
        <v>34.383115147946448</v>
      </c>
      <c r="AU7522" s="73">
        <v>34.183372354390258</v>
      </c>
    </row>
    <row r="7523" spans="1:47" ht="13" x14ac:dyDescent="0.3">
      <c r="A7523" s="61">
        <v>45605</v>
      </c>
      <c r="B7523" s="58">
        <v>7</v>
      </c>
      <c r="C7523" s="58" t="s">
        <v>16</v>
      </c>
      <c r="D7523" s="59">
        <v>24.546102000000001</v>
      </c>
      <c r="E7523" s="57">
        <v>6.067205E-3</v>
      </c>
      <c r="F7523" s="57"/>
      <c r="G7523" s="73">
        <v>1.1480000000000001</v>
      </c>
      <c r="H7523" s="73">
        <v>1.1943176813504318E-2</v>
      </c>
      <c r="I7523" s="73">
        <v>1.1599431768135045</v>
      </c>
      <c r="J7523" s="73">
        <v>1.1529055637714256</v>
      </c>
      <c r="K7523" s="73">
        <v>6.4239999999999977</v>
      </c>
      <c r="L7523" s="73">
        <v>6.6831853527832497E-2</v>
      </c>
      <c r="M7523" s="73">
        <v>6.4908318535278298</v>
      </c>
      <c r="N7523" s="73">
        <v>6.4514506460519465</v>
      </c>
      <c r="O7523" s="73">
        <v>30.42</v>
      </c>
      <c r="P7523" s="73">
        <v>0.31647337862961789</v>
      </c>
      <c r="Q7523" s="73">
        <v>30.736473378629618</v>
      </c>
      <c r="R7523" s="73">
        <v>30.54998889366443</v>
      </c>
      <c r="S7523" s="73">
        <v>2.919999999999999</v>
      </c>
      <c r="T7523" s="73">
        <v>3.0378115239923859E-2</v>
      </c>
      <c r="U7523" s="73">
        <v>2.9503781152399231</v>
      </c>
      <c r="V7523" s="73">
        <v>2.9324775663872487</v>
      </c>
      <c r="W7523" s="73">
        <v>40.911999999999999</v>
      </c>
      <c r="X7523" s="73">
        <v>0.42562652421087854</v>
      </c>
      <c r="Y7523" s="73">
        <v>41.337626524210876</v>
      </c>
      <c r="Z7523" s="73">
        <v>41.086822669875048</v>
      </c>
      <c r="AA7523" s="57"/>
      <c r="AB7523" s="73">
        <v>2.1869999999999989</v>
      </c>
      <c r="AC7523" s="73">
        <v>2.2752376037573109E-2</v>
      </c>
      <c r="AD7523" s="73">
        <v>2.2097523760375721</v>
      </c>
      <c r="AE7523" s="73">
        <v>2.1963453553729151</v>
      </c>
      <c r="AF7523" s="73">
        <v>2.4759999999999986</v>
      </c>
      <c r="AG7523" s="73">
        <v>2.5758977169195708E-2</v>
      </c>
      <c r="AH7523" s="73">
        <v>2.5017589771691942</v>
      </c>
      <c r="AI7523" s="73">
        <v>2.4865802925941183</v>
      </c>
      <c r="AJ7523" s="73">
        <v>28.439999999999994</v>
      </c>
      <c r="AK7523" s="73">
        <v>0.29587451966555983</v>
      </c>
      <c r="AL7523" s="73">
        <v>28.735874519665554</v>
      </c>
      <c r="AM7523" s="73">
        <v>28.561528078100466</v>
      </c>
      <c r="AN7523" s="73">
        <v>1.8949999999999998</v>
      </c>
      <c r="AO7523" s="73">
        <v>1.971456451358073E-2</v>
      </c>
      <c r="AP7523" s="73">
        <v>1.9147145645135806</v>
      </c>
      <c r="AQ7523" s="73">
        <v>1.9030975987341909</v>
      </c>
      <c r="AR7523" s="73">
        <v>34.997999999999998</v>
      </c>
      <c r="AS7523" s="73">
        <v>0.36410043738590936</v>
      </c>
      <c r="AT7523" s="73">
        <v>35.362100437385898</v>
      </c>
      <c r="AU7523" s="73">
        <v>35.14755132480169</v>
      </c>
    </row>
    <row r="7524" spans="1:47" ht="13" x14ac:dyDescent="0.3">
      <c r="A7524" s="61">
        <v>45605</v>
      </c>
      <c r="B7524" s="58">
        <v>8</v>
      </c>
      <c r="C7524" s="58" t="s">
        <v>16</v>
      </c>
      <c r="D7524" s="59">
        <v>17.683119000000001</v>
      </c>
      <c r="E7524" s="57">
        <v>5.9766389999999997E-3</v>
      </c>
      <c r="F7524" s="57"/>
      <c r="G7524" s="73">
        <v>1.1480000000000001</v>
      </c>
      <c r="H7524" s="73">
        <v>1.1858168166643453E-2</v>
      </c>
      <c r="I7524" s="73">
        <v>1.1598581681666436</v>
      </c>
      <c r="J7524" s="73">
        <v>1.1529261146043102</v>
      </c>
      <c r="K7524" s="73">
        <v>5.4639999999999986</v>
      </c>
      <c r="L7524" s="73">
        <v>5.6439922354128751E-2</v>
      </c>
      <c r="M7524" s="73">
        <v>5.5204399223541269</v>
      </c>
      <c r="N7524" s="73">
        <v>5.4874462458170283</v>
      </c>
      <c r="O7524" s="73">
        <v>30.311999999999991</v>
      </c>
      <c r="P7524" s="73">
        <v>0.31310522079032771</v>
      </c>
      <c r="Q7524" s="73">
        <v>30.625105220790317</v>
      </c>
      <c r="R7524" s="73">
        <v>30.442070022548638</v>
      </c>
      <c r="S7524" s="73">
        <v>2.9519999999999991</v>
      </c>
      <c r="T7524" s="73">
        <v>3.0492432428511723E-2</v>
      </c>
      <c r="U7524" s="73">
        <v>2.9824924324285109</v>
      </c>
      <c r="V7524" s="73">
        <v>2.9646671518396537</v>
      </c>
      <c r="W7524" s="73">
        <v>39.875999999999991</v>
      </c>
      <c r="X7524" s="73">
        <v>0.41189574373961169</v>
      </c>
      <c r="Y7524" s="73">
        <v>40.287895743739597</v>
      </c>
      <c r="Z7524" s="73">
        <v>40.047109534809628</v>
      </c>
      <c r="AA7524" s="57"/>
      <c r="AB7524" s="73">
        <v>2.1869999999999985</v>
      </c>
      <c r="AC7524" s="73">
        <v>2.259043012234252E-2</v>
      </c>
      <c r="AD7524" s="73">
        <v>2.2095904301223408</v>
      </c>
      <c r="AE7524" s="73">
        <v>2.1963845057836449</v>
      </c>
      <c r="AF7524" s="73">
        <v>2.1989999999999976</v>
      </c>
      <c r="AG7524" s="73">
        <v>2.2714383099694185E-2</v>
      </c>
      <c r="AH7524" s="73">
        <v>2.2217143830996919</v>
      </c>
      <c r="AI7524" s="73">
        <v>2.2084359982707973</v>
      </c>
      <c r="AJ7524" s="73">
        <v>28.005000000000006</v>
      </c>
      <c r="AK7524" s="73">
        <v>0.28927526089446859</v>
      </c>
      <c r="AL7524" s="73">
        <v>28.294275260894473</v>
      </c>
      <c r="AM7524" s="73">
        <v>28.125170591893475</v>
      </c>
      <c r="AN7524" s="73">
        <v>1.8789999999999991</v>
      </c>
      <c r="AO7524" s="73">
        <v>1.9408970370316234E-2</v>
      </c>
      <c r="AP7524" s="73">
        <v>1.8984089703703153</v>
      </c>
      <c r="AQ7524" s="73">
        <v>1.8870628652800503</v>
      </c>
      <c r="AR7524" s="73">
        <v>34.270000000000003</v>
      </c>
      <c r="AS7524" s="73">
        <v>0.35398904448682156</v>
      </c>
      <c r="AT7524" s="73">
        <v>34.623989044486819</v>
      </c>
      <c r="AU7524" s="73">
        <v>34.417053961227971</v>
      </c>
    </row>
    <row r="7525" spans="1:47" ht="13" x14ac:dyDescent="0.3">
      <c r="A7525" s="61">
        <v>45605</v>
      </c>
      <c r="B7525" s="58">
        <v>9</v>
      </c>
      <c r="C7525" s="58" t="s">
        <v>16</v>
      </c>
      <c r="D7525" s="59">
        <v>11.785297999999999</v>
      </c>
      <c r="E7525" s="57">
        <v>5.6883560000000003E-3</v>
      </c>
      <c r="F7525" s="57"/>
      <c r="G7525" s="73">
        <v>1.1480000000000001</v>
      </c>
      <c r="H7525" s="73">
        <v>1.1566916914622326E-2</v>
      </c>
      <c r="I7525" s="73">
        <v>1.1595669169146225</v>
      </c>
      <c r="J7525" s="73">
        <v>1.1529708874853899</v>
      </c>
      <c r="K7525" s="73">
        <v>3.875999999999999</v>
      </c>
      <c r="L7525" s="73">
        <v>3.9053458154247489E-2</v>
      </c>
      <c r="M7525" s="73">
        <v>3.9150534581542464</v>
      </c>
      <c r="N7525" s="73">
        <v>3.892783240325234</v>
      </c>
      <c r="O7525" s="73">
        <v>31.632000000000001</v>
      </c>
      <c r="P7525" s="73">
        <v>0.31871490927119628</v>
      </c>
      <c r="Q7525" s="73">
        <v>31.950714909271198</v>
      </c>
      <c r="R7525" s="73">
        <v>31.768967868412759</v>
      </c>
      <c r="S7525" s="73">
        <v>3.1279999999999992</v>
      </c>
      <c r="T7525" s="73">
        <v>3.1516825878866395E-2</v>
      </c>
      <c r="U7525" s="73">
        <v>3.1595168258788657</v>
      </c>
      <c r="V7525" s="73">
        <v>3.1415443693852767</v>
      </c>
      <c r="W7525" s="73">
        <v>39.783999999999999</v>
      </c>
      <c r="X7525" s="73">
        <v>0.40085211021893247</v>
      </c>
      <c r="Y7525" s="73">
        <v>40.184852110218934</v>
      </c>
      <c r="Z7525" s="73">
        <v>39.956266365608663</v>
      </c>
      <c r="AA7525" s="57"/>
      <c r="AB7525" s="73">
        <v>2.1869999999999981</v>
      </c>
      <c r="AC7525" s="73">
        <v>2.2035581265051393E-2</v>
      </c>
      <c r="AD7525" s="73">
        <v>2.2090355812650495</v>
      </c>
      <c r="AE7525" s="73">
        <v>2.1964698004621472</v>
      </c>
      <c r="AF7525" s="73">
        <v>2.2699999999999982</v>
      </c>
      <c r="AG7525" s="73">
        <v>2.287186532769395E-2</v>
      </c>
      <c r="AH7525" s="73">
        <v>2.292871865327692</v>
      </c>
      <c r="AI7525" s="73">
        <v>2.2798291938953241</v>
      </c>
      <c r="AJ7525" s="73">
        <v>29.394000000000016</v>
      </c>
      <c r="AK7525" s="73">
        <v>0.29616546671464178</v>
      </c>
      <c r="AL7525" s="73">
        <v>29.690165466714657</v>
      </c>
      <c r="AM7525" s="73">
        <v>29.52127723584108</v>
      </c>
      <c r="AN7525" s="73">
        <v>1.845999999999999</v>
      </c>
      <c r="AO7525" s="73">
        <v>1.8599763610098255E-2</v>
      </c>
      <c r="AP7525" s="73">
        <v>1.8645997636100973</v>
      </c>
      <c r="AQ7525" s="73">
        <v>1.8539932563571673</v>
      </c>
      <c r="AR7525" s="73">
        <v>35.69700000000001</v>
      </c>
      <c r="AS7525" s="73">
        <v>0.35967267691748533</v>
      </c>
      <c r="AT7525" s="73">
        <v>36.056672676917493</v>
      </c>
      <c r="AU7525" s="73">
        <v>35.851569486555711</v>
      </c>
    </row>
    <row r="7526" spans="1:47" ht="13" x14ac:dyDescent="0.3">
      <c r="A7526" s="61">
        <v>45605</v>
      </c>
      <c r="B7526" s="58">
        <v>10</v>
      </c>
      <c r="C7526" s="58" t="s">
        <v>16</v>
      </c>
      <c r="D7526" s="59">
        <v>14.635846000000001</v>
      </c>
      <c r="E7526" s="57">
        <v>5.6866E-3</v>
      </c>
      <c r="F7526" s="57"/>
      <c r="G7526" s="73">
        <v>1.1480000000000001</v>
      </c>
      <c r="H7526" s="73">
        <v>1.1408602752114371E-2</v>
      </c>
      <c r="I7526" s="73">
        <v>1.1594086027521144</v>
      </c>
      <c r="J7526" s="73">
        <v>1.1528155097917043</v>
      </c>
      <c r="K7526" s="73">
        <v>2.7199999999999989</v>
      </c>
      <c r="L7526" s="73">
        <v>2.7030835788981768E-2</v>
      </c>
      <c r="M7526" s="73">
        <v>2.7470308357889808</v>
      </c>
      <c r="N7526" s="73">
        <v>2.7314095702381831</v>
      </c>
      <c r="O7526" s="73">
        <v>33.663999999999987</v>
      </c>
      <c r="P7526" s="73">
        <v>0.33454634411775086</v>
      </c>
      <c r="Q7526" s="73">
        <v>33.998546344117742</v>
      </c>
      <c r="R7526" s="73">
        <v>33.805210210477284</v>
      </c>
      <c r="S7526" s="73">
        <v>3.2840000000000003</v>
      </c>
      <c r="T7526" s="73">
        <v>3.263575909228536E-2</v>
      </c>
      <c r="U7526" s="73">
        <v>3.3166357590922857</v>
      </c>
      <c r="V7526" s="73">
        <v>3.2977753781846317</v>
      </c>
      <c r="W7526" s="73">
        <v>40.815999999999988</v>
      </c>
      <c r="X7526" s="73">
        <v>0.40562154175113241</v>
      </c>
      <c r="Y7526" s="73">
        <v>41.221621541751119</v>
      </c>
      <c r="Z7526" s="73">
        <v>40.987210668691802</v>
      </c>
      <c r="AA7526" s="57"/>
      <c r="AB7526" s="73">
        <v>2.1869999999999989</v>
      </c>
      <c r="AC7526" s="73">
        <v>2.1733984511214388E-2</v>
      </c>
      <c r="AD7526" s="73">
        <v>2.2087339845112135</v>
      </c>
      <c r="AE7526" s="73">
        <v>2.1961737978348919</v>
      </c>
      <c r="AF7526" s="73">
        <v>2.3769999999999984</v>
      </c>
      <c r="AG7526" s="73">
        <v>2.3622167893532962E-2</v>
      </c>
      <c r="AH7526" s="73">
        <v>2.4006221678935313</v>
      </c>
      <c r="AI7526" s="73">
        <v>2.3869707898735881</v>
      </c>
      <c r="AJ7526" s="73">
        <v>31.385000000000019</v>
      </c>
      <c r="AK7526" s="73">
        <v>0.31189808133720359</v>
      </c>
      <c r="AL7526" s="73">
        <v>31.696898081337224</v>
      </c>
      <c r="AM7526" s="73">
        <v>31.516650500707893</v>
      </c>
      <c r="AN7526" s="73">
        <v>1.9599999999999991</v>
      </c>
      <c r="AO7526" s="73">
        <v>1.9478102259707454E-2</v>
      </c>
      <c r="AP7526" s="73">
        <v>1.9794781022597066</v>
      </c>
      <c r="AQ7526" s="73">
        <v>1.9682216020833965</v>
      </c>
      <c r="AR7526" s="73">
        <v>37.90900000000002</v>
      </c>
      <c r="AS7526" s="73">
        <v>0.3767323360016584</v>
      </c>
      <c r="AT7526" s="73">
        <v>38.285732336001672</v>
      </c>
      <c r="AU7526" s="73">
        <v>38.068016690499768</v>
      </c>
    </row>
    <row r="7527" spans="1:47" ht="13" x14ac:dyDescent="0.3">
      <c r="A7527" s="61">
        <v>45605</v>
      </c>
      <c r="B7527" s="58">
        <v>11</v>
      </c>
      <c r="C7527" s="58" t="s">
        <v>16</v>
      </c>
      <c r="D7527" s="59">
        <v>18.34412</v>
      </c>
      <c r="E7527" s="57">
        <v>5.6157009999999999E-3</v>
      </c>
      <c r="F7527" s="57"/>
      <c r="G7527" s="73">
        <v>1.1480000000000001</v>
      </c>
      <c r="H7527" s="73">
        <v>1.0457521048819458E-2</v>
      </c>
      <c r="I7527" s="73">
        <v>1.1584575210488195</v>
      </c>
      <c r="J7527" s="73">
        <v>1.1519519699894081</v>
      </c>
      <c r="K7527" s="73">
        <v>2.14</v>
      </c>
      <c r="L7527" s="73">
        <v>1.9493985230377736E-2</v>
      </c>
      <c r="M7527" s="73">
        <v>2.1594939852303781</v>
      </c>
      <c r="N7527" s="73">
        <v>2.1473669126980259</v>
      </c>
      <c r="O7527" s="73">
        <v>35.860000000000014</v>
      </c>
      <c r="P7527" s="73">
        <v>0.32666089269221765</v>
      </c>
      <c r="Q7527" s="73">
        <v>36.186660892692231</v>
      </c>
      <c r="R7527" s="73">
        <v>35.983447424930482</v>
      </c>
      <c r="S7527" s="73">
        <v>3.427999999999999</v>
      </c>
      <c r="T7527" s="73">
        <v>3.1226813724175163E-2</v>
      </c>
      <c r="U7527" s="73">
        <v>3.4592268137241744</v>
      </c>
      <c r="V7527" s="73">
        <v>3.4398008302471168</v>
      </c>
      <c r="W7527" s="73">
        <v>42.576000000000008</v>
      </c>
      <c r="X7527" s="73">
        <v>0.38783921269559002</v>
      </c>
      <c r="Y7527" s="73">
        <v>42.963839212695603</v>
      </c>
      <c r="Z7527" s="73">
        <v>42.722567137865035</v>
      </c>
      <c r="AA7527" s="57"/>
      <c r="AB7527" s="73">
        <v>2.1869999999999989</v>
      </c>
      <c r="AC7527" s="73">
        <v>1.9922124158334619E-2</v>
      </c>
      <c r="AD7527" s="73">
        <v>2.2069221241583334</v>
      </c>
      <c r="AE7527" s="73">
        <v>2.1945287093787753</v>
      </c>
      <c r="AF7527" s="73">
        <v>2.5199999999999978</v>
      </c>
      <c r="AG7527" s="73">
        <v>2.2955534009603668E-2</v>
      </c>
      <c r="AH7527" s="73">
        <v>2.5429555340096015</v>
      </c>
      <c r="AI7527" s="73">
        <v>2.5286750560743085</v>
      </c>
      <c r="AJ7527" s="73">
        <v>32.934999999999995</v>
      </c>
      <c r="AK7527" s="73">
        <v>0.30001607643107037</v>
      </c>
      <c r="AL7527" s="73">
        <v>33.235016076431066</v>
      </c>
      <c r="AM7527" s="73">
        <v>33.048378163415634</v>
      </c>
      <c r="AN7527" s="73">
        <v>2.0789999999999993</v>
      </c>
      <c r="AO7527" s="73">
        <v>1.8938315557923035E-2</v>
      </c>
      <c r="AP7527" s="73">
        <v>2.0979383155579225</v>
      </c>
      <c r="AQ7527" s="73">
        <v>2.0861569212613058</v>
      </c>
      <c r="AR7527" s="73">
        <v>39.720999999999997</v>
      </c>
      <c r="AS7527" s="73">
        <v>0.36183205015693165</v>
      </c>
      <c r="AT7527" s="73">
        <v>40.082832050156924</v>
      </c>
      <c r="AU7527" s="73">
        <v>39.857738850130026</v>
      </c>
    </row>
    <row r="7528" spans="1:47" ht="13" x14ac:dyDescent="0.3">
      <c r="A7528" s="61">
        <v>45605</v>
      </c>
      <c r="B7528" s="58">
        <v>12</v>
      </c>
      <c r="C7528" s="58" t="s">
        <v>16</v>
      </c>
      <c r="D7528" s="59">
        <v>17.081264999999998</v>
      </c>
      <c r="E7528" s="57">
        <v>5.624024E-3</v>
      </c>
      <c r="F7528" s="57"/>
      <c r="G7528" s="73">
        <v>1.1480000000000001</v>
      </c>
      <c r="H7528" s="73">
        <v>1.0619868386646657E-2</v>
      </c>
      <c r="I7528" s="73">
        <v>1.1586198683866469</v>
      </c>
      <c r="J7528" s="73">
        <v>1.1521037624399635</v>
      </c>
      <c r="K7528" s="73">
        <v>2.0079999999999991</v>
      </c>
      <c r="L7528" s="73">
        <v>1.8575518920197279E-2</v>
      </c>
      <c r="M7528" s="73">
        <v>2.0265755189201964</v>
      </c>
      <c r="N7528" s="73">
        <v>2.0151780095639769</v>
      </c>
      <c r="O7528" s="73">
        <v>36.747999999999998</v>
      </c>
      <c r="P7528" s="73">
        <v>0.3399467974499053</v>
      </c>
      <c r="Q7528" s="73">
        <v>37.087946797449902</v>
      </c>
      <c r="R7528" s="73">
        <v>36.879363294550323</v>
      </c>
      <c r="S7528" s="73">
        <v>3.4199999999999995</v>
      </c>
      <c r="T7528" s="73">
        <v>3.1637587005515291E-2</v>
      </c>
      <c r="U7528" s="73">
        <v>3.4516375870055147</v>
      </c>
      <c r="V7528" s="73">
        <v>3.4322254943768939</v>
      </c>
      <c r="W7528" s="73">
        <v>43.323999999999998</v>
      </c>
      <c r="X7528" s="73">
        <v>0.40077977176226454</v>
      </c>
      <c r="Y7528" s="73">
        <v>43.724779771762257</v>
      </c>
      <c r="Z7528" s="73">
        <v>43.478870560931156</v>
      </c>
      <c r="AA7528" s="57"/>
      <c r="AB7528" s="73">
        <v>2.1869999999999994</v>
      </c>
      <c r="AC7528" s="73">
        <v>2.0231404321947935E-2</v>
      </c>
      <c r="AD7528" s="73">
        <v>2.2072314043219472</v>
      </c>
      <c r="AE7528" s="73">
        <v>2.1948178819304869</v>
      </c>
      <c r="AF7528" s="73">
        <v>2.5549999999999979</v>
      </c>
      <c r="AG7528" s="73">
        <v>2.3635682689792843E-2</v>
      </c>
      <c r="AH7528" s="73">
        <v>2.5786356826897907</v>
      </c>
      <c r="AI7528" s="73">
        <v>2.5641333737230871</v>
      </c>
      <c r="AJ7528" s="73">
        <v>33.571000000000012</v>
      </c>
      <c r="AK7528" s="73">
        <v>0.3105571442579399</v>
      </c>
      <c r="AL7528" s="73">
        <v>33.881557144257954</v>
      </c>
      <c r="AM7528" s="73">
        <v>33.691006453721279</v>
      </c>
      <c r="AN7528" s="73">
        <v>2.1319999999999983</v>
      </c>
      <c r="AO7528" s="73">
        <v>1.9722612718058058E-2</v>
      </c>
      <c r="AP7528" s="73">
        <v>2.1517226127180562</v>
      </c>
      <c r="AQ7528" s="73">
        <v>2.139621273102787</v>
      </c>
      <c r="AR7528" s="73">
        <v>40.445000000000007</v>
      </c>
      <c r="AS7528" s="73">
        <v>0.37414684398773879</v>
      </c>
      <c r="AT7528" s="73">
        <v>40.819146843987745</v>
      </c>
      <c r="AU7528" s="73">
        <v>40.589578982477647</v>
      </c>
    </row>
    <row r="7529" spans="1:47" ht="13" x14ac:dyDescent="0.3">
      <c r="A7529" s="61">
        <v>45605</v>
      </c>
      <c r="B7529" s="58">
        <v>13</v>
      </c>
      <c r="C7529" s="58" t="s">
        <v>16</v>
      </c>
      <c r="D7529" s="59">
        <v>15.863216</v>
      </c>
      <c r="E7529" s="57">
        <v>5.5883010000000004E-3</v>
      </c>
      <c r="F7529" s="57"/>
      <c r="G7529" s="73">
        <v>1.1480000000000001</v>
      </c>
      <c r="H7529" s="73">
        <v>8.5730376473681161E-3</v>
      </c>
      <c r="I7529" s="73">
        <v>1.1565730376473682</v>
      </c>
      <c r="J7529" s="73">
        <v>1.1501097593845104</v>
      </c>
      <c r="K7529" s="73">
        <v>2.0519999999999992</v>
      </c>
      <c r="L7529" s="73">
        <v>1.5323931404529064E-2</v>
      </c>
      <c r="M7529" s="73">
        <v>2.0673239314045282</v>
      </c>
      <c r="N7529" s="73">
        <v>2.0557711030113364</v>
      </c>
      <c r="O7529" s="73">
        <v>36.552000000000007</v>
      </c>
      <c r="P7529" s="73">
        <v>0.27296312899529568</v>
      </c>
      <c r="Q7529" s="73">
        <v>36.8249631289953</v>
      </c>
      <c r="R7529" s="73">
        <v>36.619174150716574</v>
      </c>
      <c r="S7529" s="73">
        <v>3.4519999999999991</v>
      </c>
      <c r="T7529" s="73">
        <v>2.5778855364734083E-2</v>
      </c>
      <c r="U7529" s="73">
        <v>3.4777788553647331</v>
      </c>
      <c r="V7529" s="73">
        <v>3.4583439803095195</v>
      </c>
      <c r="W7529" s="73">
        <v>43.204000000000008</v>
      </c>
      <c r="X7529" s="73">
        <v>0.32263895341192694</v>
      </c>
      <c r="Y7529" s="73">
        <v>43.526638953411933</v>
      </c>
      <c r="Z7529" s="73">
        <v>43.28339899342194</v>
      </c>
      <c r="AA7529" s="57"/>
      <c r="AB7529" s="73">
        <v>2.1870000000000003</v>
      </c>
      <c r="AC7529" s="73">
        <v>1.6332084786405986E-2</v>
      </c>
      <c r="AD7529" s="73">
        <v>2.2033320847864064</v>
      </c>
      <c r="AE7529" s="73">
        <v>2.1910192018936625</v>
      </c>
      <c r="AF7529" s="73">
        <v>2.5649999999999986</v>
      </c>
      <c r="AG7529" s="73">
        <v>1.9154914255661327E-2</v>
      </c>
      <c r="AH7529" s="73">
        <v>2.5841549142556599</v>
      </c>
      <c r="AI7529" s="73">
        <v>2.56971387876417</v>
      </c>
      <c r="AJ7529" s="73">
        <v>33.391999999999996</v>
      </c>
      <c r="AK7529" s="73">
        <v>0.24936487205654712</v>
      </c>
      <c r="AL7529" s="73">
        <v>33.641364872056542</v>
      </c>
      <c r="AM7529" s="73">
        <v>33.453366799100664</v>
      </c>
      <c r="AN7529" s="73">
        <v>2.1489999999999991</v>
      </c>
      <c r="AO7529" s="73">
        <v>1.6048308278914698E-2</v>
      </c>
      <c r="AP7529" s="73">
        <v>2.165048308278914</v>
      </c>
      <c r="AQ7529" s="73">
        <v>2.1529493666527109</v>
      </c>
      <c r="AR7529" s="73">
        <v>40.292999999999992</v>
      </c>
      <c r="AS7529" s="73">
        <v>0.30090017937752911</v>
      </c>
      <c r="AT7529" s="73">
        <v>40.59390017937752</v>
      </c>
      <c r="AU7529" s="73">
        <v>40.367049246411206</v>
      </c>
    </row>
    <row r="7530" spans="1:47" ht="13" x14ac:dyDescent="0.3">
      <c r="A7530" s="61">
        <v>45605</v>
      </c>
      <c r="B7530" s="58">
        <v>14</v>
      </c>
      <c r="C7530" s="58" t="s">
        <v>16</v>
      </c>
      <c r="D7530" s="59">
        <v>13.045676</v>
      </c>
      <c r="E7530" s="57">
        <v>5.6182619999999997E-3</v>
      </c>
      <c r="F7530" s="57"/>
      <c r="G7530" s="73">
        <v>1.1480000000000001</v>
      </c>
      <c r="H7530" s="73">
        <v>8.5246921108140302E-3</v>
      </c>
      <c r="I7530" s="73">
        <v>1.1565246921108141</v>
      </c>
      <c r="J7530" s="73">
        <v>1.1500270333810663</v>
      </c>
      <c r="K7530" s="73">
        <v>2.5759999999999992</v>
      </c>
      <c r="L7530" s="73">
        <v>1.9128577419387571E-2</v>
      </c>
      <c r="M7530" s="73">
        <v>2.5951285774193869</v>
      </c>
      <c r="N7530" s="73">
        <v>2.5805484651477575</v>
      </c>
      <c r="O7530" s="73">
        <v>36.844000000000001</v>
      </c>
      <c r="P7530" s="73">
        <v>0.27359212206518474</v>
      </c>
      <c r="Q7530" s="73">
        <v>37.117592122065183</v>
      </c>
      <c r="R7530" s="73">
        <v>36.909055764714282</v>
      </c>
      <c r="S7530" s="73">
        <v>3.3799999999999994</v>
      </c>
      <c r="T7530" s="73">
        <v>2.5098832172954191E-2</v>
      </c>
      <c r="U7530" s="73">
        <v>3.4050988321729538</v>
      </c>
      <c r="V7530" s="73">
        <v>3.3859680947979118</v>
      </c>
      <c r="W7530" s="73">
        <v>43.948</v>
      </c>
      <c r="X7530" s="73">
        <v>0.32634422376834049</v>
      </c>
      <c r="Y7530" s="73">
        <v>44.274344223768338</v>
      </c>
      <c r="Z7530" s="73">
        <v>44.025599358041013</v>
      </c>
      <c r="AA7530" s="57"/>
      <c r="AB7530" s="73">
        <v>2.1869999999999994</v>
      </c>
      <c r="AC7530" s="73">
        <v>1.6239984012500239E-2</v>
      </c>
      <c r="AD7530" s="73">
        <v>2.2032399840124994</v>
      </c>
      <c r="AE7530" s="73">
        <v>2.1908616045334415</v>
      </c>
      <c r="AF7530" s="73">
        <v>2.54</v>
      </c>
      <c r="AG7530" s="73">
        <v>1.8861252579675639E-2</v>
      </c>
      <c r="AH7530" s="73">
        <v>2.5588612525796757</v>
      </c>
      <c r="AI7530" s="73">
        <v>2.5444848996410347</v>
      </c>
      <c r="AJ7530" s="73">
        <v>33.174000000000014</v>
      </c>
      <c r="AK7530" s="73">
        <v>0.24633983979455115</v>
      </c>
      <c r="AL7530" s="73">
        <v>33.420339839794565</v>
      </c>
      <c r="AM7530" s="73">
        <v>33.232575614445558</v>
      </c>
      <c r="AN7530" s="73">
        <v>2.1109999999999993</v>
      </c>
      <c r="AO7530" s="73">
        <v>1.5675631573108369E-2</v>
      </c>
      <c r="AP7530" s="73">
        <v>2.1266756315731077</v>
      </c>
      <c r="AQ7530" s="73">
        <v>2.1147274106859144</v>
      </c>
      <c r="AR7530" s="73">
        <v>40.012000000000008</v>
      </c>
      <c r="AS7530" s="73">
        <v>0.29711670795983541</v>
      </c>
      <c r="AT7530" s="73">
        <v>40.309116707959845</v>
      </c>
      <c r="AU7530" s="73">
        <v>40.082649529305954</v>
      </c>
    </row>
    <row r="7531" spans="1:47" ht="13" x14ac:dyDescent="0.3">
      <c r="A7531" s="61">
        <v>45605</v>
      </c>
      <c r="B7531" s="58">
        <v>15</v>
      </c>
      <c r="C7531" s="58" t="s">
        <v>16</v>
      </c>
      <c r="D7531" s="59">
        <v>17.173905000000001</v>
      </c>
      <c r="E7531" s="57">
        <v>5.6495470000000004E-3</v>
      </c>
      <c r="F7531" s="57"/>
      <c r="G7531" s="73">
        <v>1.1480000000000001</v>
      </c>
      <c r="H7531" s="73">
        <v>1.0750621743226146E-2</v>
      </c>
      <c r="I7531" s="73">
        <v>1.1587506217432262</v>
      </c>
      <c r="J7531" s="73">
        <v>1.1522042056444086</v>
      </c>
      <c r="K7531" s="73">
        <v>3.855999999999999</v>
      </c>
      <c r="L7531" s="73">
        <v>3.6110102301289207E-2</v>
      </c>
      <c r="M7531" s="73">
        <v>3.8921101023012881</v>
      </c>
      <c r="N7531" s="73">
        <v>3.8701214433491624</v>
      </c>
      <c r="O7531" s="73">
        <v>36.720000000000006</v>
      </c>
      <c r="P7531" s="73">
        <v>0.34387006133385378</v>
      </c>
      <c r="Q7531" s="73">
        <v>37.063870061333859</v>
      </c>
      <c r="R7531" s="73">
        <v>36.854475985420464</v>
      </c>
      <c r="S7531" s="73">
        <v>3.3679999999999994</v>
      </c>
      <c r="T7531" s="73">
        <v>3.154015159510945E-2</v>
      </c>
      <c r="U7531" s="73">
        <v>3.3995401515951089</v>
      </c>
      <c r="V7531" s="73">
        <v>3.3803342897302855</v>
      </c>
      <c r="W7531" s="73">
        <v>45.092000000000006</v>
      </c>
      <c r="X7531" s="73">
        <v>0.42227093697347862</v>
      </c>
      <c r="Y7531" s="73">
        <v>45.514270936973482</v>
      </c>
      <c r="Z7531" s="73">
        <v>45.257135924144322</v>
      </c>
      <c r="AA7531" s="57"/>
      <c r="AB7531" s="73">
        <v>2.1869999999999989</v>
      </c>
      <c r="AC7531" s="73">
        <v>2.0480496300030984E-2</v>
      </c>
      <c r="AD7531" s="73">
        <v>2.2074804963000298</v>
      </c>
      <c r="AE7531" s="73">
        <v>2.1950092314845997</v>
      </c>
      <c r="AF7531" s="73">
        <v>2.4869999999999997</v>
      </c>
      <c r="AG7531" s="73">
        <v>2.3289892225961169E-2</v>
      </c>
      <c r="AH7531" s="73">
        <v>2.5102898922259609</v>
      </c>
      <c r="AI7531" s="73">
        <v>2.4961078914962056</v>
      </c>
      <c r="AJ7531" s="73">
        <v>32.635000000000005</v>
      </c>
      <c r="AK7531" s="73">
        <v>0.30561545347577118</v>
      </c>
      <c r="AL7531" s="73">
        <v>32.940615453475779</v>
      </c>
      <c r="AM7531" s="73">
        <v>32.75451589826244</v>
      </c>
      <c r="AN7531" s="73">
        <v>2.0409999999999995</v>
      </c>
      <c r="AO7531" s="73">
        <v>1.9113256949411635E-2</v>
      </c>
      <c r="AP7531" s="73">
        <v>2.0601132569494109</v>
      </c>
      <c r="AQ7531" s="73">
        <v>2.0484745502789523</v>
      </c>
      <c r="AR7531" s="73">
        <v>39.35</v>
      </c>
      <c r="AS7531" s="73">
        <v>0.36849909895117494</v>
      </c>
      <c r="AT7531" s="73">
        <v>39.718499098951185</v>
      </c>
      <c r="AU7531" s="73">
        <v>39.4941075715222</v>
      </c>
    </row>
    <row r="7532" spans="1:47" ht="13" x14ac:dyDescent="0.3">
      <c r="A7532" s="61">
        <v>45605</v>
      </c>
      <c r="B7532" s="58">
        <v>16</v>
      </c>
      <c r="C7532" s="58" t="s">
        <v>16</v>
      </c>
      <c r="D7532" s="59">
        <v>21.465890999999999</v>
      </c>
      <c r="E7532" s="57">
        <v>5.8610779999999996E-3</v>
      </c>
      <c r="F7532" s="57"/>
      <c r="G7532" s="73">
        <v>1.1480000000000001</v>
      </c>
      <c r="H7532" s="73">
        <v>8.7260097895583665E-3</v>
      </c>
      <c r="I7532" s="73">
        <v>1.1567260097895584</v>
      </c>
      <c r="J7532" s="73">
        <v>1.1499463484215531</v>
      </c>
      <c r="K7532" s="73">
        <v>4.9959999999999969</v>
      </c>
      <c r="L7532" s="73">
        <v>3.7974864902990915E-2</v>
      </c>
      <c r="M7532" s="73">
        <v>5.0339748649029881</v>
      </c>
      <c r="N7532" s="73">
        <v>5.0044703455697519</v>
      </c>
      <c r="O7532" s="73">
        <v>36.64</v>
      </c>
      <c r="P7532" s="73">
        <v>0.27850261209879662</v>
      </c>
      <c r="Q7532" s="73">
        <v>36.918502612098798</v>
      </c>
      <c r="R7532" s="73">
        <v>36.70212038864608</v>
      </c>
      <c r="S7532" s="73">
        <v>3.3039999999999994</v>
      </c>
      <c r="T7532" s="73">
        <v>2.5113881833363095E-2</v>
      </c>
      <c r="U7532" s="73">
        <v>3.3291138818333623</v>
      </c>
      <c r="V7532" s="73">
        <v>3.309601685701054</v>
      </c>
      <c r="W7532" s="73">
        <v>46.088000000000001</v>
      </c>
      <c r="X7532" s="73">
        <v>0.35031736862470902</v>
      </c>
      <c r="Y7532" s="73">
        <v>46.438317368624709</v>
      </c>
      <c r="Z7532" s="73">
        <v>46.166138768338442</v>
      </c>
      <c r="AA7532" s="57"/>
      <c r="AB7532" s="73">
        <v>2.1869999999999981</v>
      </c>
      <c r="AC7532" s="73">
        <v>1.6623504712338092E-2</v>
      </c>
      <c r="AD7532" s="73">
        <v>2.2036235047123363</v>
      </c>
      <c r="AE7532" s="73">
        <v>2.1907078954685839</v>
      </c>
      <c r="AF7532" s="73">
        <v>2.4139999999999988</v>
      </c>
      <c r="AG7532" s="73">
        <v>1.834894393030826E-2</v>
      </c>
      <c r="AH7532" s="73">
        <v>2.432348943930307</v>
      </c>
      <c r="AI7532" s="73">
        <v>2.4180927570467139</v>
      </c>
      <c r="AJ7532" s="73">
        <v>32.283999999999992</v>
      </c>
      <c r="AK7532" s="73">
        <v>0.24539242164294617</v>
      </c>
      <c r="AL7532" s="73">
        <v>32.529392421642939</v>
      </c>
      <c r="AM7532" s="73">
        <v>32.338735115367079</v>
      </c>
      <c r="AN7532" s="73">
        <v>1.9919999999999991</v>
      </c>
      <c r="AO7532" s="73">
        <v>1.5141299216724963E-2</v>
      </c>
      <c r="AP7532" s="73">
        <v>2.0071412992167241</v>
      </c>
      <c r="AQ7532" s="73">
        <v>1.9953772875049935</v>
      </c>
      <c r="AR7532" s="73">
        <v>38.876999999999988</v>
      </c>
      <c r="AS7532" s="73">
        <v>0.29550616950231751</v>
      </c>
      <c r="AT7532" s="73">
        <v>39.172506169502313</v>
      </c>
      <c r="AU7532" s="73">
        <v>38.942913055387372</v>
      </c>
    </row>
    <row r="7533" spans="1:47" ht="13" x14ac:dyDescent="0.3">
      <c r="A7533" s="61">
        <v>45605</v>
      </c>
      <c r="B7533" s="58">
        <v>17</v>
      </c>
      <c r="C7533" s="58" t="s">
        <v>16</v>
      </c>
      <c r="D7533" s="59">
        <v>19.558426000000001</v>
      </c>
      <c r="E7533" s="57">
        <v>5.9115180000000002E-3</v>
      </c>
      <c r="F7533" s="57"/>
      <c r="G7533" s="73">
        <v>1.1480000000000001</v>
      </c>
      <c r="H7533" s="73">
        <v>1.0109181619925607E-2</v>
      </c>
      <c r="I7533" s="73">
        <v>1.1581091816199258</v>
      </c>
      <c r="J7533" s="73">
        <v>1.1512629983468143</v>
      </c>
      <c r="K7533" s="73">
        <v>6.3799999999999981</v>
      </c>
      <c r="L7533" s="73">
        <v>5.6181688793663198E-2</v>
      </c>
      <c r="M7533" s="73">
        <v>6.4361816887936616</v>
      </c>
      <c r="N7533" s="73">
        <v>6.3981340848890875</v>
      </c>
      <c r="O7533" s="73">
        <v>37.143999999999998</v>
      </c>
      <c r="P7533" s="73">
        <v>0.32708662203006683</v>
      </c>
      <c r="Q7533" s="73">
        <v>37.471086622030064</v>
      </c>
      <c r="R7533" s="73">
        <v>37.249575618984373</v>
      </c>
      <c r="S7533" s="73">
        <v>3.2519999999999998</v>
      </c>
      <c r="T7533" s="73">
        <v>2.8636810651566265E-2</v>
      </c>
      <c r="U7533" s="73">
        <v>3.2806368106515662</v>
      </c>
      <c r="V7533" s="73">
        <v>3.2612432670939371</v>
      </c>
      <c r="W7533" s="73">
        <v>47.923999999999999</v>
      </c>
      <c r="X7533" s="73">
        <v>0.42201430309522187</v>
      </c>
      <c r="Y7533" s="73">
        <v>48.346014303095217</v>
      </c>
      <c r="Z7533" s="73">
        <v>48.060215969314214</v>
      </c>
      <c r="AA7533" s="57"/>
      <c r="AB7533" s="73">
        <v>2.1870000000000003</v>
      </c>
      <c r="AC7533" s="73">
        <v>1.925851934039835E-2</v>
      </c>
      <c r="AD7533" s="73">
        <v>2.2062585193403987</v>
      </c>
      <c r="AE7533" s="73">
        <v>2.1932161823906644</v>
      </c>
      <c r="AF7533" s="73">
        <v>2.3969999999999985</v>
      </c>
      <c r="AG7533" s="73">
        <v>2.1107759880628626E-2</v>
      </c>
      <c r="AH7533" s="73">
        <v>2.4181077598806269</v>
      </c>
      <c r="AI7533" s="73">
        <v>2.4038130723321527</v>
      </c>
      <c r="AJ7533" s="73">
        <v>32.373999999999995</v>
      </c>
      <c r="AK7533" s="73">
        <v>0.28508244404483585</v>
      </c>
      <c r="AL7533" s="73">
        <v>32.659082444044834</v>
      </c>
      <c r="AM7533" s="73">
        <v>32.466017690313379</v>
      </c>
      <c r="AN7533" s="73">
        <v>2.0119999999999991</v>
      </c>
      <c r="AO7533" s="73">
        <v>1.7717485556873094E-2</v>
      </c>
      <c r="AP7533" s="73">
        <v>2.0297174855568723</v>
      </c>
      <c r="AQ7533" s="73">
        <v>2.017718774106088</v>
      </c>
      <c r="AR7533" s="73">
        <v>38.969999999999992</v>
      </c>
      <c r="AS7533" s="73">
        <v>0.34316620882273591</v>
      </c>
      <c r="AT7533" s="73">
        <v>39.313166208822736</v>
      </c>
      <c r="AU7533" s="73">
        <v>39.080765719142285</v>
      </c>
    </row>
    <row r="7534" spans="1:47" ht="13" x14ac:dyDescent="0.3">
      <c r="A7534" s="61">
        <v>45605</v>
      </c>
      <c r="B7534" s="58">
        <v>18</v>
      </c>
      <c r="C7534" s="58" t="s">
        <v>16</v>
      </c>
      <c r="D7534" s="59">
        <v>36.768124999999998</v>
      </c>
      <c r="E7534" s="57">
        <v>6.1011060000000002E-3</v>
      </c>
      <c r="F7534" s="57"/>
      <c r="G7534" s="73">
        <v>1.1480000000000001</v>
      </c>
      <c r="H7534" s="73">
        <v>1.1077204202832352E-2</v>
      </c>
      <c r="I7534" s="73">
        <v>1.1590772042028326</v>
      </c>
      <c r="J7534" s="73">
        <v>1.1520055513178074</v>
      </c>
      <c r="K7534" s="73">
        <v>7.3119999999999985</v>
      </c>
      <c r="L7534" s="73">
        <v>7.0554457431280609E-2</v>
      </c>
      <c r="M7534" s="73">
        <v>7.3825544574312794</v>
      </c>
      <c r="N7534" s="73">
        <v>7.3375127101357185</v>
      </c>
      <c r="O7534" s="73">
        <v>38.436000000000007</v>
      </c>
      <c r="P7534" s="73">
        <v>0.37087405987810479</v>
      </c>
      <c r="Q7534" s="73">
        <v>38.806874059878112</v>
      </c>
      <c r="R7534" s="73">
        <v>38.570109207710146</v>
      </c>
      <c r="S7534" s="73">
        <v>3.335999999999999</v>
      </c>
      <c r="T7534" s="73">
        <v>3.2189506289763685E-2</v>
      </c>
      <c r="U7534" s="73">
        <v>3.3681895062897627</v>
      </c>
      <c r="V7534" s="73">
        <v>3.3476398250838009</v>
      </c>
      <c r="W7534" s="73">
        <v>50.232000000000006</v>
      </c>
      <c r="X7534" s="73">
        <v>0.48469522780198143</v>
      </c>
      <c r="Y7534" s="73">
        <v>50.716695227801985</v>
      </c>
      <c r="Z7534" s="73">
        <v>50.407267294247475</v>
      </c>
      <c r="AA7534" s="57"/>
      <c r="AB7534" s="73">
        <v>2.1869999999999998</v>
      </c>
      <c r="AC7534" s="73">
        <v>2.1102652954350477E-2</v>
      </c>
      <c r="AD7534" s="73">
        <v>2.2081026529543504</v>
      </c>
      <c r="AE7534" s="73">
        <v>2.1946307846097945</v>
      </c>
      <c r="AF7534" s="73">
        <v>2.7969999999999993</v>
      </c>
      <c r="AG7534" s="73">
        <v>2.6988623828677765E-2</v>
      </c>
      <c r="AH7534" s="73">
        <v>2.8239886238286771</v>
      </c>
      <c r="AI7534" s="73">
        <v>2.8067591698919041</v>
      </c>
      <c r="AJ7534" s="73">
        <v>34.314000000000007</v>
      </c>
      <c r="AK7534" s="73">
        <v>0.33110033537978167</v>
      </c>
      <c r="AL7534" s="73">
        <v>34.645100335379787</v>
      </c>
      <c r="AM7534" s="73">
        <v>34.433726905853</v>
      </c>
      <c r="AN7534" s="73">
        <v>2.161999999999999</v>
      </c>
      <c r="AO7534" s="73">
        <v>2.086142463982886E-2</v>
      </c>
      <c r="AP7534" s="73">
        <v>2.1828614246398277</v>
      </c>
      <c r="AQ7534" s="73">
        <v>2.1695435557047889</v>
      </c>
      <c r="AR7534" s="73">
        <v>41.460000000000008</v>
      </c>
      <c r="AS7534" s="73">
        <v>0.40005303680263882</v>
      </c>
      <c r="AT7534" s="73">
        <v>41.86005303680264</v>
      </c>
      <c r="AU7534" s="73">
        <v>41.604660416059488</v>
      </c>
    </row>
    <row r="7535" spans="1:47" ht="13" x14ac:dyDescent="0.3">
      <c r="A7535" s="61">
        <v>45605</v>
      </c>
      <c r="B7535" s="58">
        <v>19</v>
      </c>
      <c r="C7535" s="58" t="s">
        <v>16</v>
      </c>
      <c r="D7535" s="59">
        <v>24.678121999999998</v>
      </c>
      <c r="E7535" s="57">
        <v>6.1653189999999998E-3</v>
      </c>
      <c r="F7535" s="57"/>
      <c r="G7535" s="73">
        <v>1.1480000000000001</v>
      </c>
      <c r="H7535" s="73">
        <v>8.9340902427973191E-3</v>
      </c>
      <c r="I7535" s="73">
        <v>1.1569340902427974</v>
      </c>
      <c r="J7535" s="73">
        <v>1.1498012225144758</v>
      </c>
      <c r="K7535" s="73">
        <v>7.371999999999999</v>
      </c>
      <c r="L7535" s="73">
        <v>5.7371178806534688E-2</v>
      </c>
      <c r="M7535" s="73">
        <v>7.4293711788065337</v>
      </c>
      <c r="N7535" s="73">
        <v>7.3835667355197856</v>
      </c>
      <c r="O7535" s="73">
        <v>37.912000000000006</v>
      </c>
      <c r="P7535" s="73">
        <v>0.29504288265237977</v>
      </c>
      <c r="Q7535" s="73">
        <v>38.207042882652388</v>
      </c>
      <c r="R7535" s="73">
        <v>37.971484275234161</v>
      </c>
      <c r="S7535" s="73">
        <v>3.2479999999999998</v>
      </c>
      <c r="T7535" s="73">
        <v>2.5276938247914365E-2</v>
      </c>
      <c r="U7535" s="73">
        <v>3.2732769382479141</v>
      </c>
      <c r="V7535" s="73">
        <v>3.2530961417482724</v>
      </c>
      <c r="W7535" s="73">
        <v>49.68</v>
      </c>
      <c r="X7535" s="73">
        <v>0.38662508994962613</v>
      </c>
      <c r="Y7535" s="73">
        <v>50.066625089949639</v>
      </c>
      <c r="Z7535" s="73">
        <v>49.757948375016696</v>
      </c>
      <c r="AA7535" s="57"/>
      <c r="AB7535" s="73">
        <v>2.1869999999999989</v>
      </c>
      <c r="AC7535" s="73">
        <v>1.7019908851043316E-2</v>
      </c>
      <c r="AD7535" s="73">
        <v>2.2040199088510422</v>
      </c>
      <c r="AE7535" s="73">
        <v>2.1904314230306245</v>
      </c>
      <c r="AF7535" s="73">
        <v>2.8379999999999956</v>
      </c>
      <c r="AG7535" s="73">
        <v>2.2086191732629573E-2</v>
      </c>
      <c r="AH7535" s="73">
        <v>2.8600861917326252</v>
      </c>
      <c r="AI7535" s="73">
        <v>2.8424528479930986</v>
      </c>
      <c r="AJ7535" s="73">
        <v>34.111999999999995</v>
      </c>
      <c r="AK7535" s="73">
        <v>0.26547011007169169</v>
      </c>
      <c r="AL7535" s="73">
        <v>34.377470110071684</v>
      </c>
      <c r="AM7535" s="73">
        <v>34.165522040430126</v>
      </c>
      <c r="AN7535" s="73">
        <v>2.1579999999999995</v>
      </c>
      <c r="AO7535" s="73">
        <v>1.6794221902401225E-2</v>
      </c>
      <c r="AP7535" s="73">
        <v>2.1747942219024008</v>
      </c>
      <c r="AQ7535" s="73">
        <v>2.161385921765016</v>
      </c>
      <c r="AR7535" s="73">
        <v>41.294999999999987</v>
      </c>
      <c r="AS7535" s="73">
        <v>0.32137043255776576</v>
      </c>
      <c r="AT7535" s="73">
        <v>41.616370432557751</v>
      </c>
      <c r="AU7535" s="73">
        <v>41.359792233218869</v>
      </c>
    </row>
    <row r="7536" spans="1:47" ht="13" x14ac:dyDescent="0.3">
      <c r="A7536" s="61">
        <v>45605</v>
      </c>
      <c r="B7536" s="58">
        <v>20</v>
      </c>
      <c r="C7536" s="58" t="s">
        <v>16</v>
      </c>
      <c r="D7536" s="59">
        <v>20.764330999999999</v>
      </c>
      <c r="E7536" s="57">
        <v>6.3537250000000002E-3</v>
      </c>
      <c r="F7536" s="57"/>
      <c r="G7536" s="73">
        <v>1.1480000000000001</v>
      </c>
      <c r="H7536" s="73">
        <v>6.4215235975785129E-3</v>
      </c>
      <c r="I7536" s="73">
        <v>1.1544215235975785</v>
      </c>
      <c r="J7536" s="73">
        <v>1.1470866467025584</v>
      </c>
      <c r="K7536" s="73">
        <v>7.1439999999999984</v>
      </c>
      <c r="L7536" s="73">
        <v>3.9961118973084395E-2</v>
      </c>
      <c r="M7536" s="73">
        <v>7.183961118973083</v>
      </c>
      <c r="N7536" s="73">
        <v>7.1383162056124361</v>
      </c>
      <c r="O7536" s="73">
        <v>36.975999999999992</v>
      </c>
      <c r="P7536" s="73">
        <v>0.20683123392339983</v>
      </c>
      <c r="Q7536" s="73">
        <v>37.182831233923395</v>
      </c>
      <c r="R7536" s="73">
        <v>36.946581749541636</v>
      </c>
      <c r="S7536" s="73">
        <v>3.2199999999999993</v>
      </c>
      <c r="T7536" s="73">
        <v>1.8011590578573874E-2</v>
      </c>
      <c r="U7536" s="73">
        <v>3.2380115905785734</v>
      </c>
      <c r="V7536" s="73">
        <v>3.2174381553852247</v>
      </c>
      <c r="W7536" s="73">
        <v>48.487999999999985</v>
      </c>
      <c r="X7536" s="73">
        <v>0.27122546707263662</v>
      </c>
      <c r="Y7536" s="73">
        <v>48.759225467072632</v>
      </c>
      <c r="Z7536" s="73">
        <v>48.449422757241855</v>
      </c>
      <c r="AA7536" s="57"/>
      <c r="AB7536" s="73">
        <v>2.1869999999999989</v>
      </c>
      <c r="AC7536" s="73">
        <v>1.2233338073087281E-2</v>
      </c>
      <c r="AD7536" s="73">
        <v>2.1992333380730864</v>
      </c>
      <c r="AE7536" s="73">
        <v>2.1852600142321381</v>
      </c>
      <c r="AF7536" s="73">
        <v>2.7359999999999984</v>
      </c>
      <c r="AG7536" s="73">
        <v>1.5304258330117422E-2</v>
      </c>
      <c r="AH7536" s="73">
        <v>2.7513042583301157</v>
      </c>
      <c r="AI7536" s="73">
        <v>2.7338232276813574</v>
      </c>
      <c r="AJ7536" s="73">
        <v>33.491999999999997</v>
      </c>
      <c r="AK7536" s="73">
        <v>0.18734291666384978</v>
      </c>
      <c r="AL7536" s="73">
        <v>33.679342916663849</v>
      </c>
      <c r="AM7536" s="73">
        <v>33.465353633590667</v>
      </c>
      <c r="AN7536" s="73">
        <v>2.1309999999999985</v>
      </c>
      <c r="AO7536" s="73">
        <v>1.1920093019546866E-2</v>
      </c>
      <c r="AP7536" s="73">
        <v>2.1429200930195451</v>
      </c>
      <c r="AQ7536" s="73">
        <v>2.1293045680515243</v>
      </c>
      <c r="AR7536" s="73">
        <v>40.545999999999992</v>
      </c>
      <c r="AS7536" s="73">
        <v>0.22680060608660133</v>
      </c>
      <c r="AT7536" s="73">
        <v>40.772800606086598</v>
      </c>
      <c r="AU7536" s="73">
        <v>40.513741443555688</v>
      </c>
    </row>
    <row r="7537" spans="1:47" ht="13" x14ac:dyDescent="0.3">
      <c r="A7537" s="61">
        <v>45605</v>
      </c>
      <c r="B7537" s="58">
        <v>21</v>
      </c>
      <c r="C7537" s="58" t="s">
        <v>16</v>
      </c>
      <c r="D7537" s="59">
        <v>27.772783</v>
      </c>
      <c r="E7537" s="57">
        <v>6.3527879999999998E-3</v>
      </c>
      <c r="F7537" s="57"/>
      <c r="G7537" s="73">
        <v>1.1480000000000001</v>
      </c>
      <c r="H7537" s="73">
        <v>6.5915732287396269E-3</v>
      </c>
      <c r="I7537" s="73">
        <v>1.1545915732287397</v>
      </c>
      <c r="J7537" s="73">
        <v>1.147256697737431</v>
      </c>
      <c r="K7537" s="73">
        <v>6.9759999999999991</v>
      </c>
      <c r="L7537" s="73">
        <v>4.0054716762794103E-2</v>
      </c>
      <c r="M7537" s="73">
        <v>7.0160547167627936</v>
      </c>
      <c r="N7537" s="73">
        <v>6.9714832085507989</v>
      </c>
      <c r="O7537" s="73">
        <v>35.560000000000009</v>
      </c>
      <c r="P7537" s="73">
        <v>0.20417800001217873</v>
      </c>
      <c r="Q7537" s="73">
        <v>35.764178000012187</v>
      </c>
      <c r="R7537" s="73">
        <v>35.536975759183846</v>
      </c>
      <c r="S7537" s="73">
        <v>3.1319999999999997</v>
      </c>
      <c r="T7537" s="73">
        <v>1.7983281665864551E-2</v>
      </c>
      <c r="U7537" s="73">
        <v>3.1499832816658642</v>
      </c>
      <c r="V7537" s="73">
        <v>3.1299721056738963</v>
      </c>
      <c r="W7537" s="73">
        <v>46.81600000000001</v>
      </c>
      <c r="X7537" s="73">
        <v>0.26880757166957703</v>
      </c>
      <c r="Y7537" s="73">
        <v>47.084807571669579</v>
      </c>
      <c r="Z7537" s="73">
        <v>46.785687771145966</v>
      </c>
      <c r="AA7537" s="57"/>
      <c r="AB7537" s="73">
        <v>2.1869999999999985</v>
      </c>
      <c r="AC7537" s="73">
        <v>1.2557291508060587E-2</v>
      </c>
      <c r="AD7537" s="73">
        <v>2.199557291508059</v>
      </c>
      <c r="AE7537" s="73">
        <v>2.1855839703412538</v>
      </c>
      <c r="AF7537" s="73">
        <v>2.602999999999998</v>
      </c>
      <c r="AG7537" s="73">
        <v>1.4945875535199682E-2</v>
      </c>
      <c r="AH7537" s="73">
        <v>2.6179458755351979</v>
      </c>
      <c r="AI7537" s="73">
        <v>2.6013146203924484</v>
      </c>
      <c r="AJ7537" s="73">
        <v>32.49</v>
      </c>
      <c r="AK7537" s="73">
        <v>0.18655070923497427</v>
      </c>
      <c r="AL7537" s="73">
        <v>32.676550709234974</v>
      </c>
      <c r="AM7537" s="73">
        <v>32.468963510007953</v>
      </c>
      <c r="AN7537" s="73">
        <v>2.0719999999999992</v>
      </c>
      <c r="AO7537" s="73">
        <v>1.1896985827481272E-2</v>
      </c>
      <c r="AP7537" s="73">
        <v>2.0838969858274803</v>
      </c>
      <c r="AQ7537" s="73">
        <v>2.0706584300626791</v>
      </c>
      <c r="AR7537" s="73">
        <v>39.352000000000004</v>
      </c>
      <c r="AS7537" s="73">
        <v>0.22595086210571583</v>
      </c>
      <c r="AT7537" s="73">
        <v>39.577950862105709</v>
      </c>
      <c r="AU7537" s="73">
        <v>39.326520530804331</v>
      </c>
    </row>
    <row r="7538" spans="1:47" ht="13" x14ac:dyDescent="0.3">
      <c r="A7538" s="61">
        <v>45605</v>
      </c>
      <c r="B7538" s="58">
        <v>22</v>
      </c>
      <c r="C7538" s="58" t="s">
        <v>16</v>
      </c>
      <c r="D7538" s="59">
        <v>24.852754999999998</v>
      </c>
      <c r="E7538" s="57">
        <v>6.4711609999999996E-3</v>
      </c>
      <c r="F7538" s="57"/>
      <c r="G7538" s="73">
        <v>1.1480000000000001</v>
      </c>
      <c r="H7538" s="73">
        <v>9.5577185784384219E-3</v>
      </c>
      <c r="I7538" s="73">
        <v>1.1575577185784385</v>
      </c>
      <c r="J7538" s="73">
        <v>1.1500669762147246</v>
      </c>
      <c r="K7538" s="73">
        <v>6.831999999999999</v>
      </c>
      <c r="L7538" s="73">
        <v>5.6880081296072554E-2</v>
      </c>
      <c r="M7538" s="73">
        <v>6.8888800812960715</v>
      </c>
      <c r="N7538" s="73">
        <v>6.8443010291803112</v>
      </c>
      <c r="O7538" s="73">
        <v>34.120000000000005</v>
      </c>
      <c r="P7538" s="73">
        <v>0.28406738492710715</v>
      </c>
      <c r="Q7538" s="73">
        <v>34.40406738492711</v>
      </c>
      <c r="R7538" s="73">
        <v>34.181433125824398</v>
      </c>
      <c r="S7538" s="73">
        <v>3.0119999999999991</v>
      </c>
      <c r="T7538" s="73">
        <v>2.5076522960153762E-2</v>
      </c>
      <c r="U7538" s="73">
        <v>3.0370765229601528</v>
      </c>
      <c r="V7538" s="73">
        <v>3.0174231118107575</v>
      </c>
      <c r="W7538" s="73">
        <v>45.112000000000002</v>
      </c>
      <c r="X7538" s="73">
        <v>0.37558170776177191</v>
      </c>
      <c r="Y7538" s="73">
        <v>45.487581707761777</v>
      </c>
      <c r="Z7538" s="73">
        <v>45.193224243030194</v>
      </c>
      <c r="AA7538" s="57"/>
      <c r="AB7538" s="73">
        <v>2.1869999999999985</v>
      </c>
      <c r="AC7538" s="73">
        <v>1.8207953424255064E-2</v>
      </c>
      <c r="AD7538" s="73">
        <v>2.2052079534242535</v>
      </c>
      <c r="AE7538" s="73">
        <v>2.1909376977191646</v>
      </c>
      <c r="AF7538" s="73">
        <v>2.5409999999999977</v>
      </c>
      <c r="AG7538" s="73">
        <v>2.1155194170567954E-2</v>
      </c>
      <c r="AH7538" s="73">
        <v>2.5621551941705656</v>
      </c>
      <c r="AI7538" s="73">
        <v>2.5455750754021014</v>
      </c>
      <c r="AJ7538" s="73">
        <v>31.112999999999989</v>
      </c>
      <c r="AK7538" s="73">
        <v>0.2590324896611102</v>
      </c>
      <c r="AL7538" s="73">
        <v>31.372032489661098</v>
      </c>
      <c r="AM7538" s="73">
        <v>31.169019016523272</v>
      </c>
      <c r="AN7538" s="73">
        <v>1.9899999999999989</v>
      </c>
      <c r="AO7538" s="73">
        <v>1.6567822274470772E-2</v>
      </c>
      <c r="AP7538" s="73">
        <v>2.0065678222744698</v>
      </c>
      <c r="AQ7538" s="73">
        <v>1.9935829988391123</v>
      </c>
      <c r="AR7538" s="73">
        <v>37.830999999999989</v>
      </c>
      <c r="AS7538" s="73">
        <v>0.314963459530404</v>
      </c>
      <c r="AT7538" s="73">
        <v>38.145963459530385</v>
      </c>
      <c r="AU7538" s="73">
        <v>37.899114788483651</v>
      </c>
    </row>
    <row r="7539" spans="1:47" ht="13" x14ac:dyDescent="0.3">
      <c r="A7539" s="61">
        <v>45605</v>
      </c>
      <c r="B7539" s="58">
        <v>23</v>
      </c>
      <c r="C7539" s="58" t="s">
        <v>16</v>
      </c>
      <c r="D7539" s="59">
        <v>16.900728999999998</v>
      </c>
      <c r="E7539" s="57">
        <v>6.5014970000000002E-3</v>
      </c>
      <c r="F7539" s="57"/>
      <c r="G7539" s="73">
        <v>1.1480000000000001</v>
      </c>
      <c r="H7539" s="73">
        <v>7.6924035010245834E-3</v>
      </c>
      <c r="I7539" s="73">
        <v>1.1556924035010248</v>
      </c>
      <c r="J7539" s="73">
        <v>1.14817867280674</v>
      </c>
      <c r="K7539" s="73">
        <v>6.6279999999999983</v>
      </c>
      <c r="L7539" s="73">
        <v>4.4412239028563512E-2</v>
      </c>
      <c r="M7539" s="73">
        <v>6.6724122390285618</v>
      </c>
      <c r="N7539" s="73">
        <v>6.6290315708737539</v>
      </c>
      <c r="O7539" s="73">
        <v>32.320000000000007</v>
      </c>
      <c r="P7539" s="73">
        <v>0.21656662121351442</v>
      </c>
      <c r="Q7539" s="73">
        <v>32.536566621213524</v>
      </c>
      <c r="R7539" s="73">
        <v>32.325030230935404</v>
      </c>
      <c r="S7539" s="73">
        <v>2.891999999999999</v>
      </c>
      <c r="T7539" s="73">
        <v>1.9378424150664708E-2</v>
      </c>
      <c r="U7539" s="73">
        <v>2.9113784241506639</v>
      </c>
      <c r="V7539" s="73">
        <v>2.8924501060601835</v>
      </c>
      <c r="W7539" s="73">
        <v>42.988</v>
      </c>
      <c r="X7539" s="73">
        <v>0.28804968789376723</v>
      </c>
      <c r="Y7539" s="73">
        <v>43.276049687893774</v>
      </c>
      <c r="Z7539" s="73">
        <v>42.994690580676078</v>
      </c>
      <c r="AA7539" s="57"/>
      <c r="AB7539" s="73">
        <v>2.1869999999999985</v>
      </c>
      <c r="AC7539" s="73">
        <v>1.4654430711446646E-2</v>
      </c>
      <c r="AD7539" s="73">
        <v>2.2016544307114452</v>
      </c>
      <c r="AE7539" s="73">
        <v>2.1873403810351379</v>
      </c>
      <c r="AF7539" s="73">
        <v>2.4679999999999973</v>
      </c>
      <c r="AG7539" s="73">
        <v>1.6537327387220076E-2</v>
      </c>
      <c r="AH7539" s="73">
        <v>2.4845373273872173</v>
      </c>
      <c r="AI7539" s="73">
        <v>2.4683841154068213</v>
      </c>
      <c r="AJ7539" s="73">
        <v>29.611000000000004</v>
      </c>
      <c r="AK7539" s="73">
        <v>0.19841442514707225</v>
      </c>
      <c r="AL7539" s="73">
        <v>29.809414425147075</v>
      </c>
      <c r="AM7539" s="73">
        <v>29.615608606690223</v>
      </c>
      <c r="AN7539" s="73">
        <v>1.9149999999999991</v>
      </c>
      <c r="AO7539" s="73">
        <v>1.2831840334897272E-2</v>
      </c>
      <c r="AP7539" s="73">
        <v>1.9278318403348964</v>
      </c>
      <c r="AQ7539" s="73">
        <v>1.9152980474084547</v>
      </c>
      <c r="AR7539" s="73">
        <v>36.180999999999997</v>
      </c>
      <c r="AS7539" s="73">
        <v>0.24243802358063624</v>
      </c>
      <c r="AT7539" s="73">
        <v>36.423438023580637</v>
      </c>
      <c r="AU7539" s="73">
        <v>36.186631150540634</v>
      </c>
    </row>
    <row r="7540" spans="1:47" ht="13" x14ac:dyDescent="0.3">
      <c r="A7540" s="61">
        <v>45605</v>
      </c>
      <c r="B7540" s="58">
        <v>24</v>
      </c>
      <c r="C7540" s="58" t="s">
        <v>16</v>
      </c>
      <c r="D7540" s="59">
        <v>21.637229000000001</v>
      </c>
      <c r="E7540" s="57">
        <v>6.5507220000000001E-3</v>
      </c>
      <c r="F7540" s="57"/>
      <c r="G7540" s="73">
        <v>1.1480000000000001</v>
      </c>
      <c r="H7540" s="73">
        <v>1.0844832872837766E-2</v>
      </c>
      <c r="I7540" s="73">
        <v>1.1588448328728378</v>
      </c>
      <c r="J7540" s="73">
        <v>1.1512535625315514</v>
      </c>
      <c r="K7540" s="73">
        <v>6.4319999999999977</v>
      </c>
      <c r="L7540" s="73">
        <v>6.076129358718857E-2</v>
      </c>
      <c r="M7540" s="73">
        <v>6.4927612935871863</v>
      </c>
      <c r="N7540" s="73">
        <v>6.4502290193405365</v>
      </c>
      <c r="O7540" s="73">
        <v>30.748000000000005</v>
      </c>
      <c r="P7540" s="73">
        <v>0.29046770137109379</v>
      </c>
      <c r="Q7540" s="73">
        <v>31.038467701371097</v>
      </c>
      <c r="R7540" s="73">
        <v>30.835143328153439</v>
      </c>
      <c r="S7540" s="73">
        <v>2.76</v>
      </c>
      <c r="T7540" s="73">
        <v>2.60729431437563E-2</v>
      </c>
      <c r="U7540" s="73">
        <v>2.7860729431437559</v>
      </c>
      <c r="V7540" s="73">
        <v>2.7678221538214993</v>
      </c>
      <c r="W7540" s="73">
        <v>41.088000000000001</v>
      </c>
      <c r="X7540" s="73">
        <v>0.38814677097487643</v>
      </c>
      <c r="Y7540" s="73">
        <v>41.476146770974879</v>
      </c>
      <c r="Z7540" s="73">
        <v>41.204448063847025</v>
      </c>
      <c r="AA7540" s="57"/>
      <c r="AB7540" s="73">
        <v>2.1869999999999994</v>
      </c>
      <c r="AC7540" s="73">
        <v>2.0659973425867759E-2</v>
      </c>
      <c r="AD7540" s="73">
        <v>2.2076599734258671</v>
      </c>
      <c r="AE7540" s="73">
        <v>2.1931982066694271</v>
      </c>
      <c r="AF7540" s="73">
        <v>2.423999999999999</v>
      </c>
      <c r="AG7540" s="73">
        <v>2.289884571755987E-2</v>
      </c>
      <c r="AH7540" s="73">
        <v>2.4468988457175591</v>
      </c>
      <c r="AI7540" s="73">
        <v>2.4308698916171427</v>
      </c>
      <c r="AJ7540" s="73">
        <v>28.588999999999999</v>
      </c>
      <c r="AK7540" s="73">
        <v>0.27007223606407565</v>
      </c>
      <c r="AL7540" s="73">
        <v>28.859072236064073</v>
      </c>
      <c r="AM7540" s="73">
        <v>28.670024476667699</v>
      </c>
      <c r="AN7540" s="73">
        <v>1.8269999999999988</v>
      </c>
      <c r="AO7540" s="73">
        <v>1.7259154754943017E-2</v>
      </c>
      <c r="AP7540" s="73">
        <v>1.8442591547549418</v>
      </c>
      <c r="AQ7540" s="73">
        <v>1.8321779257361874</v>
      </c>
      <c r="AR7540" s="73">
        <v>35.026999999999994</v>
      </c>
      <c r="AS7540" s="73">
        <v>0.33089020996244628</v>
      </c>
      <c r="AT7540" s="73">
        <v>35.357890209962441</v>
      </c>
      <c r="AU7540" s="73">
        <v>35.12627050069046</v>
      </c>
    </row>
    <row r="7541" spans="1:47" ht="13" x14ac:dyDescent="0.3">
      <c r="A7541" s="61">
        <v>45606</v>
      </c>
      <c r="B7541" s="58">
        <v>1</v>
      </c>
      <c r="C7541" s="58" t="s">
        <v>16</v>
      </c>
      <c r="D7541" s="59">
        <v>33.746434000000001</v>
      </c>
      <c r="E7541" s="57">
        <v>6.6087050000000003E-3</v>
      </c>
      <c r="F7541" s="57"/>
      <c r="G7541" s="73">
        <v>1.1480000000000001</v>
      </c>
      <c r="H7541" s="73">
        <v>1.3028691868016641E-2</v>
      </c>
      <c r="I7541" s="73">
        <v>1.1610286918680168</v>
      </c>
      <c r="J7541" s="73">
        <v>1.1533557957469251</v>
      </c>
      <c r="K7541" s="73">
        <v>6.2079999999999984</v>
      </c>
      <c r="L7541" s="73">
        <v>7.0454807592898336E-2</v>
      </c>
      <c r="M7541" s="73">
        <v>6.2784548075928965</v>
      </c>
      <c r="N7541" s="73">
        <v>6.2369623519136832</v>
      </c>
      <c r="O7541" s="73">
        <v>29.72</v>
      </c>
      <c r="P7541" s="73">
        <v>0.33729331212321823</v>
      </c>
      <c r="Q7541" s="73">
        <v>30.057293312123218</v>
      </c>
      <c r="R7541" s="73">
        <v>29.858653527524922</v>
      </c>
      <c r="S7541" s="73">
        <v>2.6399999999999997</v>
      </c>
      <c r="T7541" s="73">
        <v>2.9961451682546977E-2</v>
      </c>
      <c r="U7541" s="73">
        <v>2.6699614516825467</v>
      </c>
      <c r="V7541" s="73">
        <v>2.6523164640870052</v>
      </c>
      <c r="W7541" s="73">
        <v>39.715999999999994</v>
      </c>
      <c r="X7541" s="73">
        <v>0.45073826326668021</v>
      </c>
      <c r="Y7541" s="73">
        <v>40.16673826326668</v>
      </c>
      <c r="Z7541" s="73">
        <v>39.901288139272538</v>
      </c>
      <c r="AA7541" s="57"/>
      <c r="AB7541" s="73">
        <v>2.1869999999999998</v>
      </c>
      <c r="AC7541" s="73">
        <v>2.4820338950655395E-2</v>
      </c>
      <c r="AD7541" s="73">
        <v>2.2118203389506554</v>
      </c>
      <c r="AE7541" s="73">
        <v>2.1972030708175305</v>
      </c>
      <c r="AF7541" s="73">
        <v>2.3529999999999993</v>
      </c>
      <c r="AG7541" s="73">
        <v>2.670427871554281E-2</v>
      </c>
      <c r="AH7541" s="73">
        <v>2.379704278715542</v>
      </c>
      <c r="AI7541" s="73">
        <v>2.3639775151502733</v>
      </c>
      <c r="AJ7541" s="73">
        <v>27.894000000000009</v>
      </c>
      <c r="AK7541" s="73">
        <v>0.31656997470945669</v>
      </c>
      <c r="AL7541" s="73">
        <v>28.210569974709465</v>
      </c>
      <c r="AM7541" s="73">
        <v>28.024134639864752</v>
      </c>
      <c r="AN7541" s="73">
        <v>1.738999999999999</v>
      </c>
      <c r="AO7541" s="73">
        <v>1.9735971392404988E-2</v>
      </c>
      <c r="AP7541" s="73">
        <v>1.758735971392404</v>
      </c>
      <c r="AQ7541" s="73">
        <v>1.7471130041845833</v>
      </c>
      <c r="AR7541" s="73">
        <v>34.173000000000009</v>
      </c>
      <c r="AS7541" s="73">
        <v>0.38783056376805991</v>
      </c>
      <c r="AT7541" s="73">
        <v>34.560830563768064</v>
      </c>
      <c r="AU7541" s="73">
        <v>34.332428230017143</v>
      </c>
    </row>
    <row r="7542" spans="1:47" ht="13" x14ac:dyDescent="0.3">
      <c r="A7542" s="61">
        <v>45606</v>
      </c>
      <c r="B7542" s="58">
        <v>2</v>
      </c>
      <c r="C7542" s="58" t="s">
        <v>16</v>
      </c>
      <c r="D7542" s="59">
        <v>23.651377</v>
      </c>
      <c r="E7542" s="57">
        <v>6.6395150000000003E-3</v>
      </c>
      <c r="F7542" s="57"/>
      <c r="G7542" s="73">
        <v>1.1480000000000001</v>
      </c>
      <c r="H7542" s="73">
        <v>1.3832182064991341E-2</v>
      </c>
      <c r="I7542" s="73">
        <v>1.1618321820649915</v>
      </c>
      <c r="J7542" s="73">
        <v>1.1541181798646882</v>
      </c>
      <c r="K7542" s="73">
        <v>6.1479999999999988</v>
      </c>
      <c r="L7542" s="73">
        <v>7.4076877470005867E-2</v>
      </c>
      <c r="M7542" s="73">
        <v>6.2220768774700046</v>
      </c>
      <c r="N7542" s="73">
        <v>6.1807653047108895</v>
      </c>
      <c r="O7542" s="73">
        <v>29.024000000000004</v>
      </c>
      <c r="P7542" s="73">
        <v>0.34970840788702851</v>
      </c>
      <c r="Q7542" s="73">
        <v>29.373708407887033</v>
      </c>
      <c r="R7542" s="73">
        <v>29.178681230307241</v>
      </c>
      <c r="S7542" s="73">
        <v>2.5720000000000001</v>
      </c>
      <c r="T7542" s="73">
        <v>3.0989871316339481E-2</v>
      </c>
      <c r="U7542" s="73">
        <v>2.6029898713163395</v>
      </c>
      <c r="V7542" s="73">
        <v>2.5857072810208863</v>
      </c>
      <c r="W7542" s="73">
        <v>38.89200000000001</v>
      </c>
      <c r="X7542" s="73">
        <v>0.46860733873836519</v>
      </c>
      <c r="Y7542" s="73">
        <v>39.360607338738369</v>
      </c>
      <c r="Z7542" s="73">
        <v>39.099271995903706</v>
      </c>
      <c r="AA7542" s="57"/>
      <c r="AB7542" s="73">
        <v>2.1869999999999994</v>
      </c>
      <c r="AC7542" s="73">
        <v>2.6351029770153352E-2</v>
      </c>
      <c r="AD7542" s="73">
        <v>2.2133510297701529</v>
      </c>
      <c r="AE7542" s="73">
        <v>2.1986554524077282</v>
      </c>
      <c r="AF7542" s="73">
        <v>2.3259999999999987</v>
      </c>
      <c r="AG7542" s="73">
        <v>2.8025832302412748E-2</v>
      </c>
      <c r="AH7542" s="73">
        <v>2.3540258323024115</v>
      </c>
      <c r="AI7542" s="73">
        <v>2.3383962424784519</v>
      </c>
      <c r="AJ7542" s="73">
        <v>27.255999999999993</v>
      </c>
      <c r="AK7542" s="73">
        <v>0.32840588359181522</v>
      </c>
      <c r="AL7542" s="73">
        <v>27.58440588359181</v>
      </c>
      <c r="AM7542" s="73">
        <v>27.401258806961614</v>
      </c>
      <c r="AN7542" s="73">
        <v>1.7009999999999994</v>
      </c>
      <c r="AO7542" s="73">
        <v>2.0495245376785941E-2</v>
      </c>
      <c r="AP7542" s="73">
        <v>1.7214952453767853</v>
      </c>
      <c r="AQ7542" s="73">
        <v>1.7100653518726774</v>
      </c>
      <c r="AR7542" s="73">
        <v>33.469999999999992</v>
      </c>
      <c r="AS7542" s="73">
        <v>0.40327799104116724</v>
      </c>
      <c r="AT7542" s="73">
        <v>33.873277991041164</v>
      </c>
      <c r="AU7542" s="73">
        <v>33.648375853720474</v>
      </c>
    </row>
    <row r="7543" spans="1:47" ht="13" x14ac:dyDescent="0.3">
      <c r="A7543" s="61">
        <v>45606</v>
      </c>
      <c r="B7543" s="58">
        <v>3</v>
      </c>
      <c r="C7543" s="58" t="s">
        <v>16</v>
      </c>
      <c r="D7543" s="59">
        <v>23.333010000000002</v>
      </c>
      <c r="E7543" s="57">
        <v>6.4047729999999999E-3</v>
      </c>
      <c r="F7543" s="57"/>
      <c r="G7543" s="73">
        <v>1.1480000000000001</v>
      </c>
      <c r="H7543" s="73">
        <v>1.4395115514837516E-2</v>
      </c>
      <c r="I7543" s="73">
        <v>1.1623951155148375</v>
      </c>
      <c r="J7543" s="73">
        <v>1.1549502386636563</v>
      </c>
      <c r="K7543" s="73">
        <v>6.0279999999999987</v>
      </c>
      <c r="L7543" s="73">
        <v>7.5586895752125891E-2</v>
      </c>
      <c r="M7543" s="73">
        <v>6.1035868957521249</v>
      </c>
      <c r="N7543" s="73">
        <v>6.0644948071990576</v>
      </c>
      <c r="O7543" s="73">
        <v>28.388000000000009</v>
      </c>
      <c r="P7543" s="73">
        <v>0.35596562651150476</v>
      </c>
      <c r="Q7543" s="73">
        <v>28.743965626511514</v>
      </c>
      <c r="R7543" s="73">
        <v>28.559867051553905</v>
      </c>
      <c r="S7543" s="73">
        <v>2.5239999999999996</v>
      </c>
      <c r="T7543" s="73">
        <v>3.1649191253876198E-2</v>
      </c>
      <c r="U7543" s="73">
        <v>2.5556491912538757</v>
      </c>
      <c r="V7543" s="73">
        <v>2.5392808383162611</v>
      </c>
      <c r="W7543" s="73">
        <v>38.088000000000008</v>
      </c>
      <c r="X7543" s="73">
        <v>0.47759682903234441</v>
      </c>
      <c r="Y7543" s="73">
        <v>38.565596829032351</v>
      </c>
      <c r="Z7543" s="73">
        <v>38.31859293573288</v>
      </c>
      <c r="AA7543" s="57"/>
      <c r="AB7543" s="73">
        <v>2.1869999999999985</v>
      </c>
      <c r="AC7543" s="73">
        <v>2.7423447413719184E-2</v>
      </c>
      <c r="AD7543" s="73">
        <v>2.2144234474137177</v>
      </c>
      <c r="AE7543" s="73">
        <v>2.2002405679071555</v>
      </c>
      <c r="AF7543" s="73">
        <v>2.3189999999999982</v>
      </c>
      <c r="AG7543" s="73">
        <v>2.9078634911940911E-2</v>
      </c>
      <c r="AH7543" s="73">
        <v>2.3480786349119391</v>
      </c>
      <c r="AI7543" s="73">
        <v>2.3330397242691783</v>
      </c>
      <c r="AJ7543" s="73">
        <v>26.828000000000007</v>
      </c>
      <c r="AK7543" s="73">
        <v>0.33640431971433882</v>
      </c>
      <c r="AL7543" s="73">
        <v>27.164404319714347</v>
      </c>
      <c r="AM7543" s="73">
        <v>26.990422476366358</v>
      </c>
      <c r="AN7543" s="73">
        <v>1.6779999999999993</v>
      </c>
      <c r="AO7543" s="73">
        <v>2.104094410618235E-2</v>
      </c>
      <c r="AP7543" s="73">
        <v>1.6990409441061816</v>
      </c>
      <c r="AQ7543" s="73">
        <v>1.6881589725414758</v>
      </c>
      <c r="AR7543" s="73">
        <v>33.012</v>
      </c>
      <c r="AS7543" s="73">
        <v>0.41394734614618128</v>
      </c>
      <c r="AT7543" s="73">
        <v>33.425947346146188</v>
      </c>
      <c r="AU7543" s="73">
        <v>33.211861741084164</v>
      </c>
    </row>
    <row r="7544" spans="1:47" ht="13" x14ac:dyDescent="0.3">
      <c r="A7544" s="61">
        <v>45606</v>
      </c>
      <c r="B7544" s="58">
        <v>4</v>
      </c>
      <c r="C7544" s="58" t="s">
        <v>16</v>
      </c>
      <c r="D7544" s="59">
        <v>15.316662000000001</v>
      </c>
      <c r="E7544" s="57">
        <v>6.2887070000000002E-3</v>
      </c>
      <c r="F7544" s="57"/>
      <c r="G7544" s="73">
        <v>1.1480000000000001</v>
      </c>
      <c r="H7544" s="73">
        <v>1.3465617415606123E-2</v>
      </c>
      <c r="I7544" s="73">
        <v>1.1614656174156062</v>
      </c>
      <c r="J7544" s="73">
        <v>1.1541615004571053</v>
      </c>
      <c r="K7544" s="73">
        <v>6.0199999999999987</v>
      </c>
      <c r="L7544" s="73">
        <v>7.0612384008666235E-2</v>
      </c>
      <c r="M7544" s="73">
        <v>6.090612384008665</v>
      </c>
      <c r="N7544" s="73">
        <v>6.0523103072750635</v>
      </c>
      <c r="O7544" s="73">
        <v>27.983999999999995</v>
      </c>
      <c r="P7544" s="73">
        <v>0.32824201895324184</v>
      </c>
      <c r="Q7544" s="73">
        <v>28.312242018953235</v>
      </c>
      <c r="R7544" s="73">
        <v>28.13419462438295</v>
      </c>
      <c r="S7544" s="73">
        <v>2.4919999999999995</v>
      </c>
      <c r="T7544" s="73">
        <v>2.9230242682657188E-2</v>
      </c>
      <c r="U7544" s="73">
        <v>2.5212302426826567</v>
      </c>
      <c r="V7544" s="73">
        <v>2.5053749644068866</v>
      </c>
      <c r="W7544" s="73">
        <v>37.643999999999991</v>
      </c>
      <c r="X7544" s="73">
        <v>0.44155026306017137</v>
      </c>
      <c r="Y7544" s="73">
        <v>38.085550263060163</v>
      </c>
      <c r="Z7544" s="73">
        <v>37.846041396522011</v>
      </c>
      <c r="AA7544" s="57"/>
      <c r="AB7544" s="73">
        <v>2.1869999999999994</v>
      </c>
      <c r="AC7544" s="73">
        <v>2.5652704954643363E-2</v>
      </c>
      <c r="AD7544" s="73">
        <v>2.2126527049546429</v>
      </c>
      <c r="AE7544" s="73">
        <v>2.1987379804004257</v>
      </c>
      <c r="AF7544" s="73">
        <v>2.3079999999999981</v>
      </c>
      <c r="AG7544" s="73">
        <v>2.707199041395375E-2</v>
      </c>
      <c r="AH7544" s="73">
        <v>2.3350719904139519</v>
      </c>
      <c r="AI7544" s="73">
        <v>2.320387406842332</v>
      </c>
      <c r="AJ7544" s="73">
        <v>26.51700000000001</v>
      </c>
      <c r="AK7544" s="73">
        <v>0.3110346489630903</v>
      </c>
      <c r="AL7544" s="73">
        <v>26.828034648963101</v>
      </c>
      <c r="AM7544" s="73">
        <v>26.659320999669927</v>
      </c>
      <c r="AN7544" s="73">
        <v>1.6709999999999992</v>
      </c>
      <c r="AO7544" s="73">
        <v>1.960021489675768E-2</v>
      </c>
      <c r="AP7544" s="73">
        <v>1.6906002148967569</v>
      </c>
      <c r="AQ7544" s="73">
        <v>1.6799685254911343</v>
      </c>
      <c r="AR7544" s="73">
        <v>32.683000000000007</v>
      </c>
      <c r="AS7544" s="73">
        <v>0.38335955922844511</v>
      </c>
      <c r="AT7544" s="73">
        <v>33.066359559228452</v>
      </c>
      <c r="AU7544" s="73">
        <v>32.858414912403816</v>
      </c>
    </row>
    <row r="7545" spans="1:47" ht="13" x14ac:dyDescent="0.3">
      <c r="A7545" s="61">
        <v>45606</v>
      </c>
      <c r="B7545" s="58">
        <v>5</v>
      </c>
      <c r="C7545" s="58" t="s">
        <v>16</v>
      </c>
      <c r="D7545" s="59">
        <v>13.569969</v>
      </c>
      <c r="E7545" s="57">
        <v>6.3324899999999996E-3</v>
      </c>
      <c r="F7545" s="57"/>
      <c r="G7545" s="73">
        <v>1.1480000000000001</v>
      </c>
      <c r="H7545" s="73">
        <v>1.3921374749281755E-2</v>
      </c>
      <c r="I7545" s="73">
        <v>1.1619213747492818</v>
      </c>
      <c r="J7545" s="73">
        <v>1.1545635192628958</v>
      </c>
      <c r="K7545" s="73">
        <v>6.0079999999999991</v>
      </c>
      <c r="L7545" s="73">
        <v>7.2856811405648758E-2</v>
      </c>
      <c r="M7545" s="73">
        <v>6.0808568114056483</v>
      </c>
      <c r="N7545" s="73">
        <v>6.0423498464559904</v>
      </c>
      <c r="O7545" s="73">
        <v>27.820000000000004</v>
      </c>
      <c r="P7545" s="73">
        <v>0.3373629316420021</v>
      </c>
      <c r="Q7545" s="73">
        <v>28.157362931642005</v>
      </c>
      <c r="R7545" s="73">
        <v>27.979056712451012</v>
      </c>
      <c r="S7545" s="73">
        <v>2.492</v>
      </c>
      <c r="T7545" s="73">
        <v>3.021956957770917E-2</v>
      </c>
      <c r="U7545" s="73">
        <v>2.5222195695777092</v>
      </c>
      <c r="V7545" s="73">
        <v>2.5062476393755539</v>
      </c>
      <c r="W7545" s="73">
        <v>37.467999999999996</v>
      </c>
      <c r="X7545" s="73">
        <v>0.4543606873746418</v>
      </c>
      <c r="Y7545" s="73">
        <v>37.922360687374642</v>
      </c>
      <c r="Z7545" s="73">
        <v>37.682217717545448</v>
      </c>
      <c r="AA7545" s="57"/>
      <c r="AB7545" s="73">
        <v>2.1869999999999998</v>
      </c>
      <c r="AC7545" s="73">
        <v>2.6520946495365148E-2</v>
      </c>
      <c r="AD7545" s="73">
        <v>2.2135209464953651</v>
      </c>
      <c r="AE7545" s="73">
        <v>2.1995038472368926</v>
      </c>
      <c r="AF7545" s="73">
        <v>2.3559999999999981</v>
      </c>
      <c r="AG7545" s="73">
        <v>2.8570347481975421E-2</v>
      </c>
      <c r="AH7545" s="73">
        <v>2.3845703474819735</v>
      </c>
      <c r="AI7545" s="73">
        <v>2.3694700796022472</v>
      </c>
      <c r="AJ7545" s="73">
        <v>26.436000000000003</v>
      </c>
      <c r="AK7545" s="73">
        <v>0.32057967149130007</v>
      </c>
      <c r="AL7545" s="73">
        <v>26.756579671491302</v>
      </c>
      <c r="AM7545" s="73">
        <v>26.58714389828738</v>
      </c>
      <c r="AN7545" s="73">
        <v>1.6789999999999992</v>
      </c>
      <c r="AO7545" s="73">
        <v>2.0360616902477396E-2</v>
      </c>
      <c r="AP7545" s="73">
        <v>1.6993606169024766</v>
      </c>
      <c r="AQ7545" s="73">
        <v>1.6885994327895479</v>
      </c>
      <c r="AR7545" s="73">
        <v>32.658000000000001</v>
      </c>
      <c r="AS7545" s="73">
        <v>0.39603158237111802</v>
      </c>
      <c r="AT7545" s="73">
        <v>33.054031582371117</v>
      </c>
      <c r="AU7545" s="73">
        <v>32.844717257916066</v>
      </c>
    </row>
    <row r="7546" spans="1:47" ht="13" x14ac:dyDescent="0.3">
      <c r="A7546" s="61">
        <v>45606</v>
      </c>
      <c r="B7546" s="58">
        <v>6</v>
      </c>
      <c r="C7546" s="58" t="s">
        <v>16</v>
      </c>
      <c r="D7546" s="59">
        <v>21.469161</v>
      </c>
      <c r="E7546" s="57">
        <v>6.3316570000000001E-3</v>
      </c>
      <c r="F7546" s="57"/>
      <c r="G7546" s="73">
        <v>1.1480000000000001</v>
      </c>
      <c r="H7546" s="73">
        <v>1.3740323013055E-2</v>
      </c>
      <c r="I7546" s="73">
        <v>1.1617403230130552</v>
      </c>
      <c r="J7546" s="73">
        <v>1.1543845817646672</v>
      </c>
      <c r="K7546" s="73">
        <v>6.0799999999999992</v>
      </c>
      <c r="L7546" s="73">
        <v>7.2771048710256428E-2</v>
      </c>
      <c r="M7546" s="73">
        <v>6.1527710487102558</v>
      </c>
      <c r="N7546" s="73">
        <v>6.1138138128302915</v>
      </c>
      <c r="O7546" s="73">
        <v>28.083999999999996</v>
      </c>
      <c r="P7546" s="73">
        <v>0.33613521907546734</v>
      </c>
      <c r="Q7546" s="73">
        <v>28.420135219075462</v>
      </c>
      <c r="R7546" s="73">
        <v>28.240188670974653</v>
      </c>
      <c r="S7546" s="73">
        <v>2.5039999999999996</v>
      </c>
      <c r="T7546" s="73">
        <v>2.9970181903039812E-2</v>
      </c>
      <c r="U7546" s="73">
        <v>2.5339701819030394</v>
      </c>
      <c r="V7546" s="73">
        <v>2.5179259518630017</v>
      </c>
      <c r="W7546" s="73">
        <v>37.815999999999995</v>
      </c>
      <c r="X7546" s="73">
        <v>0.45261677270181855</v>
      </c>
      <c r="Y7546" s="73">
        <v>38.268616772701812</v>
      </c>
      <c r="Z7546" s="73">
        <v>38.026313017432614</v>
      </c>
      <c r="AA7546" s="57"/>
      <c r="AB7546" s="73">
        <v>2.1869999999999994</v>
      </c>
      <c r="AC7546" s="73">
        <v>2.6176033475218879E-2</v>
      </c>
      <c r="AD7546" s="73">
        <v>2.2131760334752184</v>
      </c>
      <c r="AE7546" s="73">
        <v>2.1991629619506328</v>
      </c>
      <c r="AF7546" s="73">
        <v>2.3659999999999992</v>
      </c>
      <c r="AG7546" s="73">
        <v>2.8318470600076754E-2</v>
      </c>
      <c r="AH7546" s="73">
        <v>2.394318470600076</v>
      </c>
      <c r="AI7546" s="73">
        <v>2.3791584672954715</v>
      </c>
      <c r="AJ7546" s="73">
        <v>26.962000000000003</v>
      </c>
      <c r="AK7546" s="73">
        <v>0.32270608804702866</v>
      </c>
      <c r="AL7546" s="73">
        <v>27.284706088047031</v>
      </c>
      <c r="AM7546" s="73">
        <v>27.111948687751703</v>
      </c>
      <c r="AN7546" s="73">
        <v>1.7599999999999996</v>
      </c>
      <c r="AO7546" s="73">
        <v>2.1065303574021595E-2</v>
      </c>
      <c r="AP7546" s="73">
        <v>1.7810653035740212</v>
      </c>
      <c r="AQ7546" s="73">
        <v>1.7697882089771895</v>
      </c>
      <c r="AR7546" s="73">
        <v>33.274999999999999</v>
      </c>
      <c r="AS7546" s="73">
        <v>0.39826589569634585</v>
      </c>
      <c r="AT7546" s="73">
        <v>33.673265895696346</v>
      </c>
      <c r="AU7546" s="73">
        <v>33.460058325974998</v>
      </c>
    </row>
    <row r="7547" spans="1:47" ht="13" x14ac:dyDescent="0.3">
      <c r="A7547" s="61">
        <v>45606</v>
      </c>
      <c r="B7547" s="58">
        <v>7</v>
      </c>
      <c r="C7547" s="58" t="s">
        <v>16</v>
      </c>
      <c r="D7547" s="59">
        <v>19.333604999999999</v>
      </c>
      <c r="E7547" s="57">
        <v>6.3482590000000002E-3</v>
      </c>
      <c r="F7547" s="57"/>
      <c r="G7547" s="73">
        <v>1.1480000000000001</v>
      </c>
      <c r="H7547" s="73">
        <v>1.3707811046034435E-2</v>
      </c>
      <c r="I7547" s="73">
        <v>1.1617078110460346</v>
      </c>
      <c r="J7547" s="73">
        <v>1.1543329889791913</v>
      </c>
      <c r="K7547" s="73">
        <v>6.0679999999999987</v>
      </c>
      <c r="L7547" s="73">
        <v>7.2455572671896271E-2</v>
      </c>
      <c r="M7547" s="73">
        <v>6.140455572671895</v>
      </c>
      <c r="N7547" s="73">
        <v>6.1014743703185808</v>
      </c>
      <c r="O7547" s="73">
        <v>28.628</v>
      </c>
      <c r="P7547" s="73">
        <v>0.3418355528099945</v>
      </c>
      <c r="Q7547" s="73">
        <v>28.969835552809993</v>
      </c>
      <c r="R7547" s="73">
        <v>28.785927533533346</v>
      </c>
      <c r="S7547" s="73">
        <v>2.5720000000000001</v>
      </c>
      <c r="T7547" s="73">
        <v>3.0711228232056239E-2</v>
      </c>
      <c r="U7547" s="73">
        <v>2.6027112282320561</v>
      </c>
      <c r="V7547" s="73">
        <v>2.5861885432530309</v>
      </c>
      <c r="W7547" s="73">
        <v>38.416000000000004</v>
      </c>
      <c r="X7547" s="73">
        <v>0.45871016475998144</v>
      </c>
      <c r="Y7547" s="73">
        <v>38.874710164759975</v>
      </c>
      <c r="Z7547" s="73">
        <v>38.627923436084146</v>
      </c>
      <c r="AA7547" s="57"/>
      <c r="AB7547" s="73">
        <v>2.1869999999999985</v>
      </c>
      <c r="AC7547" s="73">
        <v>2.6114096478812965E-2</v>
      </c>
      <c r="AD7547" s="73">
        <v>2.2131140964788116</v>
      </c>
      <c r="AE7547" s="73">
        <v>2.1990646749978131</v>
      </c>
      <c r="AF7547" s="73">
        <v>2.3899999999999983</v>
      </c>
      <c r="AG7547" s="73">
        <v>2.8538038675977585E-2</v>
      </c>
      <c r="AH7547" s="73">
        <v>2.4185380386759761</v>
      </c>
      <c r="AI7547" s="73">
        <v>2.4031845328051089</v>
      </c>
      <c r="AJ7547" s="73">
        <v>27.361000000000001</v>
      </c>
      <c r="AK7547" s="73">
        <v>0.32670681013113945</v>
      </c>
      <c r="AL7547" s="73">
        <v>27.687706810131139</v>
      </c>
      <c r="AM7547" s="73">
        <v>27.511938076184361</v>
      </c>
      <c r="AN7547" s="73">
        <v>1.8009999999999999</v>
      </c>
      <c r="AO7547" s="73">
        <v>2.1505024123613249E-2</v>
      </c>
      <c r="AP7547" s="73">
        <v>1.8225050241236131</v>
      </c>
      <c r="AQ7547" s="73">
        <v>1.8109352902016751</v>
      </c>
      <c r="AR7547" s="73">
        <v>33.738999999999997</v>
      </c>
      <c r="AS7547" s="73">
        <v>0.40286396940954328</v>
      </c>
      <c r="AT7547" s="73">
        <v>34.141863969409542</v>
      </c>
      <c r="AU7547" s="73">
        <v>33.925122574188961</v>
      </c>
    </row>
    <row r="7548" spans="1:47" ht="13" x14ac:dyDescent="0.3">
      <c r="A7548" s="61">
        <v>45606</v>
      </c>
      <c r="B7548" s="58">
        <v>8</v>
      </c>
      <c r="C7548" s="58" t="s">
        <v>16</v>
      </c>
      <c r="D7548" s="59">
        <v>18.332685000000001</v>
      </c>
      <c r="E7548" s="57">
        <v>6.1168990000000003E-3</v>
      </c>
      <c r="F7548" s="57"/>
      <c r="G7548" s="73">
        <v>1.1480000000000001</v>
      </c>
      <c r="H7548" s="73">
        <v>1.5769363976998844E-2</v>
      </c>
      <c r="I7548" s="73">
        <v>1.163769363976999</v>
      </c>
      <c r="J7548" s="73">
        <v>1.1566507043182574</v>
      </c>
      <c r="K7548" s="73">
        <v>5.6399999999999988</v>
      </c>
      <c r="L7548" s="73">
        <v>7.7473181907903699E-2</v>
      </c>
      <c r="M7548" s="73">
        <v>5.7174731819079021</v>
      </c>
      <c r="N7548" s="73">
        <v>5.6824999759189625</v>
      </c>
      <c r="O7548" s="73">
        <v>28.256</v>
      </c>
      <c r="P7548" s="73">
        <v>0.38813514680668926</v>
      </c>
      <c r="Q7548" s="73">
        <v>28.64413514680669</v>
      </c>
      <c r="R7548" s="73">
        <v>28.468921865171321</v>
      </c>
      <c r="S7548" s="73">
        <v>2.6159999999999997</v>
      </c>
      <c r="T7548" s="73">
        <v>3.5934369480687248E-2</v>
      </c>
      <c r="U7548" s="73">
        <v>2.6519343694806867</v>
      </c>
      <c r="V7548" s="73">
        <v>2.6357127547879449</v>
      </c>
      <c r="W7548" s="73">
        <v>37.659999999999997</v>
      </c>
      <c r="X7548" s="73">
        <v>0.5173120621722791</v>
      </c>
      <c r="Y7548" s="73">
        <v>38.177312062172277</v>
      </c>
      <c r="Z7548" s="73">
        <v>37.943785300196488</v>
      </c>
      <c r="AA7548" s="57"/>
      <c r="AB7548" s="73">
        <v>2.1869999999999989</v>
      </c>
      <c r="AC7548" s="73">
        <v>3.0041462558969036E-2</v>
      </c>
      <c r="AD7548" s="73">
        <v>2.2170414625589681</v>
      </c>
      <c r="AE7548" s="73">
        <v>2.2034800438536823</v>
      </c>
      <c r="AF7548" s="73">
        <v>2.1369999999999982</v>
      </c>
      <c r="AG7548" s="73">
        <v>2.9354643570423777E-2</v>
      </c>
      <c r="AH7548" s="73">
        <v>2.166354643570422</v>
      </c>
      <c r="AI7548" s="73">
        <v>2.1531032710175206</v>
      </c>
      <c r="AJ7548" s="73">
        <v>26.52</v>
      </c>
      <c r="AK7548" s="73">
        <v>0.36428879152439836</v>
      </c>
      <c r="AL7548" s="73">
        <v>26.884288791524398</v>
      </c>
      <c r="AM7548" s="73">
        <v>26.719840312299812</v>
      </c>
      <c r="AN7548" s="73">
        <v>1.7759999999999991</v>
      </c>
      <c r="AO7548" s="73">
        <v>2.4395810473127118E-2</v>
      </c>
      <c r="AP7548" s="73">
        <v>1.8003958104731264</v>
      </c>
      <c r="AQ7548" s="73">
        <v>1.789382971140439</v>
      </c>
      <c r="AR7548" s="73">
        <v>32.619999999999997</v>
      </c>
      <c r="AS7548" s="73">
        <v>0.4480807081269183</v>
      </c>
      <c r="AT7548" s="73">
        <v>33.068080708126914</v>
      </c>
      <c r="AU7548" s="73">
        <v>32.865806598311458</v>
      </c>
    </row>
    <row r="7549" spans="1:47" ht="13" x14ac:dyDescent="0.3">
      <c r="A7549" s="61">
        <v>45606</v>
      </c>
      <c r="B7549" s="58">
        <v>9</v>
      </c>
      <c r="C7549" s="58" t="s">
        <v>16</v>
      </c>
      <c r="D7549" s="59">
        <v>25.666763</v>
      </c>
      <c r="E7549" s="57">
        <v>5.8457359999999998E-3</v>
      </c>
      <c r="F7549" s="57"/>
      <c r="G7549" s="73">
        <v>1.1480000000000001</v>
      </c>
      <c r="H7549" s="73">
        <v>1.4699185974833997E-2</v>
      </c>
      <c r="I7549" s="73">
        <v>1.1626991859748341</v>
      </c>
      <c r="J7549" s="73">
        <v>1.1559023534862103</v>
      </c>
      <c r="K7549" s="73">
        <v>5.3439999999999994</v>
      </c>
      <c r="L7549" s="73">
        <v>6.8425478962990283E-2</v>
      </c>
      <c r="M7549" s="73">
        <v>5.41242547896299</v>
      </c>
      <c r="N7549" s="73">
        <v>5.3807858684932981</v>
      </c>
      <c r="O7549" s="73">
        <v>29.227999999999998</v>
      </c>
      <c r="P7549" s="73">
        <v>0.37424025058575605</v>
      </c>
      <c r="Q7549" s="73">
        <v>29.602240250585755</v>
      </c>
      <c r="R7549" s="73">
        <v>29.429193369072255</v>
      </c>
      <c r="S7549" s="73">
        <v>2.6839999999999997</v>
      </c>
      <c r="T7549" s="73">
        <v>3.436638950910665E-2</v>
      </c>
      <c r="U7549" s="73">
        <v>2.7183663895091064</v>
      </c>
      <c r="V7549" s="73">
        <v>2.7024755372447626</v>
      </c>
      <c r="W7549" s="73">
        <v>38.403999999999996</v>
      </c>
      <c r="X7549" s="73">
        <v>0.49173130503268697</v>
      </c>
      <c r="Y7549" s="73">
        <v>38.89573130503269</v>
      </c>
      <c r="Z7549" s="73">
        <v>38.668357128296527</v>
      </c>
      <c r="AA7549" s="57"/>
      <c r="AB7549" s="73">
        <v>2.1869999999999981</v>
      </c>
      <c r="AC7549" s="73">
        <v>2.800271753219679E-2</v>
      </c>
      <c r="AD7549" s="73">
        <v>2.2150027175321947</v>
      </c>
      <c r="AE7549" s="73">
        <v>2.2020543964062189</v>
      </c>
      <c r="AF7549" s="73">
        <v>2.0309999999999979</v>
      </c>
      <c r="AG7549" s="73">
        <v>2.6005267173247224E-2</v>
      </c>
      <c r="AH7549" s="73">
        <v>2.0570052671732451</v>
      </c>
      <c r="AI7549" s="73">
        <v>2.0449805574307409</v>
      </c>
      <c r="AJ7549" s="73">
        <v>27.004000000000005</v>
      </c>
      <c r="AK7549" s="73">
        <v>0.34576377880175713</v>
      </c>
      <c r="AL7549" s="73">
        <v>27.349763778801762</v>
      </c>
      <c r="AM7549" s="73">
        <v>27.189884280088524</v>
      </c>
      <c r="AN7549" s="73">
        <v>1.7719999999999987</v>
      </c>
      <c r="AO7549" s="73">
        <v>2.2688987410632244E-2</v>
      </c>
      <c r="AP7549" s="73">
        <v>1.7946889874106309</v>
      </c>
      <c r="AQ7549" s="73">
        <v>1.7841977093881209</v>
      </c>
      <c r="AR7549" s="73">
        <v>32.994</v>
      </c>
      <c r="AS7549" s="73">
        <v>0.42246075091783336</v>
      </c>
      <c r="AT7549" s="73">
        <v>33.416460750917835</v>
      </c>
      <c r="AU7549" s="73">
        <v>33.221116943313604</v>
      </c>
    </row>
    <row r="7550" spans="1:47" ht="13" x14ac:dyDescent="0.3">
      <c r="A7550" s="61">
        <v>45606</v>
      </c>
      <c r="B7550" s="58">
        <v>10</v>
      </c>
      <c r="C7550" s="58" t="s">
        <v>16</v>
      </c>
      <c r="D7550" s="59">
        <v>26.463218000000001</v>
      </c>
      <c r="E7550" s="57">
        <v>5.6680419999999999E-3</v>
      </c>
      <c r="F7550" s="57"/>
      <c r="G7550" s="73">
        <v>1.1480000000000001</v>
      </c>
      <c r="H7550" s="73">
        <v>1.44595318467552E-2</v>
      </c>
      <c r="I7550" s="73">
        <v>1.1624595318467554</v>
      </c>
      <c r="J7550" s="73">
        <v>1.1558706623969477</v>
      </c>
      <c r="K7550" s="73">
        <v>5.34</v>
      </c>
      <c r="L7550" s="73">
        <v>6.7259494827241084E-2</v>
      </c>
      <c r="M7550" s="73">
        <v>5.4072594948272412</v>
      </c>
      <c r="N7550" s="73">
        <v>5.3766109209056614</v>
      </c>
      <c r="O7550" s="73">
        <v>31.632000000000009</v>
      </c>
      <c r="P7550" s="73">
        <v>0.398418041268781</v>
      </c>
      <c r="Q7550" s="73">
        <v>32.030418041268788</v>
      </c>
      <c r="R7550" s="73">
        <v>31.848868286533317</v>
      </c>
      <c r="S7550" s="73">
        <v>2.8079999999999989</v>
      </c>
      <c r="T7550" s="73">
        <v>3.5367914133875071E-2</v>
      </c>
      <c r="U7550" s="73">
        <v>2.8433679141338741</v>
      </c>
      <c r="V7550" s="73">
        <v>2.827251585375111</v>
      </c>
      <c r="W7550" s="73">
        <v>40.928000000000004</v>
      </c>
      <c r="X7550" s="73">
        <v>0.5155049820766523</v>
      </c>
      <c r="Y7550" s="73">
        <v>41.443504982076654</v>
      </c>
      <c r="Z7550" s="73">
        <v>41.208601455211038</v>
      </c>
      <c r="AA7550" s="57"/>
      <c r="AB7550" s="73">
        <v>2.1869999999999989</v>
      </c>
      <c r="AC7550" s="73">
        <v>2.7546163892729621E-2</v>
      </c>
      <c r="AD7550" s="73">
        <v>2.2145461638927286</v>
      </c>
      <c r="AE7550" s="73">
        <v>2.2019940232248456</v>
      </c>
      <c r="AF7550" s="73">
        <v>2.1559999999999988</v>
      </c>
      <c r="AG7550" s="73">
        <v>2.7155706151223161E-2</v>
      </c>
      <c r="AH7550" s="73">
        <v>2.1831557061512221</v>
      </c>
      <c r="AI7550" s="73">
        <v>2.1707814879162171</v>
      </c>
      <c r="AJ7550" s="73">
        <v>28.840000000000011</v>
      </c>
      <c r="AK7550" s="73">
        <v>0.36325165371116735</v>
      </c>
      <c r="AL7550" s="73">
        <v>29.203251653711177</v>
      </c>
      <c r="AM7550" s="73">
        <v>29.037726396801371</v>
      </c>
      <c r="AN7550" s="73">
        <v>1.8689999999999993</v>
      </c>
      <c r="AO7550" s="73">
        <v>2.3540823189534373E-2</v>
      </c>
      <c r="AP7550" s="73">
        <v>1.8925408231895338</v>
      </c>
      <c r="AQ7550" s="73">
        <v>1.8818138223169809</v>
      </c>
      <c r="AR7550" s="73">
        <v>35.052000000000007</v>
      </c>
      <c r="AS7550" s="73">
        <v>0.4414943469446545</v>
      </c>
      <c r="AT7550" s="73">
        <v>35.493494346944665</v>
      </c>
      <c r="AU7550" s="73">
        <v>35.292315730259411</v>
      </c>
    </row>
    <row r="7551" spans="1:47" ht="13" x14ac:dyDescent="0.3">
      <c r="A7551" s="61">
        <v>45606</v>
      </c>
      <c r="B7551" s="58">
        <v>11</v>
      </c>
      <c r="C7551" s="58" t="s">
        <v>16</v>
      </c>
      <c r="D7551" s="59">
        <v>21.661307999999998</v>
      </c>
      <c r="E7551" s="57">
        <v>5.8089190000000001E-3</v>
      </c>
      <c r="F7551" s="57"/>
      <c r="G7551" s="73">
        <v>1.1480000000000001</v>
      </c>
      <c r="H7551" s="73">
        <v>1.0933658472451414E-2</v>
      </c>
      <c r="I7551" s="73">
        <v>1.1589336584724514</v>
      </c>
      <c r="J7551" s="73">
        <v>1.1522015067240112</v>
      </c>
      <c r="K7551" s="73">
        <v>5.5839999999999979</v>
      </c>
      <c r="L7551" s="73">
        <v>5.3182533893875152E-2</v>
      </c>
      <c r="M7551" s="73">
        <v>5.6371825338938732</v>
      </c>
      <c r="N7551" s="73">
        <v>5.6044365971662691</v>
      </c>
      <c r="O7551" s="73">
        <v>33.784000000000006</v>
      </c>
      <c r="P7551" s="73">
        <v>0.32176194933214164</v>
      </c>
      <c r="Q7551" s="73">
        <v>34.105761949332148</v>
      </c>
      <c r="R7551" s="73">
        <v>33.907644340735196</v>
      </c>
      <c r="S7551" s="73">
        <v>2.9999999999999991</v>
      </c>
      <c r="T7551" s="73">
        <v>2.8572278238113438E-2</v>
      </c>
      <c r="U7551" s="73">
        <v>3.0285722782381126</v>
      </c>
      <c r="V7551" s="73">
        <v>3.0109795471881817</v>
      </c>
      <c r="W7551" s="73">
        <v>43.516000000000005</v>
      </c>
      <c r="X7551" s="73">
        <v>0.41445041993658166</v>
      </c>
      <c r="Y7551" s="73">
        <v>43.930450419936591</v>
      </c>
      <c r="Z7551" s="73">
        <v>43.675261991813656</v>
      </c>
      <c r="AA7551" s="57"/>
      <c r="AB7551" s="73">
        <v>2.1869999999999994</v>
      </c>
      <c r="AC7551" s="73">
        <v>2.0829190835584696E-2</v>
      </c>
      <c r="AD7551" s="73">
        <v>2.207829190835584</v>
      </c>
      <c r="AE7551" s="73">
        <v>2.1950040899001846</v>
      </c>
      <c r="AF7551" s="73">
        <v>2.2339999999999987</v>
      </c>
      <c r="AG7551" s="73">
        <v>2.1276823194648468E-2</v>
      </c>
      <c r="AH7551" s="73">
        <v>2.255276823194647</v>
      </c>
      <c r="AI7551" s="73">
        <v>2.2421761028061318</v>
      </c>
      <c r="AJ7551" s="73">
        <v>30.388000000000002</v>
      </c>
      <c r="AK7551" s="73">
        <v>0.28941813036659714</v>
      </c>
      <c r="AL7551" s="73">
        <v>30.6774181303666</v>
      </c>
      <c r="AM7551" s="73">
        <v>30.499215493318168</v>
      </c>
      <c r="AN7551" s="73">
        <v>1.9199999999999988</v>
      </c>
      <c r="AO7551" s="73">
        <v>1.8286258072392595E-2</v>
      </c>
      <c r="AP7551" s="73">
        <v>1.9382862580723914</v>
      </c>
      <c r="AQ7551" s="73">
        <v>1.9270269102004358</v>
      </c>
      <c r="AR7551" s="73">
        <v>36.728999999999999</v>
      </c>
      <c r="AS7551" s="73">
        <v>0.3498104024692229</v>
      </c>
      <c r="AT7551" s="73">
        <v>37.078810402469223</v>
      </c>
      <c r="AU7551" s="73">
        <v>36.863422596224922</v>
      </c>
    </row>
    <row r="7552" spans="1:47" ht="13" x14ac:dyDescent="0.3">
      <c r="A7552" s="61">
        <v>45606</v>
      </c>
      <c r="B7552" s="58">
        <v>12</v>
      </c>
      <c r="C7552" s="58" t="s">
        <v>16</v>
      </c>
      <c r="D7552" s="59">
        <v>21.45496</v>
      </c>
      <c r="E7552" s="57">
        <v>5.9296330000000001E-3</v>
      </c>
      <c r="F7552" s="57"/>
      <c r="G7552" s="73">
        <v>1.1480000000000001</v>
      </c>
      <c r="H7552" s="73">
        <v>1.1428047113285324E-2</v>
      </c>
      <c r="I7552" s="73">
        <v>1.1594280471132854</v>
      </c>
      <c r="J7552" s="73">
        <v>1.152553064303997</v>
      </c>
      <c r="K7552" s="73">
        <v>5.9919999999999982</v>
      </c>
      <c r="L7552" s="73">
        <v>5.9648831274220937E-2</v>
      </c>
      <c r="M7552" s="73">
        <v>6.0516488312742194</v>
      </c>
      <c r="N7552" s="73">
        <v>6.0157647746598837</v>
      </c>
      <c r="O7552" s="73">
        <v>35.64</v>
      </c>
      <c r="P7552" s="73">
        <v>0.35478710724519941</v>
      </c>
      <c r="Q7552" s="73">
        <v>35.994787107245202</v>
      </c>
      <c r="R7552" s="73">
        <v>35.781351229786104</v>
      </c>
      <c r="S7552" s="73">
        <v>3.2039999999999997</v>
      </c>
      <c r="T7552" s="73">
        <v>3.1895002570528019E-2</v>
      </c>
      <c r="U7552" s="73">
        <v>3.235895002570528</v>
      </c>
      <c r="V7552" s="73">
        <v>3.2167073327787508</v>
      </c>
      <c r="W7552" s="73">
        <v>45.984000000000002</v>
      </c>
      <c r="X7552" s="73">
        <v>0.45775898820323369</v>
      </c>
      <c r="Y7552" s="73">
        <v>46.441758988203233</v>
      </c>
      <c r="Z7552" s="73">
        <v>46.166376401528737</v>
      </c>
      <c r="AA7552" s="57"/>
      <c r="AB7552" s="73">
        <v>2.1869999999999994</v>
      </c>
      <c r="AC7552" s="73">
        <v>2.1771027035500864E-2</v>
      </c>
      <c r="AD7552" s="73">
        <v>2.2087710270355001</v>
      </c>
      <c r="AE7552" s="73">
        <v>2.1956738254641466</v>
      </c>
      <c r="AF7552" s="73">
        <v>2.2409999999999983</v>
      </c>
      <c r="AG7552" s="73">
        <v>2.2308583258599642E-2</v>
      </c>
      <c r="AH7552" s="73">
        <v>2.2633085832585982</v>
      </c>
      <c r="AI7552" s="73">
        <v>2.2498879939941245</v>
      </c>
      <c r="AJ7552" s="73">
        <v>31.29600000000001</v>
      </c>
      <c r="AK7552" s="73">
        <v>0.31154369552036371</v>
      </c>
      <c r="AL7552" s="73">
        <v>31.607543695520373</v>
      </c>
      <c r="AM7552" s="73">
        <v>31.420122561374473</v>
      </c>
      <c r="AN7552" s="73">
        <v>1.9819999999999987</v>
      </c>
      <c r="AO7552" s="73">
        <v>1.9730304336699905E-2</v>
      </c>
      <c r="AP7552" s="73">
        <v>2.0017303043366987</v>
      </c>
      <c r="AQ7552" s="73">
        <v>1.9898607782670037</v>
      </c>
      <c r="AR7552" s="73">
        <v>37.706000000000003</v>
      </c>
      <c r="AS7552" s="73">
        <v>0.37535361015116414</v>
      </c>
      <c r="AT7552" s="73">
        <v>38.081353610151169</v>
      </c>
      <c r="AU7552" s="73">
        <v>37.855545159099748</v>
      </c>
    </row>
    <row r="7553" spans="1:47" ht="13" x14ac:dyDescent="0.3">
      <c r="A7553" s="61">
        <v>45606</v>
      </c>
      <c r="B7553" s="58">
        <v>13</v>
      </c>
      <c r="C7553" s="58" t="s">
        <v>16</v>
      </c>
      <c r="D7553" s="59">
        <v>25.004995999999998</v>
      </c>
      <c r="E7553" s="57">
        <v>6.1083350000000003E-3</v>
      </c>
      <c r="F7553" s="57"/>
      <c r="G7553" s="73">
        <v>1.1480000000000001</v>
      </c>
      <c r="H7553" s="73">
        <v>1.0833074177714229E-2</v>
      </c>
      <c r="I7553" s="73">
        <v>1.1588330741777144</v>
      </c>
      <c r="J7553" s="73">
        <v>1.1517545335515571</v>
      </c>
      <c r="K7553" s="73">
        <v>6.1639999999999988</v>
      </c>
      <c r="L7553" s="73">
        <v>5.8166436612744322E-2</v>
      </c>
      <c r="M7553" s="73">
        <v>6.2221664366127429</v>
      </c>
      <c r="N7553" s="73">
        <v>6.1841593595921562</v>
      </c>
      <c r="O7553" s="73">
        <v>35.848000000000006</v>
      </c>
      <c r="P7553" s="73">
        <v>0.33827878320792654</v>
      </c>
      <c r="Q7553" s="73">
        <v>36.186278783207932</v>
      </c>
      <c r="R7553" s="73">
        <v>35.965240869996705</v>
      </c>
      <c r="S7553" s="73">
        <v>3.2239999999999998</v>
      </c>
      <c r="T7553" s="73">
        <v>3.0423197864939605E-2</v>
      </c>
      <c r="U7553" s="73">
        <v>3.2544231978649392</v>
      </c>
      <c r="V7553" s="73">
        <v>3.2345440907406089</v>
      </c>
      <c r="W7553" s="73">
        <v>46.384</v>
      </c>
      <c r="X7553" s="73">
        <v>0.43770149186332474</v>
      </c>
      <c r="Y7553" s="73">
        <v>46.82170149186333</v>
      </c>
      <c r="Z7553" s="73">
        <v>46.535698853881023</v>
      </c>
      <c r="AA7553" s="57"/>
      <c r="AB7553" s="73">
        <v>2.1869999999999994</v>
      </c>
      <c r="AC7553" s="73">
        <v>2.0637572497091472E-2</v>
      </c>
      <c r="AD7553" s="73">
        <v>2.2076375724970907</v>
      </c>
      <c r="AE7553" s="73">
        <v>2.1941525826456916</v>
      </c>
      <c r="AF7553" s="73">
        <v>2.279999999999998</v>
      </c>
      <c r="AG7553" s="73">
        <v>2.1515164743195488E-2</v>
      </c>
      <c r="AH7553" s="73">
        <v>2.3015151647431935</v>
      </c>
      <c r="AI7553" s="73">
        <v>2.2874567391093619</v>
      </c>
      <c r="AJ7553" s="73">
        <v>31.356999999999996</v>
      </c>
      <c r="AK7553" s="73">
        <v>0.29589957054929006</v>
      </c>
      <c r="AL7553" s="73">
        <v>31.652899570549287</v>
      </c>
      <c r="AM7553" s="73">
        <v>31.459553056251018</v>
      </c>
      <c r="AN7553" s="73">
        <v>1.9659999999999986</v>
      </c>
      <c r="AO7553" s="73">
        <v>1.8552111353123828E-2</v>
      </c>
      <c r="AP7553" s="73">
        <v>1.9845521113531224</v>
      </c>
      <c r="AQ7553" s="73">
        <v>1.9724298022320204</v>
      </c>
      <c r="AR7553" s="73">
        <v>37.789999999999992</v>
      </c>
      <c r="AS7553" s="73">
        <v>0.35660441914270086</v>
      </c>
      <c r="AT7553" s="73">
        <v>38.146604419142697</v>
      </c>
      <c r="AU7553" s="73">
        <v>37.913592180238091</v>
      </c>
    </row>
    <row r="7554" spans="1:47" ht="13" x14ac:dyDescent="0.3">
      <c r="A7554" s="61">
        <v>45606</v>
      </c>
      <c r="B7554" s="58">
        <v>14</v>
      </c>
      <c r="C7554" s="58" t="s">
        <v>16</v>
      </c>
      <c r="D7554" s="59">
        <v>24.042852</v>
      </c>
      <c r="E7554" s="57">
        <v>6.2553620000000004E-3</v>
      </c>
      <c r="F7554" s="57"/>
      <c r="G7554" s="73">
        <v>1.1480000000000001</v>
      </c>
      <c r="H7554" s="73">
        <v>9.350221560292379E-3</v>
      </c>
      <c r="I7554" s="73">
        <v>1.1573502215602924</v>
      </c>
      <c r="J7554" s="73">
        <v>1.1501105769636526</v>
      </c>
      <c r="K7554" s="73">
        <v>6.2479999999999993</v>
      </c>
      <c r="L7554" s="73">
        <v>5.0888662289814264E-2</v>
      </c>
      <c r="M7554" s="73">
        <v>6.2988886622898139</v>
      </c>
      <c r="N7554" s="73">
        <v>6.2594868335094951</v>
      </c>
      <c r="O7554" s="73">
        <v>35.411999999999999</v>
      </c>
      <c r="P7554" s="73">
        <v>0.28842338492428021</v>
      </c>
      <c r="Q7554" s="73">
        <v>35.700423384924278</v>
      </c>
      <c r="R7554" s="73">
        <v>35.477104313098309</v>
      </c>
      <c r="S7554" s="73">
        <v>3.1679999999999997</v>
      </c>
      <c r="T7554" s="73">
        <v>2.5802702006103004E-2</v>
      </c>
      <c r="U7554" s="73">
        <v>3.1938027020061028</v>
      </c>
      <c r="V7554" s="73">
        <v>3.1738243099484764</v>
      </c>
      <c r="W7554" s="73">
        <v>45.975999999999999</v>
      </c>
      <c r="X7554" s="73">
        <v>0.3744649707804899</v>
      </c>
      <c r="Y7554" s="73">
        <v>46.350464970780486</v>
      </c>
      <c r="Z7554" s="73">
        <v>46.060526033519935</v>
      </c>
      <c r="AA7554" s="57"/>
      <c r="AB7554" s="73">
        <v>2.1869999999999994</v>
      </c>
      <c r="AC7554" s="73">
        <v>1.7812660759894971E-2</v>
      </c>
      <c r="AD7554" s="73">
        <v>2.2048126607598943</v>
      </c>
      <c r="AE7554" s="73">
        <v>2.1910207594246582</v>
      </c>
      <c r="AF7554" s="73">
        <v>2.2419999999999995</v>
      </c>
      <c r="AG7554" s="73">
        <v>1.8260624336389815E-2</v>
      </c>
      <c r="AH7554" s="73">
        <v>2.2602606243363894</v>
      </c>
      <c r="AI7554" s="73">
        <v>2.2461218759168191</v>
      </c>
      <c r="AJ7554" s="73">
        <v>31.173000000000005</v>
      </c>
      <c r="AK7554" s="73">
        <v>0.25389761036497766</v>
      </c>
      <c r="AL7554" s="73">
        <v>31.426897610364982</v>
      </c>
      <c r="AM7554" s="73">
        <v>31.230310989275214</v>
      </c>
      <c r="AN7554" s="73">
        <v>1.9759999999999998</v>
      </c>
      <c r="AO7554" s="73">
        <v>1.6094109584614751E-2</v>
      </c>
      <c r="AP7554" s="73">
        <v>1.9920941095846145</v>
      </c>
      <c r="AQ7554" s="73">
        <v>1.9796328397910952</v>
      </c>
      <c r="AR7554" s="73">
        <v>37.578000000000003</v>
      </c>
      <c r="AS7554" s="73">
        <v>0.30606500504587719</v>
      </c>
      <c r="AT7554" s="73">
        <v>37.884065005045876</v>
      </c>
      <c r="AU7554" s="73">
        <v>37.647086464407785</v>
      </c>
    </row>
    <row r="7555" spans="1:47" ht="13" x14ac:dyDescent="0.3">
      <c r="A7555" s="61">
        <v>45606</v>
      </c>
      <c r="B7555" s="58">
        <v>15</v>
      </c>
      <c r="C7555" s="58" t="s">
        <v>16</v>
      </c>
      <c r="D7555" s="59">
        <v>31.895949999999999</v>
      </c>
      <c r="E7555" s="57">
        <v>6.2968140000000004E-3</v>
      </c>
      <c r="F7555" s="57"/>
      <c r="G7555" s="73">
        <v>1.1480000000000001</v>
      </c>
      <c r="H7555" s="73">
        <v>1.0221207843629745E-2</v>
      </c>
      <c r="I7555" s="73">
        <v>1.1582212078436298</v>
      </c>
      <c r="J7555" s="73">
        <v>1.150928104326983</v>
      </c>
      <c r="K7555" s="73">
        <v>6.32</v>
      </c>
      <c r="L7555" s="73">
        <v>5.6270064086881517E-2</v>
      </c>
      <c r="M7555" s="73">
        <v>6.3762700640868815</v>
      </c>
      <c r="N7555" s="73">
        <v>6.3361198774795584</v>
      </c>
      <c r="O7555" s="73">
        <v>35.124000000000009</v>
      </c>
      <c r="P7555" s="73">
        <v>0.31272622325753591</v>
      </c>
      <c r="Q7555" s="73">
        <v>35.436726223257544</v>
      </c>
      <c r="R7555" s="73">
        <v>35.213587749460764</v>
      </c>
      <c r="S7555" s="73">
        <v>3.1399999999999992</v>
      </c>
      <c r="T7555" s="73">
        <v>2.7956962220381004E-2</v>
      </c>
      <c r="U7555" s="73">
        <v>3.16795696222038</v>
      </c>
      <c r="V7555" s="73">
        <v>3.1480089264692732</v>
      </c>
      <c r="W7555" s="73">
        <v>45.732000000000014</v>
      </c>
      <c r="X7555" s="73">
        <v>0.40717445740842817</v>
      </c>
      <c r="Y7555" s="73">
        <v>46.139174457408437</v>
      </c>
      <c r="Z7555" s="73">
        <v>45.848644657736578</v>
      </c>
      <c r="AA7555" s="57"/>
      <c r="AB7555" s="73">
        <v>2.1869999999999994</v>
      </c>
      <c r="AC7555" s="73">
        <v>1.9471935151583838E-2</v>
      </c>
      <c r="AD7555" s="73">
        <v>2.2064719351515834</v>
      </c>
      <c r="AE7555" s="73">
        <v>2.1925781917797136</v>
      </c>
      <c r="AF7555" s="73">
        <v>2.2009999999999996</v>
      </c>
      <c r="AG7555" s="73">
        <v>1.9596584027725662E-2</v>
      </c>
      <c r="AH7555" s="73">
        <v>2.2205965840277253</v>
      </c>
      <c r="AI7555" s="73">
        <v>2.2066139003690672</v>
      </c>
      <c r="AJ7555" s="73">
        <v>30.727000000000015</v>
      </c>
      <c r="AK7555" s="73">
        <v>0.27357757265784954</v>
      </c>
      <c r="AL7555" s="73">
        <v>31.000577572657864</v>
      </c>
      <c r="AM7555" s="73">
        <v>30.805372701790265</v>
      </c>
      <c r="AN7555" s="73">
        <v>1.9439999999999993</v>
      </c>
      <c r="AO7555" s="73">
        <v>1.7308386801407852E-2</v>
      </c>
      <c r="AP7555" s="73">
        <v>1.9613083868014072</v>
      </c>
      <c r="AQ7555" s="73">
        <v>1.9489583926930787</v>
      </c>
      <c r="AR7555" s="73">
        <v>37.059000000000019</v>
      </c>
      <c r="AS7555" s="73">
        <v>0.32995447863856686</v>
      </c>
      <c r="AT7555" s="73">
        <v>37.388954478638581</v>
      </c>
      <c r="AU7555" s="73">
        <v>37.153523186632121</v>
      </c>
    </row>
    <row r="7556" spans="1:47" ht="13" x14ac:dyDescent="0.3">
      <c r="A7556" s="61">
        <v>45606</v>
      </c>
      <c r="B7556" s="58">
        <v>16</v>
      </c>
      <c r="C7556" s="58" t="s">
        <v>16</v>
      </c>
      <c r="D7556" s="59">
        <v>45.242061999999997</v>
      </c>
      <c r="E7556" s="57">
        <v>6.3262509999999997E-3</v>
      </c>
      <c r="F7556" s="57"/>
      <c r="G7556" s="73">
        <v>1.1480000000000001</v>
      </c>
      <c r="H7556" s="73">
        <v>1.1072662559320547E-2</v>
      </c>
      <c r="I7556" s="73">
        <v>1.1590726625593206</v>
      </c>
      <c r="J7556" s="73">
        <v>1.1517400779687321</v>
      </c>
      <c r="K7556" s="73">
        <v>6.3599999999999994</v>
      </c>
      <c r="L7556" s="73">
        <v>6.1343322192751445E-2</v>
      </c>
      <c r="M7556" s="73">
        <v>6.4213433221927509</v>
      </c>
      <c r="N7556" s="73">
        <v>6.3807202925793858</v>
      </c>
      <c r="O7556" s="73">
        <v>35.032000000000011</v>
      </c>
      <c r="P7556" s="73">
        <v>0.33788982123529399</v>
      </c>
      <c r="Q7556" s="73">
        <v>35.369889821235304</v>
      </c>
      <c r="R7556" s="73">
        <v>35.146131020383827</v>
      </c>
      <c r="S7556" s="73">
        <v>3.1439999999999988</v>
      </c>
      <c r="T7556" s="73">
        <v>3.0324434744341273E-2</v>
      </c>
      <c r="U7556" s="73">
        <v>3.17432443474434</v>
      </c>
      <c r="V7556" s="73">
        <v>3.1542428616147142</v>
      </c>
      <c r="W7556" s="73">
        <v>45.684000000000005</v>
      </c>
      <c r="X7556" s="73">
        <v>0.44063024073170726</v>
      </c>
      <c r="Y7556" s="73">
        <v>46.124630240731719</v>
      </c>
      <c r="Z7556" s="73">
        <v>45.832834252546654</v>
      </c>
      <c r="AA7556" s="57"/>
      <c r="AB7556" s="73">
        <v>2.1869999999999985</v>
      </c>
      <c r="AC7556" s="73">
        <v>2.1094000886092347E-2</v>
      </c>
      <c r="AD7556" s="73">
        <v>2.2080940008860908</v>
      </c>
      <c r="AE7556" s="73">
        <v>2.1941250440048914</v>
      </c>
      <c r="AF7556" s="73">
        <v>2.2139999999999977</v>
      </c>
      <c r="AG7556" s="73">
        <v>2.1354420650118174E-2</v>
      </c>
      <c r="AH7556" s="73">
        <v>2.2353544206501161</v>
      </c>
      <c r="AI7556" s="73">
        <v>2.2212130075111238</v>
      </c>
      <c r="AJ7556" s="73">
        <v>30.928000000000004</v>
      </c>
      <c r="AK7556" s="73">
        <v>0.29830601710336746</v>
      </c>
      <c r="AL7556" s="73">
        <v>31.226306017103372</v>
      </c>
      <c r="AM7556" s="73">
        <v>31.028760567436368</v>
      </c>
      <c r="AN7556" s="73">
        <v>1.978999999999999</v>
      </c>
      <c r="AO7556" s="73">
        <v>1.908780418544891E-2</v>
      </c>
      <c r="AP7556" s="73">
        <v>1.998087804185448</v>
      </c>
      <c r="AQ7556" s="73">
        <v>1.9854473992161321</v>
      </c>
      <c r="AR7556" s="73">
        <v>37.308</v>
      </c>
      <c r="AS7556" s="73">
        <v>0.35984224282502691</v>
      </c>
      <c r="AT7556" s="73">
        <v>37.667842242825024</v>
      </c>
      <c r="AU7556" s="73">
        <v>37.429546018168516</v>
      </c>
    </row>
    <row r="7557" spans="1:47" ht="13" x14ac:dyDescent="0.3">
      <c r="A7557" s="61">
        <v>45606</v>
      </c>
      <c r="B7557" s="58">
        <v>17</v>
      </c>
      <c r="C7557" s="58" t="s">
        <v>16</v>
      </c>
      <c r="D7557" s="59">
        <v>32.869675999999998</v>
      </c>
      <c r="E7557" s="57">
        <v>6.1806700000000001E-3</v>
      </c>
      <c r="F7557" s="57"/>
      <c r="G7557" s="73">
        <v>1.1480000000000001</v>
      </c>
      <c r="H7557" s="73">
        <v>1.6951634731194414E-2</v>
      </c>
      <c r="I7557" s="73">
        <v>1.1649516347311946</v>
      </c>
      <c r="J7557" s="73">
        <v>1.1577514531109605</v>
      </c>
      <c r="K7557" s="73">
        <v>6.6959999999999988</v>
      </c>
      <c r="L7557" s="73">
        <v>9.8874691777071227E-2</v>
      </c>
      <c r="M7557" s="73">
        <v>6.7948746917770704</v>
      </c>
      <c r="N7557" s="73">
        <v>6.7528778136158447</v>
      </c>
      <c r="O7557" s="73">
        <v>35.647999999999996</v>
      </c>
      <c r="P7557" s="73">
        <v>0.52638665060768153</v>
      </c>
      <c r="Q7557" s="73">
        <v>36.17438665060768</v>
      </c>
      <c r="R7557" s="73">
        <v>35.950804704267867</v>
      </c>
      <c r="S7557" s="73">
        <v>3.1720000000000002</v>
      </c>
      <c r="T7557" s="73">
        <v>4.6838488995948328E-2</v>
      </c>
      <c r="U7557" s="73">
        <v>3.2188384889959485</v>
      </c>
      <c r="V7557" s="73">
        <v>3.198943910512166</v>
      </c>
      <c r="W7557" s="73">
        <v>46.663999999999994</v>
      </c>
      <c r="X7557" s="73">
        <v>0.68905146611189549</v>
      </c>
      <c r="Y7557" s="73">
        <v>47.353051466111893</v>
      </c>
      <c r="Z7557" s="73">
        <v>47.060377881506838</v>
      </c>
      <c r="AA7557" s="57"/>
      <c r="AB7557" s="73">
        <v>2.1870000000000003</v>
      </c>
      <c r="AC7557" s="73">
        <v>3.2293750136866015E-2</v>
      </c>
      <c r="AD7557" s="73">
        <v>2.2192937501368664</v>
      </c>
      <c r="AE7557" s="73">
        <v>2.2055770278342077</v>
      </c>
      <c r="AF7557" s="73">
        <v>2.3909999999999982</v>
      </c>
      <c r="AG7557" s="73">
        <v>3.5306061535092172E-2</v>
      </c>
      <c r="AH7557" s="73">
        <v>2.4263060615350902</v>
      </c>
      <c r="AI7557" s="73">
        <v>2.4113098644497422</v>
      </c>
      <c r="AJ7557" s="73">
        <v>31.914999999999996</v>
      </c>
      <c r="AK7557" s="73">
        <v>0.47126430526661117</v>
      </c>
      <c r="AL7557" s="73">
        <v>32.386264305266607</v>
      </c>
      <c r="AM7557" s="73">
        <v>32.186095493062972</v>
      </c>
      <c r="AN7557" s="73">
        <v>2.0059999999999993</v>
      </c>
      <c r="AO7557" s="73">
        <v>2.9621062082557475E-2</v>
      </c>
      <c r="AP7557" s="73">
        <v>2.0356210620825568</v>
      </c>
      <c r="AQ7557" s="73">
        <v>2.0230395600527751</v>
      </c>
      <c r="AR7557" s="73">
        <v>38.498999999999995</v>
      </c>
      <c r="AS7557" s="73">
        <v>0.56848517902112683</v>
      </c>
      <c r="AT7557" s="73">
        <v>39.067485179021119</v>
      </c>
      <c r="AU7557" s="73">
        <v>38.826021945399695</v>
      </c>
    </row>
    <row r="7558" spans="1:47" ht="13" x14ac:dyDescent="0.3">
      <c r="A7558" s="61">
        <v>45606</v>
      </c>
      <c r="B7558" s="58">
        <v>18</v>
      </c>
      <c r="C7558" s="58" t="s">
        <v>16</v>
      </c>
      <c r="D7558" s="59">
        <v>36.919001999999999</v>
      </c>
      <c r="E7558" s="57">
        <v>6.3107950000000001E-3</v>
      </c>
      <c r="F7558" s="57"/>
      <c r="G7558" s="73">
        <v>1.1480000000000001</v>
      </c>
      <c r="H7558" s="73">
        <v>1.2513704649959774E-2</v>
      </c>
      <c r="I7558" s="73">
        <v>1.1605137046499598</v>
      </c>
      <c r="J7558" s="73">
        <v>1.1531899405652235</v>
      </c>
      <c r="K7558" s="73">
        <v>7.1759999999999966</v>
      </c>
      <c r="L7558" s="73">
        <v>7.8221554501839097E-2</v>
      </c>
      <c r="M7558" s="73">
        <v>7.2542215545018358</v>
      </c>
      <c r="N7558" s="73">
        <v>7.2084416493867938</v>
      </c>
      <c r="O7558" s="73">
        <v>36.252000000000002</v>
      </c>
      <c r="P7558" s="73">
        <v>0.39516273603688301</v>
      </c>
      <c r="Q7558" s="73">
        <v>36.647162736036883</v>
      </c>
      <c r="R7558" s="73">
        <v>36.415890004678118</v>
      </c>
      <c r="S7558" s="73">
        <v>3.1560000000000001</v>
      </c>
      <c r="T7558" s="73">
        <v>3.4401787347798814E-2</v>
      </c>
      <c r="U7558" s="73">
        <v>3.190401787347799</v>
      </c>
      <c r="V7558" s="73">
        <v>3.1702678157002135</v>
      </c>
      <c r="W7558" s="73">
        <v>47.731999999999999</v>
      </c>
      <c r="X7558" s="73">
        <v>0.52029978253648068</v>
      </c>
      <c r="Y7558" s="73">
        <v>48.252299782536483</v>
      </c>
      <c r="Z7558" s="73">
        <v>47.947789410330351</v>
      </c>
      <c r="AA7558" s="57"/>
      <c r="AB7558" s="73">
        <v>2.1869999999999994</v>
      </c>
      <c r="AC7558" s="73">
        <v>2.3839261384548793E-2</v>
      </c>
      <c r="AD7558" s="73">
        <v>2.2108392613845482</v>
      </c>
      <c r="AE7558" s="73">
        <v>2.1968871080279988</v>
      </c>
      <c r="AF7558" s="73">
        <v>2.6309999999999989</v>
      </c>
      <c r="AG7558" s="73">
        <v>2.8679056562756225E-2</v>
      </c>
      <c r="AH7558" s="73">
        <v>2.6596790565627551</v>
      </c>
      <c r="AI7558" s="73">
        <v>2.6428943672709941</v>
      </c>
      <c r="AJ7558" s="73">
        <v>33.331000000000003</v>
      </c>
      <c r="AK7558" s="73">
        <v>0.36332255199286517</v>
      </c>
      <c r="AL7558" s="73">
        <v>33.694322551992869</v>
      </c>
      <c r="AM7558" s="73">
        <v>33.481684589703363</v>
      </c>
      <c r="AN7558" s="73">
        <v>2.1099999999999994</v>
      </c>
      <c r="AO7558" s="73">
        <v>2.2999927536075881E-2</v>
      </c>
      <c r="AP7558" s="73">
        <v>2.1329999275360754</v>
      </c>
      <c r="AQ7558" s="73">
        <v>2.1195390022583802</v>
      </c>
      <c r="AR7558" s="73">
        <v>40.259</v>
      </c>
      <c r="AS7558" s="73">
        <v>0.4388407974762461</v>
      </c>
      <c r="AT7558" s="73">
        <v>40.697840797476246</v>
      </c>
      <c r="AU7558" s="73">
        <v>40.441005067260733</v>
      </c>
    </row>
    <row r="7559" spans="1:47" ht="13" x14ac:dyDescent="0.3">
      <c r="A7559" s="61">
        <v>45606</v>
      </c>
      <c r="B7559" s="58">
        <v>19</v>
      </c>
      <c r="C7559" s="58" t="s">
        <v>16</v>
      </c>
      <c r="D7559" s="59">
        <v>31.122592000000001</v>
      </c>
      <c r="E7559" s="57">
        <v>6.0147489999999998E-3</v>
      </c>
      <c r="F7559" s="57"/>
      <c r="G7559" s="73">
        <v>1.1480000000000001</v>
      </c>
      <c r="H7559" s="73">
        <v>7.3129299146677124E-3</v>
      </c>
      <c r="I7559" s="73">
        <v>1.1553129299146678</v>
      </c>
      <c r="J7559" s="73">
        <v>1.1483640126247765</v>
      </c>
      <c r="K7559" s="73">
        <v>7.0719999999999992</v>
      </c>
      <c r="L7559" s="73">
        <v>4.5049686721716081E-2</v>
      </c>
      <c r="M7559" s="73">
        <v>7.1170496867217157</v>
      </c>
      <c r="N7559" s="73">
        <v>7.0742424192355564</v>
      </c>
      <c r="O7559" s="73">
        <v>35.500000000000007</v>
      </c>
      <c r="P7559" s="73">
        <v>0.22614025432988138</v>
      </c>
      <c r="Q7559" s="73">
        <v>35.726140254329891</v>
      </c>
      <c r="R7559" s="73">
        <v>35.511256487961305</v>
      </c>
      <c r="S7559" s="73">
        <v>3.1399999999999992</v>
      </c>
      <c r="T7559" s="73">
        <v>2.0002264749178232E-2</v>
      </c>
      <c r="U7559" s="73">
        <v>3.1600022647491777</v>
      </c>
      <c r="V7559" s="73">
        <v>3.1409956442872797</v>
      </c>
      <c r="W7559" s="73">
        <v>46.860000000000007</v>
      </c>
      <c r="X7559" s="73">
        <v>0.2985051357154434</v>
      </c>
      <c r="Y7559" s="73">
        <v>47.158505135715458</v>
      </c>
      <c r="Z7559" s="73">
        <v>46.874858564108919</v>
      </c>
      <c r="AA7559" s="57"/>
      <c r="AB7559" s="73">
        <v>2.1869999999999985</v>
      </c>
      <c r="AC7559" s="73">
        <v>1.3931513696322541E-2</v>
      </c>
      <c r="AD7559" s="73">
        <v>2.2009315136963212</v>
      </c>
      <c r="AE7559" s="73">
        <v>2.1876934630752478</v>
      </c>
      <c r="AF7559" s="73">
        <v>2.6519999999999992</v>
      </c>
      <c r="AG7559" s="73">
        <v>1.6893632520643527E-2</v>
      </c>
      <c r="AH7559" s="73">
        <v>2.6688936325206427</v>
      </c>
      <c r="AI7559" s="73">
        <v>2.6528409072133328</v>
      </c>
      <c r="AJ7559" s="73">
        <v>32.937000000000012</v>
      </c>
      <c r="AK7559" s="73">
        <v>0.20981356498206491</v>
      </c>
      <c r="AL7559" s="73">
        <v>33.146813564982075</v>
      </c>
      <c r="AM7559" s="73">
        <v>32.947443801238911</v>
      </c>
      <c r="AN7559" s="73">
        <v>2.0679999999999992</v>
      </c>
      <c r="AO7559" s="73">
        <v>1.3173466083216744E-2</v>
      </c>
      <c r="AP7559" s="73">
        <v>2.0811734660832157</v>
      </c>
      <c r="AQ7559" s="73">
        <v>2.0686557300592652</v>
      </c>
      <c r="AR7559" s="73">
        <v>39.844000000000008</v>
      </c>
      <c r="AS7559" s="73">
        <v>0.2538121772822477</v>
      </c>
      <c r="AT7559" s="73">
        <v>40.09781217728225</v>
      </c>
      <c r="AU7559" s="73">
        <v>39.856633901586754</v>
      </c>
    </row>
    <row r="7560" spans="1:47" ht="13" x14ac:dyDescent="0.3">
      <c r="A7560" s="61">
        <v>45606</v>
      </c>
      <c r="B7560" s="58">
        <v>20</v>
      </c>
      <c r="C7560" s="58" t="s">
        <v>16</v>
      </c>
      <c r="D7560" s="59">
        <v>32.37133</v>
      </c>
      <c r="E7560" s="57">
        <v>6.0702949999999999E-3</v>
      </c>
      <c r="F7560" s="57"/>
      <c r="G7560" s="73">
        <v>1.1480000000000001</v>
      </c>
      <c r="H7560" s="73">
        <v>6.0759067407081492E-3</v>
      </c>
      <c r="I7560" s="73">
        <v>1.1540759067407083</v>
      </c>
      <c r="J7560" s="73">
        <v>1.1470703255343997</v>
      </c>
      <c r="K7560" s="73">
        <v>6.9839999999999982</v>
      </c>
      <c r="L7560" s="73">
        <v>3.6963530206538066E-2</v>
      </c>
      <c r="M7560" s="73">
        <v>7.0209635302065365</v>
      </c>
      <c r="N7560" s="73">
        <v>6.9783442103939413</v>
      </c>
      <c r="O7560" s="73">
        <v>34.280000000000008</v>
      </c>
      <c r="P7560" s="73">
        <v>0.18143038595076252</v>
      </c>
      <c r="Q7560" s="73">
        <v>34.46143038595077</v>
      </c>
      <c r="R7560" s="73">
        <v>34.252239337386087</v>
      </c>
      <c r="S7560" s="73">
        <v>3.0159999999999991</v>
      </c>
      <c r="T7560" s="73">
        <v>1.5962486698585167E-2</v>
      </c>
      <c r="U7560" s="73">
        <v>3.0319624866985841</v>
      </c>
      <c r="V7560" s="73">
        <v>3.01355757997539</v>
      </c>
      <c r="W7560" s="73">
        <v>45.428000000000004</v>
      </c>
      <c r="X7560" s="73">
        <v>0.2404323095965939</v>
      </c>
      <c r="Y7560" s="73">
        <v>45.668432309596596</v>
      </c>
      <c r="Z7560" s="73">
        <v>45.39121145328982</v>
      </c>
      <c r="AA7560" s="57"/>
      <c r="AB7560" s="73">
        <v>2.1869999999999998</v>
      </c>
      <c r="AC7560" s="73">
        <v>1.1574919897150452E-2</v>
      </c>
      <c r="AD7560" s="73">
        <v>2.1985749198971503</v>
      </c>
      <c r="AE7560" s="73">
        <v>2.1852289215537732</v>
      </c>
      <c r="AF7560" s="73">
        <v>2.6089999999999987</v>
      </c>
      <c r="AG7560" s="73">
        <v>1.3808397810546647E-2</v>
      </c>
      <c r="AH7560" s="73">
        <v>2.6228083978105454</v>
      </c>
      <c r="AI7560" s="73">
        <v>2.6068871771073581</v>
      </c>
      <c r="AJ7560" s="73">
        <v>32.207000000000008</v>
      </c>
      <c r="AK7560" s="73">
        <v>0.17045882264633047</v>
      </c>
      <c r="AL7560" s="73">
        <v>32.377458822646339</v>
      </c>
      <c r="AM7560" s="73">
        <v>32.180918096242522</v>
      </c>
      <c r="AN7560" s="73">
        <v>2.0279999999999987</v>
      </c>
      <c r="AO7560" s="73">
        <v>1.0733396228358987E-2</v>
      </c>
      <c r="AP7560" s="73">
        <v>2.0387333962283578</v>
      </c>
      <c r="AQ7560" s="73">
        <v>2.0263576830868999</v>
      </c>
      <c r="AR7560" s="73">
        <v>39.031000000000006</v>
      </c>
      <c r="AS7560" s="73">
        <v>0.20657553658238656</v>
      </c>
      <c r="AT7560" s="73">
        <v>39.237575536582391</v>
      </c>
      <c r="AU7560" s="73">
        <v>38.999391877990554</v>
      </c>
    </row>
    <row r="7561" spans="1:47" ht="13" x14ac:dyDescent="0.3">
      <c r="A7561" s="61">
        <v>45606</v>
      </c>
      <c r="B7561" s="58">
        <v>21</v>
      </c>
      <c r="C7561" s="58" t="s">
        <v>16</v>
      </c>
      <c r="D7561" s="59">
        <v>19.780704</v>
      </c>
      <c r="E7561" s="57">
        <v>6.3717629999999999E-3</v>
      </c>
      <c r="F7561" s="57"/>
      <c r="G7561" s="73">
        <v>1.1480000000000001</v>
      </c>
      <c r="H7561" s="73">
        <v>5.8001404144763001E-3</v>
      </c>
      <c r="I7561" s="73">
        <v>1.1538001404144764</v>
      </c>
      <c r="J7561" s="73">
        <v>1.1464483993703887</v>
      </c>
      <c r="K7561" s="73">
        <v>6.7759999999999971</v>
      </c>
      <c r="L7561" s="73">
        <v>3.4234975129347894E-2</v>
      </c>
      <c r="M7561" s="73">
        <v>6.8102349751293447</v>
      </c>
      <c r="N7561" s="73">
        <v>6.7668417718935094</v>
      </c>
      <c r="O7561" s="73">
        <v>33.103999999999992</v>
      </c>
      <c r="P7561" s="73">
        <v>0.16725422324113534</v>
      </c>
      <c r="Q7561" s="73">
        <v>33.271254223241129</v>
      </c>
      <c r="R7561" s="73">
        <v>33.059257676617889</v>
      </c>
      <c r="S7561" s="73">
        <v>2.8839999999999995</v>
      </c>
      <c r="T7561" s="73">
        <v>1.457108445587948E-2</v>
      </c>
      <c r="U7561" s="73">
        <v>2.8985710844558787</v>
      </c>
      <c r="V7561" s="73">
        <v>2.8801020764670731</v>
      </c>
      <c r="W7561" s="73">
        <v>43.911999999999992</v>
      </c>
      <c r="X7561" s="73">
        <v>0.22186042324083902</v>
      </c>
      <c r="Y7561" s="73">
        <v>44.133860423240833</v>
      </c>
      <c r="Z7561" s="73">
        <v>43.85264992434886</v>
      </c>
      <c r="AA7561" s="57"/>
      <c r="AB7561" s="73">
        <v>2.1869999999999989</v>
      </c>
      <c r="AC7561" s="73">
        <v>1.1049570632804581E-2</v>
      </c>
      <c r="AD7561" s="73">
        <v>2.1980495706328034</v>
      </c>
      <c r="AE7561" s="73">
        <v>2.1840441197064795</v>
      </c>
      <c r="AF7561" s="73">
        <v>2.5649999999999977</v>
      </c>
      <c r="AG7561" s="73">
        <v>1.295937296440043E-2</v>
      </c>
      <c r="AH7561" s="73">
        <v>2.5779593729643984</v>
      </c>
      <c r="AI7561" s="73">
        <v>2.5615332268162407</v>
      </c>
      <c r="AJ7561" s="73">
        <v>31.203999999999994</v>
      </c>
      <c r="AK7561" s="73">
        <v>0.15765468771194982</v>
      </c>
      <c r="AL7561" s="73">
        <v>31.361654687711944</v>
      </c>
      <c r="AM7561" s="73">
        <v>31.161825656754004</v>
      </c>
      <c r="AN7561" s="73">
        <v>1.9599999999999986</v>
      </c>
      <c r="AO7561" s="73">
        <v>9.9026787564229432E-3</v>
      </c>
      <c r="AP7561" s="73">
        <v>1.9699026787564216</v>
      </c>
      <c r="AQ7561" s="73">
        <v>1.9573509257543205</v>
      </c>
      <c r="AR7561" s="73">
        <v>37.91599999999999</v>
      </c>
      <c r="AS7561" s="73">
        <v>0.19156631006557778</v>
      </c>
      <c r="AT7561" s="73">
        <v>38.107566310065565</v>
      </c>
      <c r="AU7561" s="73">
        <v>37.864753929031046</v>
      </c>
    </row>
    <row r="7562" spans="1:47" ht="13" x14ac:dyDescent="0.3">
      <c r="A7562" s="61">
        <v>45606</v>
      </c>
      <c r="B7562" s="58">
        <v>22</v>
      </c>
      <c r="C7562" s="58" t="s">
        <v>16</v>
      </c>
      <c r="D7562" s="59">
        <v>17.709887999999999</v>
      </c>
      <c r="E7562" s="57">
        <v>6.4071420000000002E-3</v>
      </c>
      <c r="F7562" s="57"/>
      <c r="G7562" s="73">
        <v>1.1480000000000001</v>
      </c>
      <c r="H7562" s="73">
        <v>7.637511911714915E-3</v>
      </c>
      <c r="I7562" s="73">
        <v>1.155637511911715</v>
      </c>
      <c r="J7562" s="73">
        <v>1.14823317827237</v>
      </c>
      <c r="K7562" s="73">
        <v>6.5119999999999978</v>
      </c>
      <c r="L7562" s="73">
        <v>4.3323586732654615E-2</v>
      </c>
      <c r="M7562" s="73">
        <v>6.5553235867326523</v>
      </c>
      <c r="N7562" s="73">
        <v>6.5133226976565064</v>
      </c>
      <c r="O7562" s="73">
        <v>31.72</v>
      </c>
      <c r="P7562" s="73">
        <v>0.21102951031323783</v>
      </c>
      <c r="Q7562" s="73">
        <v>31.931029510313238</v>
      </c>
      <c r="R7562" s="73">
        <v>31.726442870034468</v>
      </c>
      <c r="S7562" s="73">
        <v>2.7079999999999993</v>
      </c>
      <c r="T7562" s="73">
        <v>1.8016012418923328E-2</v>
      </c>
      <c r="U7562" s="73">
        <v>2.7260160124189228</v>
      </c>
      <c r="V7562" s="73">
        <v>2.7085500407330807</v>
      </c>
      <c r="W7562" s="73">
        <v>42.087999999999994</v>
      </c>
      <c r="X7562" s="73">
        <v>0.28000662137653065</v>
      </c>
      <c r="Y7562" s="73">
        <v>42.36800662137653</v>
      </c>
      <c r="Z7562" s="73">
        <v>42.096548786696424</v>
      </c>
      <c r="AA7562" s="57"/>
      <c r="AB7562" s="73">
        <v>2.1869999999999985</v>
      </c>
      <c r="AC7562" s="73">
        <v>1.4549859364913332E-2</v>
      </c>
      <c r="AD7562" s="73">
        <v>2.2015498593649117</v>
      </c>
      <c r="AE7562" s="73">
        <v>2.1874442167958805</v>
      </c>
      <c r="AF7562" s="73">
        <v>2.4899999999999984</v>
      </c>
      <c r="AG7562" s="73">
        <v>1.656568350189035E-2</v>
      </c>
      <c r="AH7562" s="73">
        <v>2.5065656835018886</v>
      </c>
      <c r="AI7562" s="73">
        <v>2.4905057612353647</v>
      </c>
      <c r="AJ7562" s="73">
        <v>30.035999999999998</v>
      </c>
      <c r="AK7562" s="73">
        <v>0.19982605207340517</v>
      </c>
      <c r="AL7562" s="73">
        <v>30.235826052073403</v>
      </c>
      <c r="AM7562" s="73">
        <v>30.04210082107047</v>
      </c>
      <c r="AN7562" s="73">
        <v>1.8569999999999993</v>
      </c>
      <c r="AO7562" s="73">
        <v>1.2354407334542326E-2</v>
      </c>
      <c r="AP7562" s="73">
        <v>1.8693544073345416</v>
      </c>
      <c r="AQ7562" s="73">
        <v>1.8573771881984233</v>
      </c>
      <c r="AR7562" s="73">
        <v>36.569999999999993</v>
      </c>
      <c r="AS7562" s="73">
        <v>0.24329600227475118</v>
      </c>
      <c r="AT7562" s="73">
        <v>36.81329600227474</v>
      </c>
      <c r="AU7562" s="73">
        <v>36.577427987300133</v>
      </c>
    </row>
    <row r="7563" spans="1:47" ht="13" x14ac:dyDescent="0.3">
      <c r="A7563" s="61">
        <v>45606</v>
      </c>
      <c r="B7563" s="58">
        <v>23</v>
      </c>
      <c r="C7563" s="58" t="s">
        <v>16</v>
      </c>
      <c r="D7563" s="59">
        <v>15.554167</v>
      </c>
      <c r="E7563" s="57">
        <v>6.5304350000000002E-3</v>
      </c>
      <c r="F7563" s="57"/>
      <c r="G7563" s="73">
        <v>1.1480000000000001</v>
      </c>
      <c r="H7563" s="73">
        <v>8.1343606111009738E-3</v>
      </c>
      <c r="I7563" s="73">
        <v>1.1561343606111012</v>
      </c>
      <c r="J7563" s="73">
        <v>1.148584300317864</v>
      </c>
      <c r="K7563" s="73">
        <v>6.2839999999999989</v>
      </c>
      <c r="L7563" s="73">
        <v>4.4526412961810542E-2</v>
      </c>
      <c r="M7563" s="73">
        <v>6.3285264129618097</v>
      </c>
      <c r="N7563" s="73">
        <v>6.2871983825761797</v>
      </c>
      <c r="O7563" s="73">
        <v>30.340000000000003</v>
      </c>
      <c r="P7563" s="73">
        <v>0.21497953043624005</v>
      </c>
      <c r="Q7563" s="73">
        <v>30.554979530436242</v>
      </c>
      <c r="R7563" s="73">
        <v>30.355442222686399</v>
      </c>
      <c r="S7563" s="73">
        <v>2.5479999999999996</v>
      </c>
      <c r="T7563" s="73">
        <v>1.8054312575858253E-2</v>
      </c>
      <c r="U7563" s="73">
        <v>2.5660543125758579</v>
      </c>
      <c r="V7563" s="73">
        <v>2.5492968616811118</v>
      </c>
      <c r="W7563" s="73">
        <v>40.320000000000007</v>
      </c>
      <c r="X7563" s="73">
        <v>0.28569461658500983</v>
      </c>
      <c r="Y7563" s="73">
        <v>40.605694616585012</v>
      </c>
      <c r="Z7563" s="73">
        <v>40.340521767261556</v>
      </c>
      <c r="AA7563" s="57"/>
      <c r="AB7563" s="73">
        <v>2.1869999999999989</v>
      </c>
      <c r="AC7563" s="73">
        <v>1.5496382104945835E-2</v>
      </c>
      <c r="AD7563" s="73">
        <v>2.2024963821049446</v>
      </c>
      <c r="AE7563" s="73">
        <v>2.1881131226438733</v>
      </c>
      <c r="AF7563" s="73">
        <v>2.4009999999999985</v>
      </c>
      <c r="AG7563" s="73">
        <v>1.7012717619558731E-2</v>
      </c>
      <c r="AH7563" s="73">
        <v>2.4180127176195572</v>
      </c>
      <c r="AI7563" s="73">
        <v>2.4022220427379692</v>
      </c>
      <c r="AJ7563" s="73">
        <v>28.893000000000008</v>
      </c>
      <c r="AK7563" s="73">
        <v>0.20472655151266592</v>
      </c>
      <c r="AL7563" s="73">
        <v>29.097726551512675</v>
      </c>
      <c r="AM7563" s="73">
        <v>28.907705739620248</v>
      </c>
      <c r="AN7563" s="73">
        <v>1.7469999999999992</v>
      </c>
      <c r="AO7563" s="73">
        <v>1.2378682916022119E-2</v>
      </c>
      <c r="AP7563" s="73">
        <v>1.7593786829160214</v>
      </c>
      <c r="AQ7563" s="73">
        <v>1.7478891747868528</v>
      </c>
      <c r="AR7563" s="73">
        <v>35.228000000000009</v>
      </c>
      <c r="AS7563" s="73">
        <v>0.24961433415319262</v>
      </c>
      <c r="AT7563" s="73">
        <v>35.477614334153202</v>
      </c>
      <c r="AU7563" s="73">
        <v>35.245930079788948</v>
      </c>
    </row>
    <row r="7564" spans="1:47" ht="13" x14ac:dyDescent="0.3">
      <c r="A7564" s="61">
        <v>45606</v>
      </c>
      <c r="B7564" s="58">
        <v>24</v>
      </c>
      <c r="C7564" s="58" t="s">
        <v>16</v>
      </c>
      <c r="D7564" s="59">
        <v>11.219004</v>
      </c>
      <c r="E7564" s="57">
        <v>6.6726390000000002E-3</v>
      </c>
      <c r="F7564" s="57"/>
      <c r="G7564" s="73">
        <v>1.1480000000000001</v>
      </c>
      <c r="H7564" s="73">
        <v>1.0540342306326732E-2</v>
      </c>
      <c r="I7564" s="73">
        <v>1.158540342306327</v>
      </c>
      <c r="J7564" s="73">
        <v>1.1508098208351805</v>
      </c>
      <c r="K7564" s="73">
        <v>6.1839999999999984</v>
      </c>
      <c r="L7564" s="73">
        <v>5.6778289914916798E-2</v>
      </c>
      <c r="M7564" s="73">
        <v>6.2407782899149149</v>
      </c>
      <c r="N7564" s="73">
        <v>6.1991358293072754</v>
      </c>
      <c r="O7564" s="73">
        <v>29.295999999999999</v>
      </c>
      <c r="P7564" s="73">
        <v>0.26898072143392676</v>
      </c>
      <c r="Q7564" s="73">
        <v>29.564980721433926</v>
      </c>
      <c r="R7564" s="73">
        <v>29.367704278037838</v>
      </c>
      <c r="S7564" s="73">
        <v>2.44</v>
      </c>
      <c r="T7564" s="73">
        <v>2.2402818142366918E-2</v>
      </c>
      <c r="U7564" s="73">
        <v>2.4624028181423667</v>
      </c>
      <c r="V7564" s="73">
        <v>2.4459720930643201</v>
      </c>
      <c r="W7564" s="73">
        <v>39.067999999999998</v>
      </c>
      <c r="X7564" s="73">
        <v>0.35870217179753722</v>
      </c>
      <c r="Y7564" s="73">
        <v>39.42670217179753</v>
      </c>
      <c r="Z7564" s="73">
        <v>39.163622021244613</v>
      </c>
      <c r="AA7564" s="57"/>
      <c r="AB7564" s="73">
        <v>2.1869999999999994</v>
      </c>
      <c r="AC7564" s="73">
        <v>2.0079902982523129E-2</v>
      </c>
      <c r="AD7564" s="73">
        <v>2.2070799029825223</v>
      </c>
      <c r="AE7564" s="73">
        <v>2.192352855545765</v>
      </c>
      <c r="AF7564" s="73">
        <v>2.3439999999999981</v>
      </c>
      <c r="AG7564" s="73">
        <v>2.1521395789224598E-2</v>
      </c>
      <c r="AH7564" s="73">
        <v>2.3655213957892225</v>
      </c>
      <c r="AI7564" s="73">
        <v>2.3497371254683448</v>
      </c>
      <c r="AJ7564" s="73">
        <v>27.999000000000013</v>
      </c>
      <c r="AK7564" s="73">
        <v>0.25707233818366049</v>
      </c>
      <c r="AL7564" s="73">
        <v>28.256072338183674</v>
      </c>
      <c r="AM7564" s="73">
        <v>28.067529767913086</v>
      </c>
      <c r="AN7564" s="73">
        <v>1.6539999999999992</v>
      </c>
      <c r="AO7564" s="73">
        <v>1.518617262601429E-2</v>
      </c>
      <c r="AP7564" s="73">
        <v>1.6691861726260135</v>
      </c>
      <c r="AQ7564" s="73">
        <v>1.6580482958722884</v>
      </c>
      <c r="AR7564" s="73">
        <v>34.184000000000005</v>
      </c>
      <c r="AS7564" s="73">
        <v>0.31385980958142251</v>
      </c>
      <c r="AT7564" s="73">
        <v>34.497859809581435</v>
      </c>
      <c r="AU7564" s="73">
        <v>34.267668044799485</v>
      </c>
    </row>
    <row r="7565" spans="1:47" ht="13" x14ac:dyDescent="0.3">
      <c r="A7565" s="61">
        <v>45607</v>
      </c>
      <c r="B7565" s="58">
        <v>1</v>
      </c>
      <c r="C7565" s="58" t="s">
        <v>16</v>
      </c>
      <c r="D7565" s="59">
        <v>10.764773</v>
      </c>
      <c r="E7565" s="57">
        <v>6.5739459999999998E-3</v>
      </c>
      <c r="F7565" s="57"/>
      <c r="G7565" s="73">
        <v>1.1480000000000001</v>
      </c>
      <c r="H7565" s="73">
        <v>1.2444287932441577E-2</v>
      </c>
      <c r="I7565" s="73">
        <v>1.1604442879324417</v>
      </c>
      <c r="J7565" s="73">
        <v>1.1528155898475654</v>
      </c>
      <c r="K7565" s="73">
        <v>5.9599999999999973</v>
      </c>
      <c r="L7565" s="73">
        <v>6.4606233516856931E-2</v>
      </c>
      <c r="M7565" s="73">
        <v>6.0246062335168542</v>
      </c>
      <c r="N7565" s="73">
        <v>5.9850007974664505</v>
      </c>
      <c r="O7565" s="73">
        <v>28.543999999999997</v>
      </c>
      <c r="P7565" s="73">
        <v>0.30941616266865185</v>
      </c>
      <c r="Q7565" s="73">
        <v>28.853416162668648</v>
      </c>
      <c r="R7565" s="73">
        <v>28.663735362899736</v>
      </c>
      <c r="S7565" s="73">
        <v>2.3479999999999994</v>
      </c>
      <c r="T7565" s="73">
        <v>2.5452254412345662E-2</v>
      </c>
      <c r="U7565" s="73">
        <v>2.3734522544123449</v>
      </c>
      <c r="V7565" s="73">
        <v>2.3578493074582596</v>
      </c>
      <c r="W7565" s="73">
        <v>37.999999999999993</v>
      </c>
      <c r="X7565" s="73">
        <v>0.41191893853029604</v>
      </c>
      <c r="Y7565" s="73">
        <v>38.411918938530285</v>
      </c>
      <c r="Z7565" s="73">
        <v>38.159401057672014</v>
      </c>
      <c r="AA7565" s="57"/>
      <c r="AB7565" s="73">
        <v>2.1869999999999989</v>
      </c>
      <c r="AC7565" s="73">
        <v>2.3707018909625188E-2</v>
      </c>
      <c r="AD7565" s="73">
        <v>2.2107070189096243</v>
      </c>
      <c r="AE7565" s="73">
        <v>2.1961739503454911</v>
      </c>
      <c r="AF7565" s="73">
        <v>2.2849999999999993</v>
      </c>
      <c r="AG7565" s="73">
        <v>2.4769336172150689E-2</v>
      </c>
      <c r="AH7565" s="73">
        <v>2.3097693361721499</v>
      </c>
      <c r="AI7565" s="73">
        <v>2.294585037283698</v>
      </c>
      <c r="AJ7565" s="73">
        <v>27.185000000000002</v>
      </c>
      <c r="AK7565" s="73">
        <v>0.29468464063016053</v>
      </c>
      <c r="AL7565" s="73">
        <v>27.479684640630161</v>
      </c>
      <c r="AM7565" s="73">
        <v>27.299034677705627</v>
      </c>
      <c r="AN7565" s="73">
        <v>1.6289999999999993</v>
      </c>
      <c r="AO7565" s="73">
        <v>1.765831449646979E-2</v>
      </c>
      <c r="AP7565" s="73">
        <v>1.646658314496469</v>
      </c>
      <c r="AQ7565" s="73">
        <v>1.6358332716565183</v>
      </c>
      <c r="AR7565" s="73">
        <v>33.286000000000001</v>
      </c>
      <c r="AS7565" s="73">
        <v>0.36081931020840619</v>
      </c>
      <c r="AT7565" s="73">
        <v>33.646819310208407</v>
      </c>
      <c r="AU7565" s="73">
        <v>33.425626936991335</v>
      </c>
    </row>
    <row r="7566" spans="1:47" ht="13" x14ac:dyDescent="0.3">
      <c r="A7566" s="61">
        <v>45607</v>
      </c>
      <c r="B7566" s="58">
        <v>2</v>
      </c>
      <c r="C7566" s="58" t="s">
        <v>16</v>
      </c>
      <c r="D7566" s="59">
        <v>11.300644999999999</v>
      </c>
      <c r="E7566" s="57">
        <v>6.2753970000000003E-3</v>
      </c>
      <c r="F7566" s="57"/>
      <c r="G7566" s="73">
        <v>1.1480000000000001</v>
      </c>
      <c r="H7566" s="73">
        <v>1.6999017780357804E-2</v>
      </c>
      <c r="I7566" s="73">
        <v>1.164999017780358</v>
      </c>
      <c r="J7566" s="73">
        <v>1.1576881864391761</v>
      </c>
      <c r="K7566" s="73">
        <v>5.8879999999999999</v>
      </c>
      <c r="L7566" s="73">
        <v>8.7186599904831658E-2</v>
      </c>
      <c r="M7566" s="73">
        <v>5.9751865999048315</v>
      </c>
      <c r="N7566" s="73">
        <v>5.9376899318413487</v>
      </c>
      <c r="O7566" s="73">
        <v>27.892000000000003</v>
      </c>
      <c r="P7566" s="73">
        <v>0.41301097903287448</v>
      </c>
      <c r="Q7566" s="73">
        <v>28.305010979032879</v>
      </c>
      <c r="R7566" s="73">
        <v>28.127385798050089</v>
      </c>
      <c r="S7566" s="73">
        <v>2.3239999999999994</v>
      </c>
      <c r="T7566" s="73">
        <v>3.4412645750480426E-2</v>
      </c>
      <c r="U7566" s="73">
        <v>2.3584126457504797</v>
      </c>
      <c r="V7566" s="73">
        <v>2.3436126701085751</v>
      </c>
      <c r="W7566" s="73">
        <v>37.252000000000002</v>
      </c>
      <c r="X7566" s="73">
        <v>0.55160924246854437</v>
      </c>
      <c r="Y7566" s="73">
        <v>37.803609242468546</v>
      </c>
      <c r="Z7566" s="73">
        <v>37.566376586439191</v>
      </c>
      <c r="AA7566" s="57"/>
      <c r="AB7566" s="73">
        <v>2.1869999999999989</v>
      </c>
      <c r="AC7566" s="73">
        <v>3.2384017321988243E-2</v>
      </c>
      <c r="AD7566" s="73">
        <v>2.2193840173219872</v>
      </c>
      <c r="AE7566" s="73">
        <v>2.2054565015178369</v>
      </c>
      <c r="AF7566" s="73">
        <v>2.267999999999998</v>
      </c>
      <c r="AG7566" s="73">
        <v>3.3583425370950756E-2</v>
      </c>
      <c r="AH7566" s="73">
        <v>2.3015834253709486</v>
      </c>
      <c r="AI7566" s="73">
        <v>2.2871400756481259</v>
      </c>
      <c r="AJ7566" s="73">
        <v>26.680000000000007</v>
      </c>
      <c r="AK7566" s="73">
        <v>0.3950642808187686</v>
      </c>
      <c r="AL7566" s="73">
        <v>27.075064280818776</v>
      </c>
      <c r="AM7566" s="73">
        <v>26.905157503656117</v>
      </c>
      <c r="AN7566" s="73">
        <v>1.6289999999999998</v>
      </c>
      <c r="AO7566" s="73">
        <v>2.412142854024639E-2</v>
      </c>
      <c r="AP7566" s="73">
        <v>1.6531214285402462</v>
      </c>
      <c r="AQ7566" s="73">
        <v>1.6427474352869491</v>
      </c>
      <c r="AR7566" s="73">
        <v>32.764000000000003</v>
      </c>
      <c r="AS7566" s="73">
        <v>0.48515315205195403</v>
      </c>
      <c r="AT7566" s="73">
        <v>33.24915315205196</v>
      </c>
      <c r="AU7566" s="73">
        <v>33.040501516109025</v>
      </c>
    </row>
    <row r="7567" spans="1:47" ht="13" x14ac:dyDescent="0.3">
      <c r="A7567" s="61">
        <v>45607</v>
      </c>
      <c r="B7567" s="58">
        <v>3</v>
      </c>
      <c r="C7567" s="58" t="s">
        <v>16</v>
      </c>
      <c r="D7567" s="59">
        <v>10.09102</v>
      </c>
      <c r="E7567" s="57">
        <v>6.0270009999999997E-3</v>
      </c>
      <c r="F7567" s="57"/>
      <c r="G7567" s="73">
        <v>1.1480000000000001</v>
      </c>
      <c r="H7567" s="73">
        <v>1.2572216369844919E-2</v>
      </c>
      <c r="I7567" s="73">
        <v>1.1605722163698451</v>
      </c>
      <c r="J7567" s="73">
        <v>1.1535774464612119</v>
      </c>
      <c r="K7567" s="73">
        <v>5.8479999999999999</v>
      </c>
      <c r="L7567" s="73">
        <v>6.4043833911892931E-2</v>
      </c>
      <c r="M7567" s="73">
        <v>5.912043833911893</v>
      </c>
      <c r="N7567" s="73">
        <v>5.8764119398128623</v>
      </c>
      <c r="O7567" s="73">
        <v>27.628000000000004</v>
      </c>
      <c r="P7567" s="73">
        <v>0.30256549988334097</v>
      </c>
      <c r="Q7567" s="73">
        <v>27.930565499883343</v>
      </c>
      <c r="R7567" s="73">
        <v>27.762227953684981</v>
      </c>
      <c r="S7567" s="73">
        <v>2.2839999999999998</v>
      </c>
      <c r="T7567" s="73">
        <v>2.5013015843837798E-2</v>
      </c>
      <c r="U7567" s="73">
        <v>2.3090130158438376</v>
      </c>
      <c r="V7567" s="73">
        <v>2.2950965920883339</v>
      </c>
      <c r="W7567" s="73">
        <v>36.908000000000001</v>
      </c>
      <c r="X7567" s="73">
        <v>0.40419456600891662</v>
      </c>
      <c r="Y7567" s="73">
        <v>37.31219456600892</v>
      </c>
      <c r="Z7567" s="73">
        <v>37.087313932047387</v>
      </c>
      <c r="AA7567" s="57"/>
      <c r="AB7567" s="73">
        <v>2.1869999999999994</v>
      </c>
      <c r="AC7567" s="73">
        <v>2.3950729269033823E-2</v>
      </c>
      <c r="AD7567" s="73">
        <v>2.2109507292690331</v>
      </c>
      <c r="AE7567" s="73">
        <v>2.1976253270127781</v>
      </c>
      <c r="AF7567" s="73">
        <v>2.2569999999999988</v>
      </c>
      <c r="AG7567" s="73">
        <v>2.4717327828170699E-2</v>
      </c>
      <c r="AH7567" s="73">
        <v>2.2817173278281695</v>
      </c>
      <c r="AI7567" s="73">
        <v>2.267965415211632</v>
      </c>
      <c r="AJ7567" s="73">
        <v>26.402000000000005</v>
      </c>
      <c r="AK7567" s="73">
        <v>0.28913907369045783</v>
      </c>
      <c r="AL7567" s="73">
        <v>26.691139073690461</v>
      </c>
      <c r="AM7567" s="73">
        <v>26.530271551802191</v>
      </c>
      <c r="AN7567" s="73">
        <v>1.6089999999999993</v>
      </c>
      <c r="AO7567" s="73">
        <v>1.7620815452160685E-2</v>
      </c>
      <c r="AP7567" s="73">
        <v>1.62662081545216</v>
      </c>
      <c r="AQ7567" s="73">
        <v>1.6168171701708089</v>
      </c>
      <c r="AR7567" s="73">
        <v>32.455000000000005</v>
      </c>
      <c r="AS7567" s="73">
        <v>0.35542794623982304</v>
      </c>
      <c r="AT7567" s="73">
        <v>32.810427946239827</v>
      </c>
      <c r="AU7567" s="73">
        <v>32.612679464197413</v>
      </c>
    </row>
    <row r="7568" spans="1:47" ht="13" x14ac:dyDescent="0.3">
      <c r="A7568" s="61">
        <v>45607</v>
      </c>
      <c r="B7568" s="58">
        <v>4</v>
      </c>
      <c r="C7568" s="58" t="s">
        <v>16</v>
      </c>
      <c r="D7568" s="59">
        <v>9.6869169999999993</v>
      </c>
      <c r="E7568" s="57">
        <v>6.0648999999999998E-3</v>
      </c>
      <c r="F7568" s="57"/>
      <c r="G7568" s="73">
        <v>1.1480000000000001</v>
      </c>
      <c r="H7568" s="73">
        <v>1.5362966158959114E-2</v>
      </c>
      <c r="I7568" s="73">
        <v>1.1633629661589593</v>
      </c>
      <c r="J7568" s="73">
        <v>1.1563072861055017</v>
      </c>
      <c r="K7568" s="73">
        <v>5.8479999999999981</v>
      </c>
      <c r="L7568" s="73">
        <v>7.8260127262711532E-2</v>
      </c>
      <c r="M7568" s="73">
        <v>5.9262601272627098</v>
      </c>
      <c r="N7568" s="73">
        <v>5.8903179522168738</v>
      </c>
      <c r="O7568" s="73">
        <v>27.55599999999999</v>
      </c>
      <c r="P7568" s="73">
        <v>0.36876471731383026</v>
      </c>
      <c r="Q7568" s="73">
        <v>27.92476471731382</v>
      </c>
      <c r="R7568" s="73">
        <v>27.755403811779782</v>
      </c>
      <c r="S7568" s="73">
        <v>2.3080000000000003</v>
      </c>
      <c r="T7568" s="73">
        <v>3.0886520814353339E-2</v>
      </c>
      <c r="U7568" s="73">
        <v>2.3388865208143534</v>
      </c>
      <c r="V7568" s="73">
        <v>2.3247014079542665</v>
      </c>
      <c r="W7568" s="73">
        <v>36.859999999999992</v>
      </c>
      <c r="X7568" s="73">
        <v>0.49327433154985423</v>
      </c>
      <c r="Y7568" s="73">
        <v>37.353274331549848</v>
      </c>
      <c r="Z7568" s="73">
        <v>37.126730458056421</v>
      </c>
      <c r="AA7568" s="57"/>
      <c r="AB7568" s="73">
        <v>2.1870000000000003</v>
      </c>
      <c r="AC7568" s="73">
        <v>2.9267253475299286E-2</v>
      </c>
      <c r="AD7568" s="73">
        <v>2.2162672534752996</v>
      </c>
      <c r="AE7568" s="73">
        <v>2.2028258142096973</v>
      </c>
      <c r="AF7568" s="73">
        <v>2.2449999999999988</v>
      </c>
      <c r="AG7568" s="73">
        <v>3.0043431208068981E-2</v>
      </c>
      <c r="AH7568" s="73">
        <v>2.2750434312080676</v>
      </c>
      <c r="AI7568" s="73">
        <v>2.2612455203021335</v>
      </c>
      <c r="AJ7568" s="73">
        <v>26.285000000000011</v>
      </c>
      <c r="AK7568" s="73">
        <v>0.35175571906641151</v>
      </c>
      <c r="AL7568" s="73">
        <v>26.636755719066421</v>
      </c>
      <c r="AM7568" s="73">
        <v>26.475206459305856</v>
      </c>
      <c r="AN7568" s="73">
        <v>1.6059999999999992</v>
      </c>
      <c r="AO7568" s="73">
        <v>2.1492093772899231E-2</v>
      </c>
      <c r="AP7568" s="73">
        <v>1.6274920937728985</v>
      </c>
      <c r="AQ7568" s="73">
        <v>1.6176215169733752</v>
      </c>
      <c r="AR7568" s="73">
        <v>32.323000000000008</v>
      </c>
      <c r="AS7568" s="73">
        <v>0.432558497522679</v>
      </c>
      <c r="AT7568" s="73">
        <v>32.755558497522685</v>
      </c>
      <c r="AU7568" s="73">
        <v>32.55689931079106</v>
      </c>
    </row>
    <row r="7569" spans="1:47" ht="13" x14ac:dyDescent="0.3">
      <c r="A7569" s="61">
        <v>45607</v>
      </c>
      <c r="B7569" s="58">
        <v>5</v>
      </c>
      <c r="C7569" s="58" t="s">
        <v>16</v>
      </c>
      <c r="D7569" s="59">
        <v>12.551956000000001</v>
      </c>
      <c r="E7569" s="57">
        <v>6.2588339999999996E-3</v>
      </c>
      <c r="F7569" s="57"/>
      <c r="G7569" s="73">
        <v>1.1480000000000001</v>
      </c>
      <c r="H7569" s="73">
        <v>1.6525594751677298E-2</v>
      </c>
      <c r="I7569" s="73">
        <v>1.1645255947516775</v>
      </c>
      <c r="J7569" s="73">
        <v>1.1572370223653754</v>
      </c>
      <c r="K7569" s="73">
        <v>5.9039999999999981</v>
      </c>
      <c r="L7569" s="73">
        <v>8.4988773008626062E-2</v>
      </c>
      <c r="M7569" s="73">
        <v>5.9889887730086242</v>
      </c>
      <c r="N7569" s="73">
        <v>5.951504686450499</v>
      </c>
      <c r="O7569" s="73">
        <v>27.824000000000005</v>
      </c>
      <c r="P7569" s="73">
        <v>0.40052974596748181</v>
      </c>
      <c r="Q7569" s="73">
        <v>28.224529745967487</v>
      </c>
      <c r="R7569" s="73">
        <v>28.047877099559415</v>
      </c>
      <c r="S7569" s="73">
        <v>2.3679999999999994</v>
      </c>
      <c r="T7569" s="73">
        <v>3.4087637954679291E-2</v>
      </c>
      <c r="U7569" s="73">
        <v>2.4020876379546787</v>
      </c>
      <c r="V7569" s="73">
        <v>2.3870533701752681</v>
      </c>
      <c r="W7569" s="73">
        <v>37.244000000000007</v>
      </c>
      <c r="X7569" s="73">
        <v>0.53613175168246441</v>
      </c>
      <c r="Y7569" s="73">
        <v>37.780131751682468</v>
      </c>
      <c r="Z7569" s="73">
        <v>37.543672178550558</v>
      </c>
      <c r="AA7569" s="57"/>
      <c r="AB7569" s="73">
        <v>2.1869999999999989</v>
      </c>
      <c r="AC7569" s="73">
        <v>3.1482121708988002E-2</v>
      </c>
      <c r="AD7569" s="73">
        <v>2.2184821217089867</v>
      </c>
      <c r="AE7569" s="73">
        <v>2.2045970103772423</v>
      </c>
      <c r="AF7569" s="73">
        <v>2.3109999999999991</v>
      </c>
      <c r="AG7569" s="73">
        <v>3.3267116264047228E-2</v>
      </c>
      <c r="AH7569" s="73">
        <v>2.3442671162640463</v>
      </c>
      <c r="AI7569" s="73">
        <v>2.329594737531691</v>
      </c>
      <c r="AJ7569" s="73">
        <v>26.641999999999999</v>
      </c>
      <c r="AK7569" s="73">
        <v>0.3835147172249011</v>
      </c>
      <c r="AL7569" s="73">
        <v>27.025514717224901</v>
      </c>
      <c r="AM7569" s="73">
        <v>26.856366506845234</v>
      </c>
      <c r="AN7569" s="73">
        <v>1.6859999999999993</v>
      </c>
      <c r="AO7569" s="73">
        <v>2.4270167901853577E-2</v>
      </c>
      <c r="AP7569" s="73">
        <v>1.7102701679018528</v>
      </c>
      <c r="AQ7569" s="73">
        <v>1.699565870825803</v>
      </c>
      <c r="AR7569" s="73">
        <v>32.825999999999993</v>
      </c>
      <c r="AS7569" s="73">
        <v>0.47253412309978993</v>
      </c>
      <c r="AT7569" s="73">
        <v>33.298534123099785</v>
      </c>
      <c r="AU7569" s="73">
        <v>33.090124125579969</v>
      </c>
    </row>
    <row r="7570" spans="1:47" ht="13" x14ac:dyDescent="0.3">
      <c r="A7570" s="61">
        <v>45607</v>
      </c>
      <c r="B7570" s="58">
        <v>6</v>
      </c>
      <c r="C7570" s="58" t="s">
        <v>16</v>
      </c>
      <c r="D7570" s="59">
        <v>16.352342</v>
      </c>
      <c r="E7570" s="57">
        <v>5.9974809999999998E-3</v>
      </c>
      <c r="F7570" s="57"/>
      <c r="G7570" s="73">
        <v>1.1480000000000001</v>
      </c>
      <c r="H7570" s="73">
        <v>1.6792535114295789E-2</v>
      </c>
      <c r="I7570" s="73">
        <v>1.1647925351142958</v>
      </c>
      <c r="J7570" s="73">
        <v>1.157806714016006</v>
      </c>
      <c r="K7570" s="73">
        <v>6.0399999999999991</v>
      </c>
      <c r="L7570" s="73">
        <v>8.8350968719814044E-2</v>
      </c>
      <c r="M7570" s="73">
        <v>6.128350968719813</v>
      </c>
      <c r="N7570" s="73">
        <v>6.0915963002235847</v>
      </c>
      <c r="O7570" s="73">
        <v>29.324000000000002</v>
      </c>
      <c r="P7570" s="73">
        <v>0.42894102760593178</v>
      </c>
      <c r="Q7570" s="73">
        <v>29.752941027605935</v>
      </c>
      <c r="R7570" s="73">
        <v>29.574498329098748</v>
      </c>
      <c r="S7570" s="73">
        <v>2.516</v>
      </c>
      <c r="T7570" s="73">
        <v>3.6803151870704008E-2</v>
      </c>
      <c r="U7570" s="73">
        <v>2.5528031518707039</v>
      </c>
      <c r="V7570" s="73">
        <v>2.5374927634706195</v>
      </c>
      <c r="W7570" s="73">
        <v>39.027999999999999</v>
      </c>
      <c r="X7570" s="73">
        <v>0.57088768331074569</v>
      </c>
      <c r="Y7570" s="73">
        <v>39.59888768331075</v>
      </c>
      <c r="Z7570" s="73">
        <v>39.361394106808959</v>
      </c>
      <c r="AA7570" s="57"/>
      <c r="AB7570" s="73">
        <v>2.1869999999999985</v>
      </c>
      <c r="AC7570" s="73">
        <v>3.1990657051363121E-2</v>
      </c>
      <c r="AD7570" s="73">
        <v>2.2189906570513616</v>
      </c>
      <c r="AE7570" s="73">
        <v>2.2056823027465184</v>
      </c>
      <c r="AF7570" s="73">
        <v>2.3939999999999979</v>
      </c>
      <c r="AG7570" s="73">
        <v>3.5018579323714355E-2</v>
      </c>
      <c r="AH7570" s="73">
        <v>2.4290185793237122</v>
      </c>
      <c r="AI7570" s="73">
        <v>2.4144505865455712</v>
      </c>
      <c r="AJ7570" s="73">
        <v>27.861999999999998</v>
      </c>
      <c r="AK7570" s="73">
        <v>0.40755541232971182</v>
      </c>
      <c r="AL7570" s="73">
        <v>28.269555412329709</v>
      </c>
      <c r="AM7570" s="73">
        <v>28.100009290865813</v>
      </c>
      <c r="AN7570" s="73">
        <v>1.7769999999999988</v>
      </c>
      <c r="AO7570" s="73">
        <v>2.5993323081971772E-2</v>
      </c>
      <c r="AP7570" s="73">
        <v>1.8029933230819706</v>
      </c>
      <c r="AQ7570" s="73">
        <v>1.7921799048836597</v>
      </c>
      <c r="AR7570" s="73">
        <v>34.22</v>
      </c>
      <c r="AS7570" s="73">
        <v>0.50055797178676109</v>
      </c>
      <c r="AT7570" s="73">
        <v>34.720557971786754</v>
      </c>
      <c r="AU7570" s="73">
        <v>34.512322085041561</v>
      </c>
    </row>
    <row r="7571" spans="1:47" ht="13" x14ac:dyDescent="0.3">
      <c r="A7571" s="61">
        <v>45607</v>
      </c>
      <c r="B7571" s="58">
        <v>7</v>
      </c>
      <c r="C7571" s="58" t="s">
        <v>16</v>
      </c>
      <c r="D7571" s="59">
        <v>28.305571</v>
      </c>
      <c r="E7571" s="57">
        <v>6.0628540000000003E-3</v>
      </c>
      <c r="F7571" s="57"/>
      <c r="G7571" s="73">
        <v>1.1480000000000001</v>
      </c>
      <c r="H7571" s="73">
        <v>1.3351912509934552E-2</v>
      </c>
      <c r="I7571" s="73">
        <v>1.1613519125099347</v>
      </c>
      <c r="J7571" s="73">
        <v>1.1543108054217663</v>
      </c>
      <c r="K7571" s="73">
        <v>6.2799999999999994</v>
      </c>
      <c r="L7571" s="73">
        <v>7.3040078887098403E-2</v>
      </c>
      <c r="M7571" s="73">
        <v>6.3530400788870978</v>
      </c>
      <c r="N7571" s="73">
        <v>6.3145225244326575</v>
      </c>
      <c r="O7571" s="73">
        <v>32.016000000000012</v>
      </c>
      <c r="P7571" s="73">
        <v>0.37236483529448144</v>
      </c>
      <c r="Q7571" s="73">
        <v>32.388364835294496</v>
      </c>
      <c r="R7571" s="73">
        <v>32.19199890799937</v>
      </c>
      <c r="S7571" s="73">
        <v>2.7560000000000002</v>
      </c>
      <c r="T7571" s="73">
        <v>3.2053894492490957E-2</v>
      </c>
      <c r="U7571" s="73">
        <v>2.7880538944924913</v>
      </c>
      <c r="V7571" s="73">
        <v>2.7711503307860519</v>
      </c>
      <c r="W7571" s="73">
        <v>42.20000000000001</v>
      </c>
      <c r="X7571" s="73">
        <v>0.49081072118400537</v>
      </c>
      <c r="Y7571" s="73">
        <v>42.690810721184022</v>
      </c>
      <c r="Z7571" s="73">
        <v>42.431982568639846</v>
      </c>
      <c r="AA7571" s="57"/>
      <c r="AB7571" s="73">
        <v>2.1869999999999994</v>
      </c>
      <c r="AC7571" s="73">
        <v>2.5436091166573912E-2</v>
      </c>
      <c r="AD7571" s="73">
        <v>2.2124360911665732</v>
      </c>
      <c r="AE7571" s="73">
        <v>2.1990224141614996</v>
      </c>
      <c r="AF7571" s="73">
        <v>2.4929999999999981</v>
      </c>
      <c r="AG7571" s="73">
        <v>2.899505042444844E-2</v>
      </c>
      <c r="AH7571" s="73">
        <v>2.5219950504244464</v>
      </c>
      <c r="AI7571" s="73">
        <v>2.5067045626450004</v>
      </c>
      <c r="AJ7571" s="73">
        <v>30.224999999999987</v>
      </c>
      <c r="AK7571" s="73">
        <v>0.35153445610868606</v>
      </c>
      <c r="AL7571" s="73">
        <v>30.576534456108675</v>
      </c>
      <c r="AM7571" s="73">
        <v>30.391153391875321</v>
      </c>
      <c r="AN7571" s="73">
        <v>1.9069999999999991</v>
      </c>
      <c r="AO7571" s="73">
        <v>2.2179527139760607E-2</v>
      </c>
      <c r="AP7571" s="73">
        <v>1.9291795271397598</v>
      </c>
      <c r="AQ7571" s="73">
        <v>1.9174831933269225</v>
      </c>
      <c r="AR7571" s="73">
        <v>36.811999999999983</v>
      </c>
      <c r="AS7571" s="73">
        <v>0.42814512483946904</v>
      </c>
      <c r="AT7571" s="73">
        <v>37.240145124839451</v>
      </c>
      <c r="AU7571" s="73">
        <v>37.014363562008747</v>
      </c>
    </row>
    <row r="7572" spans="1:47" ht="13" x14ac:dyDescent="0.3">
      <c r="A7572" s="61">
        <v>45607</v>
      </c>
      <c r="B7572" s="58">
        <v>8</v>
      </c>
      <c r="C7572" s="58" t="s">
        <v>17</v>
      </c>
      <c r="D7572" s="59">
        <v>24.580259999999999</v>
      </c>
      <c r="E7572" s="57">
        <v>6.0006859999999999E-3</v>
      </c>
      <c r="F7572" s="57"/>
      <c r="G7572" s="73">
        <v>1.1480000000000001</v>
      </c>
      <c r="H7572" s="73">
        <v>1.1804616058983319E-2</v>
      </c>
      <c r="I7572" s="73">
        <v>1.1598046160589834</v>
      </c>
      <c r="J7572" s="73">
        <v>1.1528449927366629</v>
      </c>
      <c r="K7572" s="73">
        <v>5.7039999999999997</v>
      </c>
      <c r="L7572" s="73">
        <v>5.8652900697248121E-2</v>
      </c>
      <c r="M7572" s="73">
        <v>5.7626529006972476</v>
      </c>
      <c r="N7572" s="73">
        <v>5.7280730301131744</v>
      </c>
      <c r="O7572" s="73">
        <v>34.635999999999996</v>
      </c>
      <c r="P7572" s="73">
        <v>0.35615390402347225</v>
      </c>
      <c r="Q7572" s="73">
        <v>34.992153904023468</v>
      </c>
      <c r="R7572" s="73">
        <v>34.782176975981749</v>
      </c>
      <c r="S7572" s="73">
        <v>3.0199999999999996</v>
      </c>
      <c r="T7572" s="73">
        <v>3.1053955137743564E-2</v>
      </c>
      <c r="U7572" s="73">
        <v>3.0510539551377431</v>
      </c>
      <c r="V7572" s="73">
        <v>3.0327455383839035</v>
      </c>
      <c r="W7572" s="73">
        <v>44.507999999999996</v>
      </c>
      <c r="X7572" s="73">
        <v>0.45766537591744727</v>
      </c>
      <c r="Y7572" s="73">
        <v>44.965665375917446</v>
      </c>
      <c r="Z7572" s="73">
        <v>44.695840537215489</v>
      </c>
      <c r="AA7572" s="57"/>
      <c r="AB7572" s="73">
        <v>2.1870000000000003</v>
      </c>
      <c r="AC7572" s="73">
        <v>2.2488410558359335E-2</v>
      </c>
      <c r="AD7572" s="73">
        <v>2.2094884105583597</v>
      </c>
      <c r="AE7572" s="73">
        <v>2.1962299643859597</v>
      </c>
      <c r="AF7572" s="73">
        <v>2.3459999999999979</v>
      </c>
      <c r="AG7572" s="73">
        <v>2.4123370448061704E-2</v>
      </c>
      <c r="AH7572" s="73">
        <v>2.3701233704480598</v>
      </c>
      <c r="AI7572" s="73">
        <v>2.3559010043207391</v>
      </c>
      <c r="AJ7572" s="73">
        <v>31.677999999999997</v>
      </c>
      <c r="AK7572" s="73">
        <v>0.32573748041504663</v>
      </c>
      <c r="AL7572" s="73">
        <v>32.003737480415047</v>
      </c>
      <c r="AM7572" s="73">
        <v>31.811693100968643</v>
      </c>
      <c r="AN7572" s="73">
        <v>2.0599999999999996</v>
      </c>
      <c r="AO7572" s="73">
        <v>2.1182499199917795E-2</v>
      </c>
      <c r="AP7572" s="73">
        <v>2.0811824991999175</v>
      </c>
      <c r="AQ7572" s="73">
        <v>2.0686939765135235</v>
      </c>
      <c r="AR7572" s="73">
        <v>38.271000000000001</v>
      </c>
      <c r="AS7572" s="73">
        <v>0.39353176062138545</v>
      </c>
      <c r="AT7572" s="73">
        <v>38.664531760621387</v>
      </c>
      <c r="AU7572" s="73">
        <v>38.432518046188868</v>
      </c>
    </row>
    <row r="7573" spans="1:47" ht="13" x14ac:dyDescent="0.3">
      <c r="A7573" s="61">
        <v>45607</v>
      </c>
      <c r="B7573" s="58">
        <v>9</v>
      </c>
      <c r="C7573" s="58" t="s">
        <v>17</v>
      </c>
      <c r="D7573" s="59">
        <v>28.539313</v>
      </c>
      <c r="E7573" s="57">
        <v>5.9731519999999998E-3</v>
      </c>
      <c r="F7573" s="57"/>
      <c r="G7573" s="73">
        <v>1.1480000000000001</v>
      </c>
      <c r="H7573" s="73">
        <v>1.1851570620120941E-2</v>
      </c>
      <c r="I7573" s="73">
        <v>1.1598515706201211</v>
      </c>
      <c r="J7573" s="73">
        <v>1.1529236008913684</v>
      </c>
      <c r="K7573" s="73">
        <v>4.4999999999999991</v>
      </c>
      <c r="L7573" s="73">
        <v>4.6456505044028068E-2</v>
      </c>
      <c r="M7573" s="73">
        <v>4.5464565050440271</v>
      </c>
      <c r="N7573" s="73">
        <v>4.51929982927801</v>
      </c>
      <c r="O7573" s="73">
        <v>38.448</v>
      </c>
      <c r="P7573" s="73">
        <v>0.39692437909617589</v>
      </c>
      <c r="Q7573" s="73">
        <v>38.844924379096177</v>
      </c>
      <c r="R7573" s="73">
        <v>38.612897741351325</v>
      </c>
      <c r="S7573" s="73">
        <v>3.4159999999999999</v>
      </c>
      <c r="T7573" s="73">
        <v>3.5265649162311084E-2</v>
      </c>
      <c r="U7573" s="73">
        <v>3.4512656491623108</v>
      </c>
      <c r="V7573" s="73">
        <v>3.4306507148474856</v>
      </c>
      <c r="W7573" s="73">
        <v>47.512</v>
      </c>
      <c r="X7573" s="73">
        <v>0.49049810392263599</v>
      </c>
      <c r="Y7573" s="73">
        <v>48.002498103922633</v>
      </c>
      <c r="Z7573" s="73">
        <v>47.715771886368188</v>
      </c>
      <c r="AA7573" s="57"/>
      <c r="AB7573" s="73">
        <v>2.1869999999999998</v>
      </c>
      <c r="AC7573" s="73">
        <v>2.2577861451397643E-2</v>
      </c>
      <c r="AD7573" s="73">
        <v>2.2095778614513977</v>
      </c>
      <c r="AE7573" s="73">
        <v>2.1963797170291133</v>
      </c>
      <c r="AF7573" s="73">
        <v>2.4839999999999982</v>
      </c>
      <c r="AG7573" s="73">
        <v>2.5643990784303478E-2</v>
      </c>
      <c r="AH7573" s="73">
        <v>2.5096439907843018</v>
      </c>
      <c r="AI7573" s="73">
        <v>2.4946535057614603</v>
      </c>
      <c r="AJ7573" s="73">
        <v>34.146000000000022</v>
      </c>
      <c r="AK7573" s="73">
        <v>0.35251196027408527</v>
      </c>
      <c r="AL7573" s="73">
        <v>34.498511960274108</v>
      </c>
      <c r="AM7573" s="73">
        <v>34.292447104561575</v>
      </c>
      <c r="AN7573" s="73">
        <v>2.1709999999999994</v>
      </c>
      <c r="AO7573" s="73">
        <v>2.241268276679665E-2</v>
      </c>
      <c r="AP7573" s="73">
        <v>2.1934126827667959</v>
      </c>
      <c r="AQ7573" s="73">
        <v>2.1803110954139018</v>
      </c>
      <c r="AR7573" s="73">
        <v>40.988000000000021</v>
      </c>
      <c r="AS7573" s="73">
        <v>0.42314649527658305</v>
      </c>
      <c r="AT7573" s="73">
        <v>41.411146495276604</v>
      </c>
      <c r="AU7573" s="73">
        <v>41.163791422766046</v>
      </c>
    </row>
    <row r="7574" spans="1:47" ht="13" x14ac:dyDescent="0.3">
      <c r="A7574" s="61">
        <v>45607</v>
      </c>
      <c r="B7574" s="58">
        <v>10</v>
      </c>
      <c r="C7574" s="58" t="s">
        <v>17</v>
      </c>
      <c r="D7574" s="59">
        <v>24.398654000000001</v>
      </c>
      <c r="E7574" s="57">
        <v>5.9505540000000003E-3</v>
      </c>
      <c r="F7574" s="57"/>
      <c r="G7574" s="73">
        <v>1.1480000000000001</v>
      </c>
      <c r="H7574" s="73">
        <v>1.4246772305646943E-2</v>
      </c>
      <c r="I7574" s="73">
        <v>1.1622467723056471</v>
      </c>
      <c r="J7574" s="73">
        <v>1.1553307601257166</v>
      </c>
      <c r="K7574" s="73">
        <v>3.5519999999999992</v>
      </c>
      <c r="L7574" s="73">
        <v>4.4080605600747322E-2</v>
      </c>
      <c r="M7574" s="73">
        <v>3.5960806056007466</v>
      </c>
      <c r="N7574" s="73">
        <v>3.5746819337687668</v>
      </c>
      <c r="O7574" s="73">
        <v>41.752000000000002</v>
      </c>
      <c r="P7574" s="73">
        <v>0.51814567709527104</v>
      </c>
      <c r="Q7574" s="73">
        <v>42.270145677095272</v>
      </c>
      <c r="R7574" s="73">
        <v>42.018614892655847</v>
      </c>
      <c r="S7574" s="73">
        <v>3.7480000000000002</v>
      </c>
      <c r="T7574" s="73">
        <v>4.6512981360248028E-2</v>
      </c>
      <c r="U7574" s="73">
        <v>3.7945129813602483</v>
      </c>
      <c r="V7574" s="73">
        <v>3.7719335269609631</v>
      </c>
      <c r="W7574" s="73">
        <v>50.199999999999996</v>
      </c>
      <c r="X7574" s="73">
        <v>0.62298603636191341</v>
      </c>
      <c r="Y7574" s="73">
        <v>50.822986036361918</v>
      </c>
      <c r="Z7574" s="73">
        <v>50.520561113511292</v>
      </c>
      <c r="AA7574" s="57"/>
      <c r="AB7574" s="73">
        <v>2.1869999999999994</v>
      </c>
      <c r="AC7574" s="73">
        <v>2.7140845847081752E-2</v>
      </c>
      <c r="AD7574" s="73">
        <v>2.2141408458470813</v>
      </c>
      <c r="AE7574" s="73">
        <v>2.2009654811802624</v>
      </c>
      <c r="AF7574" s="73">
        <v>2.5849999999999991</v>
      </c>
      <c r="AG7574" s="73">
        <v>3.2080057848516835E-2</v>
      </c>
      <c r="AH7574" s="73">
        <v>2.6170800578485158</v>
      </c>
      <c r="AI7574" s="73">
        <v>2.6015069816419651</v>
      </c>
      <c r="AJ7574" s="73">
        <v>36.348999999999997</v>
      </c>
      <c r="AK7574" s="73">
        <v>0.45109401266372878</v>
      </c>
      <c r="AL7574" s="73">
        <v>36.800094012663727</v>
      </c>
      <c r="AM7574" s="73">
        <v>36.581113066036295</v>
      </c>
      <c r="AN7574" s="73">
        <v>2.2619999999999996</v>
      </c>
      <c r="AO7574" s="73">
        <v>2.8071601877502936E-2</v>
      </c>
      <c r="AP7574" s="73">
        <v>2.2900716018775027</v>
      </c>
      <c r="AQ7574" s="73">
        <v>2.2764444071466641</v>
      </c>
      <c r="AR7574" s="73">
        <v>43.382999999999996</v>
      </c>
      <c r="AS7574" s="73">
        <v>0.53838651823683026</v>
      </c>
      <c r="AT7574" s="73">
        <v>43.921386518236822</v>
      </c>
      <c r="AU7574" s="73">
        <v>43.660029936005188</v>
      </c>
    </row>
    <row r="7575" spans="1:47" ht="13" x14ac:dyDescent="0.3">
      <c r="A7575" s="61">
        <v>45607</v>
      </c>
      <c r="B7575" s="58">
        <v>11</v>
      </c>
      <c r="C7575" s="58" t="s">
        <v>17</v>
      </c>
      <c r="D7575" s="59">
        <v>22.400074</v>
      </c>
      <c r="E7575" s="57">
        <v>6.2944589999999996E-3</v>
      </c>
      <c r="F7575" s="57"/>
      <c r="G7575" s="73">
        <v>1.1480000000000001</v>
      </c>
      <c r="H7575" s="73">
        <v>5.6582337610174274E-3</v>
      </c>
      <c r="I7575" s="73">
        <v>1.1536582337610175</v>
      </c>
      <c r="J7575" s="73">
        <v>1.1463965793085964</v>
      </c>
      <c r="K7575" s="73">
        <v>3.6519999999999997</v>
      </c>
      <c r="L7575" s="73">
        <v>1.7999886494107699E-2</v>
      </c>
      <c r="M7575" s="73">
        <v>3.6699998864941072</v>
      </c>
      <c r="N7575" s="73">
        <v>3.6468992226785653</v>
      </c>
      <c r="O7575" s="73">
        <v>44.072000000000003</v>
      </c>
      <c r="P7575" s="73">
        <v>0.2172209741424739</v>
      </c>
      <c r="Q7575" s="73">
        <v>44.289220974142474</v>
      </c>
      <c r="R7575" s="73">
        <v>44.010444288578789</v>
      </c>
      <c r="S7575" s="73">
        <v>3.9159999999999999</v>
      </c>
      <c r="T7575" s="73">
        <v>1.9301083108139584E-2</v>
      </c>
      <c r="U7575" s="73">
        <v>3.9353010831081394</v>
      </c>
      <c r="V7575" s="73">
        <v>3.9105304917878594</v>
      </c>
      <c r="W7575" s="73">
        <v>52.787999999999997</v>
      </c>
      <c r="X7575" s="73">
        <v>0.26018017750573863</v>
      </c>
      <c r="Y7575" s="73">
        <v>53.048180177505735</v>
      </c>
      <c r="Z7575" s="73">
        <v>52.714270582353812</v>
      </c>
      <c r="AA7575" s="57"/>
      <c r="AB7575" s="73">
        <v>2.1869999999999989</v>
      </c>
      <c r="AC7575" s="73">
        <v>1.077923104124138E-2</v>
      </c>
      <c r="AD7575" s="73">
        <v>2.1977792310412405</v>
      </c>
      <c r="AE7575" s="73">
        <v>2.1839453997803999</v>
      </c>
      <c r="AF7575" s="73">
        <v>2.6759999999999979</v>
      </c>
      <c r="AG7575" s="73">
        <v>1.318940204223225E-2</v>
      </c>
      <c r="AH7575" s="73">
        <v>2.68918940204223</v>
      </c>
      <c r="AI7575" s="73">
        <v>2.6722624096078404</v>
      </c>
      <c r="AJ7575" s="73">
        <v>37.958999999999996</v>
      </c>
      <c r="AK7575" s="73">
        <v>0.18709137224256139</v>
      </c>
      <c r="AL7575" s="73">
        <v>38.146091372242559</v>
      </c>
      <c r="AM7575" s="73">
        <v>37.905982364089724</v>
      </c>
      <c r="AN7575" s="73">
        <v>2.387999999999999</v>
      </c>
      <c r="AO7575" s="73">
        <v>1.1769914826924747E-2</v>
      </c>
      <c r="AP7575" s="73">
        <v>2.3997699148269236</v>
      </c>
      <c r="AQ7575" s="73">
        <v>2.3846646614886118</v>
      </c>
      <c r="AR7575" s="73">
        <v>45.209999999999994</v>
      </c>
      <c r="AS7575" s="73">
        <v>0.22282992015295977</v>
      </c>
      <c r="AT7575" s="73">
        <v>45.432829920152955</v>
      </c>
      <c r="AU7575" s="73">
        <v>45.146854834966575</v>
      </c>
    </row>
    <row r="7576" spans="1:47" ht="13" x14ac:dyDescent="0.3">
      <c r="A7576" s="61">
        <v>45607</v>
      </c>
      <c r="B7576" s="58">
        <v>12</v>
      </c>
      <c r="C7576" s="58" t="s">
        <v>17</v>
      </c>
      <c r="D7576" s="59">
        <v>23.558762000000002</v>
      </c>
      <c r="E7576" s="57">
        <v>6.5535940000000003E-3</v>
      </c>
      <c r="F7576" s="57"/>
      <c r="G7576" s="73">
        <v>1.1480000000000001</v>
      </c>
      <c r="H7576" s="73">
        <v>1.1048967474350463E-2</v>
      </c>
      <c r="I7576" s="73">
        <v>1.1590489674743505</v>
      </c>
      <c r="J7576" s="73">
        <v>1.1514530311154043</v>
      </c>
      <c r="K7576" s="73">
        <v>3.6959999999999993</v>
      </c>
      <c r="L7576" s="73">
        <v>3.5572285527177089E-2</v>
      </c>
      <c r="M7576" s="73">
        <v>3.7315722855271765</v>
      </c>
      <c r="N7576" s="73">
        <v>3.7071170757861793</v>
      </c>
      <c r="O7576" s="73">
        <v>45.683999999999983</v>
      </c>
      <c r="P7576" s="73">
        <v>0.43968730844793236</v>
      </c>
      <c r="Q7576" s="73">
        <v>46.123687308447913</v>
      </c>
      <c r="R7576" s="73">
        <v>45.821411388045391</v>
      </c>
      <c r="S7576" s="73">
        <v>3.9759999999999991</v>
      </c>
      <c r="T7576" s="73">
        <v>3.8267155642872322E-2</v>
      </c>
      <c r="U7576" s="73">
        <v>4.0142671556428713</v>
      </c>
      <c r="V7576" s="73">
        <v>3.9879592784972533</v>
      </c>
      <c r="W7576" s="73">
        <v>54.503999999999984</v>
      </c>
      <c r="X7576" s="73">
        <v>0.52457571709233219</v>
      </c>
      <c r="Y7576" s="73">
        <v>55.028575717092309</v>
      </c>
      <c r="Z7576" s="73">
        <v>54.667940773444222</v>
      </c>
      <c r="AA7576" s="57"/>
      <c r="AB7576" s="73">
        <v>2.1870000000000003</v>
      </c>
      <c r="AC7576" s="73">
        <v>2.1048860510805279E-2</v>
      </c>
      <c r="AD7576" s="73">
        <v>2.2080488605108055</v>
      </c>
      <c r="AE7576" s="73">
        <v>2.1935782047468551</v>
      </c>
      <c r="AF7576" s="73">
        <v>2.7249999999999996</v>
      </c>
      <c r="AG7576" s="73">
        <v>2.6226860947391122E-2</v>
      </c>
      <c r="AH7576" s="73">
        <v>2.7512268609473907</v>
      </c>
      <c r="AI7576" s="73">
        <v>2.7331964370988469</v>
      </c>
      <c r="AJ7576" s="73">
        <v>38.658000000000015</v>
      </c>
      <c r="AK7576" s="73">
        <v>0.37206531761623723</v>
      </c>
      <c r="AL7576" s="73">
        <v>39.030065317616256</v>
      </c>
      <c r="AM7576" s="73">
        <v>38.774278115731114</v>
      </c>
      <c r="AN7576" s="73">
        <v>2.4419999999999984</v>
      </c>
      <c r="AO7576" s="73">
        <v>2.3503117223313424E-2</v>
      </c>
      <c r="AP7576" s="73">
        <v>2.4655031172233119</v>
      </c>
      <c r="AQ7576" s="73">
        <v>2.4493452107872962</v>
      </c>
      <c r="AR7576" s="73">
        <v>46.012000000000015</v>
      </c>
      <c r="AS7576" s="73">
        <v>0.44284415629774709</v>
      </c>
      <c r="AT7576" s="73">
        <v>46.454844156297767</v>
      </c>
      <c r="AU7576" s="73">
        <v>46.150397968364118</v>
      </c>
    </row>
    <row r="7577" spans="1:47" ht="13" x14ac:dyDescent="0.3">
      <c r="A7577" s="61">
        <v>45607</v>
      </c>
      <c r="B7577" s="58">
        <v>13</v>
      </c>
      <c r="C7577" s="58" t="s">
        <v>17</v>
      </c>
      <c r="D7577" s="59">
        <v>20.712226000000001</v>
      </c>
      <c r="E7577" s="57">
        <v>6.6389070000000003E-3</v>
      </c>
      <c r="F7577" s="57"/>
      <c r="G7577" s="73">
        <v>1.1480000000000001</v>
      </c>
      <c r="H7577" s="73">
        <v>1.0652070336947015E-2</v>
      </c>
      <c r="I7577" s="73">
        <v>1.1586520703369472</v>
      </c>
      <c r="J7577" s="73">
        <v>1.1509598869966227</v>
      </c>
      <c r="K7577" s="73">
        <v>3.6639999999999997</v>
      </c>
      <c r="L7577" s="73">
        <v>3.3997548531858761E-2</v>
      </c>
      <c r="M7577" s="73">
        <v>3.6979975485318586</v>
      </c>
      <c r="N7577" s="73">
        <v>3.6734468867209276</v>
      </c>
      <c r="O7577" s="73">
        <v>45.736000000000011</v>
      </c>
      <c r="P7577" s="73">
        <v>0.42437551300575671</v>
      </c>
      <c r="Q7577" s="73">
        <v>46.160375513005768</v>
      </c>
      <c r="R7577" s="73">
        <v>45.853921072889847</v>
      </c>
      <c r="S7577" s="73">
        <v>3.919999999999999</v>
      </c>
      <c r="T7577" s="73">
        <v>3.6372923101770281E-2</v>
      </c>
      <c r="U7577" s="73">
        <v>3.9563729231017692</v>
      </c>
      <c r="V7577" s="73">
        <v>3.9301069312079782</v>
      </c>
      <c r="W7577" s="73">
        <v>54.468000000000011</v>
      </c>
      <c r="X7577" s="73">
        <v>0.50539805497633283</v>
      </c>
      <c r="Y7577" s="73">
        <v>54.973398054976343</v>
      </c>
      <c r="Z7577" s="73">
        <v>54.608434777815376</v>
      </c>
      <c r="AA7577" s="57"/>
      <c r="AB7577" s="73">
        <v>2.1869999999999985</v>
      </c>
      <c r="AC7577" s="73">
        <v>2.0292750720298867E-2</v>
      </c>
      <c r="AD7577" s="73">
        <v>2.2072927507202973</v>
      </c>
      <c r="AE7577" s="73">
        <v>2.1926387394264908</v>
      </c>
      <c r="AF7577" s="73">
        <v>2.7349999999999985</v>
      </c>
      <c r="AG7577" s="73">
        <v>2.537753690901574E-2</v>
      </c>
      <c r="AH7577" s="73">
        <v>2.7603775369090142</v>
      </c>
      <c r="AI7577" s="73">
        <v>2.7420516471565861</v>
      </c>
      <c r="AJ7577" s="73">
        <v>38.53899999999998</v>
      </c>
      <c r="AK7577" s="73">
        <v>0.35759593964773584</v>
      </c>
      <c r="AL7577" s="73">
        <v>38.896595939647717</v>
      </c>
      <c r="AM7577" s="73">
        <v>38.638365056587816</v>
      </c>
      <c r="AN7577" s="73">
        <v>2.4149999999999987</v>
      </c>
      <c r="AO7577" s="73">
        <v>2.2408318696626326E-2</v>
      </c>
      <c r="AP7577" s="73">
        <v>2.4374083186966251</v>
      </c>
      <c r="AQ7577" s="73">
        <v>2.421226591547772</v>
      </c>
      <c r="AR7577" s="73">
        <v>45.875999999999976</v>
      </c>
      <c r="AS7577" s="73">
        <v>0.42567454597367677</v>
      </c>
      <c r="AT7577" s="73">
        <v>46.301674545973654</v>
      </c>
      <c r="AU7577" s="73">
        <v>45.994282034718665</v>
      </c>
    </row>
    <row r="7578" spans="1:47" ht="13" x14ac:dyDescent="0.3">
      <c r="A7578" s="61">
        <v>45607</v>
      </c>
      <c r="B7578" s="58">
        <v>14</v>
      </c>
      <c r="C7578" s="58" t="s">
        <v>17</v>
      </c>
      <c r="D7578" s="59">
        <v>19.363004</v>
      </c>
      <c r="E7578" s="57">
        <v>6.7181200000000002E-3</v>
      </c>
      <c r="F7578" s="57"/>
      <c r="G7578" s="73">
        <v>1.1480000000000001</v>
      </c>
      <c r="H7578" s="73">
        <v>1.3104336212116737E-2</v>
      </c>
      <c r="I7578" s="73">
        <v>1.1611043362121169</v>
      </c>
      <c r="J7578" s="73">
        <v>1.1533038979489236</v>
      </c>
      <c r="K7578" s="73">
        <v>3.7879999999999998</v>
      </c>
      <c r="L7578" s="73">
        <v>4.32397435291796E-2</v>
      </c>
      <c r="M7578" s="73">
        <v>3.8312397435291796</v>
      </c>
      <c r="N7578" s="73">
        <v>3.8055010151833812</v>
      </c>
      <c r="O7578" s="73">
        <v>45.279999999999994</v>
      </c>
      <c r="P7578" s="73">
        <v>0.51686789519568432</v>
      </c>
      <c r="Q7578" s="73">
        <v>45.796867895195682</v>
      </c>
      <c r="R7578" s="73">
        <v>45.489199041051606</v>
      </c>
      <c r="S7578" s="73">
        <v>3.8600000000000003</v>
      </c>
      <c r="T7578" s="73">
        <v>4.4061618274190417E-2</v>
      </c>
      <c r="U7578" s="73">
        <v>3.9040616182741905</v>
      </c>
      <c r="V7578" s="73">
        <v>3.8778336638352302</v>
      </c>
      <c r="W7578" s="73">
        <v>54.075999999999993</v>
      </c>
      <c r="X7578" s="73">
        <v>0.61727359321117103</v>
      </c>
      <c r="Y7578" s="73">
        <v>54.693273593211167</v>
      </c>
      <c r="Z7578" s="73">
        <v>54.325837618019143</v>
      </c>
      <c r="AA7578" s="57"/>
      <c r="AB7578" s="73">
        <v>2.1869999999999994</v>
      </c>
      <c r="AC7578" s="73">
        <v>2.4964445379703215E-2</v>
      </c>
      <c r="AD7578" s="73">
        <v>2.2119644453797025</v>
      </c>
      <c r="AE7578" s="73">
        <v>2.1971042027999079</v>
      </c>
      <c r="AF7578" s="73">
        <v>2.7449999999999988</v>
      </c>
      <c r="AG7578" s="73">
        <v>3.1333974653536947E-2</v>
      </c>
      <c r="AH7578" s="73">
        <v>2.7763339746535358</v>
      </c>
      <c r="AI7578" s="73">
        <v>2.7576822298517363</v>
      </c>
      <c r="AJ7578" s="73">
        <v>38.486000000000004</v>
      </c>
      <c r="AK7578" s="73">
        <v>0.43931488106230371</v>
      </c>
      <c r="AL7578" s="73">
        <v>38.925314881062306</v>
      </c>
      <c r="AM7578" s="73">
        <v>38.663809944653543</v>
      </c>
      <c r="AN7578" s="73">
        <v>2.3659999999999992</v>
      </c>
      <c r="AO7578" s="73">
        <v>2.7007717315216184E-2</v>
      </c>
      <c r="AP7578" s="73">
        <v>2.3930077173152156</v>
      </c>
      <c r="AQ7578" s="73">
        <v>2.3769312043093658</v>
      </c>
      <c r="AR7578" s="73">
        <v>45.784000000000006</v>
      </c>
      <c r="AS7578" s="73">
        <v>0.52262101841076003</v>
      </c>
      <c r="AT7578" s="73">
        <v>46.306621018410759</v>
      </c>
      <c r="AU7578" s="73">
        <v>45.995527581614553</v>
      </c>
    </row>
    <row r="7579" spans="1:47" ht="13" x14ac:dyDescent="0.3">
      <c r="A7579" s="61">
        <v>45607</v>
      </c>
      <c r="B7579" s="58">
        <v>15</v>
      </c>
      <c r="C7579" s="58" t="s">
        <v>17</v>
      </c>
      <c r="D7579" s="59">
        <v>25.246034000000002</v>
      </c>
      <c r="E7579" s="57">
        <v>6.9324440000000003E-3</v>
      </c>
      <c r="F7579" s="57"/>
      <c r="G7579" s="73">
        <v>1.1480000000000001</v>
      </c>
      <c r="H7579" s="73">
        <v>1.1505641808036772E-2</v>
      </c>
      <c r="I7579" s="73">
        <v>1.1595056418080369</v>
      </c>
      <c r="J7579" s="73">
        <v>1.1514674338785187</v>
      </c>
      <c r="K7579" s="73">
        <v>4.9119999999999999</v>
      </c>
      <c r="L7579" s="73">
        <v>4.9229714774456979E-2</v>
      </c>
      <c r="M7579" s="73">
        <v>4.9612297147744568</v>
      </c>
      <c r="N7579" s="73">
        <v>4.9268362676056467</v>
      </c>
      <c r="O7579" s="73">
        <v>45.283999999999999</v>
      </c>
      <c r="P7579" s="73">
        <v>0.45385146658112979</v>
      </c>
      <c r="Q7579" s="73">
        <v>45.737851466581127</v>
      </c>
      <c r="R7579" s="73">
        <v>45.420776372608735</v>
      </c>
      <c r="S7579" s="73">
        <v>3.8400000000000003</v>
      </c>
      <c r="T7579" s="73">
        <v>3.8485770507718807E-2</v>
      </c>
      <c r="U7579" s="73">
        <v>3.8784857705077189</v>
      </c>
      <c r="V7579" s="73">
        <v>3.8515983850988773</v>
      </c>
      <c r="W7579" s="73">
        <v>55.184000000000005</v>
      </c>
      <c r="X7579" s="73">
        <v>0.55307259367134243</v>
      </c>
      <c r="Y7579" s="73">
        <v>55.737072593671336</v>
      </c>
      <c r="Z7579" s="73">
        <v>55.350678459191776</v>
      </c>
      <c r="AA7579" s="57"/>
      <c r="AB7579" s="73">
        <v>2.1869999999999994</v>
      </c>
      <c r="AC7579" s="73">
        <v>2.1918848984474222E-2</v>
      </c>
      <c r="AD7579" s="73">
        <v>2.2089188489844735</v>
      </c>
      <c r="AE7579" s="73">
        <v>2.1936056427633441</v>
      </c>
      <c r="AF7579" s="73">
        <v>2.7039999999999984</v>
      </c>
      <c r="AG7579" s="73">
        <v>2.7100396732518642E-2</v>
      </c>
      <c r="AH7579" s="73">
        <v>2.7311003967325171</v>
      </c>
      <c r="AI7579" s="73">
        <v>2.712167196173791</v>
      </c>
      <c r="AJ7579" s="73">
        <v>38.13300000000001</v>
      </c>
      <c r="AK7579" s="73">
        <v>0.38218174134657334</v>
      </c>
      <c r="AL7579" s="73">
        <v>38.515181741346581</v>
      </c>
      <c r="AM7579" s="73">
        <v>38.248177400774871</v>
      </c>
      <c r="AN7579" s="73">
        <v>2.3839999999999995</v>
      </c>
      <c r="AO7579" s="73">
        <v>2.3893249190208757E-2</v>
      </c>
      <c r="AP7579" s="73">
        <v>2.4078932491902081</v>
      </c>
      <c r="AQ7579" s="73">
        <v>2.391200664082219</v>
      </c>
      <c r="AR7579" s="73">
        <v>45.408000000000008</v>
      </c>
      <c r="AS7579" s="73">
        <v>0.45509423625377493</v>
      </c>
      <c r="AT7579" s="73">
        <v>45.863094236253779</v>
      </c>
      <c r="AU7579" s="73">
        <v>45.545150903794223</v>
      </c>
    </row>
    <row r="7580" spans="1:47" ht="13" x14ac:dyDescent="0.3">
      <c r="A7580" s="61">
        <v>45607</v>
      </c>
      <c r="B7580" s="58">
        <v>16</v>
      </c>
      <c r="C7580" s="58" t="s">
        <v>17</v>
      </c>
      <c r="D7580" s="59">
        <v>23.642240000000001</v>
      </c>
      <c r="E7580" s="57">
        <v>7.2071560000000002E-3</v>
      </c>
      <c r="F7580" s="57"/>
      <c r="G7580" s="73">
        <v>1.1480000000000001</v>
      </c>
      <c r="H7580" s="73">
        <v>1.0577934283127859E-2</v>
      </c>
      <c r="I7580" s="73">
        <v>1.1585779342831279</v>
      </c>
      <c r="J7580" s="73">
        <v>1.1502278823725918</v>
      </c>
      <c r="K7580" s="73">
        <v>6.5359999999999987</v>
      </c>
      <c r="L7580" s="73">
        <v>6.0224197277459646E-2</v>
      </c>
      <c r="M7580" s="73">
        <v>6.5962241972774587</v>
      </c>
      <c r="N7580" s="73">
        <v>6.5486841804767053</v>
      </c>
      <c r="O7580" s="73">
        <v>45.375999999999998</v>
      </c>
      <c r="P7580" s="73">
        <v>0.41810483103763907</v>
      </c>
      <c r="Q7580" s="73">
        <v>45.794104831037636</v>
      </c>
      <c r="R7580" s="73">
        <v>45.464059573639993</v>
      </c>
      <c r="S7580" s="73">
        <v>3.7599999999999989</v>
      </c>
      <c r="T7580" s="73">
        <v>3.4645499045784615E-2</v>
      </c>
      <c r="U7580" s="73">
        <v>3.7946454990457834</v>
      </c>
      <c r="V7580" s="73">
        <v>3.7672968969694627</v>
      </c>
      <c r="W7580" s="73">
        <v>56.819999999999993</v>
      </c>
      <c r="X7580" s="73">
        <v>0.52355246164401115</v>
      </c>
      <c r="Y7580" s="73">
        <v>57.343552461644009</v>
      </c>
      <c r="Z7580" s="73">
        <v>56.930268533458751</v>
      </c>
      <c r="AA7580" s="57"/>
      <c r="AB7580" s="73">
        <v>2.1870000000000003</v>
      </c>
      <c r="AC7580" s="73">
        <v>2.0151517663066748E-2</v>
      </c>
      <c r="AD7580" s="73">
        <v>2.2071515176630672</v>
      </c>
      <c r="AE7580" s="73">
        <v>2.1912442323596326</v>
      </c>
      <c r="AF7580" s="73">
        <v>2.6329999999999987</v>
      </c>
      <c r="AG7580" s="73">
        <v>2.4261063560518846E-2</v>
      </c>
      <c r="AH7580" s="73">
        <v>2.6572610635605174</v>
      </c>
      <c r="AI7580" s="73">
        <v>2.6381097685427108</v>
      </c>
      <c r="AJ7580" s="73">
        <v>37.183000000000014</v>
      </c>
      <c r="AK7580" s="73">
        <v>0.3426126571860133</v>
      </c>
      <c r="AL7580" s="73">
        <v>37.525612657186031</v>
      </c>
      <c r="AM7580" s="73">
        <v>37.255159712770116</v>
      </c>
      <c r="AN7580" s="73">
        <v>2.3719999999999986</v>
      </c>
      <c r="AO7580" s="73">
        <v>2.1856149929947093E-2</v>
      </c>
      <c r="AP7580" s="73">
        <v>2.3938561499299458</v>
      </c>
      <c r="AQ7580" s="73">
        <v>2.3766032552158411</v>
      </c>
      <c r="AR7580" s="73">
        <v>44.375000000000014</v>
      </c>
      <c r="AS7580" s="73">
        <v>0.40888138833954601</v>
      </c>
      <c r="AT7580" s="73">
        <v>44.783881388339559</v>
      </c>
      <c r="AU7580" s="73">
        <v>44.461116968888298</v>
      </c>
    </row>
    <row r="7581" spans="1:47" ht="13" x14ac:dyDescent="0.3">
      <c r="A7581" s="61">
        <v>45607</v>
      </c>
      <c r="B7581" s="58">
        <v>17</v>
      </c>
      <c r="C7581" s="58" t="s">
        <v>17</v>
      </c>
      <c r="D7581" s="59">
        <v>84.056915000000004</v>
      </c>
      <c r="E7581" s="57">
        <v>7.3817910000000004E-3</v>
      </c>
      <c r="F7581" s="57"/>
      <c r="G7581" s="73">
        <v>1.1480000000000001</v>
      </c>
      <c r="H7581" s="73">
        <v>1.4175151194419902E-2</v>
      </c>
      <c r="I7581" s="73">
        <v>1.1621751511944201</v>
      </c>
      <c r="J7581" s="73">
        <v>1.1535962171229095</v>
      </c>
      <c r="K7581" s="73">
        <v>7.18</v>
      </c>
      <c r="L7581" s="73">
        <v>8.8656433428514703E-2</v>
      </c>
      <c r="M7581" s="73">
        <v>7.2686564334285144</v>
      </c>
      <c r="N7581" s="73">
        <v>7.2150007307861399</v>
      </c>
      <c r="O7581" s="73">
        <v>43.340000000000011</v>
      </c>
      <c r="P7581" s="73">
        <v>0.53514900066738558</v>
      </c>
      <c r="Q7581" s="73">
        <v>43.875149000667399</v>
      </c>
      <c r="R7581" s="73">
        <v>43.551271820650612</v>
      </c>
      <c r="S7581" s="73">
        <v>3.6239999999999992</v>
      </c>
      <c r="T7581" s="73">
        <v>4.4748038265311596E-2</v>
      </c>
      <c r="U7581" s="73">
        <v>3.6687480382653108</v>
      </c>
      <c r="V7581" s="73">
        <v>3.6416661070151761</v>
      </c>
      <c r="W7581" s="73">
        <v>55.292000000000009</v>
      </c>
      <c r="X7581" s="73">
        <v>0.6827286235556318</v>
      </c>
      <c r="Y7581" s="73">
        <v>55.974728623555649</v>
      </c>
      <c r="Z7581" s="73">
        <v>55.561534875574836</v>
      </c>
      <c r="AA7581" s="57"/>
      <c r="AB7581" s="73">
        <v>2.1869999999999994</v>
      </c>
      <c r="AC7581" s="73">
        <v>2.7004403886930588E-2</v>
      </c>
      <c r="AD7581" s="73">
        <v>2.2140044038869298</v>
      </c>
      <c r="AE7581" s="73">
        <v>2.1976610861043566</v>
      </c>
      <c r="AF7581" s="73">
        <v>2.6279999999999988</v>
      </c>
      <c r="AG7581" s="73">
        <v>3.244973635795774E-2</v>
      </c>
      <c r="AH7581" s="73">
        <v>2.6604497363579567</v>
      </c>
      <c r="AI7581" s="73">
        <v>2.6408108524381571</v>
      </c>
      <c r="AJ7581" s="73">
        <v>35.763000000000012</v>
      </c>
      <c r="AK7581" s="73">
        <v>0.44159053324567865</v>
      </c>
      <c r="AL7581" s="73">
        <v>36.204590533245693</v>
      </c>
      <c r="AM7581" s="73">
        <v>35.937335812688694</v>
      </c>
      <c r="AN7581" s="73">
        <v>2.2130000000000001</v>
      </c>
      <c r="AO7581" s="73">
        <v>2.7325443896560317E-2</v>
      </c>
      <c r="AP7581" s="73">
        <v>2.2403254438965603</v>
      </c>
      <c r="AQ7581" s="73">
        <v>2.2237878296977338</v>
      </c>
      <c r="AR7581" s="73">
        <v>42.791000000000011</v>
      </c>
      <c r="AS7581" s="73">
        <v>0.52837011738712736</v>
      </c>
      <c r="AT7581" s="73">
        <v>43.319370117387137</v>
      </c>
      <c r="AU7581" s="73">
        <v>42.99959558092894</v>
      </c>
    </row>
    <row r="7582" spans="1:47" ht="13" x14ac:dyDescent="0.3">
      <c r="A7582" s="61">
        <v>45607</v>
      </c>
      <c r="B7582" s="58">
        <v>18</v>
      </c>
      <c r="C7582" s="58" t="s">
        <v>17</v>
      </c>
      <c r="D7582" s="59">
        <v>113.236335</v>
      </c>
      <c r="E7582" s="57">
        <v>7.358725E-3</v>
      </c>
      <c r="F7582" s="57"/>
      <c r="G7582" s="73">
        <v>1.1480000000000001</v>
      </c>
      <c r="H7582" s="73">
        <v>1.2904341154549843E-2</v>
      </c>
      <c r="I7582" s="73">
        <v>1.1609043411545499</v>
      </c>
      <c r="J7582" s="73">
        <v>1.1523615653566874</v>
      </c>
      <c r="K7582" s="73">
        <v>7.863999999999999</v>
      </c>
      <c r="L7582" s="73">
        <v>8.8396985051724691E-2</v>
      </c>
      <c r="M7582" s="73">
        <v>7.952396985051724</v>
      </c>
      <c r="N7582" s="73">
        <v>7.8938774825478992</v>
      </c>
      <c r="O7582" s="73">
        <v>41.744000000000007</v>
      </c>
      <c r="P7582" s="73">
        <v>0.469232419125025</v>
      </c>
      <c r="Q7582" s="73">
        <v>42.213232419125035</v>
      </c>
      <c r="R7582" s="73">
        <v>41.90259685039161</v>
      </c>
      <c r="S7582" s="73">
        <v>3.5319999999999996</v>
      </c>
      <c r="T7582" s="73">
        <v>3.9702206409294456E-2</v>
      </c>
      <c r="U7582" s="73">
        <v>3.5717022064092943</v>
      </c>
      <c r="V7582" s="73">
        <v>3.5454190320904351</v>
      </c>
      <c r="W7582" s="73">
        <v>54.288000000000004</v>
      </c>
      <c r="X7582" s="73">
        <v>0.61023595174059397</v>
      </c>
      <c r="Y7582" s="73">
        <v>54.898235951740602</v>
      </c>
      <c r="Z7582" s="73">
        <v>54.494254930386631</v>
      </c>
      <c r="AA7582" s="57"/>
      <c r="AB7582" s="73">
        <v>2.1869999999999989</v>
      </c>
      <c r="AC7582" s="73">
        <v>2.4583444342334924E-2</v>
      </c>
      <c r="AD7582" s="73">
        <v>2.2115834443423337</v>
      </c>
      <c r="AE7582" s="73">
        <v>2.1953090099608654</v>
      </c>
      <c r="AF7582" s="73">
        <v>2.9449999999999981</v>
      </c>
      <c r="AG7582" s="73">
        <v>3.3103906533231059E-2</v>
      </c>
      <c r="AH7582" s="73">
        <v>2.9781039065332293</v>
      </c>
      <c r="AI7582" s="73">
        <v>2.9561888588636256</v>
      </c>
      <c r="AJ7582" s="73">
        <v>36.540999999999997</v>
      </c>
      <c r="AK7582" s="73">
        <v>0.41074697746376809</v>
      </c>
      <c r="AL7582" s="73">
        <v>36.951746977463763</v>
      </c>
      <c r="AM7582" s="73">
        <v>36.679829233187029</v>
      </c>
      <c r="AN7582" s="73">
        <v>2.2239999999999989</v>
      </c>
      <c r="AO7582" s="73">
        <v>2.4999350808117451E-2</v>
      </c>
      <c r="AP7582" s="73">
        <v>2.2489993508081163</v>
      </c>
      <c r="AQ7582" s="73">
        <v>2.2324495830603408</v>
      </c>
      <c r="AR7582" s="73">
        <v>43.896999999999991</v>
      </c>
      <c r="AS7582" s="73">
        <v>0.49343367914745151</v>
      </c>
      <c r="AT7582" s="73">
        <v>44.390433679147449</v>
      </c>
      <c r="AU7582" s="73">
        <v>44.063776685071865</v>
      </c>
    </row>
    <row r="7583" spans="1:47" ht="13" x14ac:dyDescent="0.3">
      <c r="A7583" s="61">
        <v>45607</v>
      </c>
      <c r="B7583" s="58">
        <v>19</v>
      </c>
      <c r="C7583" s="58" t="s">
        <v>17</v>
      </c>
      <c r="D7583" s="59">
        <v>35.962955000000001</v>
      </c>
      <c r="E7583" s="57">
        <v>7.1177530000000001E-3</v>
      </c>
      <c r="F7583" s="57"/>
      <c r="G7583" s="73">
        <v>1.1480000000000001</v>
      </c>
      <c r="H7583" s="73">
        <v>1.251354969877509E-2</v>
      </c>
      <c r="I7583" s="73">
        <v>1.1605135496987753</v>
      </c>
      <c r="J7583" s="73">
        <v>1.1522533008988662</v>
      </c>
      <c r="K7583" s="73">
        <v>7.6559999999999997</v>
      </c>
      <c r="L7583" s="73">
        <v>8.3452732137475685E-2</v>
      </c>
      <c r="M7583" s="73">
        <v>7.7394527321374751</v>
      </c>
      <c r="N7583" s="73">
        <v>7.6843652192349454</v>
      </c>
      <c r="O7583" s="73">
        <v>39.903999999999996</v>
      </c>
      <c r="P7583" s="73">
        <v>0.43496575538320653</v>
      </c>
      <c r="Q7583" s="73">
        <v>40.3389657553832</v>
      </c>
      <c r="R7583" s="73">
        <v>40.051842960860924</v>
      </c>
      <c r="S7583" s="73">
        <v>3.3279999999999998</v>
      </c>
      <c r="T7583" s="73">
        <v>3.6276213760908969E-2</v>
      </c>
      <c r="U7583" s="73">
        <v>3.3642762137609088</v>
      </c>
      <c r="V7583" s="73">
        <v>3.3403301266475838</v>
      </c>
      <c r="W7583" s="73">
        <v>52.036000000000001</v>
      </c>
      <c r="X7583" s="73">
        <v>0.5672082509803662</v>
      </c>
      <c r="Y7583" s="73">
        <v>52.603208250980359</v>
      </c>
      <c r="Z7583" s="73">
        <v>52.228791607642322</v>
      </c>
      <c r="AA7583" s="57"/>
      <c r="AB7583" s="73">
        <v>2.1869999999999989</v>
      </c>
      <c r="AC7583" s="73">
        <v>2.3838966194443471E-2</v>
      </c>
      <c r="AD7583" s="73">
        <v>2.2108389661944425</v>
      </c>
      <c r="AE7583" s="73">
        <v>2.1951027605102951</v>
      </c>
      <c r="AF7583" s="73">
        <v>2.8849999999999985</v>
      </c>
      <c r="AG7583" s="73">
        <v>3.1447378816172572E-2</v>
      </c>
      <c r="AH7583" s="73">
        <v>2.9164473788161711</v>
      </c>
      <c r="AI7583" s="73">
        <v>2.8956888267362602</v>
      </c>
      <c r="AJ7583" s="73">
        <v>35.616000000000007</v>
      </c>
      <c r="AK7583" s="73">
        <v>0.38822524919126622</v>
      </c>
      <c r="AL7583" s="73">
        <v>36.004225249191272</v>
      </c>
      <c r="AM7583" s="73">
        <v>35.747956066911165</v>
      </c>
      <c r="AN7583" s="73">
        <v>2.1729999999999992</v>
      </c>
      <c r="AO7583" s="73">
        <v>2.3686361929824266E-2</v>
      </c>
      <c r="AP7583" s="73">
        <v>2.1966863619298236</v>
      </c>
      <c r="AQ7583" s="73">
        <v>2.1810508909871387</v>
      </c>
      <c r="AR7583" s="73">
        <v>42.861000000000004</v>
      </c>
      <c r="AS7583" s="73">
        <v>0.4671979561317065</v>
      </c>
      <c r="AT7583" s="73">
        <v>43.328197956131703</v>
      </c>
      <c r="AU7583" s="73">
        <v>43.019798545144859</v>
      </c>
    </row>
    <row r="7584" spans="1:47" ht="13" x14ac:dyDescent="0.3">
      <c r="A7584" s="61">
        <v>45607</v>
      </c>
      <c r="B7584" s="58">
        <v>20</v>
      </c>
      <c r="C7584" s="58" t="s">
        <v>17</v>
      </c>
      <c r="D7584" s="59">
        <v>30.669062</v>
      </c>
      <c r="E7584" s="57">
        <v>7.2420160000000004E-3</v>
      </c>
      <c r="F7584" s="57"/>
      <c r="G7584" s="73">
        <v>1.1480000000000001</v>
      </c>
      <c r="H7584" s="73">
        <v>1.3739882429598416E-2</v>
      </c>
      <c r="I7584" s="73">
        <v>1.1617398824295986</v>
      </c>
      <c r="J7584" s="73">
        <v>1.1533265436132054</v>
      </c>
      <c r="K7584" s="73">
        <v>7.3479999999999999</v>
      </c>
      <c r="L7584" s="73">
        <v>8.7944822380391238E-2</v>
      </c>
      <c r="M7584" s="73">
        <v>7.4359448223803915</v>
      </c>
      <c r="N7584" s="73">
        <v>7.3820935910015955</v>
      </c>
      <c r="O7584" s="73">
        <v>37.580000000000005</v>
      </c>
      <c r="P7584" s="73">
        <v>0.44977768441141858</v>
      </c>
      <c r="Q7584" s="73">
        <v>38.029777684411421</v>
      </c>
      <c r="R7584" s="73">
        <v>37.754365425944471</v>
      </c>
      <c r="S7584" s="73">
        <v>3.1440000000000001</v>
      </c>
      <c r="T7584" s="73">
        <v>3.7629085678273014E-2</v>
      </c>
      <c r="U7584" s="73">
        <v>3.181629085678273</v>
      </c>
      <c r="V7584" s="73">
        <v>3.1585876769337258</v>
      </c>
      <c r="W7584" s="73">
        <v>49.220000000000006</v>
      </c>
      <c r="X7584" s="73">
        <v>0.58909147489968128</v>
      </c>
      <c r="Y7584" s="73">
        <v>49.809091474899681</v>
      </c>
      <c r="Z7584" s="73">
        <v>49.448373237493001</v>
      </c>
      <c r="AA7584" s="57"/>
      <c r="AB7584" s="73">
        <v>2.1869999999999998</v>
      </c>
      <c r="AC7584" s="73">
        <v>2.617519414070708E-2</v>
      </c>
      <c r="AD7584" s="73">
        <v>2.2131751941407067</v>
      </c>
      <c r="AE7584" s="73">
        <v>2.1971473439739366</v>
      </c>
      <c r="AF7584" s="73">
        <v>2.7589999999999986</v>
      </c>
      <c r="AG7584" s="73">
        <v>3.3021198278102792E-2</v>
      </c>
      <c r="AH7584" s="73">
        <v>2.7920211982781016</v>
      </c>
      <c r="AI7584" s="73">
        <v>2.7718013360878326</v>
      </c>
      <c r="AJ7584" s="73">
        <v>34.364000000000011</v>
      </c>
      <c r="AK7584" s="73">
        <v>0.41128686394662023</v>
      </c>
      <c r="AL7584" s="73">
        <v>34.775286863946633</v>
      </c>
      <c r="AM7584" s="73">
        <v>34.523443680073342</v>
      </c>
      <c r="AN7584" s="73">
        <v>2.1129999999999995</v>
      </c>
      <c r="AO7584" s="73">
        <v>2.5289522276778262E-2</v>
      </c>
      <c r="AP7584" s="73">
        <v>2.1382895222767777</v>
      </c>
      <c r="AQ7584" s="73">
        <v>2.1228039953438169</v>
      </c>
      <c r="AR7584" s="73">
        <v>41.423000000000009</v>
      </c>
      <c r="AS7584" s="73">
        <v>0.49577277864220837</v>
      </c>
      <c r="AT7584" s="73">
        <v>41.918772778642222</v>
      </c>
      <c r="AU7584" s="73">
        <v>41.615196355478929</v>
      </c>
    </row>
    <row r="7585" spans="1:47" ht="13" x14ac:dyDescent="0.3">
      <c r="A7585" s="61">
        <v>45607</v>
      </c>
      <c r="B7585" s="58">
        <v>21</v>
      </c>
      <c r="C7585" s="58" t="s">
        <v>17</v>
      </c>
      <c r="D7585" s="59">
        <v>28.088747999999999</v>
      </c>
      <c r="E7585" s="57">
        <v>7.3139299999999997E-3</v>
      </c>
      <c r="F7585" s="57"/>
      <c r="G7585" s="73">
        <v>1.1480000000000001</v>
      </c>
      <c r="H7585" s="73">
        <v>8.0099004176964334E-3</v>
      </c>
      <c r="I7585" s="73">
        <v>1.1560099004176965</v>
      </c>
      <c r="J7585" s="73">
        <v>1.1475549249267345</v>
      </c>
      <c r="K7585" s="73">
        <v>7.0279999999999978</v>
      </c>
      <c r="L7585" s="73">
        <v>4.9036219630287897E-2</v>
      </c>
      <c r="M7585" s="73">
        <v>7.0770362196302861</v>
      </c>
      <c r="N7585" s="73">
        <v>7.0252752721124452</v>
      </c>
      <c r="O7585" s="73">
        <v>35.043999999999997</v>
      </c>
      <c r="P7585" s="73">
        <v>0.24451128069490746</v>
      </c>
      <c r="Q7585" s="73">
        <v>35.288511280694905</v>
      </c>
      <c r="R7585" s="73">
        <v>35.030413579383691</v>
      </c>
      <c r="S7585" s="73">
        <v>2.968</v>
      </c>
      <c r="T7585" s="73">
        <v>2.0708523031117605E-2</v>
      </c>
      <c r="U7585" s="73">
        <v>2.9887085230311174</v>
      </c>
      <c r="V7585" s="73">
        <v>2.9668493181032645</v>
      </c>
      <c r="W7585" s="73">
        <v>46.188000000000002</v>
      </c>
      <c r="X7585" s="73">
        <v>0.32226592377400937</v>
      </c>
      <c r="Y7585" s="73">
        <v>46.510265923774</v>
      </c>
      <c r="Z7585" s="73">
        <v>46.170093094526131</v>
      </c>
      <c r="AA7585" s="57"/>
      <c r="AB7585" s="73">
        <v>2.1870000000000003</v>
      </c>
      <c r="AC7585" s="73">
        <v>1.5259278931622038E-2</v>
      </c>
      <c r="AD7585" s="73">
        <v>2.2022592789316224</v>
      </c>
      <c r="AE7585" s="73">
        <v>2.1861521087236659</v>
      </c>
      <c r="AF7585" s="73">
        <v>2.6249999999999987</v>
      </c>
      <c r="AG7585" s="73">
        <v>1.8315321077049758E-2</v>
      </c>
      <c r="AH7585" s="73">
        <v>2.6433153210770484</v>
      </c>
      <c r="AI7585" s="73">
        <v>2.6239822978507634</v>
      </c>
      <c r="AJ7585" s="73">
        <v>32.878000000000007</v>
      </c>
      <c r="AK7585" s="73">
        <v>0.22939852433190186</v>
      </c>
      <c r="AL7585" s="73">
        <v>33.107398524331906</v>
      </c>
      <c r="AM7585" s="73">
        <v>32.865253329042837</v>
      </c>
      <c r="AN7585" s="73">
        <v>1.9849999999999994</v>
      </c>
      <c r="AO7585" s="73">
        <v>1.3849871366835726E-2</v>
      </c>
      <c r="AP7585" s="73">
        <v>1.9988498713668352</v>
      </c>
      <c r="AQ7585" s="73">
        <v>1.9842304233271491</v>
      </c>
      <c r="AR7585" s="73">
        <v>39.675000000000004</v>
      </c>
      <c r="AS7585" s="73">
        <v>0.27682299570740937</v>
      </c>
      <c r="AT7585" s="73">
        <v>39.95182299570741</v>
      </c>
      <c r="AU7585" s="73">
        <v>39.659618158944411</v>
      </c>
    </row>
    <row r="7586" spans="1:47" ht="13" x14ac:dyDescent="0.3">
      <c r="A7586" s="61">
        <v>45607</v>
      </c>
      <c r="B7586" s="58">
        <v>22</v>
      </c>
      <c r="C7586" s="58" t="s">
        <v>17</v>
      </c>
      <c r="D7586" s="59">
        <v>20.755106999999999</v>
      </c>
      <c r="E7586" s="57">
        <v>7.5585899999999996E-3</v>
      </c>
      <c r="F7586" s="57"/>
      <c r="G7586" s="73">
        <v>1.1480000000000001</v>
      </c>
      <c r="H7586" s="73">
        <v>1.3438431022982058E-2</v>
      </c>
      <c r="I7586" s="73">
        <v>1.1614384310229822</v>
      </c>
      <c r="J7586" s="73">
        <v>1.1526595941126361</v>
      </c>
      <c r="K7586" s="73">
        <v>6.759999999999998</v>
      </c>
      <c r="L7586" s="73">
        <v>7.9132224490730554E-2</v>
      </c>
      <c r="M7586" s="73">
        <v>6.8391322244907284</v>
      </c>
      <c r="N7586" s="73">
        <v>6.7874380280500146</v>
      </c>
      <c r="O7586" s="73">
        <v>32.844000000000008</v>
      </c>
      <c r="P7586" s="73">
        <v>0.38447023390141355</v>
      </c>
      <c r="Q7586" s="73">
        <v>33.228470233901419</v>
      </c>
      <c r="R7586" s="73">
        <v>32.97730985107615</v>
      </c>
      <c r="S7586" s="73">
        <v>2.7919999999999998</v>
      </c>
      <c r="T7586" s="73">
        <v>3.2683013428715942E-2</v>
      </c>
      <c r="U7586" s="73">
        <v>2.8246830134287157</v>
      </c>
      <c r="V7586" s="73">
        <v>2.8033323926502436</v>
      </c>
      <c r="W7586" s="73">
        <v>43.544000000000011</v>
      </c>
      <c r="X7586" s="73">
        <v>0.50972390284384217</v>
      </c>
      <c r="Y7586" s="73">
        <v>44.053723902843849</v>
      </c>
      <c r="Z7586" s="73">
        <v>43.720739865889044</v>
      </c>
      <c r="AA7586" s="57"/>
      <c r="AB7586" s="73">
        <v>2.1869999999999994</v>
      </c>
      <c r="AC7586" s="73">
        <v>2.5600913455802916E-2</v>
      </c>
      <c r="AD7586" s="73">
        <v>2.2126009134558022</v>
      </c>
      <c r="AE7586" s="73">
        <v>2.1958767703173643</v>
      </c>
      <c r="AF7586" s="73">
        <v>2.5549999999999979</v>
      </c>
      <c r="AG7586" s="73">
        <v>2.9908703191392969E-2</v>
      </c>
      <c r="AH7586" s="73">
        <v>2.5849087031913909</v>
      </c>
      <c r="AI7586" s="73">
        <v>2.5653704381165352</v>
      </c>
      <c r="AJ7586" s="73">
        <v>30.936999999999998</v>
      </c>
      <c r="AK7586" s="73">
        <v>0.36214698654877692</v>
      </c>
      <c r="AL7586" s="73">
        <v>31.299146986548774</v>
      </c>
      <c r="AM7586" s="73">
        <v>31.062569567127714</v>
      </c>
      <c r="AN7586" s="73">
        <v>1.8829999999999993</v>
      </c>
      <c r="AO7586" s="73">
        <v>2.2042304543793734E-2</v>
      </c>
      <c r="AP7586" s="73">
        <v>1.905042304543793</v>
      </c>
      <c r="AQ7586" s="73">
        <v>1.8906428708310912</v>
      </c>
      <c r="AR7586" s="73">
        <v>37.561999999999998</v>
      </c>
      <c r="AS7586" s="73">
        <v>0.43969890773976655</v>
      </c>
      <c r="AT7586" s="73">
        <v>38.001698907739758</v>
      </c>
      <c r="AU7586" s="73">
        <v>37.714459646392704</v>
      </c>
    </row>
    <row r="7587" spans="1:47" ht="13" x14ac:dyDescent="0.3">
      <c r="A7587" s="61">
        <v>45607</v>
      </c>
      <c r="B7587" s="58">
        <v>23</v>
      </c>
      <c r="C7587" s="58" t="s">
        <v>17</v>
      </c>
      <c r="D7587" s="59">
        <v>18.917408999999999</v>
      </c>
      <c r="E7587" s="57">
        <v>7.436738E-3</v>
      </c>
      <c r="F7587" s="57"/>
      <c r="G7587" s="73">
        <v>1.1480000000000001</v>
      </c>
      <c r="H7587" s="73">
        <v>2.2591823898863089E-2</v>
      </c>
      <c r="I7587" s="73">
        <v>1.1705918238988633</v>
      </c>
      <c r="J7587" s="73">
        <v>1.1618864391995853</v>
      </c>
      <c r="K7587" s="73">
        <v>6.4479999999999995</v>
      </c>
      <c r="L7587" s="73">
        <v>0.12689205618455504</v>
      </c>
      <c r="M7587" s="73">
        <v>6.574892056184555</v>
      </c>
      <c r="N7587" s="73">
        <v>6.5259963065844291</v>
      </c>
      <c r="O7587" s="73">
        <v>31.072000000000006</v>
      </c>
      <c r="P7587" s="73">
        <v>0.61147487124170208</v>
      </c>
      <c r="Q7587" s="73">
        <v>31.683474871241707</v>
      </c>
      <c r="R7587" s="73">
        <v>31.447853169694699</v>
      </c>
      <c r="S7587" s="73">
        <v>2.6519999999999997</v>
      </c>
      <c r="T7587" s="73">
        <v>5.2189474721066977E-2</v>
      </c>
      <c r="U7587" s="73">
        <v>2.7041894747210669</v>
      </c>
      <c r="V7587" s="73">
        <v>2.6840791260952086</v>
      </c>
      <c r="W7587" s="73">
        <v>41.320000000000007</v>
      </c>
      <c r="X7587" s="73">
        <v>0.81314822604618708</v>
      </c>
      <c r="Y7587" s="73">
        <v>42.133148226046195</v>
      </c>
      <c r="Z7587" s="73">
        <v>41.819815041573918</v>
      </c>
      <c r="AA7587" s="57"/>
      <c r="AB7587" s="73">
        <v>2.1869999999999998</v>
      </c>
      <c r="AC7587" s="73">
        <v>4.3038605284680807E-2</v>
      </c>
      <c r="AD7587" s="73">
        <v>2.2300386052846806</v>
      </c>
      <c r="AE7587" s="73">
        <v>2.2134543924472929</v>
      </c>
      <c r="AF7587" s="73">
        <v>2.4729999999999981</v>
      </c>
      <c r="AG7587" s="73">
        <v>4.8666881970286041E-2</v>
      </c>
      <c r="AH7587" s="73">
        <v>2.5216668819702841</v>
      </c>
      <c r="AI7587" s="73">
        <v>2.5029139060457943</v>
      </c>
      <c r="AJ7587" s="73">
        <v>29.424000000000007</v>
      </c>
      <c r="AK7587" s="73">
        <v>0.57904340278758504</v>
      </c>
      <c r="AL7587" s="73">
        <v>30.00304340278759</v>
      </c>
      <c r="AM7587" s="73">
        <v>29.779918629798431</v>
      </c>
      <c r="AN7587" s="73">
        <v>1.7639999999999991</v>
      </c>
      <c r="AO7587" s="73">
        <v>3.4714265990935946E-2</v>
      </c>
      <c r="AP7587" s="73">
        <v>1.798714265990935</v>
      </c>
      <c r="AQ7587" s="73">
        <v>1.785337699257898</v>
      </c>
      <c r="AR7587" s="73">
        <v>35.847999999999999</v>
      </c>
      <c r="AS7587" s="73">
        <v>0.70546315603348786</v>
      </c>
      <c r="AT7587" s="73">
        <v>36.553463156033494</v>
      </c>
      <c r="AU7587" s="73">
        <v>36.281624627549419</v>
      </c>
    </row>
    <row r="7588" spans="1:47" ht="13" x14ac:dyDescent="0.3">
      <c r="A7588" s="61">
        <v>45607</v>
      </c>
      <c r="B7588" s="58">
        <v>24</v>
      </c>
      <c r="C7588" s="58" t="s">
        <v>16</v>
      </c>
      <c r="D7588" s="59">
        <v>16.924351999999999</v>
      </c>
      <c r="E7588" s="57">
        <v>7.2553440000000004E-3</v>
      </c>
      <c r="F7588" s="57"/>
      <c r="G7588" s="73">
        <v>1.1480000000000001</v>
      </c>
      <c r="H7588" s="73">
        <v>2.473430929013426E-2</v>
      </c>
      <c r="I7588" s="73">
        <v>1.1727343092901343</v>
      </c>
      <c r="J7588" s="73">
        <v>1.1642257184556319</v>
      </c>
      <c r="K7588" s="73">
        <v>6.2919999999999989</v>
      </c>
      <c r="L7588" s="73">
        <v>0.13556469865289611</v>
      </c>
      <c r="M7588" s="73">
        <v>6.4275646986528949</v>
      </c>
      <c r="N7588" s="73">
        <v>6.3809305056819117</v>
      </c>
      <c r="O7588" s="73">
        <v>30.02</v>
      </c>
      <c r="P7588" s="73">
        <v>0.64679787882389406</v>
      </c>
      <c r="Q7588" s="73">
        <v>30.666797878823893</v>
      </c>
      <c r="R7588" s="73">
        <v>30.444299710834553</v>
      </c>
      <c r="S7588" s="73">
        <v>2.5399999999999996</v>
      </c>
      <c r="T7588" s="73">
        <v>5.4725736582701225E-2</v>
      </c>
      <c r="U7588" s="73">
        <v>2.594725736582701</v>
      </c>
      <c r="V7588" s="73">
        <v>2.5759001087781401</v>
      </c>
      <c r="W7588" s="73">
        <v>40</v>
      </c>
      <c r="X7588" s="73">
        <v>0.86182262334962556</v>
      </c>
      <c r="Y7588" s="73">
        <v>40.861822623349624</v>
      </c>
      <c r="Z7588" s="73">
        <v>40.565356043750242</v>
      </c>
      <c r="AA7588" s="57"/>
      <c r="AB7588" s="73">
        <v>2.1869999999999994</v>
      </c>
      <c r="AC7588" s="73">
        <v>4.712015193164077E-2</v>
      </c>
      <c r="AD7588" s="73">
        <v>2.23412015193164</v>
      </c>
      <c r="AE7588" s="73">
        <v>2.2179108416920434</v>
      </c>
      <c r="AF7588" s="73">
        <v>2.4049999999999976</v>
      </c>
      <c r="AG7588" s="73">
        <v>5.1817085228896193E-2</v>
      </c>
      <c r="AH7588" s="73">
        <v>2.4568170852288937</v>
      </c>
      <c r="AI7588" s="73">
        <v>2.4389920321304808</v>
      </c>
      <c r="AJ7588" s="73">
        <v>28.423000000000009</v>
      </c>
      <c r="AK7588" s="73">
        <v>0.61238961058666042</v>
      </c>
      <c r="AL7588" s="73">
        <v>29.03538961058667</v>
      </c>
      <c r="AM7588" s="73">
        <v>28.824727870787836</v>
      </c>
      <c r="AN7588" s="73">
        <v>1.6969999999999996</v>
      </c>
      <c r="AO7588" s="73">
        <v>3.6562824795607858E-2</v>
      </c>
      <c r="AP7588" s="73">
        <v>1.7335628247956074</v>
      </c>
      <c r="AQ7588" s="73">
        <v>1.7209852301561035</v>
      </c>
      <c r="AR7588" s="73">
        <v>34.71200000000001</v>
      </c>
      <c r="AS7588" s="73">
        <v>0.74788967254280525</v>
      </c>
      <c r="AT7588" s="73">
        <v>35.459889672542808</v>
      </c>
      <c r="AU7588" s="73">
        <v>35.202615974766459</v>
      </c>
    </row>
    <row r="7589" spans="1:47" ht="13" x14ac:dyDescent="0.3">
      <c r="A7589" s="61">
        <v>45608</v>
      </c>
      <c r="B7589" s="58">
        <v>1</v>
      </c>
      <c r="C7589" s="58" t="s">
        <v>16</v>
      </c>
      <c r="D7589" s="59">
        <v>13.033872000000001</v>
      </c>
      <c r="E7589" s="57">
        <v>7.2233519999999997E-3</v>
      </c>
      <c r="F7589" s="57"/>
      <c r="G7589" s="73">
        <v>1.1480000000000001</v>
      </c>
      <c r="H7589" s="73">
        <v>2.1362709791103392E-2</v>
      </c>
      <c r="I7589" s="73">
        <v>1.1693627097911035</v>
      </c>
      <c r="J7589" s="73">
        <v>1.1609159913226084</v>
      </c>
      <c r="K7589" s="73">
        <v>6.1199999999999992</v>
      </c>
      <c r="L7589" s="73">
        <v>0.11388482919995883</v>
      </c>
      <c r="M7589" s="73">
        <v>6.2338848291999582</v>
      </c>
      <c r="N7589" s="73">
        <v>6.1888552847511873</v>
      </c>
      <c r="O7589" s="73">
        <v>29.108000000000008</v>
      </c>
      <c r="P7589" s="73">
        <v>0.54166006672424893</v>
      </c>
      <c r="Q7589" s="73">
        <v>29.649660066724255</v>
      </c>
      <c r="R7589" s="73">
        <v>29.435490135381961</v>
      </c>
      <c r="S7589" s="73">
        <v>2.4999999999999996</v>
      </c>
      <c r="T7589" s="73">
        <v>4.652158055553874E-2</v>
      </c>
      <c r="U7589" s="73">
        <v>2.5465215805555381</v>
      </c>
      <c r="V7589" s="73">
        <v>2.528127158803589</v>
      </c>
      <c r="W7589" s="73">
        <v>38.876000000000005</v>
      </c>
      <c r="X7589" s="73">
        <v>0.72342918627084996</v>
      </c>
      <c r="Y7589" s="73">
        <v>39.599429186270854</v>
      </c>
      <c r="Z7589" s="73">
        <v>39.313388570259349</v>
      </c>
      <c r="AA7589" s="57"/>
      <c r="AB7589" s="73">
        <v>2.1869999999999989</v>
      </c>
      <c r="AC7589" s="73">
        <v>4.0697078669985273E-2</v>
      </c>
      <c r="AD7589" s="73">
        <v>2.2276970786699843</v>
      </c>
      <c r="AE7589" s="73">
        <v>2.2116056385213794</v>
      </c>
      <c r="AF7589" s="73">
        <v>2.3639999999999985</v>
      </c>
      <c r="AG7589" s="73">
        <v>4.3990806573317415E-2</v>
      </c>
      <c r="AH7589" s="73">
        <v>2.407990806573316</v>
      </c>
      <c r="AI7589" s="73">
        <v>2.3905970413646731</v>
      </c>
      <c r="AJ7589" s="73">
        <v>27.829000000000018</v>
      </c>
      <c r="AK7589" s="73">
        <v>0.51785962611203551</v>
      </c>
      <c r="AL7589" s="73">
        <v>28.346859626112053</v>
      </c>
      <c r="AM7589" s="73">
        <v>28.142100280938056</v>
      </c>
      <c r="AN7589" s="73">
        <v>1.6389999999999998</v>
      </c>
      <c r="AO7589" s="73">
        <v>3.0499548212211194E-2</v>
      </c>
      <c r="AP7589" s="73">
        <v>1.669499548212211</v>
      </c>
      <c r="AQ7589" s="73">
        <v>1.6574401653116333</v>
      </c>
      <c r="AR7589" s="73">
        <v>34.01900000000002</v>
      </c>
      <c r="AS7589" s="73">
        <v>0.63304705956754947</v>
      </c>
      <c r="AT7589" s="73">
        <v>34.652047059567558</v>
      </c>
      <c r="AU7589" s="73">
        <v>34.401743126135742</v>
      </c>
    </row>
    <row r="7590" spans="1:47" ht="13" x14ac:dyDescent="0.3">
      <c r="A7590" s="61">
        <v>45608</v>
      </c>
      <c r="B7590" s="58">
        <v>2</v>
      </c>
      <c r="C7590" s="58" t="s">
        <v>16</v>
      </c>
      <c r="D7590" s="59">
        <v>11.955133999999999</v>
      </c>
      <c r="E7590" s="57">
        <v>7.3434340000000002E-3</v>
      </c>
      <c r="F7590" s="57"/>
      <c r="G7590" s="73">
        <v>1.1480000000000001</v>
      </c>
      <c r="H7590" s="73">
        <v>1.948846140157284E-2</v>
      </c>
      <c r="I7590" s="73">
        <v>1.167488461401573</v>
      </c>
      <c r="J7590" s="73">
        <v>1.1589150869395091</v>
      </c>
      <c r="K7590" s="73">
        <v>6.0239999999999982</v>
      </c>
      <c r="L7590" s="73">
        <v>0.10226349432323584</v>
      </c>
      <c r="M7590" s="73">
        <v>6.1262634943232337</v>
      </c>
      <c r="N7590" s="73">
        <v>6.0812756826860612</v>
      </c>
      <c r="O7590" s="73">
        <v>28.668000000000006</v>
      </c>
      <c r="P7590" s="73">
        <v>0.486668302665758</v>
      </c>
      <c r="Q7590" s="73">
        <v>29.154668302665765</v>
      </c>
      <c r="R7590" s="73">
        <v>28.940572920193247</v>
      </c>
      <c r="S7590" s="73">
        <v>2.4799999999999991</v>
      </c>
      <c r="T7590" s="73">
        <v>4.2100508951132945E-2</v>
      </c>
      <c r="U7590" s="73">
        <v>2.5221005089511319</v>
      </c>
      <c r="V7590" s="73">
        <v>2.5035796303222826</v>
      </c>
      <c r="W7590" s="73">
        <v>38.32</v>
      </c>
      <c r="X7590" s="73">
        <v>0.65052076734169961</v>
      </c>
      <c r="Y7590" s="73">
        <v>38.970520767341704</v>
      </c>
      <c r="Z7590" s="73">
        <v>38.684343320141103</v>
      </c>
      <c r="AA7590" s="57"/>
      <c r="AB7590" s="73">
        <v>2.1869999999999989</v>
      </c>
      <c r="AC7590" s="73">
        <v>3.7126537530696668E-2</v>
      </c>
      <c r="AD7590" s="73">
        <v>2.2241265375306956</v>
      </c>
      <c r="AE7590" s="73">
        <v>2.2077938110946902</v>
      </c>
      <c r="AF7590" s="73">
        <v>2.3429999999999991</v>
      </c>
      <c r="AG7590" s="73">
        <v>3.9774795351816321E-2</v>
      </c>
      <c r="AH7590" s="73">
        <v>2.3827747953518155</v>
      </c>
      <c r="AI7590" s="73">
        <v>2.3652770459052856</v>
      </c>
      <c r="AJ7590" s="73">
        <v>27.51100000000001</v>
      </c>
      <c r="AK7590" s="73">
        <v>0.46702705715912063</v>
      </c>
      <c r="AL7590" s="73">
        <v>27.978027057159132</v>
      </c>
      <c r="AM7590" s="73">
        <v>27.77257226201467</v>
      </c>
      <c r="AN7590" s="73">
        <v>1.6469999999999989</v>
      </c>
      <c r="AO7590" s="73">
        <v>2.7959491226820943E-2</v>
      </c>
      <c r="AP7590" s="73">
        <v>1.6749594912268198</v>
      </c>
      <c r="AQ7590" s="73">
        <v>1.6626595367503219</v>
      </c>
      <c r="AR7590" s="73">
        <v>33.688000000000009</v>
      </c>
      <c r="AS7590" s="73">
        <v>0.57188788126845458</v>
      </c>
      <c r="AT7590" s="73">
        <v>34.259887881268462</v>
      </c>
      <c r="AU7590" s="73">
        <v>34.008302655764965</v>
      </c>
    </row>
    <row r="7591" spans="1:47" ht="13" x14ac:dyDescent="0.3">
      <c r="A7591" s="61">
        <v>45608</v>
      </c>
      <c r="B7591" s="58">
        <v>3</v>
      </c>
      <c r="C7591" s="58" t="s">
        <v>16</v>
      </c>
      <c r="D7591" s="59">
        <v>12.870072</v>
      </c>
      <c r="E7591" s="57">
        <v>6.9555040000000004E-3</v>
      </c>
      <c r="F7591" s="57"/>
      <c r="G7591" s="73">
        <v>1.1480000000000001</v>
      </c>
      <c r="H7591" s="73">
        <v>1.8258205133784393E-2</v>
      </c>
      <c r="I7591" s="73">
        <v>1.1662582051337844</v>
      </c>
      <c r="J7591" s="73">
        <v>1.1581462915229435</v>
      </c>
      <c r="K7591" s="73">
        <v>6.0399999999999983</v>
      </c>
      <c r="L7591" s="73">
        <v>9.6062333630712288E-2</v>
      </c>
      <c r="M7591" s="73">
        <v>6.1360623336307105</v>
      </c>
      <c r="N7591" s="73">
        <v>6.0933829275248925</v>
      </c>
      <c r="O7591" s="73">
        <v>28.416000000000004</v>
      </c>
      <c r="P7591" s="73">
        <v>0.45193829014078163</v>
      </c>
      <c r="Q7591" s="73">
        <v>28.867938290140785</v>
      </c>
      <c r="R7591" s="73">
        <v>28.667147229891956</v>
      </c>
      <c r="S7591" s="73">
        <v>2.4479999999999991</v>
      </c>
      <c r="T7591" s="73">
        <v>3.8933872968209209E-2</v>
      </c>
      <c r="U7591" s="73">
        <v>2.4869338729682084</v>
      </c>
      <c r="V7591" s="73">
        <v>2.4696359944670427</v>
      </c>
      <c r="W7591" s="73">
        <v>38.052</v>
      </c>
      <c r="X7591" s="73">
        <v>0.6051927018734875</v>
      </c>
      <c r="Y7591" s="73">
        <v>38.657192701873491</v>
      </c>
      <c r="Z7591" s="73">
        <v>38.388312443406832</v>
      </c>
      <c r="AA7591" s="57"/>
      <c r="AB7591" s="73">
        <v>2.1869999999999989</v>
      </c>
      <c r="AC7591" s="73">
        <v>3.4782835041451604E-2</v>
      </c>
      <c r="AD7591" s="73">
        <v>2.2217828350414504</v>
      </c>
      <c r="AE7591" s="73">
        <v>2.2063292156451881</v>
      </c>
      <c r="AF7591" s="73">
        <v>2.3519999999999981</v>
      </c>
      <c r="AG7591" s="73">
        <v>3.7407054420436285E-2</v>
      </c>
      <c r="AH7591" s="73">
        <v>2.3894070544204342</v>
      </c>
      <c r="AI7591" s="73">
        <v>2.3727875240957848</v>
      </c>
      <c r="AJ7591" s="73">
        <v>27.294000000000008</v>
      </c>
      <c r="AK7591" s="73">
        <v>0.43409359836368583</v>
      </c>
      <c r="AL7591" s="73">
        <v>27.728093598363692</v>
      </c>
      <c r="AM7591" s="73">
        <v>27.535230732427898</v>
      </c>
      <c r="AN7591" s="73">
        <v>1.6549999999999996</v>
      </c>
      <c r="AO7591" s="73">
        <v>2.6321715589210069E-2</v>
      </c>
      <c r="AP7591" s="73">
        <v>1.6813217155892097</v>
      </c>
      <c r="AQ7591" s="73">
        <v>1.6696272756711421</v>
      </c>
      <c r="AR7591" s="73">
        <v>33.488000000000007</v>
      </c>
      <c r="AS7591" s="73">
        <v>0.53260520341478379</v>
      </c>
      <c r="AT7591" s="73">
        <v>34.020605203414789</v>
      </c>
      <c r="AU7591" s="73">
        <v>33.783974747840013</v>
      </c>
    </row>
    <row r="7592" spans="1:47" ht="13" x14ac:dyDescent="0.3">
      <c r="A7592" s="61">
        <v>45608</v>
      </c>
      <c r="B7592" s="58">
        <v>4</v>
      </c>
      <c r="C7592" s="58" t="s">
        <v>16</v>
      </c>
      <c r="D7592" s="59">
        <v>14.035253000000001</v>
      </c>
      <c r="E7592" s="57">
        <v>6.8160399999999998E-3</v>
      </c>
      <c r="F7592" s="57"/>
      <c r="G7592" s="73">
        <v>1.1480000000000001</v>
      </c>
      <c r="H7592" s="73">
        <v>1.4800883700632816E-2</v>
      </c>
      <c r="I7592" s="73">
        <v>1.1628008837006329</v>
      </c>
      <c r="J7592" s="73">
        <v>1.154875186365294</v>
      </c>
      <c r="K7592" s="73">
        <v>6.0519999999999996</v>
      </c>
      <c r="L7592" s="73">
        <v>7.8026958324241974E-2</v>
      </c>
      <c r="M7592" s="73">
        <v>6.1300269583242413</v>
      </c>
      <c r="N7592" s="73">
        <v>6.0882444493752246</v>
      </c>
      <c r="O7592" s="73">
        <v>28.436000000000007</v>
      </c>
      <c r="P7592" s="73">
        <v>0.36661840497490839</v>
      </c>
      <c r="Q7592" s="73">
        <v>28.802618404974915</v>
      </c>
      <c r="R7592" s="73">
        <v>28.60629860582187</v>
      </c>
      <c r="S7592" s="73">
        <v>2.4599999999999995</v>
      </c>
      <c r="T7592" s="73">
        <v>3.171617935849888E-2</v>
      </c>
      <c r="U7592" s="73">
        <v>2.4917161793584985</v>
      </c>
      <c r="V7592" s="73">
        <v>2.4747325422113438</v>
      </c>
      <c r="W7592" s="73">
        <v>38.096000000000011</v>
      </c>
      <c r="X7592" s="73">
        <v>0.49116242635828211</v>
      </c>
      <c r="Y7592" s="73">
        <v>38.587162426358283</v>
      </c>
      <c r="Z7592" s="73">
        <v>38.324150783773732</v>
      </c>
      <c r="AA7592" s="57"/>
      <c r="AB7592" s="73">
        <v>2.1870000000000003</v>
      </c>
      <c r="AC7592" s="73">
        <v>2.8196457015055722E-2</v>
      </c>
      <c r="AD7592" s="73">
        <v>2.2151964570150562</v>
      </c>
      <c r="AE7592" s="73">
        <v>2.2000975893561834</v>
      </c>
      <c r="AF7592" s="73">
        <v>2.344999999999998</v>
      </c>
      <c r="AG7592" s="73">
        <v>3.0233512437268222E-2</v>
      </c>
      <c r="AH7592" s="73">
        <v>2.3752335124372661</v>
      </c>
      <c r="AI7592" s="73">
        <v>2.3590438258071531</v>
      </c>
      <c r="AJ7592" s="73">
        <v>27.153000000000009</v>
      </c>
      <c r="AK7592" s="73">
        <v>0.35007699923630919</v>
      </c>
      <c r="AL7592" s="73">
        <v>27.503076999236317</v>
      </c>
      <c r="AM7592" s="73">
        <v>27.315614926286443</v>
      </c>
      <c r="AN7592" s="73">
        <v>1.6649999999999994</v>
      </c>
      <c r="AO7592" s="73">
        <v>2.1466438468252289E-2</v>
      </c>
      <c r="AP7592" s="73">
        <v>1.6864664384682517</v>
      </c>
      <c r="AQ7592" s="73">
        <v>1.6749714157649946</v>
      </c>
      <c r="AR7592" s="73">
        <v>33.350000000000009</v>
      </c>
      <c r="AS7592" s="73">
        <v>0.42997340715688542</v>
      </c>
      <c r="AT7592" s="73">
        <v>33.779973407156888</v>
      </c>
      <c r="AU7592" s="73">
        <v>33.549727757214775</v>
      </c>
    </row>
    <row r="7593" spans="1:47" ht="13" x14ac:dyDescent="0.3">
      <c r="A7593" s="61">
        <v>45608</v>
      </c>
      <c r="B7593" s="58">
        <v>5</v>
      </c>
      <c r="C7593" s="58" t="s">
        <v>16</v>
      </c>
      <c r="D7593" s="59">
        <v>15.363818999999999</v>
      </c>
      <c r="E7593" s="57">
        <v>7.1244630000000001E-3</v>
      </c>
      <c r="F7593" s="57"/>
      <c r="G7593" s="73">
        <v>1.1480000000000001</v>
      </c>
      <c r="H7593" s="73">
        <v>1.5812170368587522E-2</v>
      </c>
      <c r="I7593" s="73">
        <v>1.1638121703685878</v>
      </c>
      <c r="J7593" s="73">
        <v>1.1555206336218471</v>
      </c>
      <c r="K7593" s="73">
        <v>6.1039999999999992</v>
      </c>
      <c r="L7593" s="73">
        <v>8.4074466837855577E-2</v>
      </c>
      <c r="M7593" s="73">
        <v>6.1880744668378549</v>
      </c>
      <c r="N7593" s="73">
        <v>6.143987759257624</v>
      </c>
      <c r="O7593" s="73">
        <v>28.723999999999982</v>
      </c>
      <c r="P7593" s="73">
        <v>0.3956348272363307</v>
      </c>
      <c r="Q7593" s="73">
        <v>29.119634827236315</v>
      </c>
      <c r="R7593" s="73">
        <v>28.912173066336159</v>
      </c>
      <c r="S7593" s="73">
        <v>2.528</v>
      </c>
      <c r="T7593" s="73">
        <v>3.4819831613056844E-2</v>
      </c>
      <c r="U7593" s="73">
        <v>2.5628198316130568</v>
      </c>
      <c r="V7593" s="73">
        <v>2.5445611165470634</v>
      </c>
      <c r="W7593" s="73">
        <v>38.503999999999984</v>
      </c>
      <c r="X7593" s="73">
        <v>0.53034129605583058</v>
      </c>
      <c r="Y7593" s="73">
        <v>39.034341296055814</v>
      </c>
      <c r="Z7593" s="73">
        <v>38.756242575762691</v>
      </c>
      <c r="AA7593" s="57"/>
      <c r="AB7593" s="73">
        <v>2.1869999999999989</v>
      </c>
      <c r="AC7593" s="73">
        <v>3.0123010972213319E-2</v>
      </c>
      <c r="AD7593" s="73">
        <v>2.2171230109722124</v>
      </c>
      <c r="AE7593" s="73">
        <v>2.2013272001140924</v>
      </c>
      <c r="AF7593" s="73">
        <v>2.4149999999999983</v>
      </c>
      <c r="AG7593" s="73">
        <v>3.3263407177821287E-2</v>
      </c>
      <c r="AH7593" s="73">
        <v>2.4482634071778198</v>
      </c>
      <c r="AI7593" s="73">
        <v>2.4308208451191273</v>
      </c>
      <c r="AJ7593" s="73">
        <v>27.289999999999988</v>
      </c>
      <c r="AK7593" s="73">
        <v>0.37588338794316489</v>
      </c>
      <c r="AL7593" s="73">
        <v>27.665883387943154</v>
      </c>
      <c r="AM7593" s="73">
        <v>27.468778825383438</v>
      </c>
      <c r="AN7593" s="73">
        <v>1.7150000000000001</v>
      </c>
      <c r="AO7593" s="73">
        <v>2.3621839879902091E-2</v>
      </c>
      <c r="AP7593" s="73">
        <v>1.7386218398799023</v>
      </c>
      <c r="AQ7593" s="73">
        <v>1.726235092910686</v>
      </c>
      <c r="AR7593" s="73">
        <v>33.606999999999985</v>
      </c>
      <c r="AS7593" s="73">
        <v>0.46289164597310156</v>
      </c>
      <c r="AT7593" s="73">
        <v>34.069891645973094</v>
      </c>
      <c r="AU7593" s="73">
        <v>33.827161963527345</v>
      </c>
    </row>
    <row r="7594" spans="1:47" ht="13" x14ac:dyDescent="0.3">
      <c r="A7594" s="61">
        <v>45608</v>
      </c>
      <c r="B7594" s="58">
        <v>6</v>
      </c>
      <c r="C7594" s="58" t="s">
        <v>16</v>
      </c>
      <c r="D7594" s="59">
        <v>15.793002</v>
      </c>
      <c r="E7594" s="57">
        <v>7.1637369999999999E-3</v>
      </c>
      <c r="F7594" s="57"/>
      <c r="G7594" s="73">
        <v>1.1480000000000001</v>
      </c>
      <c r="H7594" s="73">
        <v>1.7008090103379944E-2</v>
      </c>
      <c r="I7594" s="73">
        <v>1.1650080901033801</v>
      </c>
      <c r="J7594" s="73">
        <v>1.1566622785430072</v>
      </c>
      <c r="K7594" s="73">
        <v>6.2239999999999993</v>
      </c>
      <c r="L7594" s="73">
        <v>9.2211108713795092E-2</v>
      </c>
      <c r="M7594" s="73">
        <v>6.3162111087137944</v>
      </c>
      <c r="N7594" s="73">
        <v>6.270963433494491</v>
      </c>
      <c r="O7594" s="73">
        <v>30.215999999999994</v>
      </c>
      <c r="P7594" s="73">
        <v>0.44766241338303858</v>
      </c>
      <c r="Q7594" s="73">
        <v>30.663662413383033</v>
      </c>
      <c r="R7594" s="73">
        <v>30.443996000396773</v>
      </c>
      <c r="S7594" s="73">
        <v>2.6639999999999997</v>
      </c>
      <c r="T7594" s="73">
        <v>3.9468250901920007E-2</v>
      </c>
      <c r="U7594" s="73">
        <v>2.7034682509019197</v>
      </c>
      <c r="V7594" s="73">
        <v>2.6841013153646083</v>
      </c>
      <c r="W7594" s="73">
        <v>40.251999999999995</v>
      </c>
      <c r="X7594" s="73">
        <v>0.59634986310213356</v>
      </c>
      <c r="Y7594" s="73">
        <v>40.848349863102129</v>
      </c>
      <c r="Z7594" s="73">
        <v>40.555723027798877</v>
      </c>
      <c r="AA7594" s="57"/>
      <c r="AB7594" s="73">
        <v>2.1869999999999985</v>
      </c>
      <c r="AC7594" s="73">
        <v>3.2401300571508633E-2</v>
      </c>
      <c r="AD7594" s="73">
        <v>2.2194013005715072</v>
      </c>
      <c r="AE7594" s="73">
        <v>2.2035020933567551</v>
      </c>
      <c r="AF7594" s="73">
        <v>2.4739999999999984</v>
      </c>
      <c r="AG7594" s="73">
        <v>3.665332309735362E-2</v>
      </c>
      <c r="AH7594" s="73">
        <v>2.510653323097352</v>
      </c>
      <c r="AI7594" s="73">
        <v>2.4926676629925066</v>
      </c>
      <c r="AJ7594" s="73">
        <v>28.420000000000009</v>
      </c>
      <c r="AK7594" s="73">
        <v>0.42105393792513779</v>
      </c>
      <c r="AL7594" s="73">
        <v>28.841053937925146</v>
      </c>
      <c r="AM7594" s="73">
        <v>28.634444212711038</v>
      </c>
      <c r="AN7594" s="73">
        <v>1.8449999999999993</v>
      </c>
      <c r="AO7594" s="73">
        <v>2.7334430523289183E-2</v>
      </c>
      <c r="AP7594" s="73">
        <v>1.8723344305232885</v>
      </c>
      <c r="AQ7594" s="73">
        <v>1.858921519086975</v>
      </c>
      <c r="AR7594" s="73">
        <v>34.926000000000002</v>
      </c>
      <c r="AS7594" s="73">
        <v>0.51744299211728928</v>
      </c>
      <c r="AT7594" s="73">
        <v>35.443442992117291</v>
      </c>
      <c r="AU7594" s="73">
        <v>35.189535488147278</v>
      </c>
    </row>
    <row r="7595" spans="1:47" ht="13" x14ac:dyDescent="0.3">
      <c r="A7595" s="61">
        <v>45608</v>
      </c>
      <c r="B7595" s="58">
        <v>7</v>
      </c>
      <c r="C7595" s="58" t="s">
        <v>16</v>
      </c>
      <c r="D7595" s="59">
        <v>41.078716</v>
      </c>
      <c r="E7595" s="57">
        <v>6.906644E-3</v>
      </c>
      <c r="F7595" s="57"/>
      <c r="G7595" s="73">
        <v>1.1480000000000001</v>
      </c>
      <c r="H7595" s="73">
        <v>1.4518027350554947E-2</v>
      </c>
      <c r="I7595" s="73">
        <v>1.1625180273505551</v>
      </c>
      <c r="J7595" s="73">
        <v>1.1544889291920626</v>
      </c>
      <c r="K7595" s="73">
        <v>6.6000000000000005</v>
      </c>
      <c r="L7595" s="73">
        <v>8.3466010900402995E-2</v>
      </c>
      <c r="M7595" s="73">
        <v>6.6834660109004034</v>
      </c>
      <c r="N7595" s="73">
        <v>6.6373056904770147</v>
      </c>
      <c r="O7595" s="73">
        <v>32.94400000000001</v>
      </c>
      <c r="P7595" s="73">
        <v>0.41662185804589047</v>
      </c>
      <c r="Q7595" s="73">
        <v>33.360621858045903</v>
      </c>
      <c r="R7595" s="73">
        <v>33.13021191925376</v>
      </c>
      <c r="S7595" s="73">
        <v>2.8799999999999994</v>
      </c>
      <c r="T7595" s="73">
        <v>3.6421532029266755E-2</v>
      </c>
      <c r="U7595" s="73">
        <v>2.9164215320292661</v>
      </c>
      <c r="V7595" s="73">
        <v>2.8962788467536056</v>
      </c>
      <c r="W7595" s="73">
        <v>43.57200000000001</v>
      </c>
      <c r="X7595" s="73">
        <v>0.55102742832611518</v>
      </c>
      <c r="Y7595" s="73">
        <v>44.123027428326132</v>
      </c>
      <c r="Z7595" s="73">
        <v>43.81828538567644</v>
      </c>
      <c r="AA7595" s="57"/>
      <c r="AB7595" s="73">
        <v>2.1869999999999989</v>
      </c>
      <c r="AC7595" s="73">
        <v>2.7657600884724434E-2</v>
      </c>
      <c r="AD7595" s="73">
        <v>2.2146576008847232</v>
      </c>
      <c r="AE7595" s="73">
        <v>2.1993617492535185</v>
      </c>
      <c r="AF7595" s="73">
        <v>2.6159999999999979</v>
      </c>
      <c r="AG7595" s="73">
        <v>3.3082891593250618E-2</v>
      </c>
      <c r="AH7595" s="73">
        <v>2.6490828915932485</v>
      </c>
      <c r="AI7595" s="73">
        <v>2.6307866191345233</v>
      </c>
      <c r="AJ7595" s="73">
        <v>31.025999999999993</v>
      </c>
      <c r="AK7595" s="73">
        <v>0.39236612942362165</v>
      </c>
      <c r="AL7595" s="73">
        <v>31.418366129423614</v>
      </c>
      <c r="AM7595" s="73">
        <v>31.201370659506029</v>
      </c>
      <c r="AN7595" s="73">
        <v>1.9779999999999989</v>
      </c>
      <c r="AO7595" s="73">
        <v>2.5014510539545006E-2</v>
      </c>
      <c r="AP7595" s="73">
        <v>2.0030145105395438</v>
      </c>
      <c r="AQ7595" s="73">
        <v>1.989180402388413</v>
      </c>
      <c r="AR7595" s="73">
        <v>37.806999999999995</v>
      </c>
      <c r="AS7595" s="73">
        <v>0.47812113244114168</v>
      </c>
      <c r="AT7595" s="73">
        <v>38.285121132441127</v>
      </c>
      <c r="AU7595" s="73">
        <v>38.020699430282484</v>
      </c>
    </row>
    <row r="7596" spans="1:47" ht="13" x14ac:dyDescent="0.3">
      <c r="A7596" s="61">
        <v>45608</v>
      </c>
      <c r="B7596" s="58">
        <v>8</v>
      </c>
      <c r="C7596" s="58" t="s">
        <v>17</v>
      </c>
      <c r="D7596" s="59">
        <v>46.651921999999999</v>
      </c>
      <c r="E7596" s="57">
        <v>6.6183739999999998E-3</v>
      </c>
      <c r="F7596" s="57"/>
      <c r="G7596" s="73">
        <v>1.1480000000000001</v>
      </c>
      <c r="H7596" s="73">
        <v>1.0918326980105789E-2</v>
      </c>
      <c r="I7596" s="73">
        <v>1.158918326980106</v>
      </c>
      <c r="J7596" s="73">
        <v>1.1512481720566974</v>
      </c>
      <c r="K7596" s="73">
        <v>6.7079999999999975</v>
      </c>
      <c r="L7596" s="73">
        <v>6.3798029078875954E-2</v>
      </c>
      <c r="M7596" s="73">
        <v>6.7717980290788731</v>
      </c>
      <c r="N7596" s="73">
        <v>6.726979737069966</v>
      </c>
      <c r="O7596" s="73">
        <v>36.432000000000023</v>
      </c>
      <c r="P7596" s="73">
        <v>0.34649519907597071</v>
      </c>
      <c r="Q7596" s="73">
        <v>36.778495199075991</v>
      </c>
      <c r="R7596" s="73">
        <v>36.535081362691301</v>
      </c>
      <c r="S7596" s="73">
        <v>3.2560000000000002</v>
      </c>
      <c r="T7596" s="73">
        <v>3.0966962236258229E-2</v>
      </c>
      <c r="U7596" s="73">
        <v>3.2869669622362583</v>
      </c>
      <c r="V7596" s="73">
        <v>3.2652125855545351</v>
      </c>
      <c r="W7596" s="73">
        <v>47.544000000000025</v>
      </c>
      <c r="X7596" s="73">
        <v>0.45217851737121068</v>
      </c>
      <c r="Y7596" s="73">
        <v>47.996178517371227</v>
      </c>
      <c r="Z7596" s="73">
        <v>47.678521857372502</v>
      </c>
      <c r="AA7596" s="57"/>
      <c r="AB7596" s="73">
        <v>2.1869999999999998</v>
      </c>
      <c r="AC7596" s="73">
        <v>2.0799983541368777E-2</v>
      </c>
      <c r="AD7596" s="73">
        <v>2.2077999835413684</v>
      </c>
      <c r="AE7596" s="73">
        <v>2.1931879375330978</v>
      </c>
      <c r="AF7596" s="73">
        <v>2.5689999999999977</v>
      </c>
      <c r="AG7596" s="73">
        <v>2.4433085376212322E-2</v>
      </c>
      <c r="AH7596" s="73">
        <v>2.5934330853762102</v>
      </c>
      <c r="AI7596" s="73">
        <v>2.5762687752732165</v>
      </c>
      <c r="AJ7596" s="73">
        <v>33.31</v>
      </c>
      <c r="AK7596" s="73">
        <v>0.31680267570324377</v>
      </c>
      <c r="AL7596" s="73">
        <v>33.626802675703246</v>
      </c>
      <c r="AM7596" s="73">
        <v>33.40424791917124</v>
      </c>
      <c r="AN7596" s="73">
        <v>2.1359999999999997</v>
      </c>
      <c r="AO7596" s="73">
        <v>2.0314935914203799E-2</v>
      </c>
      <c r="AP7596" s="73">
        <v>2.1563149359142035</v>
      </c>
      <c r="AQ7596" s="73">
        <v>2.1420436372065375</v>
      </c>
      <c r="AR7596" s="73">
        <v>40.202000000000005</v>
      </c>
      <c r="AS7596" s="73">
        <v>0.38235068053502869</v>
      </c>
      <c r="AT7596" s="73">
        <v>40.584350680535032</v>
      </c>
      <c r="AU7596" s="73">
        <v>40.315748269184098</v>
      </c>
    </row>
    <row r="7597" spans="1:47" ht="13" x14ac:dyDescent="0.3">
      <c r="A7597" s="61">
        <v>45608</v>
      </c>
      <c r="B7597" s="58">
        <v>9</v>
      </c>
      <c r="C7597" s="58" t="s">
        <v>17</v>
      </c>
      <c r="D7597" s="59">
        <v>26.076163999999999</v>
      </c>
      <c r="E7597" s="57">
        <v>6.5391049999999999E-3</v>
      </c>
      <c r="F7597" s="57"/>
      <c r="G7597" s="73">
        <v>1.1480000000000001</v>
      </c>
      <c r="H7597" s="73">
        <v>1.0656488484564346E-2</v>
      </c>
      <c r="I7597" s="73">
        <v>1.1586564884845645</v>
      </c>
      <c r="J7597" s="73">
        <v>1.1510799120474327</v>
      </c>
      <c r="K7597" s="73">
        <v>6.8359999999999985</v>
      </c>
      <c r="L7597" s="73">
        <v>6.345623282271938E-2</v>
      </c>
      <c r="M7597" s="73">
        <v>6.8994562328227182</v>
      </c>
      <c r="N7597" s="73">
        <v>6.854339964073386</v>
      </c>
      <c r="O7597" s="73">
        <v>41.183999999999997</v>
      </c>
      <c r="P7597" s="73">
        <v>0.38229688305600867</v>
      </c>
      <c r="Q7597" s="73">
        <v>41.566296883056005</v>
      </c>
      <c r="R7597" s="73">
        <v>41.294490503276528</v>
      </c>
      <c r="S7597" s="73">
        <v>3.7039999999999993</v>
      </c>
      <c r="T7597" s="73">
        <v>3.4382955877026417E-2</v>
      </c>
      <c r="U7597" s="73">
        <v>3.7383829558770256</v>
      </c>
      <c r="V7597" s="73">
        <v>3.7139372771983354</v>
      </c>
      <c r="W7597" s="73">
        <v>52.871999999999993</v>
      </c>
      <c r="X7597" s="73">
        <v>0.49079256024031881</v>
      </c>
      <c r="Y7597" s="73">
        <v>53.362792560240315</v>
      </c>
      <c r="Z7597" s="73">
        <v>53.013847656595679</v>
      </c>
      <c r="AA7597" s="57"/>
      <c r="AB7597" s="73">
        <v>2.1869999999999998</v>
      </c>
      <c r="AC7597" s="73">
        <v>2.0301167522423537E-2</v>
      </c>
      <c r="AD7597" s="73">
        <v>2.2073011675224232</v>
      </c>
      <c r="AE7597" s="73">
        <v>2.1928673934213716</v>
      </c>
      <c r="AF7597" s="73">
        <v>2.642999999999998</v>
      </c>
      <c r="AG7597" s="73">
        <v>2.4534058418731308E-2</v>
      </c>
      <c r="AH7597" s="73">
        <v>2.6675340584187293</v>
      </c>
      <c r="AI7597" s="73">
        <v>2.6500907731196532</v>
      </c>
      <c r="AJ7597" s="73">
        <v>36.234000000000009</v>
      </c>
      <c r="AK7597" s="73">
        <v>0.33634773845793081</v>
      </c>
      <c r="AL7597" s="73">
        <v>36.57034773845794</v>
      </c>
      <c r="AM7597" s="73">
        <v>36.33121039470965</v>
      </c>
      <c r="AN7597" s="73">
        <v>2.3889999999999993</v>
      </c>
      <c r="AO7597" s="73">
        <v>2.2176263928244087E-2</v>
      </c>
      <c r="AP7597" s="73">
        <v>2.4111762639282435</v>
      </c>
      <c r="AQ7597" s="73">
        <v>2.395409329164909</v>
      </c>
      <c r="AR7597" s="73">
        <v>43.453000000000003</v>
      </c>
      <c r="AS7597" s="73">
        <v>0.40335922832732973</v>
      </c>
      <c r="AT7597" s="73">
        <v>43.856359228327335</v>
      </c>
      <c r="AU7597" s="73">
        <v>43.56957789041558</v>
      </c>
    </row>
    <row r="7598" spans="1:47" ht="13" x14ac:dyDescent="0.3">
      <c r="A7598" s="61">
        <v>45608</v>
      </c>
      <c r="B7598" s="58">
        <v>10</v>
      </c>
      <c r="C7598" s="58" t="s">
        <v>17</v>
      </c>
      <c r="D7598" s="59">
        <v>28.534607000000001</v>
      </c>
      <c r="E7598" s="57">
        <v>6.3719110000000001E-3</v>
      </c>
      <c r="F7598" s="57"/>
      <c r="G7598" s="73">
        <v>1.1480000000000001</v>
      </c>
      <c r="H7598" s="73">
        <v>9.7399993357269576E-3</v>
      </c>
      <c r="I7598" s="73">
        <v>1.1577399993357271</v>
      </c>
      <c r="J7598" s="73">
        <v>1.1503629830988198</v>
      </c>
      <c r="K7598" s="73">
        <v>5.652000000000001</v>
      </c>
      <c r="L7598" s="73">
        <v>4.7953376520495437E-2</v>
      </c>
      <c r="M7598" s="73">
        <v>5.6999533765204964</v>
      </c>
      <c r="N7598" s="73">
        <v>5.6636337809011579</v>
      </c>
      <c r="O7598" s="73">
        <v>45.576000000000015</v>
      </c>
      <c r="P7598" s="73">
        <v>0.38668136735635178</v>
      </c>
      <c r="Q7598" s="73">
        <v>45.962681367356367</v>
      </c>
      <c r="R7598" s="73">
        <v>45.669811252362216</v>
      </c>
      <c r="S7598" s="73">
        <v>4.0839999999999996</v>
      </c>
      <c r="T7598" s="73">
        <v>3.4649962793648854E-2</v>
      </c>
      <c r="U7598" s="73">
        <v>4.1186499627936488</v>
      </c>
      <c r="V7598" s="73">
        <v>4.0924062917905744</v>
      </c>
      <c r="W7598" s="73">
        <v>56.460000000000022</v>
      </c>
      <c r="X7598" s="73">
        <v>0.47902470600622304</v>
      </c>
      <c r="Y7598" s="73">
        <v>56.939024706006236</v>
      </c>
      <c r="Z7598" s="73">
        <v>56.576214308152764</v>
      </c>
      <c r="AA7598" s="57"/>
      <c r="AB7598" s="73">
        <v>2.1869999999999989</v>
      </c>
      <c r="AC7598" s="73">
        <v>1.855520779375857E-2</v>
      </c>
      <c r="AD7598" s="73">
        <v>2.2055552077937577</v>
      </c>
      <c r="AE7598" s="73">
        <v>2.1915016063041093</v>
      </c>
      <c r="AF7598" s="73">
        <v>2.7949999999999986</v>
      </c>
      <c r="AG7598" s="73">
        <v>2.371367434090316E-2</v>
      </c>
      <c r="AH7598" s="73">
        <v>2.8187136743409016</v>
      </c>
      <c r="AI7598" s="73">
        <v>2.8007530816735184</v>
      </c>
      <c r="AJ7598" s="73">
        <v>38.651999999999951</v>
      </c>
      <c r="AK7598" s="73">
        <v>0.32793593582275071</v>
      </c>
      <c r="AL7598" s="73">
        <v>38.979935935822702</v>
      </c>
      <c r="AM7598" s="73">
        <v>38.731559253253941</v>
      </c>
      <c r="AN7598" s="73">
        <v>2.5279999999999987</v>
      </c>
      <c r="AO7598" s="73">
        <v>2.1448360906548548E-2</v>
      </c>
      <c r="AP7598" s="73">
        <v>2.5494483609065473</v>
      </c>
      <c r="AQ7598" s="73">
        <v>2.5332035028517548</v>
      </c>
      <c r="AR7598" s="73">
        <v>46.161999999999949</v>
      </c>
      <c r="AS7598" s="73">
        <v>0.391653178863961</v>
      </c>
      <c r="AT7598" s="73">
        <v>46.553653178863904</v>
      </c>
      <c r="AU7598" s="73">
        <v>46.257017444083324</v>
      </c>
    </row>
    <row r="7599" spans="1:47" ht="13" x14ac:dyDescent="0.3">
      <c r="A7599" s="61">
        <v>45608</v>
      </c>
      <c r="B7599" s="58">
        <v>11</v>
      </c>
      <c r="C7599" s="58" t="s">
        <v>17</v>
      </c>
      <c r="D7599" s="59">
        <v>25.395047000000002</v>
      </c>
      <c r="E7599" s="57">
        <v>6.2890639999999996E-3</v>
      </c>
      <c r="F7599" s="57"/>
      <c r="G7599" s="73">
        <v>1.1480000000000001</v>
      </c>
      <c r="H7599" s="73">
        <v>7.4108005195636572E-3</v>
      </c>
      <c r="I7599" s="73">
        <v>1.1554108005195638</v>
      </c>
      <c r="J7599" s="73">
        <v>1.1481443480488052</v>
      </c>
      <c r="K7599" s="73">
        <v>4.879999999999999</v>
      </c>
      <c r="L7599" s="73">
        <v>3.1502357609294977E-2</v>
      </c>
      <c r="M7599" s="73">
        <v>4.9115023576092938</v>
      </c>
      <c r="N7599" s="73">
        <v>4.8806136049461379</v>
      </c>
      <c r="O7599" s="73">
        <v>47.612000000000023</v>
      </c>
      <c r="P7599" s="73">
        <v>0.30735455952740853</v>
      </c>
      <c r="Q7599" s="73">
        <v>47.919354559527434</v>
      </c>
      <c r="R7599" s="73">
        <v>47.617986671863875</v>
      </c>
      <c r="S7599" s="73">
        <v>4.3079999999999998</v>
      </c>
      <c r="T7599" s="73">
        <v>2.7809868151812047E-2</v>
      </c>
      <c r="U7599" s="73">
        <v>4.335809868151812</v>
      </c>
      <c r="V7599" s="73">
        <v>4.3085416823991736</v>
      </c>
      <c r="W7599" s="73">
        <v>57.948000000000022</v>
      </c>
      <c r="X7599" s="73">
        <v>0.3740775858080792</v>
      </c>
      <c r="Y7599" s="73">
        <v>58.322077585808103</v>
      </c>
      <c r="Z7599" s="73">
        <v>57.955286307257992</v>
      </c>
      <c r="AA7599" s="57"/>
      <c r="AB7599" s="73">
        <v>2.1869999999999989</v>
      </c>
      <c r="AC7599" s="73">
        <v>1.4117962313837726E-2</v>
      </c>
      <c r="AD7599" s="73">
        <v>2.2011179623138366</v>
      </c>
      <c r="AE7599" s="73">
        <v>2.1872749905772952</v>
      </c>
      <c r="AF7599" s="73">
        <v>2.9099999999999979</v>
      </c>
      <c r="AG7599" s="73">
        <v>1.8785217344886952E-2</v>
      </c>
      <c r="AH7599" s="73">
        <v>2.9287852173448847</v>
      </c>
      <c r="AI7599" s="73">
        <v>2.9103658996707491</v>
      </c>
      <c r="AJ7599" s="73">
        <v>40.21200000000001</v>
      </c>
      <c r="AK7599" s="73">
        <v>0.25958459102151027</v>
      </c>
      <c r="AL7599" s="73">
        <v>40.471584591021518</v>
      </c>
      <c r="AM7599" s="73">
        <v>40.21705620534717</v>
      </c>
      <c r="AN7599" s="73">
        <v>2.5989999999999989</v>
      </c>
      <c r="AO7599" s="73">
        <v>1.677758758740935E-2</v>
      </c>
      <c r="AP7599" s="73">
        <v>2.6157775875874081</v>
      </c>
      <c r="AQ7599" s="73">
        <v>2.5993267949293055</v>
      </c>
      <c r="AR7599" s="73">
        <v>47.908000000000001</v>
      </c>
      <c r="AS7599" s="73">
        <v>0.30926535826764429</v>
      </c>
      <c r="AT7599" s="73">
        <v>48.217265358267646</v>
      </c>
      <c r="AU7599" s="73">
        <v>47.914023890524518</v>
      </c>
    </row>
    <row r="7600" spans="1:47" ht="13" x14ac:dyDescent="0.3">
      <c r="A7600" s="61">
        <v>45608</v>
      </c>
      <c r="B7600" s="58">
        <v>12</v>
      </c>
      <c r="C7600" s="58" t="s">
        <v>17</v>
      </c>
      <c r="D7600" s="59">
        <v>18.166198999999999</v>
      </c>
      <c r="E7600" s="57">
        <v>6.2334130000000001E-3</v>
      </c>
      <c r="F7600" s="57"/>
      <c r="G7600" s="73">
        <v>1.1480000000000001</v>
      </c>
      <c r="H7600" s="73">
        <v>7.9010424375090885E-3</v>
      </c>
      <c r="I7600" s="73">
        <v>1.1559010424375091</v>
      </c>
      <c r="J7600" s="73">
        <v>1.1486958338528657</v>
      </c>
      <c r="K7600" s="73">
        <v>3.2559999999999998</v>
      </c>
      <c r="L7600" s="73">
        <v>2.2409228376767933E-2</v>
      </c>
      <c r="M7600" s="73">
        <v>3.2784092283767676</v>
      </c>
      <c r="N7600" s="73">
        <v>3.257973549673284</v>
      </c>
      <c r="O7600" s="73">
        <v>47.576000000000008</v>
      </c>
      <c r="P7600" s="73">
        <v>0.32743902004088188</v>
      </c>
      <c r="Q7600" s="73">
        <v>47.903439020040892</v>
      </c>
      <c r="R7600" s="73">
        <v>47.604837100508661</v>
      </c>
      <c r="S7600" s="73">
        <v>4.3239999999999981</v>
      </c>
      <c r="T7600" s="73">
        <v>2.9759675522464526E-2</v>
      </c>
      <c r="U7600" s="73">
        <v>4.353759675522463</v>
      </c>
      <c r="V7600" s="73">
        <v>4.3266208933621852</v>
      </c>
      <c r="W7600" s="73">
        <v>56.304000000000002</v>
      </c>
      <c r="X7600" s="73">
        <v>0.38750896637762339</v>
      </c>
      <c r="Y7600" s="73">
        <v>56.691508966377633</v>
      </c>
      <c r="Z7600" s="73">
        <v>56.338127377396994</v>
      </c>
      <c r="AA7600" s="57"/>
      <c r="AB7600" s="73">
        <v>2.1870000000000003</v>
      </c>
      <c r="AC7600" s="73">
        <v>1.5051898789923673E-2</v>
      </c>
      <c r="AD7600" s="73">
        <v>2.2020518987899238</v>
      </c>
      <c r="AE7600" s="73">
        <v>2.1883255998573321</v>
      </c>
      <c r="AF7600" s="73">
        <v>2.9879999999999995</v>
      </c>
      <c r="AG7600" s="73">
        <v>2.0564734149196122E-2</v>
      </c>
      <c r="AH7600" s="73">
        <v>3.0085647341491955</v>
      </c>
      <c r="AI7600" s="73">
        <v>2.9898111076240084</v>
      </c>
      <c r="AJ7600" s="73">
        <v>40.819999999999993</v>
      </c>
      <c r="AK7600" s="73">
        <v>0.28094124764731782</v>
      </c>
      <c r="AL7600" s="73">
        <v>41.100941247647313</v>
      </c>
      <c r="AM7600" s="73">
        <v>40.844742106161988</v>
      </c>
      <c r="AN7600" s="73">
        <v>2.5789999999999984</v>
      </c>
      <c r="AO7600" s="73">
        <v>1.7749815719804812E-2</v>
      </c>
      <c r="AP7600" s="73">
        <v>2.5967498157198032</v>
      </c>
      <c r="AQ7600" s="73">
        <v>2.5805632016607478</v>
      </c>
      <c r="AR7600" s="73">
        <v>48.573999999999991</v>
      </c>
      <c r="AS7600" s="73">
        <v>0.33430769630624246</v>
      </c>
      <c r="AT7600" s="73">
        <v>48.908307696306238</v>
      </c>
      <c r="AU7600" s="73">
        <v>48.603442015304076</v>
      </c>
    </row>
    <row r="7601" spans="1:47" ht="13" x14ac:dyDescent="0.3">
      <c r="A7601" s="61">
        <v>45608</v>
      </c>
      <c r="B7601" s="58">
        <v>13</v>
      </c>
      <c r="C7601" s="58" t="s">
        <v>17</v>
      </c>
      <c r="D7601" s="59">
        <v>16.477160999999999</v>
      </c>
      <c r="E7601" s="57">
        <v>6.1858750000000004E-3</v>
      </c>
      <c r="F7601" s="57"/>
      <c r="G7601" s="73">
        <v>1.1480000000000001</v>
      </c>
      <c r="H7601" s="73">
        <v>1.0174431372548979E-2</v>
      </c>
      <c r="I7601" s="73">
        <v>1.1581744313725491</v>
      </c>
      <c r="J7601" s="73">
        <v>1.1510101091118823</v>
      </c>
      <c r="K7601" s="73">
        <v>3.2760000000000002</v>
      </c>
      <c r="L7601" s="73">
        <v>2.9034352941176358E-2</v>
      </c>
      <c r="M7601" s="73">
        <v>3.3050343529411768</v>
      </c>
      <c r="N7601" s="73">
        <v>3.2845898235631767</v>
      </c>
      <c r="O7601" s="73">
        <v>47.004000000000012</v>
      </c>
      <c r="P7601" s="73">
        <v>0.41658447058823372</v>
      </c>
      <c r="Q7601" s="73">
        <v>47.420584470588246</v>
      </c>
      <c r="R7601" s="73">
        <v>47.127246662626249</v>
      </c>
      <c r="S7601" s="73">
        <v>4.2479999999999993</v>
      </c>
      <c r="T7601" s="73">
        <v>3.7648941176470427E-2</v>
      </c>
      <c r="U7601" s="73">
        <v>4.2856489411764693</v>
      </c>
      <c r="V7601" s="73">
        <v>4.2591384525324694</v>
      </c>
      <c r="W7601" s="73">
        <v>55.676000000000009</v>
      </c>
      <c r="X7601" s="73">
        <v>0.49344219607842948</v>
      </c>
      <c r="Y7601" s="73">
        <v>56.169442196078442</v>
      </c>
      <c r="Z7601" s="73">
        <v>55.821985047833778</v>
      </c>
      <c r="AA7601" s="57"/>
      <c r="AB7601" s="73">
        <v>2.1869999999999985</v>
      </c>
      <c r="AC7601" s="73">
        <v>1.9382823529411675E-2</v>
      </c>
      <c r="AD7601" s="73">
        <v>2.2063828235294101</v>
      </c>
      <c r="AE7601" s="73">
        <v>2.1927344151809103</v>
      </c>
      <c r="AF7601" s="73">
        <v>2.9839999999999991</v>
      </c>
      <c r="AG7601" s="73">
        <v>2.6446431372548904E-2</v>
      </c>
      <c r="AH7601" s="73">
        <v>3.0104464313725479</v>
      </c>
      <c r="AI7601" s="73">
        <v>2.991824186053881</v>
      </c>
      <c r="AJ7601" s="73">
        <v>40.729999999999997</v>
      </c>
      <c r="AK7601" s="73">
        <v>0.36097960784313576</v>
      </c>
      <c r="AL7601" s="73">
        <v>41.090979607843131</v>
      </c>
      <c r="AM7601" s="73">
        <v>40.836795944361462</v>
      </c>
      <c r="AN7601" s="73">
        <v>2.5499999999999998</v>
      </c>
      <c r="AO7601" s="73">
        <v>2.2599999999999908E-2</v>
      </c>
      <c r="AP7601" s="73">
        <v>2.5725999999999996</v>
      </c>
      <c r="AQ7601" s="73">
        <v>2.5566862179749994</v>
      </c>
      <c r="AR7601" s="73">
        <v>48.450999999999993</v>
      </c>
      <c r="AS7601" s="73">
        <v>0.42940886274509621</v>
      </c>
      <c r="AT7601" s="73">
        <v>48.880408862745092</v>
      </c>
      <c r="AU7601" s="73">
        <v>48.578040763571252</v>
      </c>
    </row>
    <row r="7602" spans="1:47" ht="13" x14ac:dyDescent="0.3">
      <c r="A7602" s="61">
        <v>45608</v>
      </c>
      <c r="B7602" s="58">
        <v>14</v>
      </c>
      <c r="C7602" s="58" t="s">
        <v>17</v>
      </c>
      <c r="D7602" s="59">
        <v>17.519314999999999</v>
      </c>
      <c r="E7602" s="57">
        <v>6.3025920000000001E-3</v>
      </c>
      <c r="F7602" s="57"/>
      <c r="G7602" s="73">
        <v>1.1480000000000001</v>
      </c>
      <c r="H7602" s="73">
        <v>8.5890144868511053E-3</v>
      </c>
      <c r="I7602" s="73">
        <v>1.1565890144868511</v>
      </c>
      <c r="J7602" s="73">
        <v>1.1492995058168585</v>
      </c>
      <c r="K7602" s="73">
        <v>3.7999999999999989</v>
      </c>
      <c r="L7602" s="73">
        <v>2.8430535757869503E-2</v>
      </c>
      <c r="M7602" s="73">
        <v>3.8284305357578683</v>
      </c>
      <c r="N7602" s="73">
        <v>3.804301500090645</v>
      </c>
      <c r="O7602" s="73">
        <v>46.876000000000012</v>
      </c>
      <c r="P7602" s="73">
        <v>0.35071310373312931</v>
      </c>
      <c r="Q7602" s="73">
        <v>47.22671310373314</v>
      </c>
      <c r="R7602" s="73">
        <v>46.929062399539255</v>
      </c>
      <c r="S7602" s="73">
        <v>4.2039999999999988</v>
      </c>
      <c r="T7602" s="73">
        <v>3.1453150612127209E-2</v>
      </c>
      <c r="U7602" s="73">
        <v>4.235453150612126</v>
      </c>
      <c r="V7602" s="73">
        <v>4.208758817468703</v>
      </c>
      <c r="W7602" s="73">
        <v>56.028000000000013</v>
      </c>
      <c r="X7602" s="73">
        <v>0.41918580458997712</v>
      </c>
      <c r="Y7602" s="73">
        <v>56.447185804589985</v>
      </c>
      <c r="Z7602" s="73">
        <v>56.091422222915462</v>
      </c>
      <c r="AA7602" s="57"/>
      <c r="AB7602" s="73">
        <v>2.1869999999999994</v>
      </c>
      <c r="AC7602" s="73">
        <v>1.6362521500647525E-2</v>
      </c>
      <c r="AD7602" s="73">
        <v>2.2033625215006469</v>
      </c>
      <c r="AE7602" s="73">
        <v>2.189475626499537</v>
      </c>
      <c r="AF7602" s="73">
        <v>2.9409999999999963</v>
      </c>
      <c r="AG7602" s="73">
        <v>2.2003738332603714E-2</v>
      </c>
      <c r="AH7602" s="73">
        <v>2.9630037383326</v>
      </c>
      <c r="AI7602" s="73">
        <v>2.9443291346754146</v>
      </c>
      <c r="AJ7602" s="73">
        <v>40.741000000000007</v>
      </c>
      <c r="AK7602" s="73">
        <v>0.30481275192404261</v>
      </c>
      <c r="AL7602" s="73">
        <v>41.045812751924046</v>
      </c>
      <c r="AM7602" s="73">
        <v>40.787117740840273</v>
      </c>
      <c r="AN7602" s="73">
        <v>2.5529999999999995</v>
      </c>
      <c r="AO7602" s="73">
        <v>1.9100830997326537E-2</v>
      </c>
      <c r="AP7602" s="73">
        <v>2.5721008309973259</v>
      </c>
      <c r="AQ7602" s="73">
        <v>2.5558899288766885</v>
      </c>
      <c r="AR7602" s="73">
        <v>48.421999999999997</v>
      </c>
      <c r="AS7602" s="73">
        <v>0.36227984275462038</v>
      </c>
      <c r="AT7602" s="73">
        <v>48.784279842754621</v>
      </c>
      <c r="AU7602" s="73">
        <v>48.476812430891911</v>
      </c>
    </row>
    <row r="7603" spans="1:47" ht="13" x14ac:dyDescent="0.3">
      <c r="A7603" s="61">
        <v>45608</v>
      </c>
      <c r="B7603" s="58">
        <v>15</v>
      </c>
      <c r="C7603" s="58" t="s">
        <v>17</v>
      </c>
      <c r="D7603" s="59">
        <v>18.086653999999999</v>
      </c>
      <c r="E7603" s="57">
        <v>6.3948110000000002E-3</v>
      </c>
      <c r="F7603" s="57"/>
      <c r="G7603" s="73">
        <v>1.1480000000000001</v>
      </c>
      <c r="H7603" s="73">
        <v>1.1635513991840575E-2</v>
      </c>
      <c r="I7603" s="73">
        <v>1.1596355139918406</v>
      </c>
      <c r="J7603" s="73">
        <v>1.1522198640509749</v>
      </c>
      <c r="K7603" s="73">
        <v>4.8279999999999994</v>
      </c>
      <c r="L7603" s="73">
        <v>4.8934025742688396E-2</v>
      </c>
      <c r="M7603" s="73">
        <v>4.8769340257426874</v>
      </c>
      <c r="N7603" s="73">
        <v>4.8457469543885932</v>
      </c>
      <c r="O7603" s="73">
        <v>46.820000000000014</v>
      </c>
      <c r="P7603" s="73">
        <v>0.47454247830834129</v>
      </c>
      <c r="Q7603" s="73">
        <v>47.294542478308358</v>
      </c>
      <c r="R7603" s="73">
        <v>46.992102817828105</v>
      </c>
      <c r="S7603" s="73">
        <v>4.1640000000000015</v>
      </c>
      <c r="T7603" s="73">
        <v>4.2204076883296311E-2</v>
      </c>
      <c r="U7603" s="73">
        <v>4.2062040768832976</v>
      </c>
      <c r="V7603" s="73">
        <v>4.1793061967841991</v>
      </c>
      <c r="W7603" s="73">
        <v>56.960000000000015</v>
      </c>
      <c r="X7603" s="73">
        <v>0.57731609492616653</v>
      </c>
      <c r="Y7603" s="73">
        <v>57.537316094926183</v>
      </c>
      <c r="Z7603" s="73">
        <v>57.169375833051873</v>
      </c>
      <c r="AA7603" s="57"/>
      <c r="AB7603" s="73">
        <v>2.1869999999999989</v>
      </c>
      <c r="AC7603" s="73">
        <v>2.2166262282365259E-2</v>
      </c>
      <c r="AD7603" s="73">
        <v>2.209166262282364</v>
      </c>
      <c r="AE7603" s="73">
        <v>2.195039061567492</v>
      </c>
      <c r="AF7603" s="73">
        <v>2.9219999999999988</v>
      </c>
      <c r="AG7603" s="73">
        <v>2.961582916738514E-2</v>
      </c>
      <c r="AH7603" s="73">
        <v>2.951615829167384</v>
      </c>
      <c r="AI7603" s="73">
        <v>2.9327408037952503</v>
      </c>
      <c r="AJ7603" s="73">
        <v>40.24199999999999</v>
      </c>
      <c r="AK7603" s="73">
        <v>0.40787138855370053</v>
      </c>
      <c r="AL7603" s="73">
        <v>40.649871388553692</v>
      </c>
      <c r="AM7603" s="73">
        <v>40.389923143849579</v>
      </c>
      <c r="AN7603" s="73">
        <v>2.536999999999999</v>
      </c>
      <c r="AO7603" s="73">
        <v>2.5713675084755683E-2</v>
      </c>
      <c r="AP7603" s="73">
        <v>2.5627136750847548</v>
      </c>
      <c r="AQ7603" s="73">
        <v>2.5463256054854724</v>
      </c>
      <c r="AR7603" s="73">
        <v>47.887999999999984</v>
      </c>
      <c r="AS7603" s="73">
        <v>0.4853671550882066</v>
      </c>
      <c r="AT7603" s="73">
        <v>48.373367155088189</v>
      </c>
      <c r="AU7603" s="73">
        <v>48.06402861469779</v>
      </c>
    </row>
    <row r="7604" spans="1:47" ht="13" x14ac:dyDescent="0.3">
      <c r="A7604" s="61">
        <v>45608</v>
      </c>
      <c r="B7604" s="58">
        <v>16</v>
      </c>
      <c r="C7604" s="58" t="s">
        <v>17</v>
      </c>
      <c r="D7604" s="59">
        <v>19.425948000000002</v>
      </c>
      <c r="E7604" s="57">
        <v>6.5318549999999996E-3</v>
      </c>
      <c r="F7604" s="57"/>
      <c r="G7604" s="73">
        <v>1.1480000000000001</v>
      </c>
      <c r="H7604" s="73">
        <v>1.2702765958516748E-2</v>
      </c>
      <c r="I7604" s="73">
        <v>1.160702765958517</v>
      </c>
      <c r="J7604" s="73">
        <v>1.1531212237931769</v>
      </c>
      <c r="K7604" s="73">
        <v>6.3200000000000012</v>
      </c>
      <c r="L7604" s="73">
        <v>6.9931603534691508E-2</v>
      </c>
      <c r="M7604" s="73">
        <v>6.3899316035346923</v>
      </c>
      <c r="N7604" s="73">
        <v>6.3481934968404863</v>
      </c>
      <c r="O7604" s="73">
        <v>47.043999999999997</v>
      </c>
      <c r="P7604" s="73">
        <v>0.52054784124778897</v>
      </c>
      <c r="Q7604" s="73">
        <v>47.564547841247787</v>
      </c>
      <c r="R7604" s="73">
        <v>47.253863111608197</v>
      </c>
      <c r="S7604" s="73">
        <v>4.0600000000000005</v>
      </c>
      <c r="T7604" s="73">
        <v>4.4924416194754346E-2</v>
      </c>
      <c r="U7604" s="73">
        <v>4.1049244161947547</v>
      </c>
      <c r="V7604" s="73">
        <v>4.0781116451222106</v>
      </c>
      <c r="W7604" s="73">
        <v>58.572000000000003</v>
      </c>
      <c r="X7604" s="73">
        <v>0.64810662693575161</v>
      </c>
      <c r="Y7604" s="73">
        <v>59.220106626935753</v>
      </c>
      <c r="Z7604" s="73">
        <v>58.833289477364076</v>
      </c>
      <c r="AA7604" s="57"/>
      <c r="AB7604" s="73">
        <v>2.1870000000000003</v>
      </c>
      <c r="AC7604" s="73">
        <v>2.4199433058602896E-2</v>
      </c>
      <c r="AD7604" s="73">
        <v>2.2111994330586033</v>
      </c>
      <c r="AE7604" s="73">
        <v>2.1967561989857822</v>
      </c>
      <c r="AF7604" s="73">
        <v>2.8179999999999996</v>
      </c>
      <c r="AG7604" s="73">
        <v>3.1181528284930475E-2</v>
      </c>
      <c r="AH7604" s="73">
        <v>2.8491815282849302</v>
      </c>
      <c r="AI7604" s="73">
        <v>2.8305710876734946</v>
      </c>
      <c r="AJ7604" s="73">
        <v>39.338999999999992</v>
      </c>
      <c r="AK7604" s="73">
        <v>0.43529103662202978</v>
      </c>
      <c r="AL7604" s="73">
        <v>39.774291036622024</v>
      </c>
      <c r="AM7604" s="73">
        <v>39.514491134843013</v>
      </c>
      <c r="AN7604" s="73">
        <v>2.476</v>
      </c>
      <c r="AO7604" s="73">
        <v>2.739725480251521E-2</v>
      </c>
      <c r="AP7604" s="73">
        <v>2.5033972548025152</v>
      </c>
      <c r="AQ7604" s="73">
        <v>2.487045426926747</v>
      </c>
      <c r="AR7604" s="73">
        <v>46.819999999999993</v>
      </c>
      <c r="AS7604" s="73">
        <v>0.51806925276807836</v>
      </c>
      <c r="AT7604" s="73">
        <v>47.338069252768072</v>
      </c>
      <c r="AU7604" s="73">
        <v>47.02886384842904</v>
      </c>
    </row>
    <row r="7605" spans="1:47" ht="13" x14ac:dyDescent="0.3">
      <c r="A7605" s="61">
        <v>45608</v>
      </c>
      <c r="B7605" s="58">
        <v>17</v>
      </c>
      <c r="C7605" s="58" t="s">
        <v>17</v>
      </c>
      <c r="D7605" s="59">
        <v>28.397466999999999</v>
      </c>
      <c r="E7605" s="57">
        <v>6.6283729999999999E-3</v>
      </c>
      <c r="F7605" s="57"/>
      <c r="G7605" s="73">
        <v>1.1480000000000001</v>
      </c>
      <c r="H7605" s="73">
        <v>1.0258852444893293E-2</v>
      </c>
      <c r="I7605" s="73">
        <v>1.1582588524448933</v>
      </c>
      <c r="J7605" s="73">
        <v>1.1505814807403367</v>
      </c>
      <c r="K7605" s="73">
        <v>7.5919999999999996</v>
      </c>
      <c r="L7605" s="73">
        <v>6.7844257632081767E-2</v>
      </c>
      <c r="M7605" s="73">
        <v>7.6598442576320815</v>
      </c>
      <c r="N7605" s="73">
        <v>7.6090719527705879</v>
      </c>
      <c r="O7605" s="73">
        <v>45.940000000000019</v>
      </c>
      <c r="P7605" s="73">
        <v>0.4105328234480819</v>
      </c>
      <c r="Q7605" s="73">
        <v>46.350532823448098</v>
      </c>
      <c r="R7605" s="73">
        <v>46.043304203145546</v>
      </c>
      <c r="S7605" s="73">
        <v>3.927999999999999</v>
      </c>
      <c r="T7605" s="73">
        <v>3.5101718121551259E-2</v>
      </c>
      <c r="U7605" s="73">
        <v>3.9631017181215502</v>
      </c>
      <c r="V7605" s="73">
        <v>3.9368328016968999</v>
      </c>
      <c r="W7605" s="73">
        <v>58.608000000000018</v>
      </c>
      <c r="X7605" s="73">
        <v>0.52373765164660824</v>
      </c>
      <c r="Y7605" s="73">
        <v>59.131737651646624</v>
      </c>
      <c r="Z7605" s="73">
        <v>58.739790438353374</v>
      </c>
      <c r="AA7605" s="57"/>
      <c r="AB7605" s="73">
        <v>2.1869999999999994</v>
      </c>
      <c r="AC7605" s="73">
        <v>1.9543650084478763E-2</v>
      </c>
      <c r="AD7605" s="73">
        <v>2.2065436500844782</v>
      </c>
      <c r="AE7605" s="73">
        <v>2.1919178557309369</v>
      </c>
      <c r="AF7605" s="73">
        <v>2.7659999999999987</v>
      </c>
      <c r="AG7605" s="73">
        <v>2.4717757720012921E-2</v>
      </c>
      <c r="AH7605" s="73">
        <v>2.7907177577200115</v>
      </c>
      <c r="AI7605" s="73">
        <v>2.7722198394841198</v>
      </c>
      <c r="AJ7605" s="73">
        <v>37.597000000000001</v>
      </c>
      <c r="AK7605" s="73">
        <v>0.33597741757025534</v>
      </c>
      <c r="AL7605" s="73">
        <v>37.932977417570257</v>
      </c>
      <c r="AM7605" s="73">
        <v>37.681543494246029</v>
      </c>
      <c r="AN7605" s="73">
        <v>2.4019999999999992</v>
      </c>
      <c r="AO7605" s="73">
        <v>2.1464950847241881E-2</v>
      </c>
      <c r="AP7605" s="73">
        <v>2.423464950847241</v>
      </c>
      <c r="AQ7605" s="73">
        <v>2.4074013212005991</v>
      </c>
      <c r="AR7605" s="73">
        <v>44.951999999999998</v>
      </c>
      <c r="AS7605" s="73">
        <v>0.40170377622198888</v>
      </c>
      <c r="AT7605" s="73">
        <v>45.353703776221984</v>
      </c>
      <c r="AU7605" s="73">
        <v>45.053082510661689</v>
      </c>
    </row>
    <row r="7606" spans="1:47" ht="13" x14ac:dyDescent="0.3">
      <c r="A7606" s="61">
        <v>45608</v>
      </c>
      <c r="B7606" s="58">
        <v>18</v>
      </c>
      <c r="C7606" s="58" t="s">
        <v>17</v>
      </c>
      <c r="D7606" s="59">
        <v>60.802269000000003</v>
      </c>
      <c r="E7606" s="57">
        <v>6.8708689999999999E-3</v>
      </c>
      <c r="F7606" s="57"/>
      <c r="G7606" s="73">
        <v>1.1480000000000001</v>
      </c>
      <c r="H7606" s="73">
        <v>8.9366103139650096E-3</v>
      </c>
      <c r="I7606" s="73">
        <v>1.1569366103139651</v>
      </c>
      <c r="J7606" s="73">
        <v>1.1489874504231938</v>
      </c>
      <c r="K7606" s="73">
        <v>8.3840000000000003</v>
      </c>
      <c r="L7606" s="73">
        <v>6.5265279505472687E-2</v>
      </c>
      <c r="M7606" s="73">
        <v>8.4492652795054735</v>
      </c>
      <c r="N7606" s="73">
        <v>8.3912114846237422</v>
      </c>
      <c r="O7606" s="73">
        <v>43.991999999999997</v>
      </c>
      <c r="P7606" s="73">
        <v>0.34245588931354415</v>
      </c>
      <c r="Q7606" s="73">
        <v>44.334455889313539</v>
      </c>
      <c r="R7606" s="73">
        <v>44.029839650711786</v>
      </c>
      <c r="S7606" s="73">
        <v>3.8479999999999994</v>
      </c>
      <c r="T7606" s="73">
        <v>2.9954770460049959E-2</v>
      </c>
      <c r="U7606" s="73">
        <v>3.8779547704600494</v>
      </c>
      <c r="V7606" s="73">
        <v>3.8513098512442934</v>
      </c>
      <c r="W7606" s="73">
        <v>57.372</v>
      </c>
      <c r="X7606" s="73">
        <v>0.44661254959303182</v>
      </c>
      <c r="Y7606" s="73">
        <v>57.818612549593027</v>
      </c>
      <c r="Z7606" s="73">
        <v>57.421348437003019</v>
      </c>
      <c r="AA7606" s="57"/>
      <c r="AB7606" s="73">
        <v>2.1869999999999994</v>
      </c>
      <c r="AC7606" s="73">
        <v>1.7024709718328805E-2</v>
      </c>
      <c r="AD7606" s="73">
        <v>2.2040247097183281</v>
      </c>
      <c r="AE7606" s="73">
        <v>2.1888811446650904</v>
      </c>
      <c r="AF7606" s="73">
        <v>3.1039999999999979</v>
      </c>
      <c r="AG7606" s="73">
        <v>2.4163099664239868E-2</v>
      </c>
      <c r="AH7606" s="73">
        <v>3.1281630996642376</v>
      </c>
      <c r="AI7606" s="73">
        <v>3.1066699007958105</v>
      </c>
      <c r="AJ7606" s="73">
        <v>37.9</v>
      </c>
      <c r="AK7606" s="73">
        <v>0.29503269242097024</v>
      </c>
      <c r="AL7606" s="73">
        <v>38.195032692420966</v>
      </c>
      <c r="AM7606" s="73">
        <v>37.932599626340625</v>
      </c>
      <c r="AN7606" s="73">
        <v>2.4059999999999993</v>
      </c>
      <c r="AO7606" s="73">
        <v>1.8729516041289029E-2</v>
      </c>
      <c r="AP7606" s="73">
        <v>2.4247295160412881</v>
      </c>
      <c r="AQ7606" s="73">
        <v>2.408069517176135</v>
      </c>
      <c r="AR7606" s="73">
        <v>45.596999999999994</v>
      </c>
      <c r="AS7606" s="73">
        <v>0.35495001784482794</v>
      </c>
      <c r="AT7606" s="73">
        <v>45.951950017844823</v>
      </c>
      <c r="AU7606" s="73">
        <v>45.636220188977667</v>
      </c>
    </row>
    <row r="7607" spans="1:47" ht="13" x14ac:dyDescent="0.3">
      <c r="A7607" s="61">
        <v>45608</v>
      </c>
      <c r="B7607" s="58">
        <v>19</v>
      </c>
      <c r="C7607" s="58" t="s">
        <v>17</v>
      </c>
      <c r="D7607" s="59">
        <v>32.946345999999998</v>
      </c>
      <c r="E7607" s="57">
        <v>6.7595980000000003E-3</v>
      </c>
      <c r="F7607" s="57"/>
      <c r="G7607" s="73">
        <v>1.1480000000000001</v>
      </c>
      <c r="H7607" s="73">
        <v>1.4123395914744237E-2</v>
      </c>
      <c r="I7607" s="73">
        <v>1.1621233959147443</v>
      </c>
      <c r="J7607" s="73">
        <v>1.1542679089319658</v>
      </c>
      <c r="K7607" s="73">
        <v>8.168000000000001</v>
      </c>
      <c r="L7607" s="73">
        <v>0.10048771588121161</v>
      </c>
      <c r="M7607" s="73">
        <v>8.2684877158812125</v>
      </c>
      <c r="N7607" s="73">
        <v>8.2125960628539172</v>
      </c>
      <c r="O7607" s="73">
        <v>42.156000000000006</v>
      </c>
      <c r="P7607" s="73">
        <v>0.51862881374735015</v>
      </c>
      <c r="Q7607" s="73">
        <v>42.674628813747354</v>
      </c>
      <c r="R7607" s="73">
        <v>42.386165478167207</v>
      </c>
      <c r="S7607" s="73">
        <v>3.7439999999999998</v>
      </c>
      <c r="T7607" s="73">
        <v>4.606097064878259E-2</v>
      </c>
      <c r="U7607" s="73">
        <v>3.7900609706487822</v>
      </c>
      <c r="V7607" s="73">
        <v>3.7644416820917064</v>
      </c>
      <c r="W7607" s="73">
        <v>55.216000000000008</v>
      </c>
      <c r="X7607" s="73">
        <v>0.67930089619208855</v>
      </c>
      <c r="Y7607" s="73">
        <v>55.89530089619209</v>
      </c>
      <c r="Z7607" s="73">
        <v>55.517471132044797</v>
      </c>
      <c r="AA7607" s="57"/>
      <c r="AB7607" s="73">
        <v>2.1869999999999985</v>
      </c>
      <c r="AC7607" s="73">
        <v>2.6905807374168658E-2</v>
      </c>
      <c r="AD7607" s="73">
        <v>2.2139058073741671</v>
      </c>
      <c r="AE7607" s="73">
        <v>2.1989406941064522</v>
      </c>
      <c r="AF7607" s="73">
        <v>3.0609999999999986</v>
      </c>
      <c r="AG7607" s="73">
        <v>3.7658288236090666E-2</v>
      </c>
      <c r="AH7607" s="73">
        <v>3.0986582882360891</v>
      </c>
      <c r="AI7607" s="73">
        <v>3.0777126038682447</v>
      </c>
      <c r="AJ7607" s="73">
        <v>37.228999999999992</v>
      </c>
      <c r="AK7607" s="73">
        <v>0.45801385584495902</v>
      </c>
      <c r="AL7607" s="73">
        <v>37.687013855844953</v>
      </c>
      <c r="AM7607" s="73">
        <v>37.432264792359007</v>
      </c>
      <c r="AN7607" s="73">
        <v>2.3939999999999984</v>
      </c>
      <c r="AO7607" s="73">
        <v>2.9452447578308078E-2</v>
      </c>
      <c r="AP7607" s="73">
        <v>2.4234524475783066</v>
      </c>
      <c r="AQ7607" s="73">
        <v>2.4070708832605612</v>
      </c>
      <c r="AR7607" s="73">
        <v>44.870999999999988</v>
      </c>
      <c r="AS7607" s="73">
        <v>0.55203039903352646</v>
      </c>
      <c r="AT7607" s="73">
        <v>45.423030399033514</v>
      </c>
      <c r="AU7607" s="73">
        <v>45.115988973594263</v>
      </c>
    </row>
    <row r="7608" spans="1:47" ht="13" x14ac:dyDescent="0.3">
      <c r="A7608" s="61">
        <v>45608</v>
      </c>
      <c r="B7608" s="58">
        <v>20</v>
      </c>
      <c r="C7608" s="58" t="s">
        <v>17</v>
      </c>
      <c r="D7608" s="59">
        <v>30.666986999999999</v>
      </c>
      <c r="E7608" s="57">
        <v>6.931853E-3</v>
      </c>
      <c r="F7608" s="57"/>
      <c r="G7608" s="73">
        <v>1.1480000000000001</v>
      </c>
      <c r="H7608" s="73">
        <v>6.2698948307156957E-3</v>
      </c>
      <c r="I7608" s="73">
        <v>1.1542698948307157</v>
      </c>
      <c r="J7608" s="73">
        <v>1.1462686655974237</v>
      </c>
      <c r="K7608" s="73">
        <v>7.96</v>
      </c>
      <c r="L7608" s="73">
        <v>4.3474183669422413E-2</v>
      </c>
      <c r="M7608" s="73">
        <v>8.0034741836694216</v>
      </c>
      <c r="N7608" s="73">
        <v>7.9479952771389302</v>
      </c>
      <c r="O7608" s="73">
        <v>39.928000000000019</v>
      </c>
      <c r="P7608" s="73">
        <v>0.21807000069757523</v>
      </c>
      <c r="Q7608" s="73">
        <v>40.146070000697591</v>
      </c>
      <c r="R7608" s="73">
        <v>39.867783344925044</v>
      </c>
      <c r="S7608" s="73">
        <v>3.5599999999999992</v>
      </c>
      <c r="T7608" s="73">
        <v>1.9443227872254241E-2</v>
      </c>
      <c r="U7608" s="73">
        <v>3.5794432278722534</v>
      </c>
      <c r="V7608" s="73">
        <v>3.5546310535947976</v>
      </c>
      <c r="W7608" s="73">
        <v>52.596000000000018</v>
      </c>
      <c r="X7608" s="73">
        <v>0.28725730706996755</v>
      </c>
      <c r="Y7608" s="73">
        <v>52.883257307069982</v>
      </c>
      <c r="Z7608" s="73">
        <v>52.516678341256195</v>
      </c>
      <c r="AA7608" s="57"/>
      <c r="AB7608" s="73">
        <v>2.1869999999999994</v>
      </c>
      <c r="AC7608" s="73">
        <v>1.1944477347365175E-2</v>
      </c>
      <c r="AD7608" s="73">
        <v>2.1989444773473648</v>
      </c>
      <c r="AE7608" s="73">
        <v>2.1837017174752309</v>
      </c>
      <c r="AF7608" s="73">
        <v>2.9129999999999985</v>
      </c>
      <c r="AG7608" s="73">
        <v>1.5909585053897918E-2</v>
      </c>
      <c r="AH7608" s="73">
        <v>2.9289095850538964</v>
      </c>
      <c r="AI7608" s="73">
        <v>2.9086068143600117</v>
      </c>
      <c r="AJ7608" s="73">
        <v>35.992000000000004</v>
      </c>
      <c r="AK7608" s="73">
        <v>0.19657321842083567</v>
      </c>
      <c r="AL7608" s="73">
        <v>36.188573218420842</v>
      </c>
      <c r="AM7608" s="73">
        <v>35.93771934859101</v>
      </c>
      <c r="AN7608" s="73">
        <v>2.3029999999999995</v>
      </c>
      <c r="AO7608" s="73">
        <v>1.2578020727472336E-2</v>
      </c>
      <c r="AP7608" s="73">
        <v>2.3155780207274717</v>
      </c>
      <c r="AQ7608" s="73">
        <v>2.2995267742777581</v>
      </c>
      <c r="AR7608" s="73">
        <v>43.394999999999996</v>
      </c>
      <c r="AS7608" s="73">
        <v>0.23700530154957108</v>
      </c>
      <c r="AT7608" s="73">
        <v>43.632005301549576</v>
      </c>
      <c r="AU7608" s="73">
        <v>43.329554654704012</v>
      </c>
    </row>
    <row r="7609" spans="1:47" ht="13" x14ac:dyDescent="0.3">
      <c r="A7609" s="61">
        <v>45608</v>
      </c>
      <c r="B7609" s="58">
        <v>21</v>
      </c>
      <c r="C7609" s="58" t="s">
        <v>17</v>
      </c>
      <c r="D7609" s="59">
        <v>35.762357000000002</v>
      </c>
      <c r="E7609" s="57">
        <v>7.0119509999999998E-3</v>
      </c>
      <c r="F7609" s="57"/>
      <c r="G7609" s="73">
        <v>1.1480000000000001</v>
      </c>
      <c r="H7609" s="73">
        <v>7.5937471365990911E-3</v>
      </c>
      <c r="I7609" s="73">
        <v>1.1555937471365991</v>
      </c>
      <c r="J7609" s="73">
        <v>1.147490780405771</v>
      </c>
      <c r="K7609" s="73">
        <v>7.58</v>
      </c>
      <c r="L7609" s="73">
        <v>5.0139898340959152E-2</v>
      </c>
      <c r="M7609" s="73">
        <v>7.6301398983409596</v>
      </c>
      <c r="N7609" s="73">
        <v>7.5766377312506483</v>
      </c>
      <c r="O7609" s="73">
        <v>37.455999999999989</v>
      </c>
      <c r="P7609" s="73">
        <v>0.24776253723733052</v>
      </c>
      <c r="Q7609" s="73">
        <v>37.703762537237317</v>
      </c>
      <c r="R7609" s="73">
        <v>37.439385601810578</v>
      </c>
      <c r="S7609" s="73">
        <v>3.4759999999999991</v>
      </c>
      <c r="T7609" s="73">
        <v>2.2992913803848807E-2</v>
      </c>
      <c r="U7609" s="73">
        <v>3.498992913803848</v>
      </c>
      <c r="V7609" s="73">
        <v>3.4744581469429083</v>
      </c>
      <c r="W7609" s="73">
        <v>49.659999999999989</v>
      </c>
      <c r="X7609" s="73">
        <v>0.32848909651873759</v>
      </c>
      <c r="Y7609" s="73">
        <v>49.98848909651872</v>
      </c>
      <c r="Z7609" s="73">
        <v>49.637972260409903</v>
      </c>
      <c r="AA7609" s="57"/>
      <c r="AB7609" s="73">
        <v>2.1870000000000003</v>
      </c>
      <c r="AC7609" s="73">
        <v>1.4466485180960116E-2</v>
      </c>
      <c r="AD7609" s="73">
        <v>2.2014664851809602</v>
      </c>
      <c r="AE7609" s="73">
        <v>2.1860299100587293</v>
      </c>
      <c r="AF7609" s="73">
        <v>2.7809999999999988</v>
      </c>
      <c r="AG7609" s="73">
        <v>1.8395653995541866E-2</v>
      </c>
      <c r="AH7609" s="73">
        <v>2.7993956539955405</v>
      </c>
      <c r="AI7609" s="73">
        <v>2.7797664288401109</v>
      </c>
      <c r="AJ7609" s="73">
        <v>34.241000000000007</v>
      </c>
      <c r="AK7609" s="73">
        <v>0.22649607639746475</v>
      </c>
      <c r="AL7609" s="73">
        <v>34.467496076397474</v>
      </c>
      <c r="AM7609" s="73">
        <v>34.225811682817081</v>
      </c>
      <c r="AN7609" s="73">
        <v>2.2369999999999997</v>
      </c>
      <c r="AO7609" s="73">
        <v>1.4797223296665647E-2</v>
      </c>
      <c r="AP7609" s="73">
        <v>2.2517972232966654</v>
      </c>
      <c r="AQ7609" s="73">
        <v>2.2360077315049733</v>
      </c>
      <c r="AR7609" s="73">
        <v>41.446000000000005</v>
      </c>
      <c r="AS7609" s="73">
        <v>0.27415543887063237</v>
      </c>
      <c r="AT7609" s="73">
        <v>41.720155438870634</v>
      </c>
      <c r="AU7609" s="73">
        <v>41.427615753220898</v>
      </c>
    </row>
    <row r="7610" spans="1:47" ht="13" x14ac:dyDescent="0.3">
      <c r="A7610" s="61">
        <v>45608</v>
      </c>
      <c r="B7610" s="58">
        <v>22</v>
      </c>
      <c r="C7610" s="58" t="s">
        <v>17</v>
      </c>
      <c r="D7610" s="59">
        <v>31.107621000000002</v>
      </c>
      <c r="E7610" s="57">
        <v>6.9438390000000003E-3</v>
      </c>
      <c r="F7610" s="57"/>
      <c r="G7610" s="73">
        <v>1.1480000000000001</v>
      </c>
      <c r="H7610" s="73">
        <v>8.791044573470401E-3</v>
      </c>
      <c r="I7610" s="73">
        <v>1.1567910445734706</v>
      </c>
      <c r="J7610" s="73">
        <v>1.1487584738033108</v>
      </c>
      <c r="K7610" s="73">
        <v>7.4240000000000013</v>
      </c>
      <c r="L7610" s="73">
        <v>5.6850796962930536E-2</v>
      </c>
      <c r="M7610" s="73">
        <v>7.4808507969629314</v>
      </c>
      <c r="N7610" s="73">
        <v>7.4289049734457997</v>
      </c>
      <c r="O7610" s="73">
        <v>34.979999999999997</v>
      </c>
      <c r="P7610" s="73">
        <v>0.26786649754354924</v>
      </c>
      <c r="Q7610" s="73">
        <v>35.247866497543548</v>
      </c>
      <c r="R7610" s="73">
        <v>35.003110987491112</v>
      </c>
      <c r="S7610" s="73">
        <v>3.2919999999999998</v>
      </c>
      <c r="T7610" s="73">
        <v>2.5209162661902922E-2</v>
      </c>
      <c r="U7610" s="73">
        <v>3.3172091626619027</v>
      </c>
      <c r="V7610" s="73">
        <v>3.2941749963070537</v>
      </c>
      <c r="W7610" s="73">
        <v>46.844000000000001</v>
      </c>
      <c r="X7610" s="73">
        <v>0.35871750174185307</v>
      </c>
      <c r="Y7610" s="73">
        <v>47.202717501741851</v>
      </c>
      <c r="Z7610" s="73">
        <v>46.874949431047277</v>
      </c>
      <c r="AA7610" s="57"/>
      <c r="AB7610" s="73">
        <v>2.1869999999999994</v>
      </c>
      <c r="AC7610" s="73">
        <v>1.6747399374721045E-2</v>
      </c>
      <c r="AD7610" s="73">
        <v>2.2037473993747203</v>
      </c>
      <c r="AE7610" s="73">
        <v>2.1884449322367936</v>
      </c>
      <c r="AF7610" s="73">
        <v>2.7339999999999978</v>
      </c>
      <c r="AG7610" s="73">
        <v>2.0936163644484366E-2</v>
      </c>
      <c r="AH7610" s="73">
        <v>2.7549361636444822</v>
      </c>
      <c r="AI7610" s="73">
        <v>2.7358063304688574</v>
      </c>
      <c r="AJ7610" s="73">
        <v>32.367000000000004</v>
      </c>
      <c r="AK7610" s="73">
        <v>0.24785691612327218</v>
      </c>
      <c r="AL7610" s="73">
        <v>32.61485691612328</v>
      </c>
      <c r="AM7610" s="73">
        <v>32.388384600689683</v>
      </c>
      <c r="AN7610" s="73">
        <v>2.1269999999999993</v>
      </c>
      <c r="AO7610" s="73">
        <v>1.6287937114783567E-2</v>
      </c>
      <c r="AP7610" s="73">
        <v>2.143287937114783</v>
      </c>
      <c r="AQ7610" s="73">
        <v>2.128405290748816</v>
      </c>
      <c r="AR7610" s="73">
        <v>39.415000000000006</v>
      </c>
      <c r="AS7610" s="73">
        <v>0.30182841625726115</v>
      </c>
      <c r="AT7610" s="73">
        <v>39.716828416257265</v>
      </c>
      <c r="AU7610" s="73">
        <v>39.441041154144152</v>
      </c>
    </row>
    <row r="7611" spans="1:47" ht="13" x14ac:dyDescent="0.3">
      <c r="A7611" s="61">
        <v>45608</v>
      </c>
      <c r="B7611" s="58">
        <v>23</v>
      </c>
      <c r="C7611" s="58" t="s">
        <v>17</v>
      </c>
      <c r="D7611" s="59">
        <v>26.205666000000001</v>
      </c>
      <c r="E7611" s="57">
        <v>6.7851200000000004E-3</v>
      </c>
      <c r="F7611" s="57"/>
      <c r="G7611" s="73">
        <v>1.1480000000000001</v>
      </c>
      <c r="H7611" s="73">
        <v>1.1569684525371042E-2</v>
      </c>
      <c r="I7611" s="73">
        <v>1.1595696845253711</v>
      </c>
      <c r="J7611" s="73">
        <v>1.1517018650675044</v>
      </c>
      <c r="K7611" s="73">
        <v>6.9639999999999995</v>
      </c>
      <c r="L7611" s="73">
        <v>7.0184044455299577E-2</v>
      </c>
      <c r="M7611" s="73">
        <v>7.0341840444552988</v>
      </c>
      <c r="N7611" s="73">
        <v>6.9864562616115844</v>
      </c>
      <c r="O7611" s="73">
        <v>33.028000000000006</v>
      </c>
      <c r="P7611" s="73">
        <v>0.33286022691982126</v>
      </c>
      <c r="Q7611" s="73">
        <v>33.360860226919826</v>
      </c>
      <c r="R7611" s="73">
        <v>33.134502786976945</v>
      </c>
      <c r="S7611" s="73">
        <v>3.1599999999999988</v>
      </c>
      <c r="T7611" s="73">
        <v>3.1846866811996929E-2</v>
      </c>
      <c r="U7611" s="73">
        <v>3.1918468668119959</v>
      </c>
      <c r="V7611" s="73">
        <v>3.1701898027990527</v>
      </c>
      <c r="W7611" s="73">
        <v>44.300000000000004</v>
      </c>
      <c r="X7611" s="73">
        <v>0.44646082271248883</v>
      </c>
      <c r="Y7611" s="73">
        <v>44.746460822712486</v>
      </c>
      <c r="Z7611" s="73">
        <v>44.442850716455084</v>
      </c>
      <c r="AA7611" s="57"/>
      <c r="AB7611" s="73">
        <v>2.1869999999999998</v>
      </c>
      <c r="AC7611" s="73">
        <v>2.2040853708176364E-2</v>
      </c>
      <c r="AD7611" s="73">
        <v>2.209040853708176</v>
      </c>
      <c r="AE7611" s="73">
        <v>2.1940522464308638</v>
      </c>
      <c r="AF7611" s="73">
        <v>2.6439999999999988</v>
      </c>
      <c r="AG7611" s="73">
        <v>2.6646555649025273E-2</v>
      </c>
      <c r="AH7611" s="73">
        <v>2.6706465556490242</v>
      </c>
      <c r="AI7611" s="73">
        <v>2.6525258982913589</v>
      </c>
      <c r="AJ7611" s="73">
        <v>30.825999999999993</v>
      </c>
      <c r="AK7611" s="73">
        <v>0.31066820137551188</v>
      </c>
      <c r="AL7611" s="73">
        <v>31.136668201375507</v>
      </c>
      <c r="AM7611" s="73">
        <v>30.925402171228992</v>
      </c>
      <c r="AN7611" s="73">
        <v>2.0559999999999992</v>
      </c>
      <c r="AO7611" s="73">
        <v>2.0720619672615723E-2</v>
      </c>
      <c r="AP7611" s="73">
        <v>2.0767206196726149</v>
      </c>
      <c r="AQ7611" s="73">
        <v>2.062629821061662</v>
      </c>
      <c r="AR7611" s="73">
        <v>37.712999999999987</v>
      </c>
      <c r="AS7611" s="73">
        <v>0.38007623040532923</v>
      </c>
      <c r="AT7611" s="73">
        <v>38.093076230405323</v>
      </c>
      <c r="AU7611" s="73">
        <v>37.834610137012874</v>
      </c>
    </row>
    <row r="7612" spans="1:47" ht="13" x14ac:dyDescent="0.3">
      <c r="A7612" s="61">
        <v>45608</v>
      </c>
      <c r="B7612" s="58">
        <v>24</v>
      </c>
      <c r="C7612" s="58" t="s">
        <v>16</v>
      </c>
      <c r="D7612" s="59">
        <v>36.840980000000002</v>
      </c>
      <c r="E7612" s="57">
        <v>6.8661130000000001E-3</v>
      </c>
      <c r="F7612" s="57"/>
      <c r="G7612" s="73">
        <v>1.1480000000000001</v>
      </c>
      <c r="H7612" s="73">
        <v>1.2470624783397315E-2</v>
      </c>
      <c r="I7612" s="73">
        <v>1.1604706247833974</v>
      </c>
      <c r="J7612" s="73">
        <v>1.1525027023404539</v>
      </c>
      <c r="K7612" s="73">
        <v>6.7840000000000007</v>
      </c>
      <c r="L7612" s="73">
        <v>7.3694005688647549E-2</v>
      </c>
      <c r="M7612" s="73">
        <v>6.8576940056886482</v>
      </c>
      <c r="N7612" s="73">
        <v>6.810608303726168</v>
      </c>
      <c r="O7612" s="73">
        <v>32.055999999999997</v>
      </c>
      <c r="P7612" s="73">
        <v>0.34822155754057865</v>
      </c>
      <c r="Q7612" s="73">
        <v>32.404221557540573</v>
      </c>
      <c r="R7612" s="73">
        <v>32.181730510649466</v>
      </c>
      <c r="S7612" s="73">
        <v>3.0879999999999996</v>
      </c>
      <c r="T7612" s="73">
        <v>3.3544677117709844E-2</v>
      </c>
      <c r="U7612" s="73">
        <v>3.1215446771177096</v>
      </c>
      <c r="V7612" s="73">
        <v>3.100111798630071</v>
      </c>
      <c r="W7612" s="73">
        <v>43.076000000000001</v>
      </c>
      <c r="X7612" s="73">
        <v>0.46793086513033338</v>
      </c>
      <c r="Y7612" s="73">
        <v>43.543930865130328</v>
      </c>
      <c r="Z7612" s="73">
        <v>43.244953315346159</v>
      </c>
      <c r="AA7612" s="57"/>
      <c r="AB7612" s="73">
        <v>2.1869999999999994</v>
      </c>
      <c r="AC7612" s="73">
        <v>2.375719198718634E-2</v>
      </c>
      <c r="AD7612" s="73">
        <v>2.2107571919871858</v>
      </c>
      <c r="AE7612" s="73">
        <v>2.1955778832914392</v>
      </c>
      <c r="AF7612" s="73">
        <v>2.5959999999999992</v>
      </c>
      <c r="AG7612" s="73">
        <v>2.8200123639110994E-2</v>
      </c>
      <c r="AH7612" s="73">
        <v>2.6242001236391101</v>
      </c>
      <c r="AI7612" s="73">
        <v>2.6061820690555901</v>
      </c>
      <c r="AJ7612" s="73">
        <v>29.95900000000001</v>
      </c>
      <c r="AK7612" s="73">
        <v>0.32544202777508735</v>
      </c>
      <c r="AL7612" s="73">
        <v>30.284442027775096</v>
      </c>
      <c r="AM7612" s="73">
        <v>30.076505626670446</v>
      </c>
      <c r="AN7612" s="73">
        <v>1.968</v>
      </c>
      <c r="AO7612" s="73">
        <v>2.1378213914395396E-2</v>
      </c>
      <c r="AP7612" s="73">
        <v>1.9893782139143954</v>
      </c>
      <c r="AQ7612" s="73">
        <v>1.9757189182979211</v>
      </c>
      <c r="AR7612" s="73">
        <v>36.710000000000008</v>
      </c>
      <c r="AS7612" s="73">
        <v>0.39877755731578007</v>
      </c>
      <c r="AT7612" s="73">
        <v>37.108777557315783</v>
      </c>
      <c r="AU7612" s="73">
        <v>36.853984497315395</v>
      </c>
    </row>
    <row r="7613" spans="1:47" ht="13" x14ac:dyDescent="0.3">
      <c r="A7613" s="61">
        <v>45609</v>
      </c>
      <c r="B7613" s="58">
        <v>1</v>
      </c>
      <c r="C7613" s="58" t="s">
        <v>16</v>
      </c>
      <c r="D7613" s="59">
        <v>23.484117000000001</v>
      </c>
      <c r="E7613" s="57">
        <v>7.1285319999999999E-3</v>
      </c>
      <c r="F7613" s="57"/>
      <c r="G7613" s="73">
        <v>1.1480000000000001</v>
      </c>
      <c r="H7613" s="73">
        <v>2.5295735027222935E-2</v>
      </c>
      <c r="I7613" s="73">
        <v>1.1732957350272231</v>
      </c>
      <c r="J7613" s="73">
        <v>1.164931858834618</v>
      </c>
      <c r="K7613" s="73">
        <v>6.7119999999999989</v>
      </c>
      <c r="L7613" s="73">
        <v>0.14789631838216052</v>
      </c>
      <c r="M7613" s="73">
        <v>6.8598963183821597</v>
      </c>
      <c r="N7613" s="73">
        <v>6.8109953279598905</v>
      </c>
      <c r="O7613" s="73">
        <v>31.28400000000001</v>
      </c>
      <c r="P7613" s="73">
        <v>0.68933081410421826</v>
      </c>
      <c r="Q7613" s="73">
        <v>31.973330814104227</v>
      </c>
      <c r="R7613" s="73">
        <v>31.745407902249301</v>
      </c>
      <c r="S7613" s="73">
        <v>3.0559999999999996</v>
      </c>
      <c r="T7613" s="73">
        <v>6.7337775473164871E-2</v>
      </c>
      <c r="U7613" s="73">
        <v>3.1233377754731646</v>
      </c>
      <c r="V7613" s="73">
        <v>3.1010729621938955</v>
      </c>
      <c r="W7613" s="73">
        <v>42.2</v>
      </c>
      <c r="X7613" s="73">
        <v>0.92986064298676663</v>
      </c>
      <c r="Y7613" s="73">
        <v>43.129860642986777</v>
      </c>
      <c r="Z7613" s="73">
        <v>42.822408051237709</v>
      </c>
      <c r="AA7613" s="57"/>
      <c r="AB7613" s="73">
        <v>2.1809999999999987</v>
      </c>
      <c r="AC7613" s="73">
        <v>4.8057489629244936E-2</v>
      </c>
      <c r="AD7613" s="73">
        <v>2.2290574896292434</v>
      </c>
      <c r="AE7613" s="73">
        <v>2.2131675819845817</v>
      </c>
      <c r="AF7613" s="73">
        <v>2.5439999999999992</v>
      </c>
      <c r="AG7613" s="73">
        <v>5.6056053927922581E-2</v>
      </c>
      <c r="AH7613" s="73">
        <v>2.6000560539279216</v>
      </c>
      <c r="AI7613" s="73">
        <v>2.5815214711457029</v>
      </c>
      <c r="AJ7613" s="73">
        <v>29.257000000000016</v>
      </c>
      <c r="AK7613" s="73">
        <v>0.64466665478350327</v>
      </c>
      <c r="AL7613" s="73">
        <v>29.901666654783519</v>
      </c>
      <c r="AM7613" s="73">
        <v>29.688511667181562</v>
      </c>
      <c r="AN7613" s="73">
        <v>1.9429999999999992</v>
      </c>
      <c r="AO7613" s="73">
        <v>4.2813251879698727E-2</v>
      </c>
      <c r="AP7613" s="73">
        <v>1.9858132518796978</v>
      </c>
      <c r="AQ7613" s="73">
        <v>1.9716573185676494</v>
      </c>
      <c r="AR7613" s="73">
        <v>35.925000000000011</v>
      </c>
      <c r="AS7613" s="73">
        <v>0.79159345022036953</v>
      </c>
      <c r="AT7613" s="73">
        <v>36.71659345022038</v>
      </c>
      <c r="AU7613" s="73">
        <v>36.454858038879493</v>
      </c>
    </row>
    <row r="7614" spans="1:47" ht="13" x14ac:dyDescent="0.3">
      <c r="A7614" s="61">
        <v>45609</v>
      </c>
      <c r="B7614" s="58">
        <v>2</v>
      </c>
      <c r="C7614" s="58" t="s">
        <v>16</v>
      </c>
      <c r="D7614" s="59">
        <v>23.556661999999999</v>
      </c>
      <c r="E7614" s="57">
        <v>7.4050519999999996E-3</v>
      </c>
      <c r="F7614" s="57"/>
      <c r="G7614" s="73">
        <v>1.1480000000000001</v>
      </c>
      <c r="H7614" s="73">
        <v>2.5489242211637661E-2</v>
      </c>
      <c r="I7614" s="73">
        <v>1.1734892422116379</v>
      </c>
      <c r="J7614" s="73">
        <v>1.1647994933516201</v>
      </c>
      <c r="K7614" s="73">
        <v>6.6479999999999988</v>
      </c>
      <c r="L7614" s="73">
        <v>0.1476066918318529</v>
      </c>
      <c r="M7614" s="73">
        <v>6.7956066918318516</v>
      </c>
      <c r="N7614" s="73">
        <v>6.7452848709072892</v>
      </c>
      <c r="O7614" s="73">
        <v>30.92</v>
      </c>
      <c r="P7614" s="73">
        <v>0.68652209859219204</v>
      </c>
      <c r="Q7614" s="73">
        <v>31.606522098592194</v>
      </c>
      <c r="R7614" s="73">
        <v>31.372474158912972</v>
      </c>
      <c r="S7614" s="73">
        <v>3.0640000000000001</v>
      </c>
      <c r="T7614" s="73">
        <v>6.8030521024789015E-2</v>
      </c>
      <c r="U7614" s="73">
        <v>3.132030521024789</v>
      </c>
      <c r="V7614" s="73">
        <v>3.1088376721510134</v>
      </c>
      <c r="W7614" s="73">
        <v>41.78</v>
      </c>
      <c r="X7614" s="73">
        <v>0.92764855366047161</v>
      </c>
      <c r="Y7614" s="73">
        <v>42.707648553660469</v>
      </c>
      <c r="Z7614" s="73">
        <v>42.391396195322891</v>
      </c>
      <c r="AA7614" s="57"/>
      <c r="AB7614" s="73">
        <v>2.1809999999999987</v>
      </c>
      <c r="AC7614" s="73">
        <v>4.8425119567579875E-2</v>
      </c>
      <c r="AD7614" s="73">
        <v>2.2294251195675785</v>
      </c>
      <c r="AE7614" s="73">
        <v>2.2129161106270745</v>
      </c>
      <c r="AF7614" s="73">
        <v>2.5279999999999982</v>
      </c>
      <c r="AG7614" s="73">
        <v>5.6129620479982545E-2</v>
      </c>
      <c r="AH7614" s="73">
        <v>2.5841296204799806</v>
      </c>
      <c r="AI7614" s="73">
        <v>2.5649940062655863</v>
      </c>
      <c r="AJ7614" s="73">
        <v>29.076999999999998</v>
      </c>
      <c r="AK7614" s="73">
        <v>0.64560165138309067</v>
      </c>
      <c r="AL7614" s="73">
        <v>29.722601651383087</v>
      </c>
      <c r="AM7614" s="73">
        <v>29.502504240579309</v>
      </c>
      <c r="AN7614" s="73">
        <v>1.9669999999999994</v>
      </c>
      <c r="AO7614" s="73">
        <v>4.3673640618720609E-2</v>
      </c>
      <c r="AP7614" s="73">
        <v>2.01067364061872</v>
      </c>
      <c r="AQ7614" s="73">
        <v>1.9957844977549091</v>
      </c>
      <c r="AR7614" s="73">
        <v>35.752999999999993</v>
      </c>
      <c r="AS7614" s="73">
        <v>0.79383003204937364</v>
      </c>
      <c r="AT7614" s="73">
        <v>36.546830032049364</v>
      </c>
      <c r="AU7614" s="73">
        <v>36.27619885522688</v>
      </c>
    </row>
    <row r="7615" spans="1:47" ht="13" x14ac:dyDescent="0.3">
      <c r="A7615" s="61">
        <v>45609</v>
      </c>
      <c r="B7615" s="58">
        <v>3</v>
      </c>
      <c r="C7615" s="58" t="s">
        <v>16</v>
      </c>
      <c r="D7615" s="59">
        <v>21.926099000000001</v>
      </c>
      <c r="E7615" s="57">
        <v>7.4941560000000001E-3</v>
      </c>
      <c r="F7615" s="57"/>
      <c r="G7615" s="73">
        <v>1.1480000000000001</v>
      </c>
      <c r="H7615" s="73">
        <v>2.2297291719935643E-2</v>
      </c>
      <c r="I7615" s="73">
        <v>1.1702972917199357</v>
      </c>
      <c r="J7615" s="73">
        <v>1.1615269012494089</v>
      </c>
      <c r="K7615" s="73">
        <v>6.6479999999999997</v>
      </c>
      <c r="L7615" s="73">
        <v>0.12912229560464472</v>
      </c>
      <c r="M7615" s="73">
        <v>6.7771222956046442</v>
      </c>
      <c r="N7615" s="73">
        <v>6.7263334838903051</v>
      </c>
      <c r="O7615" s="73">
        <v>30.711999999999996</v>
      </c>
      <c r="P7615" s="73">
        <v>0.59651082169221548</v>
      </c>
      <c r="Q7615" s="73">
        <v>31.308510821692213</v>
      </c>
      <c r="R7615" s="73">
        <v>31.073879957466762</v>
      </c>
      <c r="S7615" s="73">
        <v>3.0759999999999996</v>
      </c>
      <c r="T7615" s="73">
        <v>5.9744311263520929E-2</v>
      </c>
      <c r="U7615" s="73">
        <v>3.1357443112635206</v>
      </c>
      <c r="V7615" s="73">
        <v>3.1122445542187993</v>
      </c>
      <c r="W7615" s="73">
        <v>41.583999999999996</v>
      </c>
      <c r="X7615" s="73">
        <v>0.80767472028031684</v>
      </c>
      <c r="Y7615" s="73">
        <v>42.391674720280314</v>
      </c>
      <c r="Z7615" s="73">
        <v>42.073984896825273</v>
      </c>
      <c r="AA7615" s="57"/>
      <c r="AB7615" s="73">
        <v>2.1809999999999987</v>
      </c>
      <c r="AC7615" s="73">
        <v>4.2360969722281892E-2</v>
      </c>
      <c r="AD7615" s="73">
        <v>2.2233609697222807</v>
      </c>
      <c r="AE7615" s="73">
        <v>2.2066987557708706</v>
      </c>
      <c r="AF7615" s="73">
        <v>2.533999999999998</v>
      </c>
      <c r="AG7615" s="73">
        <v>4.9217192698882292E-2</v>
      </c>
      <c r="AH7615" s="73">
        <v>2.5832171926988803</v>
      </c>
      <c r="AI7615" s="73">
        <v>2.5638581600749126</v>
      </c>
      <c r="AJ7615" s="73">
        <v>28.905000000000015</v>
      </c>
      <c r="AK7615" s="73">
        <v>0.56141395223409407</v>
      </c>
      <c r="AL7615" s="73">
        <v>29.46641395223411</v>
      </c>
      <c r="AM7615" s="73">
        <v>29.24558804931549</v>
      </c>
      <c r="AN7615" s="73">
        <v>1.9729999999999996</v>
      </c>
      <c r="AO7615" s="73">
        <v>3.8321042302641994E-2</v>
      </c>
      <c r="AP7615" s="73">
        <v>2.0113210423026415</v>
      </c>
      <c r="AQ7615" s="73">
        <v>1.9962478886455428</v>
      </c>
      <c r="AR7615" s="73">
        <v>35.593000000000011</v>
      </c>
      <c r="AS7615" s="73">
        <v>0.69131315695790019</v>
      </c>
      <c r="AT7615" s="73">
        <v>36.284313156957907</v>
      </c>
      <c r="AU7615" s="73">
        <v>36.012392853806816</v>
      </c>
    </row>
    <row r="7616" spans="1:47" ht="13" x14ac:dyDescent="0.3">
      <c r="A7616" s="61">
        <v>45609</v>
      </c>
      <c r="B7616" s="58">
        <v>4</v>
      </c>
      <c r="C7616" s="58" t="s">
        <v>16</v>
      </c>
      <c r="D7616" s="59">
        <v>17.997458000000002</v>
      </c>
      <c r="E7616" s="57">
        <v>7.7397619999999999E-3</v>
      </c>
      <c r="F7616" s="57"/>
      <c r="G7616" s="73">
        <v>1.1480000000000001</v>
      </c>
      <c r="H7616" s="73">
        <v>1.6867239327963971E-2</v>
      </c>
      <c r="I7616" s="73">
        <v>1.1648672393279642</v>
      </c>
      <c r="J7616" s="73">
        <v>1.1558514441339687</v>
      </c>
      <c r="K7616" s="73">
        <v>6.7039999999999971</v>
      </c>
      <c r="L7616" s="73">
        <v>9.8499976005810452E-2</v>
      </c>
      <c r="M7616" s="73">
        <v>6.8024999760058078</v>
      </c>
      <c r="N7616" s="73">
        <v>6.7498502451865168</v>
      </c>
      <c r="O7616" s="73">
        <v>30.855999999999998</v>
      </c>
      <c r="P7616" s="73">
        <v>0.45335848144917784</v>
      </c>
      <c r="Q7616" s="73">
        <v>31.309358481449177</v>
      </c>
      <c r="R7616" s="73">
        <v>31.067031498430079</v>
      </c>
      <c r="S7616" s="73">
        <v>3.1160000000000005</v>
      </c>
      <c r="T7616" s="73">
        <v>4.5782506747330781E-2</v>
      </c>
      <c r="U7616" s="73">
        <v>3.1617825067473313</v>
      </c>
      <c r="V7616" s="73">
        <v>3.1373110626493435</v>
      </c>
      <c r="W7616" s="73">
        <v>41.823999999999998</v>
      </c>
      <c r="X7616" s="73">
        <v>0.61450820353028301</v>
      </c>
      <c r="Y7616" s="73">
        <v>42.438508203530276</v>
      </c>
      <c r="Z7616" s="73">
        <v>42.110044250399909</v>
      </c>
      <c r="AA7616" s="57"/>
      <c r="AB7616" s="73">
        <v>2.1810000000000005</v>
      </c>
      <c r="AC7616" s="73">
        <v>3.2044816179694617E-2</v>
      </c>
      <c r="AD7616" s="73">
        <v>2.213044816179695</v>
      </c>
      <c r="AE7616" s="73">
        <v>2.1959163760071303</v>
      </c>
      <c r="AF7616" s="73">
        <v>2.5519999999999983</v>
      </c>
      <c r="AG7616" s="73">
        <v>3.7495814255195131E-2</v>
      </c>
      <c r="AH7616" s="73">
        <v>2.5894958142551934</v>
      </c>
      <c r="AI7616" s="73">
        <v>2.5694537329528617</v>
      </c>
      <c r="AJ7616" s="73">
        <v>28.938000000000002</v>
      </c>
      <c r="AK7616" s="73">
        <v>0.425177849889043</v>
      </c>
      <c r="AL7616" s="73">
        <v>29.363177849889045</v>
      </c>
      <c r="AM7616" s="73">
        <v>29.135913841767231</v>
      </c>
      <c r="AN7616" s="73">
        <v>1.9979999999999991</v>
      </c>
      <c r="AO7616" s="73">
        <v>2.9356048934905916E-2</v>
      </c>
      <c r="AP7616" s="73">
        <v>2.0273560489349052</v>
      </c>
      <c r="AQ7616" s="73">
        <v>2.0116647956268885</v>
      </c>
      <c r="AR7616" s="73">
        <v>35.668999999999997</v>
      </c>
      <c r="AS7616" s="73">
        <v>0.52407452925883868</v>
      </c>
      <c r="AT7616" s="73">
        <v>36.193074529258837</v>
      </c>
      <c r="AU7616" s="73">
        <v>35.912948746354104</v>
      </c>
    </row>
    <row r="7617" spans="1:47" ht="13" x14ac:dyDescent="0.3">
      <c r="A7617" s="61">
        <v>45609</v>
      </c>
      <c r="B7617" s="58">
        <v>5</v>
      </c>
      <c r="C7617" s="58" t="s">
        <v>16</v>
      </c>
      <c r="D7617" s="59">
        <v>17.314861000000001</v>
      </c>
      <c r="E7617" s="57">
        <v>8.153024E-3</v>
      </c>
      <c r="F7617" s="57"/>
      <c r="G7617" s="73">
        <v>1.1480000000000001</v>
      </c>
      <c r="H7617" s="73">
        <v>2.1226753507256519E-2</v>
      </c>
      <c r="I7617" s="73">
        <v>1.1692267535072567</v>
      </c>
      <c r="J7617" s="73">
        <v>1.1596940197244701</v>
      </c>
      <c r="K7617" s="73">
        <v>6.8079999999999972</v>
      </c>
      <c r="L7617" s="73">
        <v>0.12588130477125634</v>
      </c>
      <c r="M7617" s="73">
        <v>6.9338813047712531</v>
      </c>
      <c r="N7617" s="73">
        <v>6.8773492040803017</v>
      </c>
      <c r="O7617" s="73">
        <v>31.407999999999994</v>
      </c>
      <c r="P7617" s="73">
        <v>0.58074030849818159</v>
      </c>
      <c r="Q7617" s="73">
        <v>31.988740308498176</v>
      </c>
      <c r="R7617" s="73">
        <v>31.727935341033223</v>
      </c>
      <c r="S7617" s="73">
        <v>3.2039999999999993</v>
      </c>
      <c r="T7617" s="73">
        <v>5.9242611704921483E-2</v>
      </c>
      <c r="U7617" s="73">
        <v>3.2632426117049209</v>
      </c>
      <c r="V7617" s="73">
        <v>3.236637316373868</v>
      </c>
      <c r="W7617" s="73">
        <v>42.567999999999991</v>
      </c>
      <c r="X7617" s="73">
        <v>0.78709097848161591</v>
      </c>
      <c r="Y7617" s="73">
        <v>43.355090978481606</v>
      </c>
      <c r="Z7617" s="73">
        <v>43.001615881211862</v>
      </c>
      <c r="AA7617" s="57"/>
      <c r="AB7617" s="73">
        <v>2.1809999999999987</v>
      </c>
      <c r="AC7617" s="73">
        <v>4.0327133623106651E-2</v>
      </c>
      <c r="AD7617" s="73">
        <v>2.2213271336231055</v>
      </c>
      <c r="AE7617" s="73">
        <v>2.2032166001908253</v>
      </c>
      <c r="AF7617" s="73">
        <v>2.6229999999999984</v>
      </c>
      <c r="AG7617" s="73">
        <v>4.8499803527468473E-2</v>
      </c>
      <c r="AH7617" s="73">
        <v>2.6714998035274671</v>
      </c>
      <c r="AI7617" s="73">
        <v>2.6497190015133123</v>
      </c>
      <c r="AJ7617" s="73">
        <v>29.264000000000006</v>
      </c>
      <c r="AK7617" s="73">
        <v>0.54109731240100589</v>
      </c>
      <c r="AL7617" s="73">
        <v>29.805097312401013</v>
      </c>
      <c r="AM7617" s="73">
        <v>29.562095638690675</v>
      </c>
      <c r="AN7617" s="73">
        <v>2.1449999999999991</v>
      </c>
      <c r="AO7617" s="73">
        <v>3.9661486300579446E-2</v>
      </c>
      <c r="AP7617" s="73">
        <v>2.1846614863005787</v>
      </c>
      <c r="AQ7617" s="73">
        <v>2.1668498887708947</v>
      </c>
      <c r="AR7617" s="73">
        <v>36.213000000000001</v>
      </c>
      <c r="AS7617" s="73">
        <v>0.66958573585216041</v>
      </c>
      <c r="AT7617" s="73">
        <v>36.88258573585216</v>
      </c>
      <c r="AU7617" s="73">
        <v>36.581881129165708</v>
      </c>
    </row>
    <row r="7618" spans="1:47" ht="13" x14ac:dyDescent="0.3">
      <c r="A7618" s="61">
        <v>45609</v>
      </c>
      <c r="B7618" s="58">
        <v>6</v>
      </c>
      <c r="C7618" s="58" t="s">
        <v>16</v>
      </c>
      <c r="D7618" s="59">
        <v>22.410909</v>
      </c>
      <c r="E7618" s="57">
        <v>7.9173730000000001E-3</v>
      </c>
      <c r="F7618" s="57"/>
      <c r="G7618" s="73">
        <v>1.1480000000000001</v>
      </c>
      <c r="H7618" s="73">
        <v>1.3637648852859978E-2</v>
      </c>
      <c r="I7618" s="73">
        <v>1.1616376488528601</v>
      </c>
      <c r="J7618" s="73">
        <v>1.152440530296049</v>
      </c>
      <c r="K7618" s="73">
        <v>7.0000000000000009</v>
      </c>
      <c r="L7618" s="73">
        <v>8.3156395444268158E-2</v>
      </c>
      <c r="M7618" s="73">
        <v>7.0831563954442691</v>
      </c>
      <c r="N7618" s="73">
        <v>7.0270764042442018</v>
      </c>
      <c r="O7618" s="73">
        <v>32.908000000000001</v>
      </c>
      <c r="P7618" s="73">
        <v>0.39093009446856808</v>
      </c>
      <c r="Q7618" s="73">
        <v>33.298930094468567</v>
      </c>
      <c r="R7618" s="73">
        <v>33.035290044409734</v>
      </c>
      <c r="S7618" s="73">
        <v>3.3879999999999999</v>
      </c>
      <c r="T7618" s="73">
        <v>4.0247695395025783E-2</v>
      </c>
      <c r="U7618" s="73">
        <v>3.4282476953950258</v>
      </c>
      <c r="V7618" s="73">
        <v>3.401104979654193</v>
      </c>
      <c r="W7618" s="73">
        <v>44.444000000000003</v>
      </c>
      <c r="X7618" s="73">
        <v>0.52797183416072202</v>
      </c>
      <c r="Y7618" s="73">
        <v>44.971971834160726</v>
      </c>
      <c r="Z7618" s="73">
        <v>44.61591195860418</v>
      </c>
      <c r="AA7618" s="57"/>
      <c r="AB7618" s="73">
        <v>2.1809999999999983</v>
      </c>
      <c r="AC7618" s="73">
        <v>2.5909156923421238E-2</v>
      </c>
      <c r="AD7618" s="73">
        <v>2.2069091569234196</v>
      </c>
      <c r="AE7618" s="73">
        <v>2.1894362339509414</v>
      </c>
      <c r="AF7618" s="73">
        <v>2.6889999999999987</v>
      </c>
      <c r="AG7618" s="73">
        <v>3.1943935335662421E-2</v>
      </c>
      <c r="AH7618" s="73">
        <v>2.720943935335661</v>
      </c>
      <c r="AI7618" s="73">
        <v>2.6994012072875209</v>
      </c>
      <c r="AJ7618" s="73">
        <v>30.572000000000003</v>
      </c>
      <c r="AK7618" s="73">
        <v>0.36317961736030946</v>
      </c>
      <c r="AL7618" s="73">
        <v>30.935179617360312</v>
      </c>
      <c r="AM7618" s="73">
        <v>30.690254261507675</v>
      </c>
      <c r="AN7618" s="73">
        <v>2.2269999999999985</v>
      </c>
      <c r="AO7618" s="73">
        <v>2.6455613236340721E-2</v>
      </c>
      <c r="AP7618" s="73">
        <v>2.2534556132363392</v>
      </c>
      <c r="AQ7618" s="73">
        <v>2.2356141646074037</v>
      </c>
      <c r="AR7618" s="73">
        <v>37.668999999999997</v>
      </c>
      <c r="AS7618" s="73">
        <v>0.44748832285573381</v>
      </c>
      <c r="AT7618" s="73">
        <v>38.11648832285573</v>
      </c>
      <c r="AU7618" s="73">
        <v>37.814705867353545</v>
      </c>
    </row>
    <row r="7619" spans="1:47" ht="13" x14ac:dyDescent="0.3">
      <c r="A7619" s="61">
        <v>45609</v>
      </c>
      <c r="B7619" s="58">
        <v>7</v>
      </c>
      <c r="C7619" s="58" t="s">
        <v>16</v>
      </c>
      <c r="D7619" s="59">
        <v>46.496504000000002</v>
      </c>
      <c r="E7619" s="57">
        <v>8.1095560000000004E-3</v>
      </c>
      <c r="F7619" s="57"/>
      <c r="G7619" s="73">
        <v>1.1480000000000001</v>
      </c>
      <c r="H7619" s="73">
        <v>1.1986455407082076E-2</v>
      </c>
      <c r="I7619" s="73">
        <v>1.1599864554070822</v>
      </c>
      <c r="J7619" s="73">
        <v>1.1505794802877169</v>
      </c>
      <c r="K7619" s="73">
        <v>7.4040000000000017</v>
      </c>
      <c r="L7619" s="73">
        <v>7.7306372677731452E-2</v>
      </c>
      <c r="M7619" s="73">
        <v>7.4813063726777331</v>
      </c>
      <c r="N7619" s="73">
        <v>7.4206362996953468</v>
      </c>
      <c r="O7619" s="73">
        <v>36.176000000000002</v>
      </c>
      <c r="P7619" s="73">
        <v>0.37771952160853767</v>
      </c>
      <c r="Q7619" s="73">
        <v>36.553719521608542</v>
      </c>
      <c r="R7619" s="73">
        <v>36.257285086139767</v>
      </c>
      <c r="S7619" s="73">
        <v>3.7399999999999993</v>
      </c>
      <c r="T7619" s="73">
        <v>3.9049950542236027E-2</v>
      </c>
      <c r="U7619" s="73">
        <v>3.7790499505422352</v>
      </c>
      <c r="V7619" s="73">
        <v>3.748403533341516</v>
      </c>
      <c r="W7619" s="73">
        <v>48.468000000000004</v>
      </c>
      <c r="X7619" s="73">
        <v>0.50606230023558718</v>
      </c>
      <c r="Y7619" s="73">
        <v>48.974062300235595</v>
      </c>
      <c r="Z7619" s="73">
        <v>48.576904399464347</v>
      </c>
      <c r="AA7619" s="57"/>
      <c r="AB7619" s="73">
        <v>2.1809999999999992</v>
      </c>
      <c r="AC7619" s="73">
        <v>2.277217704080662E-2</v>
      </c>
      <c r="AD7619" s="73">
        <v>2.2037721770408059</v>
      </c>
      <c r="AE7619" s="73">
        <v>2.1859005631598518</v>
      </c>
      <c r="AF7619" s="73">
        <v>2.7659999999999991</v>
      </c>
      <c r="AG7619" s="73">
        <v>2.8880257540060118E-2</v>
      </c>
      <c r="AH7619" s="73">
        <v>2.7948802575400591</v>
      </c>
      <c r="AI7619" s="73">
        <v>2.7722150195782436</v>
      </c>
      <c r="AJ7619" s="73">
        <v>33.354000000000006</v>
      </c>
      <c r="AK7619" s="73">
        <v>0.34825455892666868</v>
      </c>
      <c r="AL7619" s="73">
        <v>33.702254558926676</v>
      </c>
      <c r="AM7619" s="73">
        <v>33.428944238254807</v>
      </c>
      <c r="AN7619" s="73">
        <v>2.3709999999999987</v>
      </c>
      <c r="AO7619" s="73">
        <v>2.4755998057658178E-2</v>
      </c>
      <c r="AP7619" s="73">
        <v>2.3957559980576568</v>
      </c>
      <c r="AQ7619" s="73">
        <v>2.3763274806290724</v>
      </c>
      <c r="AR7619" s="73">
        <v>40.671999999999997</v>
      </c>
      <c r="AS7619" s="73">
        <v>0.4246629915651936</v>
      </c>
      <c r="AT7619" s="73">
        <v>41.096662991565204</v>
      </c>
      <c r="AU7619" s="73">
        <v>40.763387301621975</v>
      </c>
    </row>
    <row r="7620" spans="1:47" ht="13" x14ac:dyDescent="0.3">
      <c r="A7620" s="61">
        <v>45609</v>
      </c>
      <c r="B7620" s="58">
        <v>8</v>
      </c>
      <c r="C7620" s="58" t="s">
        <v>17</v>
      </c>
      <c r="D7620" s="59">
        <v>40.959719999999997</v>
      </c>
      <c r="E7620" s="57">
        <v>7.6421390000000001E-3</v>
      </c>
      <c r="F7620" s="57"/>
      <c r="G7620" s="73">
        <v>1.1480000000000001</v>
      </c>
      <c r="H7620" s="73">
        <v>1.1633207723671714E-2</v>
      </c>
      <c r="I7620" s="73">
        <v>1.159633207723672</v>
      </c>
      <c r="J7620" s="73">
        <v>1.1507711295612317</v>
      </c>
      <c r="K7620" s="73">
        <v>6.952</v>
      </c>
      <c r="L7620" s="73">
        <v>7.0447787539168777E-2</v>
      </c>
      <c r="M7620" s="73">
        <v>7.0224477875391687</v>
      </c>
      <c r="N7620" s="73">
        <v>6.9687812654265517</v>
      </c>
      <c r="O7620" s="73">
        <v>39.42</v>
      </c>
      <c r="P7620" s="73">
        <v>0.3994608436124904</v>
      </c>
      <c r="Q7620" s="73">
        <v>39.819460843612489</v>
      </c>
      <c r="R7620" s="73">
        <v>39.515154988940544</v>
      </c>
      <c r="S7620" s="73">
        <v>4.1159999999999997</v>
      </c>
      <c r="T7620" s="73">
        <v>4.1709305740969309E-2</v>
      </c>
      <c r="U7620" s="73">
        <v>4.1577093057409691</v>
      </c>
      <c r="V7620" s="73">
        <v>4.1259355133049027</v>
      </c>
      <c r="W7620" s="73">
        <v>51.636000000000003</v>
      </c>
      <c r="X7620" s="73">
        <v>0.52325114461630018</v>
      </c>
      <c r="Y7620" s="73">
        <v>52.159251144616292</v>
      </c>
      <c r="Z7620" s="73">
        <v>51.760642897233232</v>
      </c>
      <c r="AA7620" s="57"/>
      <c r="AB7620" s="73">
        <v>2.1809999999999996</v>
      </c>
      <c r="AC7620" s="73">
        <v>2.2101067983735193E-2</v>
      </c>
      <c r="AD7620" s="73">
        <v>2.2031010679837348</v>
      </c>
      <c r="AE7620" s="73">
        <v>2.1862646633911549</v>
      </c>
      <c r="AF7620" s="73">
        <v>2.6489999999999978</v>
      </c>
      <c r="AG7620" s="73">
        <v>2.6843525487810403E-2</v>
      </c>
      <c r="AH7620" s="73">
        <v>2.6758435254878083</v>
      </c>
      <c r="AI7620" s="73">
        <v>2.6553943573237806</v>
      </c>
      <c r="AJ7620" s="73">
        <v>35.114000000000019</v>
      </c>
      <c r="AK7620" s="73">
        <v>0.35582618119251636</v>
      </c>
      <c r="AL7620" s="73">
        <v>35.469826181192538</v>
      </c>
      <c r="AM7620" s="73">
        <v>35.198760839210024</v>
      </c>
      <c r="AN7620" s="73">
        <v>2.5329999999999986</v>
      </c>
      <c r="AO7620" s="73">
        <v>2.5668044567996894E-2</v>
      </c>
      <c r="AP7620" s="73">
        <v>2.5586680445679955</v>
      </c>
      <c r="AQ7620" s="73">
        <v>2.5391143477165485</v>
      </c>
      <c r="AR7620" s="73">
        <v>42.477000000000018</v>
      </c>
      <c r="AS7620" s="73">
        <v>0.43043881923205884</v>
      </c>
      <c r="AT7620" s="73">
        <v>42.907438819232077</v>
      </c>
      <c r="AU7620" s="73">
        <v>42.579534207641508</v>
      </c>
    </row>
    <row r="7621" spans="1:47" ht="13" x14ac:dyDescent="0.3">
      <c r="A7621" s="61">
        <v>45609</v>
      </c>
      <c r="B7621" s="58">
        <v>9</v>
      </c>
      <c r="C7621" s="58" t="s">
        <v>17</v>
      </c>
      <c r="D7621" s="59">
        <v>22.649842</v>
      </c>
      <c r="E7621" s="57">
        <v>7.2094510000000004E-3</v>
      </c>
      <c r="F7621" s="57"/>
      <c r="G7621" s="73">
        <v>1.1480000000000001</v>
      </c>
      <c r="H7621" s="73">
        <v>1.2671055762238601E-2</v>
      </c>
      <c r="I7621" s="73">
        <v>1.1606710557622388</v>
      </c>
      <c r="J7621" s="73">
        <v>1.1523032546586027</v>
      </c>
      <c r="K7621" s="73">
        <v>5.6519999999999975</v>
      </c>
      <c r="L7621" s="73">
        <v>6.2383978369488266E-2</v>
      </c>
      <c r="M7621" s="73">
        <v>5.7143839783694856</v>
      </c>
      <c r="N7621" s="73">
        <v>5.6731864070822455</v>
      </c>
      <c r="O7621" s="73">
        <v>43.591999999999999</v>
      </c>
      <c r="P7621" s="73">
        <v>0.48114691880444682</v>
      </c>
      <c r="Q7621" s="73">
        <v>44.073146918804447</v>
      </c>
      <c r="R7621" s="73">
        <v>43.755403725677525</v>
      </c>
      <c r="S7621" s="73">
        <v>4.5680000000000005</v>
      </c>
      <c r="T7621" s="73">
        <v>5.0419322928489482E-2</v>
      </c>
      <c r="U7621" s="73">
        <v>4.6184193229284896</v>
      </c>
      <c r="V7621" s="73">
        <v>4.5851230551223834</v>
      </c>
      <c r="W7621" s="73">
        <v>54.959999999999994</v>
      </c>
      <c r="X7621" s="73">
        <v>0.60662127586466319</v>
      </c>
      <c r="Y7621" s="73">
        <v>55.566621275864662</v>
      </c>
      <c r="Z7621" s="73">
        <v>55.166016442540752</v>
      </c>
      <c r="AA7621" s="57"/>
      <c r="AB7621" s="73">
        <v>2.181</v>
      </c>
      <c r="AC7621" s="73">
        <v>2.4072798447249463E-2</v>
      </c>
      <c r="AD7621" s="73">
        <v>2.2050727984472496</v>
      </c>
      <c r="AE7621" s="73">
        <v>2.1891754341554113</v>
      </c>
      <c r="AF7621" s="73">
        <v>2.7989999999999986</v>
      </c>
      <c r="AG7621" s="73">
        <v>3.0893976549221096E-2</v>
      </c>
      <c r="AH7621" s="73">
        <v>2.8298939765492195</v>
      </c>
      <c r="AI7621" s="73">
        <v>2.8094919945900925</v>
      </c>
      <c r="AJ7621" s="73">
        <v>38.224000000000011</v>
      </c>
      <c r="AK7621" s="73">
        <v>0.42189759186046027</v>
      </c>
      <c r="AL7621" s="73">
        <v>38.645897591860468</v>
      </c>
      <c r="AM7621" s="73">
        <v>38.367281886820933</v>
      </c>
      <c r="AN7621" s="73">
        <v>2.6449999999999987</v>
      </c>
      <c r="AO7621" s="73">
        <v>2.9194200776237873E-2</v>
      </c>
      <c r="AP7621" s="73">
        <v>2.6741942007762365</v>
      </c>
      <c r="AQ7621" s="73">
        <v>2.654914728721256</v>
      </c>
      <c r="AR7621" s="73">
        <v>45.849000000000004</v>
      </c>
      <c r="AS7621" s="73">
        <v>0.5060585676331687</v>
      </c>
      <c r="AT7621" s="73">
        <v>46.355058567633172</v>
      </c>
      <c r="AU7621" s="73">
        <v>46.020864044287698</v>
      </c>
    </row>
    <row r="7622" spans="1:47" ht="13" x14ac:dyDescent="0.3">
      <c r="A7622" s="61">
        <v>45609</v>
      </c>
      <c r="B7622" s="58">
        <v>10</v>
      </c>
      <c r="C7622" s="58" t="s">
        <v>17</v>
      </c>
      <c r="D7622" s="59">
        <v>21.085514</v>
      </c>
      <c r="E7622" s="57">
        <v>6.7829939999999997E-3</v>
      </c>
      <c r="F7622" s="57"/>
      <c r="G7622" s="73">
        <v>1.1480000000000001</v>
      </c>
      <c r="H7622" s="73">
        <v>9.6101973126872086E-3</v>
      </c>
      <c r="I7622" s="73">
        <v>1.1576101973126873</v>
      </c>
      <c r="J7622" s="73">
        <v>1.1497581342899765</v>
      </c>
      <c r="K7622" s="73">
        <v>4.6719999999999979</v>
      </c>
      <c r="L7622" s="73">
        <v>3.9110489411911684E-2</v>
      </c>
      <c r="M7622" s="73">
        <v>4.7111104894119098</v>
      </c>
      <c r="N7622" s="73">
        <v>4.6791550552288914</v>
      </c>
      <c r="O7622" s="73">
        <v>46.868000000000016</v>
      </c>
      <c r="P7622" s="73">
        <v>0.39234383941726847</v>
      </c>
      <c r="Q7622" s="73">
        <v>47.260343839417288</v>
      </c>
      <c r="R7622" s="73">
        <v>46.939777210716585</v>
      </c>
      <c r="S7622" s="73">
        <v>4.7720000000000011</v>
      </c>
      <c r="T7622" s="73">
        <v>3.9947614613365295E-2</v>
      </c>
      <c r="U7622" s="73">
        <v>4.8119476146133664</v>
      </c>
      <c r="V7622" s="73">
        <v>4.7793082028151295</v>
      </c>
      <c r="W7622" s="73">
        <v>57.460000000000015</v>
      </c>
      <c r="X7622" s="73">
        <v>0.48101214075523269</v>
      </c>
      <c r="Y7622" s="73">
        <v>57.941012140755255</v>
      </c>
      <c r="Z7622" s="73">
        <v>57.547998603050587</v>
      </c>
      <c r="AA7622" s="57"/>
      <c r="AB7622" s="73">
        <v>2.1809999999999987</v>
      </c>
      <c r="AC7622" s="73">
        <v>1.8257700643702777E-2</v>
      </c>
      <c r="AD7622" s="73">
        <v>2.1992577006437015</v>
      </c>
      <c r="AE7622" s="73">
        <v>2.1843401488557812</v>
      </c>
      <c r="AF7622" s="73">
        <v>2.9229999999999992</v>
      </c>
      <c r="AG7622" s="73">
        <v>2.446916963848841E-2</v>
      </c>
      <c r="AH7622" s="73">
        <v>2.9474691696384876</v>
      </c>
      <c r="AI7622" s="73">
        <v>2.9274765039456447</v>
      </c>
      <c r="AJ7622" s="73">
        <v>40.640000000000015</v>
      </c>
      <c r="AK7622" s="73">
        <v>0.34020768187073885</v>
      </c>
      <c r="AL7622" s="73">
        <v>40.980207681870752</v>
      </c>
      <c r="AM7622" s="73">
        <v>40.702239179045868</v>
      </c>
      <c r="AN7622" s="73">
        <v>2.6909999999999994</v>
      </c>
      <c r="AO7622" s="73">
        <v>2.2527039171116085E-2</v>
      </c>
      <c r="AP7622" s="73">
        <v>2.7135270391711153</v>
      </c>
      <c r="AQ7622" s="73">
        <v>2.6951212015455797</v>
      </c>
      <c r="AR7622" s="73">
        <v>48.435000000000016</v>
      </c>
      <c r="AS7622" s="73">
        <v>0.40546159132404613</v>
      </c>
      <c r="AT7622" s="73">
        <v>48.840461591324058</v>
      </c>
      <c r="AU7622" s="73">
        <v>48.509177033392881</v>
      </c>
    </row>
    <row r="7623" spans="1:47" ht="13" x14ac:dyDescent="0.3">
      <c r="A7623" s="61">
        <v>45609</v>
      </c>
      <c r="B7623" s="58">
        <v>11</v>
      </c>
      <c r="C7623" s="58" t="s">
        <v>17</v>
      </c>
      <c r="D7623" s="59">
        <v>22.905956</v>
      </c>
      <c r="E7623" s="57">
        <v>6.5819030000000001E-3</v>
      </c>
      <c r="F7623" s="57"/>
      <c r="G7623" s="73">
        <v>1.1480000000000001</v>
      </c>
      <c r="H7623" s="73">
        <v>1.2987866551293274E-2</v>
      </c>
      <c r="I7623" s="73">
        <v>1.1609878665512934</v>
      </c>
      <c r="J7623" s="73">
        <v>1.1533463570294757</v>
      </c>
      <c r="K7623" s="73">
        <v>3.9799999999999973</v>
      </c>
      <c r="L7623" s="73">
        <v>4.5027620970511488E-2</v>
      </c>
      <c r="M7623" s="73">
        <v>4.0250276209705085</v>
      </c>
      <c r="N7623" s="73">
        <v>3.9985352795969598</v>
      </c>
      <c r="O7623" s="73">
        <v>48.812000000000005</v>
      </c>
      <c r="P7623" s="73">
        <v>0.55223322482728854</v>
      </c>
      <c r="Q7623" s="73">
        <v>49.364233224827295</v>
      </c>
      <c r="R7623" s="73">
        <v>49.0393226300721</v>
      </c>
      <c r="S7623" s="73">
        <v>4.9639999999999995</v>
      </c>
      <c r="T7623" s="73">
        <v>5.6160078014477179E-2</v>
      </c>
      <c r="U7623" s="73">
        <v>5.0201600780144764</v>
      </c>
      <c r="V7623" s="73">
        <v>4.9871178713365127</v>
      </c>
      <c r="W7623" s="73">
        <v>58.904000000000003</v>
      </c>
      <c r="X7623" s="73">
        <v>0.66640879036357048</v>
      </c>
      <c r="Y7623" s="73">
        <v>59.570408790363572</v>
      </c>
      <c r="Z7623" s="73">
        <v>59.17832213803505</v>
      </c>
      <c r="AA7623" s="57"/>
      <c r="AB7623" s="73">
        <v>2.1809999999999987</v>
      </c>
      <c r="AC7623" s="73">
        <v>2.467468375293607E-2</v>
      </c>
      <c r="AD7623" s="73">
        <v>2.2056746837529349</v>
      </c>
      <c r="AE7623" s="73">
        <v>2.1911571469349171</v>
      </c>
      <c r="AF7623" s="73">
        <v>3.0359999999999987</v>
      </c>
      <c r="AG7623" s="73">
        <v>3.4347702830772091E-2</v>
      </c>
      <c r="AH7623" s="73">
        <v>3.0703477028307709</v>
      </c>
      <c r="AI7623" s="73">
        <v>3.0501389720744658</v>
      </c>
      <c r="AJ7623" s="73">
        <v>41.969000000000008</v>
      </c>
      <c r="AK7623" s="73">
        <v>0.47481513178678347</v>
      </c>
      <c r="AL7623" s="73">
        <v>42.443815131786792</v>
      </c>
      <c r="AM7623" s="73">
        <v>42.164454057639439</v>
      </c>
      <c r="AN7623" s="73">
        <v>2.7139999999999991</v>
      </c>
      <c r="AO7623" s="73">
        <v>3.0704764651750812E-2</v>
      </c>
      <c r="AP7623" s="73">
        <v>2.74470476465175</v>
      </c>
      <c r="AQ7623" s="73">
        <v>2.7266393841271741</v>
      </c>
      <c r="AR7623" s="73">
        <v>49.900000000000006</v>
      </c>
      <c r="AS7623" s="73">
        <v>0.56454228302224241</v>
      </c>
      <c r="AT7623" s="73">
        <v>50.464542283022247</v>
      </c>
      <c r="AU7623" s="73">
        <v>50.132389560775998</v>
      </c>
    </row>
    <row r="7624" spans="1:47" ht="13" x14ac:dyDescent="0.3">
      <c r="A7624" s="61">
        <v>45609</v>
      </c>
      <c r="B7624" s="58">
        <v>12</v>
      </c>
      <c r="C7624" s="58" t="s">
        <v>17</v>
      </c>
      <c r="D7624" s="59">
        <v>22.831492000000001</v>
      </c>
      <c r="E7624" s="57">
        <v>6.610065E-3</v>
      </c>
      <c r="F7624" s="57"/>
      <c r="G7624" s="73">
        <v>1.1480000000000001</v>
      </c>
      <c r="H7624" s="73">
        <v>1.2577367606787463E-2</v>
      </c>
      <c r="I7624" s="73">
        <v>1.1605773676067876</v>
      </c>
      <c r="J7624" s="73">
        <v>1.1529058757693778</v>
      </c>
      <c r="K7624" s="73">
        <v>4.3959999999999999</v>
      </c>
      <c r="L7624" s="73">
        <v>4.8162114982088576E-2</v>
      </c>
      <c r="M7624" s="73">
        <v>4.4441621149820882</v>
      </c>
      <c r="N7624" s="73">
        <v>4.4147859145315191</v>
      </c>
      <c r="O7624" s="73">
        <v>49.552000000000007</v>
      </c>
      <c r="P7624" s="73">
        <v>0.54288651537589938</v>
      </c>
      <c r="Q7624" s="73">
        <v>50.094886515375904</v>
      </c>
      <c r="R7624" s="73">
        <v>49.763756059341645</v>
      </c>
      <c r="S7624" s="73">
        <v>4.8119999999999994</v>
      </c>
      <c r="T7624" s="73">
        <v>5.2719767355279841E-2</v>
      </c>
      <c r="U7624" s="73">
        <v>4.8647197673552789</v>
      </c>
      <c r="V7624" s="73">
        <v>4.8325636534862753</v>
      </c>
      <c r="W7624" s="73">
        <v>59.908000000000001</v>
      </c>
      <c r="X7624" s="73">
        <v>0.65634576532005529</v>
      </c>
      <c r="Y7624" s="73">
        <v>60.564345765320056</v>
      </c>
      <c r="Z7624" s="73">
        <v>60.164011503128819</v>
      </c>
      <c r="AA7624" s="57"/>
      <c r="AB7624" s="73">
        <v>2.1810000000000005</v>
      </c>
      <c r="AC7624" s="73">
        <v>2.3894807273870611E-2</v>
      </c>
      <c r="AD7624" s="73">
        <v>2.2048948072738712</v>
      </c>
      <c r="AE7624" s="73">
        <v>2.1903203092796284</v>
      </c>
      <c r="AF7624" s="73">
        <v>3.0629999999999979</v>
      </c>
      <c r="AG7624" s="73">
        <v>3.3557906776646315E-2</v>
      </c>
      <c r="AH7624" s="73">
        <v>3.0965579067766442</v>
      </c>
      <c r="AI7624" s="73">
        <v>3.0760894577365865</v>
      </c>
      <c r="AJ7624" s="73">
        <v>42.208999999999982</v>
      </c>
      <c r="AK7624" s="73">
        <v>0.46243737745199631</v>
      </c>
      <c r="AL7624" s="73">
        <v>42.67143737745198</v>
      </c>
      <c r="AM7624" s="73">
        <v>42.389376402743594</v>
      </c>
      <c r="AN7624" s="73">
        <v>2.6649999999999983</v>
      </c>
      <c r="AO7624" s="73">
        <v>2.9197460515756592E-2</v>
      </c>
      <c r="AP7624" s="73">
        <v>2.6941974605157548</v>
      </c>
      <c r="AQ7624" s="73">
        <v>2.6763886401789105</v>
      </c>
      <c r="AR7624" s="73">
        <v>50.117999999999981</v>
      </c>
      <c r="AS7624" s="73">
        <v>0.54908755201826975</v>
      </c>
      <c r="AT7624" s="73">
        <v>50.667087552018245</v>
      </c>
      <c r="AU7624" s="73">
        <v>50.332174809938721</v>
      </c>
    </row>
    <row r="7625" spans="1:47" ht="13" x14ac:dyDescent="0.3">
      <c r="A7625" s="61">
        <v>45609</v>
      </c>
      <c r="B7625" s="58">
        <v>13</v>
      </c>
      <c r="C7625" s="58" t="s">
        <v>17</v>
      </c>
      <c r="D7625" s="59">
        <v>20.613565000000001</v>
      </c>
      <c r="E7625" s="57">
        <v>6.6512380000000003E-3</v>
      </c>
      <c r="F7625" s="57"/>
      <c r="G7625" s="73">
        <v>1.1480000000000001</v>
      </c>
      <c r="H7625" s="73">
        <v>1.1574590934350468E-2</v>
      </c>
      <c r="I7625" s="73">
        <v>1.1595745909343507</v>
      </c>
      <c r="J7625" s="73">
        <v>1.1518619843512936</v>
      </c>
      <c r="K7625" s="73">
        <v>4.5159999999999991</v>
      </c>
      <c r="L7625" s="73">
        <v>4.5532101619796782E-2</v>
      </c>
      <c r="M7625" s="73">
        <v>4.5615321016197958</v>
      </c>
      <c r="N7625" s="73">
        <v>4.5311922659672828</v>
      </c>
      <c r="O7625" s="73">
        <v>48.971999999999994</v>
      </c>
      <c r="P7625" s="73">
        <v>0.49375511083363333</v>
      </c>
      <c r="Q7625" s="73">
        <v>49.465755110833626</v>
      </c>
      <c r="R7625" s="73">
        <v>49.136746600741752</v>
      </c>
      <c r="S7625" s="73">
        <v>4.6479999999999997</v>
      </c>
      <c r="T7625" s="73">
        <v>4.6862977929321405E-2</v>
      </c>
      <c r="U7625" s="73">
        <v>4.6948629779293212</v>
      </c>
      <c r="V7625" s="73">
        <v>4.6636363268857242</v>
      </c>
      <c r="W7625" s="73">
        <v>59.283999999999992</v>
      </c>
      <c r="X7625" s="73">
        <v>0.59772478131710194</v>
      </c>
      <c r="Y7625" s="73">
        <v>59.881724781317089</v>
      </c>
      <c r="Z7625" s="73">
        <v>59.483437177946051</v>
      </c>
      <c r="AA7625" s="57"/>
      <c r="AB7625" s="73">
        <v>2.1809999999999987</v>
      </c>
      <c r="AC7625" s="73">
        <v>2.1989706296009021E-2</v>
      </c>
      <c r="AD7625" s="73">
        <v>2.2029897062960075</v>
      </c>
      <c r="AE7625" s="73">
        <v>2.1883370974478829</v>
      </c>
      <c r="AF7625" s="73">
        <v>3.0529999999999986</v>
      </c>
      <c r="AG7625" s="73">
        <v>3.078155585589892E-2</v>
      </c>
      <c r="AH7625" s="73">
        <v>3.0837815558558974</v>
      </c>
      <c r="AI7625" s="73">
        <v>3.0632705907878894</v>
      </c>
      <c r="AJ7625" s="73">
        <v>41.772000000000006</v>
      </c>
      <c r="AK7625" s="73">
        <v>0.42116185758683605</v>
      </c>
      <c r="AL7625" s="73">
        <v>42.193161857586844</v>
      </c>
      <c r="AM7625" s="73">
        <v>41.912525096099515</v>
      </c>
      <c r="AN7625" s="73">
        <v>2.6729999999999992</v>
      </c>
      <c r="AO7625" s="73">
        <v>2.6950245267873513E-2</v>
      </c>
      <c r="AP7625" s="73">
        <v>2.6999502452678725</v>
      </c>
      <c r="AQ7625" s="73">
        <v>2.6819922335984376</v>
      </c>
      <c r="AR7625" s="73">
        <v>49.679000000000002</v>
      </c>
      <c r="AS7625" s="73">
        <v>0.50088336500661745</v>
      </c>
      <c r="AT7625" s="73">
        <v>50.179883365006617</v>
      </c>
      <c r="AU7625" s="73">
        <v>49.846125017933723</v>
      </c>
    </row>
    <row r="7626" spans="1:47" ht="13" x14ac:dyDescent="0.3">
      <c r="A7626" s="61">
        <v>45609</v>
      </c>
      <c r="B7626" s="58">
        <v>14</v>
      </c>
      <c r="C7626" s="58" t="s">
        <v>17</v>
      </c>
      <c r="D7626" s="59">
        <v>24.202145999999999</v>
      </c>
      <c r="E7626" s="57">
        <v>6.618138E-3</v>
      </c>
      <c r="F7626" s="57"/>
      <c r="G7626" s="73">
        <v>1.1480000000000001</v>
      </c>
      <c r="H7626" s="73">
        <v>8.8617000567314634E-3</v>
      </c>
      <c r="I7626" s="73">
        <v>1.1568617000567316</v>
      </c>
      <c r="J7626" s="73">
        <v>1.1492054296788417</v>
      </c>
      <c r="K7626" s="73">
        <v>4.9320000000000004</v>
      </c>
      <c r="L7626" s="73">
        <v>3.8071345539895107E-2</v>
      </c>
      <c r="M7626" s="73">
        <v>4.9700713455398953</v>
      </c>
      <c r="N7626" s="73">
        <v>4.937178727505267</v>
      </c>
      <c r="O7626" s="73">
        <v>48.572000000000003</v>
      </c>
      <c r="P7626" s="73">
        <v>0.3749394557104187</v>
      </c>
      <c r="Q7626" s="73">
        <v>48.946939455710421</v>
      </c>
      <c r="R7626" s="73">
        <v>48.623001855714882</v>
      </c>
      <c r="S7626" s="73">
        <v>4.524</v>
      </c>
      <c r="T7626" s="73">
        <v>3.4921891164332003E-2</v>
      </c>
      <c r="U7626" s="73">
        <v>4.5589218911643323</v>
      </c>
      <c r="V7626" s="73">
        <v>4.5287503169573862</v>
      </c>
      <c r="W7626" s="73">
        <v>59.176000000000002</v>
      </c>
      <c r="X7626" s="73">
        <v>0.45679439247137732</v>
      </c>
      <c r="Y7626" s="73">
        <v>59.632794392471382</v>
      </c>
      <c r="Z7626" s="73">
        <v>59.238136329856374</v>
      </c>
      <c r="AA7626" s="57"/>
      <c r="AB7626" s="73">
        <v>2.1809999999999992</v>
      </c>
      <c r="AC7626" s="73">
        <v>1.6835686257605672E-2</v>
      </c>
      <c r="AD7626" s="73">
        <v>2.1978356862576049</v>
      </c>
      <c r="AE7626" s="73">
        <v>2.1832901063846273</v>
      </c>
      <c r="AF7626" s="73">
        <v>3.0239999999999982</v>
      </c>
      <c r="AG7626" s="73">
        <v>2.3343014783585303E-2</v>
      </c>
      <c r="AH7626" s="73">
        <v>3.0473430147835834</v>
      </c>
      <c r="AI7626" s="73">
        <v>3.0271752781784098</v>
      </c>
      <c r="AJ7626" s="73">
        <v>41.335000000000015</v>
      </c>
      <c r="AK7626" s="73">
        <v>0.31907523679877625</v>
      </c>
      <c r="AL7626" s="73">
        <v>41.654075236798789</v>
      </c>
      <c r="AM7626" s="73">
        <v>41.378402818619271</v>
      </c>
      <c r="AN7626" s="73">
        <v>2.5719999999999992</v>
      </c>
      <c r="AO7626" s="73">
        <v>1.985391336752031E-2</v>
      </c>
      <c r="AP7626" s="73">
        <v>2.5918539133675194</v>
      </c>
      <c r="AQ7626" s="73">
        <v>2.5747006664930132</v>
      </c>
      <c r="AR7626" s="73">
        <v>49.112000000000009</v>
      </c>
      <c r="AS7626" s="73">
        <v>0.37910785120748752</v>
      </c>
      <c r="AT7626" s="73">
        <v>49.491107851207502</v>
      </c>
      <c r="AU7626" s="73">
        <v>49.163568869675323</v>
      </c>
    </row>
    <row r="7627" spans="1:47" ht="13" x14ac:dyDescent="0.3">
      <c r="A7627" s="61">
        <v>45609</v>
      </c>
      <c r="B7627" s="58">
        <v>15</v>
      </c>
      <c r="C7627" s="58" t="s">
        <v>17</v>
      </c>
      <c r="D7627" s="59">
        <v>30.089172000000001</v>
      </c>
      <c r="E7627" s="57">
        <v>6.604057E-3</v>
      </c>
      <c r="F7627" s="57"/>
      <c r="G7627" s="73">
        <v>1.1480000000000001</v>
      </c>
      <c r="H7627" s="73">
        <v>1.3528347596406077E-2</v>
      </c>
      <c r="I7627" s="73">
        <v>1.1615283475964062</v>
      </c>
      <c r="J7627" s="73">
        <v>1.1538575481817637</v>
      </c>
      <c r="K7627" s="73">
        <v>6.1000000000000014</v>
      </c>
      <c r="L7627" s="73">
        <v>7.188407694954449E-2</v>
      </c>
      <c r="M7627" s="73">
        <v>6.1718840769495458</v>
      </c>
      <c r="N7627" s="73">
        <v>6.1311246027079784</v>
      </c>
      <c r="O7627" s="73">
        <v>48.464000000000006</v>
      </c>
      <c r="P7627" s="73">
        <v>0.57111309922667608</v>
      </c>
      <c r="Q7627" s="73">
        <v>49.035113099226685</v>
      </c>
      <c r="R7627" s="73">
        <v>48.711282417317946</v>
      </c>
      <c r="S7627" s="73">
        <v>4.4479999999999995</v>
      </c>
      <c r="T7627" s="73">
        <v>5.2416454798618659E-2</v>
      </c>
      <c r="U7627" s="73">
        <v>4.5004164547986178</v>
      </c>
      <c r="V7627" s="73">
        <v>4.4706954480073895</v>
      </c>
      <c r="W7627" s="73">
        <v>60.160000000000004</v>
      </c>
      <c r="X7627" s="73">
        <v>0.7089419785712453</v>
      </c>
      <c r="Y7627" s="73">
        <v>60.868941978571257</v>
      </c>
      <c r="Z7627" s="73">
        <v>60.466960016215076</v>
      </c>
      <c r="AA7627" s="57"/>
      <c r="AB7627" s="73">
        <v>2.1809999999999992</v>
      </c>
      <c r="AC7627" s="73">
        <v>2.5701503578189584E-2</v>
      </c>
      <c r="AD7627" s="73">
        <v>2.2067015035781887</v>
      </c>
      <c r="AE7627" s="73">
        <v>2.1921283210665727</v>
      </c>
      <c r="AF7627" s="73">
        <v>2.9279999999999982</v>
      </c>
      <c r="AG7627" s="73">
        <v>3.4504356935781327E-2</v>
      </c>
      <c r="AH7627" s="73">
        <v>2.9625043569357796</v>
      </c>
      <c r="AI7627" s="73">
        <v>2.9429398092998276</v>
      </c>
      <c r="AJ7627" s="73">
        <v>40.844000000000008</v>
      </c>
      <c r="AK7627" s="73">
        <v>0.4813169244142943</v>
      </c>
      <c r="AL7627" s="73">
        <v>41.325316924414302</v>
      </c>
      <c r="AM7627" s="73">
        <v>41.052402175902408</v>
      </c>
      <c r="AN7627" s="73">
        <v>2.5609999999999995</v>
      </c>
      <c r="AO7627" s="73">
        <v>3.0179528043898913E-2</v>
      </c>
      <c r="AP7627" s="73">
        <v>2.5911795280438983</v>
      </c>
      <c r="AQ7627" s="73">
        <v>2.5740672307434633</v>
      </c>
      <c r="AR7627" s="73">
        <v>48.514000000000003</v>
      </c>
      <c r="AS7627" s="73">
        <v>0.57170231297216412</v>
      </c>
      <c r="AT7627" s="73">
        <v>49.085702312972167</v>
      </c>
      <c r="AU7627" s="73">
        <v>48.761537537012273</v>
      </c>
    </row>
    <row r="7628" spans="1:47" ht="13" x14ac:dyDescent="0.3">
      <c r="A7628" s="61">
        <v>45609</v>
      </c>
      <c r="B7628" s="58">
        <v>16</v>
      </c>
      <c r="C7628" s="58" t="s">
        <v>17</v>
      </c>
      <c r="D7628" s="59">
        <v>26.087586000000002</v>
      </c>
      <c r="E7628" s="57">
        <v>6.6497969999999998E-3</v>
      </c>
      <c r="F7628" s="57"/>
      <c r="G7628" s="73">
        <v>1.1480000000000001</v>
      </c>
      <c r="H7628" s="73">
        <v>1.0549933713677859E-2</v>
      </c>
      <c r="I7628" s="73">
        <v>1.158549933713678</v>
      </c>
      <c r="J7628" s="73">
        <v>1.1508458118401186</v>
      </c>
      <c r="K7628" s="73">
        <v>7.1959999999999988</v>
      </c>
      <c r="L7628" s="73">
        <v>6.6130072302809983E-2</v>
      </c>
      <c r="M7628" s="73">
        <v>7.262130072302809</v>
      </c>
      <c r="N7628" s="73">
        <v>7.2138383815343996</v>
      </c>
      <c r="O7628" s="73">
        <v>48.256000000000014</v>
      </c>
      <c r="P7628" s="73">
        <v>0.44346480948365763</v>
      </c>
      <c r="Q7628" s="73">
        <v>48.699464809483672</v>
      </c>
      <c r="R7628" s="73">
        <v>48.375623254491963</v>
      </c>
      <c r="S7628" s="73">
        <v>4.2679999999999998</v>
      </c>
      <c r="T7628" s="73">
        <v>3.9222227430293639E-2</v>
      </c>
      <c r="U7628" s="73">
        <v>4.3072222274302936</v>
      </c>
      <c r="V7628" s="73">
        <v>4.2785800739839939</v>
      </c>
      <c r="W7628" s="73">
        <v>60.868000000000016</v>
      </c>
      <c r="X7628" s="73">
        <v>0.55936704293043915</v>
      </c>
      <c r="Y7628" s="73">
        <v>61.427367042930456</v>
      </c>
      <c r="Z7628" s="73">
        <v>61.01888752185048</v>
      </c>
      <c r="AA7628" s="57"/>
      <c r="AB7628" s="73">
        <v>2.1810000000000005</v>
      </c>
      <c r="AC7628" s="73">
        <v>2.0043036088441997E-2</v>
      </c>
      <c r="AD7628" s="73">
        <v>2.2010430360884423</v>
      </c>
      <c r="AE7628" s="73">
        <v>2.1864065467101903</v>
      </c>
      <c r="AF7628" s="73">
        <v>2.8809999999999989</v>
      </c>
      <c r="AG7628" s="73">
        <v>2.6475922499221167E-2</v>
      </c>
      <c r="AH7628" s="73">
        <v>2.9074759224992199</v>
      </c>
      <c r="AI7628" s="73">
        <v>2.8881417978322124</v>
      </c>
      <c r="AJ7628" s="73">
        <v>39.767999999999986</v>
      </c>
      <c r="AK7628" s="73">
        <v>0.36546146683409486</v>
      </c>
      <c r="AL7628" s="73">
        <v>40.133461466834085</v>
      </c>
      <c r="AM7628" s="73">
        <v>39.866582095172312</v>
      </c>
      <c r="AN7628" s="73">
        <v>2.4859999999999993</v>
      </c>
      <c r="AO7628" s="73">
        <v>2.2845936595995774E-2</v>
      </c>
      <c r="AP7628" s="73">
        <v>2.508845936595995</v>
      </c>
      <c r="AQ7628" s="73">
        <v>2.4921626204133567</v>
      </c>
      <c r="AR7628" s="73">
        <v>47.315999999999981</v>
      </c>
      <c r="AS7628" s="73">
        <v>0.43482636201775382</v>
      </c>
      <c r="AT7628" s="73">
        <v>47.75082636201774</v>
      </c>
      <c r="AU7628" s="73">
        <v>47.433293060128065</v>
      </c>
    </row>
    <row r="7629" spans="1:47" ht="13" x14ac:dyDescent="0.3">
      <c r="A7629" s="61">
        <v>45609</v>
      </c>
      <c r="B7629" s="58">
        <v>17</v>
      </c>
      <c r="C7629" s="58" t="s">
        <v>17</v>
      </c>
      <c r="D7629" s="59">
        <v>27.235890000000001</v>
      </c>
      <c r="E7629" s="57">
        <v>6.9979489999999998E-3</v>
      </c>
      <c r="F7629" s="57"/>
      <c r="G7629" s="73">
        <v>1.1480000000000001</v>
      </c>
      <c r="H7629" s="73">
        <v>9.5249227249749931E-3</v>
      </c>
      <c r="I7629" s="73">
        <v>1.1575249227249751</v>
      </c>
      <c r="J7629" s="73">
        <v>1.1494246223495168</v>
      </c>
      <c r="K7629" s="73">
        <v>7.8359999999999994</v>
      </c>
      <c r="L7629" s="73">
        <v>6.5015064871867631E-2</v>
      </c>
      <c r="M7629" s="73">
        <v>7.9010150648718671</v>
      </c>
      <c r="N7629" s="73">
        <v>7.8457241643996625</v>
      </c>
      <c r="O7629" s="73">
        <v>46.543999999999997</v>
      </c>
      <c r="P7629" s="73">
        <v>0.38617421891222647</v>
      </c>
      <c r="Q7629" s="73">
        <v>46.930174218912221</v>
      </c>
      <c r="R7629" s="73">
        <v>46.60175925316716</v>
      </c>
      <c r="S7629" s="73">
        <v>4.024</v>
      </c>
      <c r="T7629" s="73">
        <v>3.3387011363501189E-2</v>
      </c>
      <c r="U7629" s="73">
        <v>4.0573870113635015</v>
      </c>
      <c r="V7629" s="73">
        <v>4.0289936239847179</v>
      </c>
      <c r="W7629" s="73">
        <v>59.552</v>
      </c>
      <c r="X7629" s="73">
        <v>0.49410121787257028</v>
      </c>
      <c r="Y7629" s="73">
        <v>60.046101217872561</v>
      </c>
      <c r="Z7629" s="73">
        <v>59.625901663901061</v>
      </c>
      <c r="AA7629" s="57"/>
      <c r="AB7629" s="73">
        <v>2.1809999999999992</v>
      </c>
      <c r="AC7629" s="73">
        <v>1.809569378324952E-2</v>
      </c>
      <c r="AD7629" s="73">
        <v>2.1990956937832489</v>
      </c>
      <c r="AE7629" s="73">
        <v>2.1837065342720341</v>
      </c>
      <c r="AF7629" s="73">
        <v>2.8289999999999984</v>
      </c>
      <c r="AG7629" s="73">
        <v>2.3472131000831217E-2</v>
      </c>
      <c r="AH7629" s="73">
        <v>2.8524721310008294</v>
      </c>
      <c r="AI7629" s="73">
        <v>2.8325106765041643</v>
      </c>
      <c r="AJ7629" s="73">
        <v>38.087999999999987</v>
      </c>
      <c r="AK7629" s="73">
        <v>0.31601503201119113</v>
      </c>
      <c r="AL7629" s="73">
        <v>38.404015032011181</v>
      </c>
      <c r="AM7629" s="73">
        <v>38.135265693421935</v>
      </c>
      <c r="AN7629" s="73">
        <v>2.4679999999999991</v>
      </c>
      <c r="AO7629" s="73">
        <v>2.0476924464493267E-2</v>
      </c>
      <c r="AP7629" s="73">
        <v>2.4884769244644924</v>
      </c>
      <c r="AQ7629" s="73">
        <v>2.471062689859413</v>
      </c>
      <c r="AR7629" s="73">
        <v>45.565999999999981</v>
      </c>
      <c r="AS7629" s="73">
        <v>0.37805978125976514</v>
      </c>
      <c r="AT7629" s="73">
        <v>45.944059781259753</v>
      </c>
      <c r="AU7629" s="73">
        <v>45.622545594057549</v>
      </c>
    </row>
    <row r="7630" spans="1:47" ht="13" x14ac:dyDescent="0.3">
      <c r="A7630" s="61">
        <v>45609</v>
      </c>
      <c r="B7630" s="58">
        <v>18</v>
      </c>
      <c r="C7630" s="58" t="s">
        <v>17</v>
      </c>
      <c r="D7630" s="59">
        <v>42.438859999999998</v>
      </c>
      <c r="E7630" s="57">
        <v>7.5394779999999996E-3</v>
      </c>
      <c r="F7630" s="57"/>
      <c r="G7630" s="73">
        <v>1.1480000000000001</v>
      </c>
      <c r="H7630" s="73">
        <v>1.3953163847432563E-2</v>
      </c>
      <c r="I7630" s="73">
        <v>1.1619531638474327</v>
      </c>
      <c r="J7630" s="73">
        <v>1.1531926435315747</v>
      </c>
      <c r="K7630" s="73">
        <v>8.7319999999999993</v>
      </c>
      <c r="L7630" s="73">
        <v>0.10613155637263162</v>
      </c>
      <c r="M7630" s="73">
        <v>8.8381315563726304</v>
      </c>
      <c r="N7630" s="73">
        <v>8.7714966579422526</v>
      </c>
      <c r="O7630" s="73">
        <v>45.384000000000007</v>
      </c>
      <c r="P7630" s="73">
        <v>0.55161183628212496</v>
      </c>
      <c r="Q7630" s="73">
        <v>45.935611836282135</v>
      </c>
      <c r="R7630" s="73">
        <v>45.589281301425949</v>
      </c>
      <c r="S7630" s="73">
        <v>4.0719999999999992</v>
      </c>
      <c r="T7630" s="73">
        <v>4.9492406957095267E-2</v>
      </c>
      <c r="U7630" s="73">
        <v>4.1214924069570946</v>
      </c>
      <c r="V7630" s="73">
        <v>4.0904185056276745</v>
      </c>
      <c r="W7630" s="73">
        <v>59.336000000000013</v>
      </c>
      <c r="X7630" s="73">
        <v>0.7211889634592844</v>
      </c>
      <c r="Y7630" s="73">
        <v>60.057188963459289</v>
      </c>
      <c r="Z7630" s="73">
        <v>59.60438910852745</v>
      </c>
      <c r="AA7630" s="57"/>
      <c r="AB7630" s="73">
        <v>2.1809999999999992</v>
      </c>
      <c r="AC7630" s="73">
        <v>2.6508580445340071E-2</v>
      </c>
      <c r="AD7630" s="73">
        <v>2.2075085804453392</v>
      </c>
      <c r="AE7630" s="73">
        <v>2.1908651180682601</v>
      </c>
      <c r="AF7630" s="73">
        <v>3.1559999999999988</v>
      </c>
      <c r="AG7630" s="73">
        <v>3.835904625653061E-2</v>
      </c>
      <c r="AH7630" s="73">
        <v>3.1943590462565292</v>
      </c>
      <c r="AI7630" s="73">
        <v>3.1702752465031772</v>
      </c>
      <c r="AJ7630" s="73">
        <v>38.826000000000008</v>
      </c>
      <c r="AK7630" s="73">
        <v>0.47190378008747097</v>
      </c>
      <c r="AL7630" s="73">
        <v>39.297903780087481</v>
      </c>
      <c r="AM7630" s="73">
        <v>39.001618099091395</v>
      </c>
      <c r="AN7630" s="73">
        <v>2.496999999999999</v>
      </c>
      <c r="AO7630" s="73">
        <v>3.0349346800556697E-2</v>
      </c>
      <c r="AP7630" s="73">
        <v>2.5273493468005559</v>
      </c>
      <c r="AQ7630" s="73">
        <v>2.5082944520020387</v>
      </c>
      <c r="AR7630" s="73">
        <v>46.660000000000004</v>
      </c>
      <c r="AS7630" s="73">
        <v>0.56712075358989833</v>
      </c>
      <c r="AT7630" s="73">
        <v>47.227120753589908</v>
      </c>
      <c r="AU7630" s="73">
        <v>46.871052915664869</v>
      </c>
    </row>
    <row r="7631" spans="1:47" ht="13" x14ac:dyDescent="0.3">
      <c r="A7631" s="61">
        <v>45609</v>
      </c>
      <c r="B7631" s="58">
        <v>19</v>
      </c>
      <c r="C7631" s="58" t="s">
        <v>17</v>
      </c>
      <c r="D7631" s="59">
        <v>61.684145999999998</v>
      </c>
      <c r="E7631" s="57">
        <v>7.4044790000000003E-3</v>
      </c>
      <c r="F7631" s="57"/>
      <c r="G7631" s="73">
        <v>1.1480000000000001</v>
      </c>
      <c r="H7631" s="73">
        <v>1.163736180741606E-2</v>
      </c>
      <c r="I7631" s="73">
        <v>1.1596373618074163</v>
      </c>
      <c r="J7631" s="73">
        <v>1.1510508513142979</v>
      </c>
      <c r="K7631" s="73">
        <v>8.5039999999999996</v>
      </c>
      <c r="L7631" s="73">
        <v>8.6205683632636018E-2</v>
      </c>
      <c r="M7631" s="73">
        <v>8.5902056836326359</v>
      </c>
      <c r="N7631" s="73">
        <v>8.5265996860424984</v>
      </c>
      <c r="O7631" s="73">
        <v>43.108000000000004</v>
      </c>
      <c r="P7631" s="73">
        <v>0.43698901811332014</v>
      </c>
      <c r="Q7631" s="73">
        <v>43.544989018113327</v>
      </c>
      <c r="R7631" s="73">
        <v>43.222561061373476</v>
      </c>
      <c r="S7631" s="73">
        <v>3.8640000000000003</v>
      </c>
      <c r="T7631" s="73">
        <v>3.9169656815205275E-2</v>
      </c>
      <c r="U7631" s="73">
        <v>3.9031696568152054</v>
      </c>
      <c r="V7631" s="73">
        <v>3.8742687190578802</v>
      </c>
      <c r="W7631" s="73">
        <v>56.624000000000002</v>
      </c>
      <c r="X7631" s="73">
        <v>0.57400172036857744</v>
      </c>
      <c r="Y7631" s="73">
        <v>57.198001720368588</v>
      </c>
      <c r="Z7631" s="73">
        <v>56.774480317788154</v>
      </c>
      <c r="AA7631" s="57"/>
      <c r="AB7631" s="73">
        <v>2.1809999999999987</v>
      </c>
      <c r="AC7631" s="73">
        <v>2.210896001914147E-2</v>
      </c>
      <c r="AD7631" s="73">
        <v>2.20310896001914</v>
      </c>
      <c r="AE7631" s="73">
        <v>2.1867960859899664</v>
      </c>
      <c r="AF7631" s="73">
        <v>3.1689999999999978</v>
      </c>
      <c r="AG7631" s="73">
        <v>3.2124389867335769E-2</v>
      </c>
      <c r="AH7631" s="73">
        <v>3.2011243898673336</v>
      </c>
      <c r="AI7631" s="73">
        <v>3.1774217315461732</v>
      </c>
      <c r="AJ7631" s="73">
        <v>37.871000000000009</v>
      </c>
      <c r="AK7631" s="73">
        <v>0.38390115767304323</v>
      </c>
      <c r="AL7631" s="73">
        <v>38.254901157673054</v>
      </c>
      <c r="AM7631" s="73">
        <v>37.971643545403992</v>
      </c>
      <c r="AN7631" s="73">
        <v>2.513999999999998</v>
      </c>
      <c r="AO7631" s="73">
        <v>2.5484605909271731E-2</v>
      </c>
      <c r="AP7631" s="73">
        <v>2.5394846059092697</v>
      </c>
      <c r="AQ7631" s="73">
        <v>2.5206810454739914</v>
      </c>
      <c r="AR7631" s="73">
        <v>45.734999999999999</v>
      </c>
      <c r="AS7631" s="73">
        <v>0.46361911346879214</v>
      </c>
      <c r="AT7631" s="73">
        <v>46.198619113468801</v>
      </c>
      <c r="AU7631" s="73">
        <v>45.856542408414128</v>
      </c>
    </row>
    <row r="7632" spans="1:47" ht="13" x14ac:dyDescent="0.3">
      <c r="A7632" s="61">
        <v>45609</v>
      </c>
      <c r="B7632" s="58">
        <v>20</v>
      </c>
      <c r="C7632" s="58" t="s">
        <v>17</v>
      </c>
      <c r="D7632" s="59">
        <v>82.576907000000006</v>
      </c>
      <c r="E7632" s="57">
        <v>7.517325E-3</v>
      </c>
      <c r="F7632" s="57"/>
      <c r="G7632" s="73">
        <v>1.1480000000000001</v>
      </c>
      <c r="H7632" s="73">
        <v>6.1174139306811254E-3</v>
      </c>
      <c r="I7632" s="73">
        <v>1.1541174139306813</v>
      </c>
      <c r="J7632" s="73">
        <v>1.1454415382420049</v>
      </c>
      <c r="K7632" s="73">
        <v>8.1319999999999979</v>
      </c>
      <c r="L7632" s="73">
        <v>4.3333458261584405E-2</v>
      </c>
      <c r="M7632" s="73">
        <v>8.1753334582615818</v>
      </c>
      <c r="N7632" s="73">
        <v>8.1138768196724556</v>
      </c>
      <c r="O7632" s="73">
        <v>40.787999999999997</v>
      </c>
      <c r="P7632" s="73">
        <v>0.21734937230367743</v>
      </c>
      <c r="Q7632" s="73">
        <v>41.005349372303677</v>
      </c>
      <c r="R7632" s="73">
        <v>40.697098834333524</v>
      </c>
      <c r="S7632" s="73">
        <v>3.7440000000000007</v>
      </c>
      <c r="T7632" s="73">
        <v>1.9950869125845063E-2</v>
      </c>
      <c r="U7632" s="73">
        <v>3.7639508691258459</v>
      </c>
      <c r="V7632" s="73">
        <v>3.7356560271585941</v>
      </c>
      <c r="W7632" s="73">
        <v>53.811999999999998</v>
      </c>
      <c r="X7632" s="73">
        <v>0.28675111362178801</v>
      </c>
      <c r="Y7632" s="73">
        <v>54.09875111362178</v>
      </c>
      <c r="Z7632" s="73">
        <v>53.692073219406581</v>
      </c>
      <c r="AA7632" s="57"/>
      <c r="AB7632" s="73">
        <v>2.1809999999999992</v>
      </c>
      <c r="AC7632" s="73">
        <v>1.1622020716738264E-2</v>
      </c>
      <c r="AD7632" s="73">
        <v>2.1926220207167373</v>
      </c>
      <c r="AE7632" s="73">
        <v>2.1761393683848529</v>
      </c>
      <c r="AF7632" s="73">
        <v>3.0039999999999982</v>
      </c>
      <c r="AG7632" s="73">
        <v>1.6007588369134223E-2</v>
      </c>
      <c r="AH7632" s="73">
        <v>3.0200075883691326</v>
      </c>
      <c r="AI7632" s="73">
        <v>2.9973052098248956</v>
      </c>
      <c r="AJ7632" s="73">
        <v>36.711999999999996</v>
      </c>
      <c r="AK7632" s="73">
        <v>0.19562935559509184</v>
      </c>
      <c r="AL7632" s="73">
        <v>36.907629355595091</v>
      </c>
      <c r="AM7632" s="73">
        <v>36.630182710749544</v>
      </c>
      <c r="AN7632" s="73">
        <v>2.4239999999999986</v>
      </c>
      <c r="AO7632" s="73">
        <v>1.291690885711763E-2</v>
      </c>
      <c r="AP7632" s="73">
        <v>2.4369169088571163</v>
      </c>
      <c r="AQ7632" s="73">
        <v>2.4185978124552419</v>
      </c>
      <c r="AR7632" s="73">
        <v>44.320999999999991</v>
      </c>
      <c r="AS7632" s="73">
        <v>0.23617587353808198</v>
      </c>
      <c r="AT7632" s="73">
        <v>44.557175873538071</v>
      </c>
      <c r="AU7632" s="73">
        <v>44.22222510141453</v>
      </c>
    </row>
    <row r="7633" spans="1:47" ht="13" x14ac:dyDescent="0.3">
      <c r="A7633" s="61">
        <v>45609</v>
      </c>
      <c r="B7633" s="58">
        <v>21</v>
      </c>
      <c r="C7633" s="58" t="s">
        <v>17</v>
      </c>
      <c r="D7633" s="59">
        <v>52.952333000000003</v>
      </c>
      <c r="E7633" s="57">
        <v>7.8151920000000003E-3</v>
      </c>
      <c r="F7633" s="57"/>
      <c r="G7633" s="73">
        <v>1.1480000000000001</v>
      </c>
      <c r="H7633" s="73">
        <v>8.8211577924328238E-3</v>
      </c>
      <c r="I7633" s="73">
        <v>1.156821157792433</v>
      </c>
      <c r="J7633" s="73">
        <v>1.1477803783346228</v>
      </c>
      <c r="K7633" s="73">
        <v>7.8040000000000012</v>
      </c>
      <c r="L7633" s="73">
        <v>5.9965431543680968E-2</v>
      </c>
      <c r="M7633" s="73">
        <v>7.863965431543682</v>
      </c>
      <c r="N7633" s="73">
        <v>7.8025070318148053</v>
      </c>
      <c r="O7633" s="73">
        <v>37.764000000000003</v>
      </c>
      <c r="P7633" s="73">
        <v>0.2901761349071717</v>
      </c>
      <c r="Q7633" s="73">
        <v>38.054176134907173</v>
      </c>
      <c r="R7633" s="73">
        <v>37.756775442011055</v>
      </c>
      <c r="S7633" s="73">
        <v>3.6359999999999997</v>
      </c>
      <c r="T7633" s="73">
        <v>2.7938788966276776E-2</v>
      </c>
      <c r="U7633" s="73">
        <v>3.6639387889662767</v>
      </c>
      <c r="V7633" s="73">
        <v>3.6353044038542577</v>
      </c>
      <c r="W7633" s="73">
        <v>50.352000000000011</v>
      </c>
      <c r="X7633" s="73">
        <v>0.38690151320956223</v>
      </c>
      <c r="Y7633" s="73">
        <v>50.738901513209569</v>
      </c>
      <c r="Z7633" s="73">
        <v>50.342367256014739</v>
      </c>
      <c r="AA7633" s="57"/>
      <c r="AB7633" s="73">
        <v>2.1810000000000005</v>
      </c>
      <c r="AC7633" s="73">
        <v>1.6758663018550515E-2</v>
      </c>
      <c r="AD7633" s="73">
        <v>2.1977586630185511</v>
      </c>
      <c r="AE7633" s="73">
        <v>2.1805827570973979</v>
      </c>
      <c r="AF7633" s="73">
        <v>2.8709999999999996</v>
      </c>
      <c r="AG7633" s="73">
        <v>2.2060578416441316E-2</v>
      </c>
      <c r="AH7633" s="73">
        <v>2.8930605784164407</v>
      </c>
      <c r="AI7633" s="73">
        <v>2.870450754528485</v>
      </c>
      <c r="AJ7633" s="73">
        <v>34.721000000000018</v>
      </c>
      <c r="AK7633" s="73">
        <v>0.26679391960893745</v>
      </c>
      <c r="AL7633" s="73">
        <v>34.987793919608954</v>
      </c>
      <c r="AM7633" s="73">
        <v>34.714357592470776</v>
      </c>
      <c r="AN7633" s="73">
        <v>2.3120000000000003</v>
      </c>
      <c r="AO7633" s="73">
        <v>1.7765258550613838E-2</v>
      </c>
      <c r="AP7633" s="73">
        <v>2.3297652585506139</v>
      </c>
      <c r="AQ7633" s="73">
        <v>2.3115576957401109</v>
      </c>
      <c r="AR7633" s="73">
        <v>42.085000000000015</v>
      </c>
      <c r="AS7633" s="73">
        <v>0.32337841959454311</v>
      </c>
      <c r="AT7633" s="73">
        <v>42.408378419594563</v>
      </c>
      <c r="AU7633" s="73">
        <v>42.076948799836771</v>
      </c>
    </row>
    <row r="7634" spans="1:47" ht="13" x14ac:dyDescent="0.3">
      <c r="A7634" s="61">
        <v>45609</v>
      </c>
      <c r="B7634" s="58">
        <v>22</v>
      </c>
      <c r="C7634" s="58" t="s">
        <v>17</v>
      </c>
      <c r="D7634" s="59">
        <v>45.171644999999998</v>
      </c>
      <c r="E7634" s="57">
        <v>8.3320149999999999E-3</v>
      </c>
      <c r="F7634" s="57"/>
      <c r="G7634" s="73">
        <v>1.1480000000000001</v>
      </c>
      <c r="H7634" s="73">
        <v>6.3608497756172866E-3</v>
      </c>
      <c r="I7634" s="73">
        <v>1.1543608497756175</v>
      </c>
      <c r="J7634" s="73">
        <v>1.1447426978598743</v>
      </c>
      <c r="K7634" s="73">
        <v>7.4080000000000004</v>
      </c>
      <c r="L7634" s="73">
        <v>4.104631980642235E-2</v>
      </c>
      <c r="M7634" s="73">
        <v>7.4490463198064223</v>
      </c>
      <c r="N7634" s="73">
        <v>7.3869807541341004</v>
      </c>
      <c r="O7634" s="73">
        <v>35.088000000000008</v>
      </c>
      <c r="P7634" s="73">
        <v>0.19441593808959876</v>
      </c>
      <c r="Q7634" s="73">
        <v>35.282415938089606</v>
      </c>
      <c r="R7634" s="73">
        <v>34.988442319257203</v>
      </c>
      <c r="S7634" s="73">
        <v>3.3959999999999995</v>
      </c>
      <c r="T7634" s="73">
        <v>1.8816590451216291E-2</v>
      </c>
      <c r="U7634" s="73">
        <v>3.4148165904512155</v>
      </c>
      <c r="V7634" s="73">
        <v>3.3863642873973272</v>
      </c>
      <c r="W7634" s="73">
        <v>47.040000000000006</v>
      </c>
      <c r="X7634" s="73">
        <v>0.2606396981228547</v>
      </c>
      <c r="Y7634" s="73">
        <v>47.300639698122865</v>
      </c>
      <c r="Z7634" s="73">
        <v>46.906530058648507</v>
      </c>
      <c r="AA7634" s="57"/>
      <c r="AB7634" s="73">
        <v>2.1809999999999992</v>
      </c>
      <c r="AC7634" s="73">
        <v>1.2084506411691025E-2</v>
      </c>
      <c r="AD7634" s="73">
        <v>2.1930845064116902</v>
      </c>
      <c r="AE7634" s="73">
        <v>2.1748116934080004</v>
      </c>
      <c r="AF7634" s="73">
        <v>2.7339999999999987</v>
      </c>
      <c r="AG7634" s="73">
        <v>1.5148574291409105E-2</v>
      </c>
      <c r="AH7634" s="73">
        <v>2.7491485742914077</v>
      </c>
      <c r="AI7634" s="73">
        <v>2.7262426271331828</v>
      </c>
      <c r="AJ7634" s="73">
        <v>32.678000000000004</v>
      </c>
      <c r="AK7634" s="73">
        <v>0.1810625862087297</v>
      </c>
      <c r="AL7634" s="73">
        <v>32.859062586208736</v>
      </c>
      <c r="AM7634" s="73">
        <v>32.585280383854503</v>
      </c>
      <c r="AN7634" s="73">
        <v>2.1909999999999989</v>
      </c>
      <c r="AO7634" s="73">
        <v>1.2139914510781766E-2</v>
      </c>
      <c r="AP7634" s="73">
        <v>2.2031399145107806</v>
      </c>
      <c r="AQ7634" s="73">
        <v>2.1847833196959781</v>
      </c>
      <c r="AR7634" s="73">
        <v>39.784000000000006</v>
      </c>
      <c r="AS7634" s="73">
        <v>0.2204355814226116</v>
      </c>
      <c r="AT7634" s="73">
        <v>40.004435581422612</v>
      </c>
      <c r="AU7634" s="73">
        <v>39.671118024091669</v>
      </c>
    </row>
    <row r="7635" spans="1:47" ht="13" x14ac:dyDescent="0.3">
      <c r="A7635" s="61">
        <v>45609</v>
      </c>
      <c r="B7635" s="58">
        <v>23</v>
      </c>
      <c r="C7635" s="58" t="s">
        <v>17</v>
      </c>
      <c r="D7635" s="59">
        <v>30.684494999999998</v>
      </c>
      <c r="E7635" s="57">
        <v>8.8960319999999999E-3</v>
      </c>
      <c r="F7635" s="57"/>
      <c r="G7635" s="73">
        <v>1.1480000000000001</v>
      </c>
      <c r="H7635" s="73">
        <v>1.3114930234926931E-2</v>
      </c>
      <c r="I7635" s="73">
        <v>1.1611149302349271</v>
      </c>
      <c r="J7635" s="73">
        <v>1.1507856146598794</v>
      </c>
      <c r="K7635" s="73">
        <v>6.9639999999999986</v>
      </c>
      <c r="L7635" s="73">
        <v>7.9557817209086348E-2</v>
      </c>
      <c r="M7635" s="73">
        <v>7.0435578172090851</v>
      </c>
      <c r="N7635" s="73">
        <v>6.9808981014733433</v>
      </c>
      <c r="O7635" s="73">
        <v>32.928000000000004</v>
      </c>
      <c r="P7635" s="73">
        <v>0.37617458429936762</v>
      </c>
      <c r="Q7635" s="73">
        <v>33.304174584299375</v>
      </c>
      <c r="R7635" s="73">
        <v>33.00789958146386</v>
      </c>
      <c r="S7635" s="73">
        <v>3.1679999999999997</v>
      </c>
      <c r="T7635" s="73">
        <v>3.6191723853875007E-2</v>
      </c>
      <c r="U7635" s="73">
        <v>3.2041917238538749</v>
      </c>
      <c r="V7635" s="73">
        <v>3.1756871317443358</v>
      </c>
      <c r="W7635" s="73">
        <v>44.208000000000006</v>
      </c>
      <c r="X7635" s="73">
        <v>0.50503905559725593</v>
      </c>
      <c r="Y7635" s="73">
        <v>44.713039055597264</v>
      </c>
      <c r="Z7635" s="73">
        <v>44.315270429341417</v>
      </c>
      <c r="AA7635" s="57"/>
      <c r="AB7635" s="73">
        <v>2.181</v>
      </c>
      <c r="AC7635" s="73">
        <v>2.4916082615309785E-2</v>
      </c>
      <c r="AD7635" s="73">
        <v>2.2059160826153099</v>
      </c>
      <c r="AE7635" s="73">
        <v>2.1862921825550496</v>
      </c>
      <c r="AF7635" s="73">
        <v>2.6569999999999996</v>
      </c>
      <c r="AG7635" s="73">
        <v>3.0353980517596555E-2</v>
      </c>
      <c r="AH7635" s="73">
        <v>2.6873539805175963</v>
      </c>
      <c r="AI7635" s="73">
        <v>2.6634471935115842</v>
      </c>
      <c r="AJ7635" s="73">
        <v>31.02699999999999</v>
      </c>
      <c r="AK7635" s="73">
        <v>0.35445726515599107</v>
      </c>
      <c r="AL7635" s="73">
        <v>31.38145726515598</v>
      </c>
      <c r="AM7635" s="73">
        <v>31.102286817118522</v>
      </c>
      <c r="AN7635" s="73">
        <v>2.0969999999999995</v>
      </c>
      <c r="AO7635" s="73">
        <v>2.3956453573729761E-2</v>
      </c>
      <c r="AP7635" s="73">
        <v>2.1209564535737293</v>
      </c>
      <c r="AQ7635" s="73">
        <v>2.1020883570921307</v>
      </c>
      <c r="AR7635" s="73">
        <v>37.961999999999989</v>
      </c>
      <c r="AS7635" s="73">
        <v>0.43368378186262718</v>
      </c>
      <c r="AT7635" s="73">
        <v>38.395683781862616</v>
      </c>
      <c r="AU7635" s="73">
        <v>38.054114550277284</v>
      </c>
    </row>
    <row r="7636" spans="1:47" ht="13" x14ac:dyDescent="0.3">
      <c r="A7636" s="61">
        <v>45609</v>
      </c>
      <c r="B7636" s="58">
        <v>24</v>
      </c>
      <c r="C7636" s="58" t="s">
        <v>16</v>
      </c>
      <c r="D7636" s="59">
        <v>26.454865999999999</v>
      </c>
      <c r="E7636" s="57">
        <v>8.3047620000000003E-3</v>
      </c>
      <c r="F7636" s="57"/>
      <c r="G7636" s="73">
        <v>1.1480000000000001</v>
      </c>
      <c r="H7636" s="73">
        <v>1.7445295819831039E-2</v>
      </c>
      <c r="I7636" s="73">
        <v>1.1654452958198311</v>
      </c>
      <c r="J7636" s="73">
        <v>1.1557665500140279</v>
      </c>
      <c r="K7636" s="73">
        <v>6.7519999999999998</v>
      </c>
      <c r="L7636" s="73">
        <v>0.1026050848218634</v>
      </c>
      <c r="M7636" s="73">
        <v>6.8546050848218636</v>
      </c>
      <c r="N7636" s="73">
        <v>6.797679220988428</v>
      </c>
      <c r="O7636" s="73">
        <v>31.763999999999996</v>
      </c>
      <c r="P7636" s="73">
        <v>0.48269370768389641</v>
      </c>
      <c r="Q7636" s="73">
        <v>32.246693707683889</v>
      </c>
      <c r="R7636" s="73">
        <v>31.978892591154679</v>
      </c>
      <c r="S7636" s="73">
        <v>3.0519999999999996</v>
      </c>
      <c r="T7636" s="73">
        <v>4.6378957179550803E-2</v>
      </c>
      <c r="U7636" s="73">
        <v>3.0983789571795506</v>
      </c>
      <c r="V7636" s="73">
        <v>3.0726476573543664</v>
      </c>
      <c r="W7636" s="73">
        <v>42.715999999999994</v>
      </c>
      <c r="X7636" s="73">
        <v>0.64912304550514155</v>
      </c>
      <c r="Y7636" s="73">
        <v>43.365123045505129</v>
      </c>
      <c r="Z7636" s="73">
        <v>43.004986019511499</v>
      </c>
      <c r="AA7636" s="57"/>
      <c r="AB7636" s="73">
        <v>2.1809999999999996</v>
      </c>
      <c r="AC7636" s="73">
        <v>3.3143022807536143E-2</v>
      </c>
      <c r="AD7636" s="73">
        <v>2.2141430228075358</v>
      </c>
      <c r="AE7636" s="73">
        <v>2.1957550919691586</v>
      </c>
      <c r="AF7636" s="73">
        <v>2.5939999999999985</v>
      </c>
      <c r="AG7636" s="73">
        <v>3.9419074352475339E-2</v>
      </c>
      <c r="AH7636" s="73">
        <v>2.6334190743524739</v>
      </c>
      <c r="AI7636" s="73">
        <v>2.6115491556937163</v>
      </c>
      <c r="AJ7636" s="73">
        <v>29.933999999999994</v>
      </c>
      <c r="AK7636" s="73">
        <v>0.45488456887702289</v>
      </c>
      <c r="AL7636" s="73">
        <v>30.388884568877018</v>
      </c>
      <c r="AM7636" s="73">
        <v>30.136512115087022</v>
      </c>
      <c r="AN7636" s="73">
        <v>2.0020000000000002</v>
      </c>
      <c r="AO7636" s="73">
        <v>3.0422893929705354E-2</v>
      </c>
      <c r="AP7636" s="73">
        <v>2.0324228939297058</v>
      </c>
      <c r="AQ7636" s="73">
        <v>2.0155441055122685</v>
      </c>
      <c r="AR7636" s="73">
        <v>36.710999999999991</v>
      </c>
      <c r="AS7636" s="73">
        <v>0.5578695599667397</v>
      </c>
      <c r="AT7636" s="73">
        <v>37.268869559966731</v>
      </c>
      <c r="AU7636" s="73">
        <v>36.959360468262169</v>
      </c>
    </row>
    <row r="7637" spans="1:47" ht="13" x14ac:dyDescent="0.3">
      <c r="A7637" s="61">
        <v>45610</v>
      </c>
      <c r="B7637" s="58">
        <v>1</v>
      </c>
      <c r="C7637" s="58" t="s">
        <v>16</v>
      </c>
      <c r="D7637" s="59">
        <v>31.440248</v>
      </c>
      <c r="E7637" s="57">
        <v>8.0446360000000008E-3</v>
      </c>
      <c r="F7637" s="57"/>
      <c r="G7637" s="73">
        <v>1.1480000000000001</v>
      </c>
      <c r="H7637" s="73">
        <v>1.4356752603239422E-2</v>
      </c>
      <c r="I7637" s="73">
        <v>1.1623567526032395</v>
      </c>
      <c r="J7637" s="73">
        <v>1.1530060156264044</v>
      </c>
      <c r="K7637" s="73">
        <v>6.6359999999999992</v>
      </c>
      <c r="L7637" s="73">
        <v>8.2989033340676657E-2</v>
      </c>
      <c r="M7637" s="73">
        <v>6.7189890333406757</v>
      </c>
      <c r="N7637" s="73">
        <v>6.6649372122794581</v>
      </c>
      <c r="O7637" s="73">
        <v>30.82</v>
      </c>
      <c r="P7637" s="73">
        <v>0.38543128504515589</v>
      </c>
      <c r="Q7637" s="73">
        <v>31.205431285045155</v>
      </c>
      <c r="R7637" s="73">
        <v>30.954394949133953</v>
      </c>
      <c r="S7637" s="73">
        <v>2.9960000000000004</v>
      </c>
      <c r="T7637" s="73">
        <v>3.74676226474785E-2</v>
      </c>
      <c r="U7637" s="73">
        <v>3.0334676226474788</v>
      </c>
      <c r="V7637" s="73">
        <v>3.0090644798054944</v>
      </c>
      <c r="W7637" s="73">
        <v>41.6</v>
      </c>
      <c r="X7637" s="73">
        <v>0.52024469363655046</v>
      </c>
      <c r="Y7637" s="73">
        <v>42.12024469363655</v>
      </c>
      <c r="Z7637" s="73">
        <v>41.781402656845309</v>
      </c>
      <c r="AA7637" s="57"/>
      <c r="AB7637" s="73">
        <v>2.1809999999999987</v>
      </c>
      <c r="AC7637" s="73">
        <v>2.727532876974317E-2</v>
      </c>
      <c r="AD7637" s="73">
        <v>2.2082753287697421</v>
      </c>
      <c r="AE7637" s="73">
        <v>2.1905105575620092</v>
      </c>
      <c r="AF7637" s="73">
        <v>2.5199999999999987</v>
      </c>
      <c r="AG7637" s="73">
        <v>3.1514822787598713E-2</v>
      </c>
      <c r="AH7637" s="73">
        <v>2.5515148227875972</v>
      </c>
      <c r="AI7637" s="73">
        <v>2.5309888147896662</v>
      </c>
      <c r="AJ7637" s="73">
        <v>29.234999999999999</v>
      </c>
      <c r="AK7637" s="73">
        <v>0.36560946198232097</v>
      </c>
      <c r="AL7637" s="73">
        <v>29.600609461982319</v>
      </c>
      <c r="AM7637" s="73">
        <v>29.362483333482515</v>
      </c>
      <c r="AN7637" s="73">
        <v>1.9419999999999993</v>
      </c>
      <c r="AO7637" s="73">
        <v>2.4286422957744726E-2</v>
      </c>
      <c r="AP7637" s="73">
        <v>1.9662864229577439</v>
      </c>
      <c r="AQ7637" s="73">
        <v>1.9504683644133067</v>
      </c>
      <c r="AR7637" s="73">
        <v>35.877999999999993</v>
      </c>
      <c r="AS7637" s="73">
        <v>0.44868603649740757</v>
      </c>
      <c r="AT7637" s="73">
        <v>36.326686036497399</v>
      </c>
      <c r="AU7637" s="73">
        <v>36.034451070247492</v>
      </c>
    </row>
    <row r="7638" spans="1:47" ht="13" x14ac:dyDescent="0.3">
      <c r="A7638" s="61">
        <v>45610</v>
      </c>
      <c r="B7638" s="58">
        <v>2</v>
      </c>
      <c r="C7638" s="58" t="s">
        <v>16</v>
      </c>
      <c r="D7638" s="59">
        <v>28.149671000000001</v>
      </c>
      <c r="E7638" s="57">
        <v>8.1410049999999998E-3</v>
      </c>
      <c r="F7638" s="57"/>
      <c r="G7638" s="73">
        <v>1.1480000000000001</v>
      </c>
      <c r="H7638" s="73">
        <v>1.625895497111134E-2</v>
      </c>
      <c r="I7638" s="73">
        <v>1.1642589549711115</v>
      </c>
      <c r="J7638" s="73">
        <v>1.1547807169973969</v>
      </c>
      <c r="K7638" s="73">
        <v>6.5559999999999992</v>
      </c>
      <c r="L7638" s="73">
        <v>9.2851662709587043E-2</v>
      </c>
      <c r="M7638" s="73">
        <v>6.6488516627095864</v>
      </c>
      <c r="N7638" s="73">
        <v>6.5947233280792092</v>
      </c>
      <c r="O7638" s="73">
        <v>30.272000000000006</v>
      </c>
      <c r="P7638" s="73">
        <v>0.42873787882010672</v>
      </c>
      <c r="Q7638" s="73">
        <v>30.700737878820114</v>
      </c>
      <c r="R7638" s="73">
        <v>30.450803018244947</v>
      </c>
      <c r="S7638" s="73">
        <v>2.9359999999999999</v>
      </c>
      <c r="T7638" s="73">
        <v>4.1582135710089618E-2</v>
      </c>
      <c r="U7638" s="73">
        <v>2.9775821357100893</v>
      </c>
      <c r="V7638" s="73">
        <v>2.9533416246553625</v>
      </c>
      <c r="W7638" s="73">
        <v>40.912000000000006</v>
      </c>
      <c r="X7638" s="73">
        <v>0.57943063221089475</v>
      </c>
      <c r="Y7638" s="73">
        <v>41.4914306322109</v>
      </c>
      <c r="Z7638" s="73">
        <v>41.153648687976919</v>
      </c>
      <c r="AA7638" s="57"/>
      <c r="AB7638" s="73">
        <v>2.1809999999999987</v>
      </c>
      <c r="AC7638" s="73">
        <v>3.0889181874559066E-2</v>
      </c>
      <c r="AD7638" s="73">
        <v>2.2118891818745579</v>
      </c>
      <c r="AE7638" s="73">
        <v>2.1938821809854709</v>
      </c>
      <c r="AF7638" s="73">
        <v>2.512</v>
      </c>
      <c r="AG7638" s="73">
        <v>3.5577086138877771E-2</v>
      </c>
      <c r="AH7638" s="73">
        <v>2.5475770861388778</v>
      </c>
      <c r="AI7638" s="73">
        <v>2.5268372483427357</v>
      </c>
      <c r="AJ7638" s="73">
        <v>28.728999999999996</v>
      </c>
      <c r="AK7638" s="73">
        <v>0.40688459700788981</v>
      </c>
      <c r="AL7638" s="73">
        <v>29.135884597007884</v>
      </c>
      <c r="AM7638" s="73">
        <v>28.89868921482422</v>
      </c>
      <c r="AN7638" s="73">
        <v>1.9269999999999989</v>
      </c>
      <c r="AO7638" s="73">
        <v>2.7291817272936874E-2</v>
      </c>
      <c r="AP7638" s="73">
        <v>1.9542918172729358</v>
      </c>
      <c r="AQ7638" s="73">
        <v>1.9383819178170576</v>
      </c>
      <c r="AR7638" s="73">
        <v>35.348999999999997</v>
      </c>
      <c r="AS7638" s="73">
        <v>0.50064268229426345</v>
      </c>
      <c r="AT7638" s="73">
        <v>35.84964268229426</v>
      </c>
      <c r="AU7638" s="73">
        <v>35.557790561969483</v>
      </c>
    </row>
    <row r="7639" spans="1:47" ht="13" x14ac:dyDescent="0.3">
      <c r="A7639" s="61">
        <v>45610</v>
      </c>
      <c r="B7639" s="58">
        <v>3</v>
      </c>
      <c r="C7639" s="58" t="s">
        <v>16</v>
      </c>
      <c r="D7639" s="59">
        <v>24.883710000000001</v>
      </c>
      <c r="E7639" s="57">
        <v>7.8071870000000002E-3</v>
      </c>
      <c r="F7639" s="57"/>
      <c r="G7639" s="73">
        <v>1.1480000000000001</v>
      </c>
      <c r="H7639" s="73">
        <v>1.3905105870919742E-2</v>
      </c>
      <c r="I7639" s="73">
        <v>1.1619051058709198</v>
      </c>
      <c r="J7639" s="73">
        <v>1.1528338954331308</v>
      </c>
      <c r="K7639" s="73">
        <v>6.5399999999999983</v>
      </c>
      <c r="L7639" s="73">
        <v>7.9215498602626375E-2</v>
      </c>
      <c r="M7639" s="73">
        <v>6.6192154986026246</v>
      </c>
      <c r="N7639" s="73">
        <v>6.5675380454117356</v>
      </c>
      <c r="O7639" s="73">
        <v>29.908000000000001</v>
      </c>
      <c r="P7639" s="73">
        <v>0.36225950033751536</v>
      </c>
      <c r="Q7639" s="73">
        <v>30.270259500337517</v>
      </c>
      <c r="R7639" s="73">
        <v>30.033933923879854</v>
      </c>
      <c r="S7639" s="73">
        <v>2.9440000000000004</v>
      </c>
      <c r="T7639" s="73">
        <v>3.5659086832741924E-2</v>
      </c>
      <c r="U7639" s="73">
        <v>2.9796590868327422</v>
      </c>
      <c r="V7639" s="73">
        <v>2.9563963311455894</v>
      </c>
      <c r="W7639" s="73">
        <v>40.540000000000006</v>
      </c>
      <c r="X7639" s="73">
        <v>0.49103919164380344</v>
      </c>
      <c r="Y7639" s="73">
        <v>41.031039191643799</v>
      </c>
      <c r="Z7639" s="73">
        <v>40.710702195870311</v>
      </c>
      <c r="AA7639" s="57"/>
      <c r="AB7639" s="73">
        <v>2.1809999999999987</v>
      </c>
      <c r="AC7639" s="73">
        <v>2.6417278662435484E-2</v>
      </c>
      <c r="AD7639" s="73">
        <v>2.207417278662434</v>
      </c>
      <c r="AE7639" s="73">
        <v>2.1901835591808849</v>
      </c>
      <c r="AF7639" s="73">
        <v>2.4889999999999985</v>
      </c>
      <c r="AG7639" s="73">
        <v>3.0147916822926144E-2</v>
      </c>
      <c r="AH7639" s="73">
        <v>2.5191479168229245</v>
      </c>
      <c r="AI7639" s="73">
        <v>2.4994804579556273</v>
      </c>
      <c r="AJ7639" s="73">
        <v>28.42799999999999</v>
      </c>
      <c r="AK7639" s="73">
        <v>0.34433305722866403</v>
      </c>
      <c r="AL7639" s="73">
        <v>28.772333057228654</v>
      </c>
      <c r="AM7639" s="73">
        <v>28.547702072624585</v>
      </c>
      <c r="AN7639" s="73">
        <v>1.8969999999999998</v>
      </c>
      <c r="AO7639" s="73">
        <v>2.2977339579385667E-2</v>
      </c>
      <c r="AP7639" s="73">
        <v>1.9199773395793855</v>
      </c>
      <c r="AQ7639" s="73">
        <v>1.9049877174535268</v>
      </c>
      <c r="AR7639" s="73">
        <v>34.994999999999983</v>
      </c>
      <c r="AS7639" s="73">
        <v>0.42387559229341137</v>
      </c>
      <c r="AT7639" s="73">
        <v>35.418875592293396</v>
      </c>
      <c r="AU7639" s="73">
        <v>35.142353807214626</v>
      </c>
    </row>
    <row r="7640" spans="1:47" ht="13" x14ac:dyDescent="0.3">
      <c r="A7640" s="61">
        <v>45610</v>
      </c>
      <c r="B7640" s="58">
        <v>4</v>
      </c>
      <c r="C7640" s="58" t="s">
        <v>16</v>
      </c>
      <c r="D7640" s="59">
        <v>21.925473</v>
      </c>
      <c r="E7640" s="57">
        <v>8.3948760000000008E-3</v>
      </c>
      <c r="F7640" s="57"/>
      <c r="G7640" s="73">
        <v>1.1480000000000001</v>
      </c>
      <c r="H7640" s="73">
        <v>1.7850586349308941E-2</v>
      </c>
      <c r="I7640" s="73">
        <v>1.1658505863493092</v>
      </c>
      <c r="J7640" s="73">
        <v>1.1560634152423794</v>
      </c>
      <c r="K7640" s="73">
        <v>6.5079999999999991</v>
      </c>
      <c r="L7640" s="73">
        <v>0.10119478742273744</v>
      </c>
      <c r="M7640" s="73">
        <v>6.6091947874227364</v>
      </c>
      <c r="N7640" s="73">
        <v>6.5537114167224759</v>
      </c>
      <c r="O7640" s="73">
        <v>29.816000000000003</v>
      </c>
      <c r="P7640" s="73">
        <v>0.4636176677621911</v>
      </c>
      <c r="Q7640" s="73">
        <v>30.279617667762192</v>
      </c>
      <c r="R7640" s="73">
        <v>30.025424032113918</v>
      </c>
      <c r="S7640" s="73">
        <v>2.9639999999999995</v>
      </c>
      <c r="T7640" s="73">
        <v>4.6088099250306352E-2</v>
      </c>
      <c r="U7640" s="73">
        <v>3.0100880992503058</v>
      </c>
      <c r="V7640" s="73">
        <v>2.9848187829080239</v>
      </c>
      <c r="W7640" s="73">
        <v>40.436</v>
      </c>
      <c r="X7640" s="73">
        <v>0.62875114078454386</v>
      </c>
      <c r="Y7640" s="73">
        <v>41.064751140784544</v>
      </c>
      <c r="Z7640" s="73">
        <v>40.720017646986797</v>
      </c>
      <c r="AA7640" s="57"/>
      <c r="AB7640" s="73">
        <v>2.1810000000000005</v>
      </c>
      <c r="AC7640" s="73">
        <v>3.3913004205437983E-2</v>
      </c>
      <c r="AD7640" s="73">
        <v>2.2149130042054384</v>
      </c>
      <c r="AE7640" s="73">
        <v>2.1963190841843461</v>
      </c>
      <c r="AF7640" s="73">
        <v>2.4829999999999979</v>
      </c>
      <c r="AG7640" s="73">
        <v>3.8608890161440812E-2</v>
      </c>
      <c r="AH7640" s="73">
        <v>2.5216088901614389</v>
      </c>
      <c r="AI7640" s="73">
        <v>2.5004402962080361</v>
      </c>
      <c r="AJ7640" s="73">
        <v>28.292999999999999</v>
      </c>
      <c r="AK7640" s="73">
        <v>0.43993609719599108</v>
      </c>
      <c r="AL7640" s="73">
        <v>28.732936097195989</v>
      </c>
      <c r="AM7640" s="73">
        <v>28.491726661544103</v>
      </c>
      <c r="AN7640" s="73">
        <v>1.9129999999999998</v>
      </c>
      <c r="AO7640" s="73">
        <v>2.974579415176655E-2</v>
      </c>
      <c r="AP7640" s="73">
        <v>1.9427457941517663</v>
      </c>
      <c r="AQ7640" s="73">
        <v>1.9264366841103406</v>
      </c>
      <c r="AR7640" s="73">
        <v>34.86999999999999</v>
      </c>
      <c r="AS7640" s="73">
        <v>0.54220378571463645</v>
      </c>
      <c r="AT7640" s="73">
        <v>35.412203785714631</v>
      </c>
      <c r="AU7640" s="73">
        <v>35.114922726046828</v>
      </c>
    </row>
    <row r="7641" spans="1:47" ht="13" x14ac:dyDescent="0.3">
      <c r="A7641" s="61">
        <v>45610</v>
      </c>
      <c r="B7641" s="58">
        <v>5</v>
      </c>
      <c r="C7641" s="58" t="s">
        <v>16</v>
      </c>
      <c r="D7641" s="59">
        <v>22.721164000000002</v>
      </c>
      <c r="E7641" s="57">
        <v>8.8883810000000008E-3</v>
      </c>
      <c r="F7641" s="57"/>
      <c r="G7641" s="73">
        <v>1.1480000000000001</v>
      </c>
      <c r="H7641" s="73">
        <v>1.8882389887348392E-2</v>
      </c>
      <c r="I7641" s="73">
        <v>1.1668823898873486</v>
      </c>
      <c r="J7641" s="73">
        <v>1.1565106946238393</v>
      </c>
      <c r="K7641" s="73">
        <v>6.5519999999999996</v>
      </c>
      <c r="L7641" s="73">
        <v>0.10776778618632984</v>
      </c>
      <c r="M7641" s="73">
        <v>6.6597677861863298</v>
      </c>
      <c r="N7641" s="73">
        <v>6.600573232731179</v>
      </c>
      <c r="O7641" s="73">
        <v>30.135999999999999</v>
      </c>
      <c r="P7641" s="73">
        <v>0.49567918261771005</v>
      </c>
      <c r="Q7641" s="73">
        <v>30.63167918261771</v>
      </c>
      <c r="R7641" s="73">
        <v>30.359413147372834</v>
      </c>
      <c r="S7641" s="73">
        <v>3.0719999999999996</v>
      </c>
      <c r="T7641" s="73">
        <v>5.0528485830953179E-2</v>
      </c>
      <c r="U7641" s="73">
        <v>3.1225284858309528</v>
      </c>
      <c r="V7641" s="73">
        <v>3.0947742629655344</v>
      </c>
      <c r="W7641" s="73">
        <v>40.908000000000001</v>
      </c>
      <c r="X7641" s="73">
        <v>0.67285784452234143</v>
      </c>
      <c r="Y7641" s="73">
        <v>41.580857844522342</v>
      </c>
      <c r="Z7641" s="73">
        <v>41.21127133769339</v>
      </c>
      <c r="AA7641" s="57"/>
      <c r="AB7641" s="73">
        <v>2.1809999999999987</v>
      </c>
      <c r="AC7641" s="73">
        <v>3.5873251170998967E-2</v>
      </c>
      <c r="AD7641" s="73">
        <v>2.2168732511709979</v>
      </c>
      <c r="AE7641" s="73">
        <v>2.1971688370858815</v>
      </c>
      <c r="AF7641" s="73">
        <v>2.5229999999999992</v>
      </c>
      <c r="AG7641" s="73">
        <v>4.149849275764806E-2</v>
      </c>
      <c r="AH7641" s="73">
        <v>2.5644984927576475</v>
      </c>
      <c r="AI7641" s="73">
        <v>2.5417042530800917</v>
      </c>
      <c r="AJ7641" s="73">
        <v>28.522000000000009</v>
      </c>
      <c r="AK7641" s="73">
        <v>0.46913198986668203</v>
      </c>
      <c r="AL7641" s="73">
        <v>28.991131989866691</v>
      </c>
      <c r="AM7641" s="73">
        <v>28.733447763119468</v>
      </c>
      <c r="AN7641" s="73">
        <v>2.0049999999999994</v>
      </c>
      <c r="AO7641" s="73">
        <v>3.2978390003600616E-2</v>
      </c>
      <c r="AP7641" s="73">
        <v>2.0379783900035999</v>
      </c>
      <c r="AQ7641" s="73">
        <v>2.0198640616034815</v>
      </c>
      <c r="AR7641" s="73">
        <v>35.231000000000009</v>
      </c>
      <c r="AS7641" s="73">
        <v>0.5794821237989296</v>
      </c>
      <c r="AT7641" s="73">
        <v>35.810482123798934</v>
      </c>
      <c r="AU7641" s="73">
        <v>35.492184914888924</v>
      </c>
    </row>
    <row r="7642" spans="1:47" ht="13" x14ac:dyDescent="0.3">
      <c r="A7642" s="61">
        <v>45610</v>
      </c>
      <c r="B7642" s="58">
        <v>6</v>
      </c>
      <c r="C7642" s="58" t="s">
        <v>16</v>
      </c>
      <c r="D7642" s="59">
        <v>25.160079</v>
      </c>
      <c r="E7642" s="57">
        <v>8.9193120000000004E-3</v>
      </c>
      <c r="F7642" s="57"/>
      <c r="G7642" s="73">
        <v>1.1480000000000001</v>
      </c>
      <c r="H7642" s="73">
        <v>1.6329688473424614E-2</v>
      </c>
      <c r="I7642" s="73">
        <v>1.1643296884734247</v>
      </c>
      <c r="J7642" s="73">
        <v>1.1539446687110675</v>
      </c>
      <c r="K7642" s="73">
        <v>6.68</v>
      </c>
      <c r="L7642" s="73">
        <v>9.5019441639787816E-2</v>
      </c>
      <c r="M7642" s="73">
        <v>6.7750194416397873</v>
      </c>
      <c r="N7642" s="73">
        <v>6.7145909294337365</v>
      </c>
      <c r="O7642" s="73">
        <v>31.575999999999997</v>
      </c>
      <c r="P7642" s="73">
        <v>0.44915177982304488</v>
      </c>
      <c r="Q7642" s="73">
        <v>32.025151779823041</v>
      </c>
      <c r="R7642" s="73">
        <v>31.739509459251444</v>
      </c>
      <c r="S7642" s="73">
        <v>3.1360000000000001</v>
      </c>
      <c r="T7642" s="73">
        <v>4.4607929488379432E-2</v>
      </c>
      <c r="U7642" s="73">
        <v>3.1806079294883793</v>
      </c>
      <c r="V7642" s="73">
        <v>3.1522390950155987</v>
      </c>
      <c r="W7642" s="73">
        <v>42.54</v>
      </c>
      <c r="X7642" s="73">
        <v>0.60510883942463678</v>
      </c>
      <c r="Y7642" s="73">
        <v>43.145108839424637</v>
      </c>
      <c r="Z7642" s="73">
        <v>42.760284152411842</v>
      </c>
      <c r="AA7642" s="57"/>
      <c r="AB7642" s="73">
        <v>2.1809999999999983</v>
      </c>
      <c r="AC7642" s="73">
        <v>3.102356320604447E-2</v>
      </c>
      <c r="AD7642" s="73">
        <v>2.2120235632060425</v>
      </c>
      <c r="AE7642" s="73">
        <v>2.1922938348944561</v>
      </c>
      <c r="AF7642" s="73">
        <v>2.586999999999998</v>
      </c>
      <c r="AG7642" s="73">
        <v>3.6798696934450731E-2</v>
      </c>
      <c r="AH7642" s="73">
        <v>2.6237986969344487</v>
      </c>
      <c r="AI7642" s="73">
        <v>2.6003962177312969</v>
      </c>
      <c r="AJ7642" s="73">
        <v>29.638000000000002</v>
      </c>
      <c r="AK7642" s="73">
        <v>0.42158476217365737</v>
      </c>
      <c r="AL7642" s="73">
        <v>30.05958476217366</v>
      </c>
      <c r="AM7642" s="73">
        <v>29.79147394708939</v>
      </c>
      <c r="AN7642" s="73">
        <v>2.1179999999999986</v>
      </c>
      <c r="AO7642" s="73">
        <v>3.0127421765429711E-2</v>
      </c>
      <c r="AP7642" s="73">
        <v>2.1481274217654285</v>
      </c>
      <c r="AQ7642" s="73">
        <v>2.1289676030749471</v>
      </c>
      <c r="AR7642" s="73">
        <v>36.524000000000001</v>
      </c>
      <c r="AS7642" s="73">
        <v>0.51953444407958227</v>
      </c>
      <c r="AT7642" s="73">
        <v>37.043534444079583</v>
      </c>
      <c r="AU7642" s="73">
        <v>36.713131602790092</v>
      </c>
    </row>
    <row r="7643" spans="1:47" ht="13" x14ac:dyDescent="0.3">
      <c r="A7643" s="61">
        <v>45610</v>
      </c>
      <c r="B7643" s="58">
        <v>7</v>
      </c>
      <c r="C7643" s="58" t="s">
        <v>16</v>
      </c>
      <c r="D7643" s="59">
        <v>34.116295000000001</v>
      </c>
      <c r="E7643" s="57">
        <v>8.7474509999999998E-3</v>
      </c>
      <c r="F7643" s="57"/>
      <c r="G7643" s="73">
        <v>1.1480000000000001</v>
      </c>
      <c r="H7643" s="73">
        <v>1.5761878055575562E-2</v>
      </c>
      <c r="I7643" s="73">
        <v>1.1637618780555756</v>
      </c>
      <c r="J7643" s="73">
        <v>1.1535819280516166</v>
      </c>
      <c r="K7643" s="73">
        <v>7.0279999999999996</v>
      </c>
      <c r="L7643" s="73">
        <v>9.6493448584133293E-2</v>
      </c>
      <c r="M7643" s="73">
        <v>7.1244934485841327</v>
      </c>
      <c r="N7643" s="73">
        <v>7.0621722912428222</v>
      </c>
      <c r="O7643" s="73">
        <v>34.384</v>
      </c>
      <c r="P7643" s="73">
        <v>0.47208746956699482</v>
      </c>
      <c r="Q7643" s="73">
        <v>34.856087469566994</v>
      </c>
      <c r="R7643" s="73">
        <v>34.551185552375244</v>
      </c>
      <c r="S7643" s="73">
        <v>3.351999999999999</v>
      </c>
      <c r="T7643" s="73">
        <v>4.6022487144851271E-2</v>
      </c>
      <c r="U7643" s="73">
        <v>3.3980224871448503</v>
      </c>
      <c r="V7643" s="73">
        <v>3.3682984519416528</v>
      </c>
      <c r="W7643" s="73">
        <v>45.911999999999999</v>
      </c>
      <c r="X7643" s="73">
        <v>0.63036528335155495</v>
      </c>
      <c r="Y7643" s="73">
        <v>46.54236528335155</v>
      </c>
      <c r="Z7643" s="73">
        <v>46.135238223611339</v>
      </c>
      <c r="AA7643" s="57"/>
      <c r="AB7643" s="73">
        <v>2.1809999999999987</v>
      </c>
      <c r="AC7643" s="73">
        <v>2.994482233380686E-2</v>
      </c>
      <c r="AD7643" s="73">
        <v>2.2109448223338055</v>
      </c>
      <c r="AE7643" s="73">
        <v>2.191604690836737</v>
      </c>
      <c r="AF7643" s="73">
        <v>2.7279999999999971</v>
      </c>
      <c r="AG7643" s="73">
        <v>3.7455055170392056E-2</v>
      </c>
      <c r="AH7643" s="73">
        <v>2.7654550551703894</v>
      </c>
      <c r="AI7643" s="73">
        <v>2.741264372582584</v>
      </c>
      <c r="AJ7643" s="73">
        <v>32.356000000000009</v>
      </c>
      <c r="AK7643" s="73">
        <v>0.44424331565000258</v>
      </c>
      <c r="AL7643" s="73">
        <v>32.800243315650015</v>
      </c>
      <c r="AM7643" s="73">
        <v>32.513324794458292</v>
      </c>
      <c r="AN7643" s="73">
        <v>2.2359999999999989</v>
      </c>
      <c r="AO7643" s="73">
        <v>3.0699964575145414E-2</v>
      </c>
      <c r="AP7643" s="73">
        <v>2.2666999645751442</v>
      </c>
      <c r="AQ7643" s="73">
        <v>2.2468721177033215</v>
      </c>
      <c r="AR7643" s="73">
        <v>39.500999999999998</v>
      </c>
      <c r="AS7643" s="73">
        <v>0.54234315772934694</v>
      </c>
      <c r="AT7643" s="73">
        <v>40.043343157729353</v>
      </c>
      <c r="AU7643" s="73">
        <v>39.693065975580936</v>
      </c>
    </row>
    <row r="7644" spans="1:47" ht="13" x14ac:dyDescent="0.3">
      <c r="A7644" s="61">
        <v>45610</v>
      </c>
      <c r="B7644" s="58">
        <v>8</v>
      </c>
      <c r="C7644" s="58" t="s">
        <v>17</v>
      </c>
      <c r="D7644" s="59">
        <v>33.831899999999997</v>
      </c>
      <c r="E7644" s="57">
        <v>8.5176149999999992E-3</v>
      </c>
      <c r="F7644" s="57"/>
      <c r="G7644" s="73">
        <v>1.1480000000000001</v>
      </c>
      <c r="H7644" s="73">
        <v>1.6057848073782077E-2</v>
      </c>
      <c r="I7644" s="73">
        <v>1.1640578480737822</v>
      </c>
      <c r="J7644" s="73">
        <v>1.1541428514861611</v>
      </c>
      <c r="K7644" s="73">
        <v>7.34</v>
      </c>
      <c r="L7644" s="73">
        <v>0.10266951642993069</v>
      </c>
      <c r="M7644" s="73">
        <v>7.4426695164299304</v>
      </c>
      <c r="N7644" s="73">
        <v>7.3792757229167441</v>
      </c>
      <c r="O7644" s="73">
        <v>38.664000000000001</v>
      </c>
      <c r="P7644" s="73">
        <v>0.54081937101455591</v>
      </c>
      <c r="Q7644" s="73">
        <v>39.204819371014558</v>
      </c>
      <c r="R7644" s="73">
        <v>38.870887813467711</v>
      </c>
      <c r="S7644" s="73">
        <v>3.7919999999999998</v>
      </c>
      <c r="T7644" s="73">
        <v>5.3041254264618136E-2</v>
      </c>
      <c r="U7644" s="73">
        <v>3.845041254264618</v>
      </c>
      <c r="V7644" s="73">
        <v>3.8122906732016748</v>
      </c>
      <c r="W7644" s="73">
        <v>50.944000000000003</v>
      </c>
      <c r="X7644" s="73">
        <v>0.71258798978288684</v>
      </c>
      <c r="Y7644" s="73">
        <v>51.656587989782885</v>
      </c>
      <c r="Z7644" s="73">
        <v>51.216597061072292</v>
      </c>
      <c r="AA7644" s="57"/>
      <c r="AB7644" s="73">
        <v>2.1809999999999992</v>
      </c>
      <c r="AC7644" s="73">
        <v>3.0507113805678301E-2</v>
      </c>
      <c r="AD7644" s="73">
        <v>2.2115071138056774</v>
      </c>
      <c r="AE7644" s="73">
        <v>2.1926703476405196</v>
      </c>
      <c r="AF7644" s="73">
        <v>2.7629999999999981</v>
      </c>
      <c r="AG7644" s="73">
        <v>3.8647939222874426E-2</v>
      </c>
      <c r="AH7644" s="73">
        <v>2.8016479392228724</v>
      </c>
      <c r="AI7644" s="73">
        <v>2.7777845807110286</v>
      </c>
      <c r="AJ7644" s="73">
        <v>34.996000000000024</v>
      </c>
      <c r="AK7644" s="73">
        <v>0.48951258814466714</v>
      </c>
      <c r="AL7644" s="73">
        <v>35.485512588144694</v>
      </c>
      <c r="AM7644" s="73">
        <v>35.183260653841224</v>
      </c>
      <c r="AN7644" s="73">
        <v>2.4099999999999997</v>
      </c>
      <c r="AO7644" s="73">
        <v>3.3710290816911841E-2</v>
      </c>
      <c r="AP7644" s="73">
        <v>2.4437102908169117</v>
      </c>
      <c r="AQ7644" s="73">
        <v>2.4228957073881952</v>
      </c>
      <c r="AR7644" s="73">
        <v>42.350000000000016</v>
      </c>
      <c r="AS7644" s="73">
        <v>0.59237793199013167</v>
      </c>
      <c r="AT7644" s="73">
        <v>42.942377931990151</v>
      </c>
      <c r="AU7644" s="73">
        <v>42.576611289580967</v>
      </c>
    </row>
    <row r="7645" spans="1:47" ht="13" x14ac:dyDescent="0.3">
      <c r="A7645" s="61">
        <v>45610</v>
      </c>
      <c r="B7645" s="58">
        <v>9</v>
      </c>
      <c r="C7645" s="58" t="s">
        <v>17</v>
      </c>
      <c r="D7645" s="59">
        <v>34.775177999999997</v>
      </c>
      <c r="E7645" s="57">
        <v>7.9766839999999995E-3</v>
      </c>
      <c r="F7645" s="57"/>
      <c r="G7645" s="73">
        <v>1.1480000000000001</v>
      </c>
      <c r="H7645" s="73">
        <v>1.6066249601978149E-2</v>
      </c>
      <c r="I7645" s="73">
        <v>1.1640662496019782</v>
      </c>
      <c r="J7645" s="73">
        <v>1.1547808609738381</v>
      </c>
      <c r="K7645" s="73">
        <v>7.6039999999999992</v>
      </c>
      <c r="L7645" s="73">
        <v>0.10641791112669149</v>
      </c>
      <c r="M7645" s="73">
        <v>7.7104179111266911</v>
      </c>
      <c r="N7645" s="73">
        <v>7.6489143439416933</v>
      </c>
      <c r="O7645" s="73">
        <v>43.392000000000031</v>
      </c>
      <c r="P7645" s="73">
        <v>0.60727064697651256</v>
      </c>
      <c r="Q7645" s="73">
        <v>43.999270646976541</v>
      </c>
      <c r="R7645" s="73">
        <v>43.648302368795136</v>
      </c>
      <c r="S7645" s="73">
        <v>4.2080000000000002</v>
      </c>
      <c r="T7645" s="73">
        <v>5.8890921885996567E-2</v>
      </c>
      <c r="U7645" s="73">
        <v>4.2668909218859969</v>
      </c>
      <c r="V7645" s="73">
        <v>4.2328552813396438</v>
      </c>
      <c r="W7645" s="73">
        <v>56.352000000000032</v>
      </c>
      <c r="X7645" s="73">
        <v>0.78864572959117873</v>
      </c>
      <c r="Y7645" s="73">
        <v>57.140645729591206</v>
      </c>
      <c r="Z7645" s="73">
        <v>56.684852855050316</v>
      </c>
      <c r="AA7645" s="57"/>
      <c r="AB7645" s="73">
        <v>2.181</v>
      </c>
      <c r="AC7645" s="73">
        <v>3.0523075245569988E-2</v>
      </c>
      <c r="AD7645" s="73">
        <v>2.2115230752455699</v>
      </c>
      <c r="AE7645" s="73">
        <v>2.1938824545156277</v>
      </c>
      <c r="AF7645" s="73">
        <v>2.8129999999999988</v>
      </c>
      <c r="AG7645" s="73">
        <v>3.9367909521223446E-2</v>
      </c>
      <c r="AH7645" s="73">
        <v>2.8523679095212224</v>
      </c>
      <c r="AI7645" s="73">
        <v>2.8296154720552313</v>
      </c>
      <c r="AJ7645" s="73">
        <v>37.776999999999994</v>
      </c>
      <c r="AK7645" s="73">
        <v>0.5286887728344325</v>
      </c>
      <c r="AL7645" s="73">
        <v>38.305688772834429</v>
      </c>
      <c r="AM7645" s="73">
        <v>38.000136398091186</v>
      </c>
      <c r="AN7645" s="73">
        <v>2.5689999999999991</v>
      </c>
      <c r="AO7645" s="73">
        <v>3.5953131731255965E-2</v>
      </c>
      <c r="AP7645" s="73">
        <v>2.6049531317312549</v>
      </c>
      <c r="AQ7645" s="73">
        <v>2.5841742437646245</v>
      </c>
      <c r="AR7645" s="73">
        <v>45.339999999999989</v>
      </c>
      <c r="AS7645" s="73">
        <v>0.63453288933248186</v>
      </c>
      <c r="AT7645" s="73">
        <v>45.97453288933248</v>
      </c>
      <c r="AU7645" s="73">
        <v>45.60780856842667</v>
      </c>
    </row>
    <row r="7646" spans="1:47" ht="13" x14ac:dyDescent="0.3">
      <c r="A7646" s="61">
        <v>45610</v>
      </c>
      <c r="B7646" s="58">
        <v>10</v>
      </c>
      <c r="C7646" s="58" t="s">
        <v>17</v>
      </c>
      <c r="D7646" s="59">
        <v>51.635592000000003</v>
      </c>
      <c r="E7646" s="57">
        <v>7.6298540000000001E-3</v>
      </c>
      <c r="F7646" s="57"/>
      <c r="G7646" s="73">
        <v>1.1480000000000001</v>
      </c>
      <c r="H7646" s="73">
        <v>1.1954532566135165E-2</v>
      </c>
      <c r="I7646" s="73">
        <v>1.1599545325661353</v>
      </c>
      <c r="J7646" s="73">
        <v>1.1511042488360175</v>
      </c>
      <c r="K7646" s="73">
        <v>8.2759999999999998</v>
      </c>
      <c r="L7646" s="73">
        <v>8.6180933377469168E-2</v>
      </c>
      <c r="M7646" s="73">
        <v>8.3621809333774682</v>
      </c>
      <c r="N7646" s="73">
        <v>8.2983787137342144</v>
      </c>
      <c r="O7646" s="73">
        <v>48.508000000000031</v>
      </c>
      <c r="P7646" s="73">
        <v>0.50513106769868021</v>
      </c>
      <c r="Q7646" s="73">
        <v>49.013131067698708</v>
      </c>
      <c r="R7646" s="73">
        <v>48.639168033569298</v>
      </c>
      <c r="S7646" s="73">
        <v>4.66</v>
      </c>
      <c r="T7646" s="73">
        <v>4.8526238465322183E-2</v>
      </c>
      <c r="U7646" s="73">
        <v>4.7085262384653221</v>
      </c>
      <c r="V7646" s="73">
        <v>4.6726008707106628</v>
      </c>
      <c r="W7646" s="73">
        <v>62.592000000000027</v>
      </c>
      <c r="X7646" s="73">
        <v>0.65179277210760678</v>
      </c>
      <c r="Y7646" s="73">
        <v>63.243792772107639</v>
      </c>
      <c r="Z7646" s="73">
        <v>62.761251866850188</v>
      </c>
      <c r="AA7646" s="57"/>
      <c r="AB7646" s="73">
        <v>2.1809999999999987</v>
      </c>
      <c r="AC7646" s="73">
        <v>2.2711529204478029E-2</v>
      </c>
      <c r="AD7646" s="73">
        <v>2.2037115292044769</v>
      </c>
      <c r="AE7646" s="73">
        <v>2.1868975319785298</v>
      </c>
      <c r="AF7646" s="73">
        <v>2.9719999999999991</v>
      </c>
      <c r="AG7646" s="73">
        <v>3.0948493716510185E-2</v>
      </c>
      <c r="AH7646" s="73">
        <v>3.0029484937165094</v>
      </c>
      <c r="AI7646" s="73">
        <v>2.9800364351399322</v>
      </c>
      <c r="AJ7646" s="73">
        <v>40.607000000000006</v>
      </c>
      <c r="AK7646" s="73">
        <v>0.42285514278140302</v>
      </c>
      <c r="AL7646" s="73">
        <v>41.029855142781408</v>
      </c>
      <c r="AM7646" s="73">
        <v>40.716803338400837</v>
      </c>
      <c r="AN7646" s="73">
        <v>2.7880000000000003</v>
      </c>
      <c r="AO7646" s="73">
        <v>2.9032436232042547E-2</v>
      </c>
      <c r="AP7646" s="73">
        <v>2.8170324362320427</v>
      </c>
      <c r="AQ7646" s="73">
        <v>2.7955388900303277</v>
      </c>
      <c r="AR7646" s="73">
        <v>48.548000000000002</v>
      </c>
      <c r="AS7646" s="73">
        <v>0.50554760193443382</v>
      </c>
      <c r="AT7646" s="73">
        <v>49.053547601934433</v>
      </c>
      <c r="AU7646" s="73">
        <v>48.679276195549626</v>
      </c>
    </row>
    <row r="7647" spans="1:47" ht="13" x14ac:dyDescent="0.3">
      <c r="A7647" s="61">
        <v>45610</v>
      </c>
      <c r="B7647" s="58">
        <v>11</v>
      </c>
      <c r="C7647" s="58" t="s">
        <v>17</v>
      </c>
      <c r="D7647" s="59">
        <v>54.933895</v>
      </c>
      <c r="E7647" s="57">
        <v>7.3012229999999999E-3</v>
      </c>
      <c r="F7647" s="57"/>
      <c r="G7647" s="73">
        <v>1.1480000000000001</v>
      </c>
      <c r="H7647" s="73">
        <v>1.2208839351529865E-2</v>
      </c>
      <c r="I7647" s="73">
        <v>1.16020883935153</v>
      </c>
      <c r="J7647" s="73">
        <v>1.1517378958888533</v>
      </c>
      <c r="K7647" s="73">
        <v>8.756000000000002</v>
      </c>
      <c r="L7647" s="73">
        <v>9.3118987249124999E-2</v>
      </c>
      <c r="M7647" s="73">
        <v>8.8491189872491276</v>
      </c>
      <c r="N7647" s="73">
        <v>8.7845095961696877</v>
      </c>
      <c r="O7647" s="73">
        <v>52.380000000000031</v>
      </c>
      <c r="P7647" s="73">
        <v>0.5570548826072601</v>
      </c>
      <c r="Q7647" s="73">
        <v>52.937054882607292</v>
      </c>
      <c r="R7647" s="73">
        <v>52.550549639946134</v>
      </c>
      <c r="S7647" s="73">
        <v>4.976</v>
      </c>
      <c r="T7647" s="73">
        <v>5.291915035994129E-2</v>
      </c>
      <c r="U7647" s="73">
        <v>5.0289191503599415</v>
      </c>
      <c r="V7647" s="73">
        <v>4.9922018901941927</v>
      </c>
      <c r="W7647" s="73">
        <v>67.260000000000034</v>
      </c>
      <c r="X7647" s="73">
        <v>0.7153018595678563</v>
      </c>
      <c r="Y7647" s="73">
        <v>67.975301859567892</v>
      </c>
      <c r="Z7647" s="73">
        <v>67.478999022198863</v>
      </c>
      <c r="AA7647" s="57"/>
      <c r="AB7647" s="73">
        <v>2.1809999999999987</v>
      </c>
      <c r="AC7647" s="73">
        <v>2.3194667792409942E-2</v>
      </c>
      <c r="AD7647" s="73">
        <v>2.2041946677924087</v>
      </c>
      <c r="AE7647" s="73">
        <v>2.1881013509874454</v>
      </c>
      <c r="AF7647" s="73">
        <v>3.1309999999999985</v>
      </c>
      <c r="AG7647" s="73">
        <v>3.3297801402125418E-2</v>
      </c>
      <c r="AH7647" s="73">
        <v>3.1642978014021237</v>
      </c>
      <c r="AI7647" s="73">
        <v>3.1411945575156768</v>
      </c>
      <c r="AJ7647" s="73">
        <v>42.528999999999996</v>
      </c>
      <c r="AK7647" s="73">
        <v>0.45229070451325215</v>
      </c>
      <c r="AL7647" s="73">
        <v>42.981290704513249</v>
      </c>
      <c r="AM7647" s="73">
        <v>42.667474716251768</v>
      </c>
      <c r="AN7647" s="73">
        <v>2.8779999999999988</v>
      </c>
      <c r="AO7647" s="73">
        <v>3.0607177398695933E-2</v>
      </c>
      <c r="AP7647" s="73">
        <v>2.9086071773986948</v>
      </c>
      <c r="AQ7647" s="73">
        <v>2.8873707877771064</v>
      </c>
      <c r="AR7647" s="73">
        <v>50.718999999999994</v>
      </c>
      <c r="AS7647" s="73">
        <v>0.53939035110648337</v>
      </c>
      <c r="AT7647" s="73">
        <v>51.25839035110647</v>
      </c>
      <c r="AU7647" s="73">
        <v>50.884141412531996</v>
      </c>
    </row>
    <row r="7648" spans="1:47" ht="13" x14ac:dyDescent="0.3">
      <c r="A7648" s="61">
        <v>45610</v>
      </c>
      <c r="B7648" s="58">
        <v>12</v>
      </c>
      <c r="C7648" s="58" t="s">
        <v>17</v>
      </c>
      <c r="D7648" s="59">
        <v>53.459614000000002</v>
      </c>
      <c r="E7648" s="57">
        <v>7.2468039999999999E-3</v>
      </c>
      <c r="F7648" s="57"/>
      <c r="G7648" s="73">
        <v>1.1480000000000001</v>
      </c>
      <c r="H7648" s="73">
        <v>1.2573083630927576E-2</v>
      </c>
      <c r="I7648" s="73">
        <v>1.1605730836309278</v>
      </c>
      <c r="J7648" s="73">
        <v>1.1521626379661789</v>
      </c>
      <c r="K7648" s="73">
        <v>8.9679999999999982</v>
      </c>
      <c r="L7648" s="73">
        <v>9.8219001744040482E-2</v>
      </c>
      <c r="M7648" s="73">
        <v>9.0662190017440381</v>
      </c>
      <c r="N7648" s="73">
        <v>9.0005178896173241</v>
      </c>
      <c r="O7648" s="73">
        <v>53.82800000000001</v>
      </c>
      <c r="P7648" s="73">
        <v>0.58953305373307463</v>
      </c>
      <c r="Q7648" s="73">
        <v>54.417533053733088</v>
      </c>
      <c r="R7648" s="73">
        <v>54.023179857529165</v>
      </c>
      <c r="S7648" s="73">
        <v>5.1199999999999992</v>
      </c>
      <c r="T7648" s="73">
        <v>5.6075076820861651E-2</v>
      </c>
      <c r="U7648" s="73">
        <v>5.1760750768208608</v>
      </c>
      <c r="V7648" s="73">
        <v>5.1385650752498551</v>
      </c>
      <c r="W7648" s="73">
        <v>69.064000000000007</v>
      </c>
      <c r="X7648" s="73">
        <v>0.75640021592890438</v>
      </c>
      <c r="Y7648" s="73">
        <v>69.820400215928913</v>
      </c>
      <c r="Z7648" s="73">
        <v>69.314425460362528</v>
      </c>
      <c r="AA7648" s="57"/>
      <c r="AB7648" s="73">
        <v>2.1810000000000005</v>
      </c>
      <c r="AC7648" s="73">
        <v>2.3886668466074085E-2</v>
      </c>
      <c r="AD7648" s="73">
        <v>2.2048866684660746</v>
      </c>
      <c r="AE7648" s="73">
        <v>2.1889082869374881</v>
      </c>
      <c r="AF7648" s="73">
        <v>3.199999999999998</v>
      </c>
      <c r="AG7648" s="73">
        <v>3.5046923013038515E-2</v>
      </c>
      <c r="AH7648" s="73">
        <v>3.2350469230130363</v>
      </c>
      <c r="AI7648" s="73">
        <v>3.211603172031158</v>
      </c>
      <c r="AJ7648" s="73">
        <v>43.097000000000008</v>
      </c>
      <c r="AK7648" s="73">
        <v>0.47200538784153817</v>
      </c>
      <c r="AL7648" s="73">
        <v>43.56900538784155</v>
      </c>
      <c r="AM7648" s="73">
        <v>43.253269345320916</v>
      </c>
      <c r="AN7648" s="73">
        <v>2.9499999999999997</v>
      </c>
      <c r="AO7648" s="73">
        <v>3.2308882152644901E-2</v>
      </c>
      <c r="AP7648" s="73">
        <v>2.9823088821526444</v>
      </c>
      <c r="AQ7648" s="73">
        <v>2.9606966742162251</v>
      </c>
      <c r="AR7648" s="73">
        <v>51.428000000000011</v>
      </c>
      <c r="AS7648" s="73">
        <v>0.56324786147329575</v>
      </c>
      <c r="AT7648" s="73">
        <v>51.991247861473305</v>
      </c>
      <c r="AU7648" s="73">
        <v>51.614477478505783</v>
      </c>
    </row>
    <row r="7649" spans="1:47" ht="13" x14ac:dyDescent="0.3">
      <c r="A7649" s="61">
        <v>45610</v>
      </c>
      <c r="B7649" s="58">
        <v>13</v>
      </c>
      <c r="C7649" s="58" t="s">
        <v>17</v>
      </c>
      <c r="D7649" s="59">
        <v>50.217989000000003</v>
      </c>
      <c r="E7649" s="57">
        <v>7.7065299999999996E-3</v>
      </c>
      <c r="F7649" s="57"/>
      <c r="G7649" s="73">
        <v>1.1480000000000001</v>
      </c>
      <c r="H7649" s="73">
        <v>8.5459404618192479E-3</v>
      </c>
      <c r="I7649" s="73">
        <v>1.1565459404618195</v>
      </c>
      <c r="J7649" s="73">
        <v>1.1476329844752722</v>
      </c>
      <c r="K7649" s="73">
        <v>9.1960000000000015</v>
      </c>
      <c r="L7649" s="73">
        <v>6.8456854082656629E-2</v>
      </c>
      <c r="M7649" s="73">
        <v>9.264456854082658</v>
      </c>
      <c r="N7649" s="73">
        <v>9.1930600394029636</v>
      </c>
      <c r="O7649" s="73">
        <v>53.820000000000007</v>
      </c>
      <c r="P7649" s="73">
        <v>0.40064679064034137</v>
      </c>
      <c r="Q7649" s="73">
        <v>54.220646790640352</v>
      </c>
      <c r="R7649" s="73">
        <v>53.802793749528881</v>
      </c>
      <c r="S7649" s="73">
        <v>5.0599999999999996</v>
      </c>
      <c r="T7649" s="73">
        <v>3.766764698327995E-2</v>
      </c>
      <c r="U7649" s="73">
        <v>5.0976676469832798</v>
      </c>
      <c r="V7649" s="73">
        <v>5.0583823183317742</v>
      </c>
      <c r="W7649" s="73">
        <v>69.224000000000018</v>
      </c>
      <c r="X7649" s="73">
        <v>0.51531723216809722</v>
      </c>
      <c r="Y7649" s="73">
        <v>69.739317232168119</v>
      </c>
      <c r="Z7649" s="73">
        <v>69.201869091738899</v>
      </c>
      <c r="AA7649" s="57"/>
      <c r="AB7649" s="73">
        <v>2.1809999999999983</v>
      </c>
      <c r="AC7649" s="73">
        <v>1.6235798037654844E-2</v>
      </c>
      <c r="AD7649" s="73">
        <v>2.1972357980376529</v>
      </c>
      <c r="AE7649" s="73">
        <v>2.1803027344430017</v>
      </c>
      <c r="AF7649" s="73">
        <v>3.2089999999999987</v>
      </c>
      <c r="AG7649" s="73">
        <v>2.3888434618447692E-2</v>
      </c>
      <c r="AH7649" s="73">
        <v>3.2328884346184465</v>
      </c>
      <c r="AI7649" s="73">
        <v>3.2079740829104066</v>
      </c>
      <c r="AJ7649" s="73">
        <v>43.144999999999996</v>
      </c>
      <c r="AK7649" s="73">
        <v>0.32117996622403427</v>
      </c>
      <c r="AL7649" s="73">
        <v>43.466179966224033</v>
      </c>
      <c r="AM7649" s="73">
        <v>43.131206546328926</v>
      </c>
      <c r="AN7649" s="73">
        <v>2.9309999999999987</v>
      </c>
      <c r="AO7649" s="73">
        <v>2.1818947294069864E-2</v>
      </c>
      <c r="AP7649" s="73">
        <v>2.9528189472940687</v>
      </c>
      <c r="AQ7649" s="73">
        <v>2.9300629594921785</v>
      </c>
      <c r="AR7649" s="73">
        <v>51.465999999999994</v>
      </c>
      <c r="AS7649" s="73">
        <v>0.38312314617420667</v>
      </c>
      <c r="AT7649" s="73">
        <v>51.8491231461742</v>
      </c>
      <c r="AU7649" s="73">
        <v>51.449546323174509</v>
      </c>
    </row>
    <row r="7650" spans="1:47" ht="13" x14ac:dyDescent="0.3">
      <c r="A7650" s="61">
        <v>45610</v>
      </c>
      <c r="B7650" s="58">
        <v>14</v>
      </c>
      <c r="C7650" s="58" t="s">
        <v>17</v>
      </c>
      <c r="D7650" s="59">
        <v>35.056660999999998</v>
      </c>
      <c r="E7650" s="57">
        <v>7.9138019999999993E-3</v>
      </c>
      <c r="F7650" s="57"/>
      <c r="G7650" s="73">
        <v>1.1480000000000001</v>
      </c>
      <c r="H7650" s="73">
        <v>1.1925418803179781E-2</v>
      </c>
      <c r="I7650" s="73">
        <v>1.15992541880318</v>
      </c>
      <c r="J7650" s="73">
        <v>1.1507459987040045</v>
      </c>
      <c r="K7650" s="73">
        <v>9.2360000000000024</v>
      </c>
      <c r="L7650" s="73">
        <v>9.5943526190042247E-2</v>
      </c>
      <c r="M7650" s="73">
        <v>9.3319435261900452</v>
      </c>
      <c r="N7650" s="73">
        <v>9.258092372848596</v>
      </c>
      <c r="O7650" s="73">
        <v>53.800000000000011</v>
      </c>
      <c r="P7650" s="73">
        <v>0.55887415645563798</v>
      </c>
      <c r="Q7650" s="73">
        <v>54.358874156455649</v>
      </c>
      <c r="R7650" s="73">
        <v>53.928688789438539</v>
      </c>
      <c r="S7650" s="73">
        <v>5.1080000000000005</v>
      </c>
      <c r="T7650" s="73">
        <v>5.3061880876866141E-2</v>
      </c>
      <c r="U7650" s="73">
        <v>5.1610618808768667</v>
      </c>
      <c r="V7650" s="73">
        <v>5.1202182590418595</v>
      </c>
      <c r="W7650" s="73">
        <v>69.292000000000016</v>
      </c>
      <c r="X7650" s="73">
        <v>0.71980498232572621</v>
      </c>
      <c r="Y7650" s="73">
        <v>70.011804982325742</v>
      </c>
      <c r="Z7650" s="73">
        <v>69.457745420033007</v>
      </c>
      <c r="AA7650" s="57"/>
      <c r="AB7650" s="73">
        <v>2.1809999999999992</v>
      </c>
      <c r="AC7650" s="73">
        <v>2.2656218126946945E-2</v>
      </c>
      <c r="AD7650" s="73">
        <v>2.2036562181269459</v>
      </c>
      <c r="AE7650" s="73">
        <v>2.1862169191406204</v>
      </c>
      <c r="AF7650" s="73">
        <v>3.2089999999999979</v>
      </c>
      <c r="AG7650" s="73">
        <v>3.3335077473348337E-2</v>
      </c>
      <c r="AH7650" s="73">
        <v>3.2423350774733461</v>
      </c>
      <c r="AI7650" s="73">
        <v>3.2166758796525672</v>
      </c>
      <c r="AJ7650" s="73">
        <v>43.003000000000014</v>
      </c>
      <c r="AK7650" s="73">
        <v>0.44671496933200378</v>
      </c>
      <c r="AL7650" s="73">
        <v>43.449714969332021</v>
      </c>
      <c r="AM7650" s="73">
        <v>43.10586252810829</v>
      </c>
      <c r="AN7650" s="73">
        <v>2.8969999999999994</v>
      </c>
      <c r="AO7650" s="73">
        <v>3.0094022885724582E-2</v>
      </c>
      <c r="AP7650" s="73">
        <v>2.9270940228857238</v>
      </c>
      <c r="AQ7650" s="73">
        <v>2.9039295803532226</v>
      </c>
      <c r="AR7650" s="73">
        <v>51.290000000000013</v>
      </c>
      <c r="AS7650" s="73">
        <v>0.53280028781802369</v>
      </c>
      <c r="AT7650" s="73">
        <v>51.82280028781804</v>
      </c>
      <c r="AU7650" s="73">
        <v>51.4126849072547</v>
      </c>
    </row>
    <row r="7651" spans="1:47" ht="13" x14ac:dyDescent="0.3">
      <c r="A7651" s="61">
        <v>45610</v>
      </c>
      <c r="B7651" s="58">
        <v>15</v>
      </c>
      <c r="C7651" s="58" t="s">
        <v>17</v>
      </c>
      <c r="D7651" s="59">
        <v>46.219335000000001</v>
      </c>
      <c r="E7651" s="57">
        <v>8.2865249999999994E-3</v>
      </c>
      <c r="F7651" s="57"/>
      <c r="G7651" s="73">
        <v>1.1480000000000001</v>
      </c>
      <c r="H7651" s="73">
        <v>1.1299969594368072E-2</v>
      </c>
      <c r="I7651" s="73">
        <v>1.1592999695943682</v>
      </c>
      <c r="J7651" s="73">
        <v>1.1496934014138251</v>
      </c>
      <c r="K7651" s="73">
        <v>9.1520000000000028</v>
      </c>
      <c r="L7651" s="73">
        <v>9.0084775024091124E-2</v>
      </c>
      <c r="M7651" s="73">
        <v>9.2420847750240931</v>
      </c>
      <c r="N7651" s="73">
        <v>9.1655000084837361</v>
      </c>
      <c r="O7651" s="73">
        <v>53.015999999999998</v>
      </c>
      <c r="P7651" s="73">
        <v>0.52184598259147874</v>
      </c>
      <c r="Q7651" s="73">
        <v>53.537845982591477</v>
      </c>
      <c r="R7651" s="73">
        <v>53.094203283410579</v>
      </c>
      <c r="S7651" s="73">
        <v>4.9800000000000004</v>
      </c>
      <c r="T7651" s="73">
        <v>4.9019031864070556E-2</v>
      </c>
      <c r="U7651" s="73">
        <v>5.0290190318640713</v>
      </c>
      <c r="V7651" s="73">
        <v>4.9873459399310534</v>
      </c>
      <c r="W7651" s="73">
        <v>68.296000000000006</v>
      </c>
      <c r="X7651" s="73">
        <v>0.67224975907400852</v>
      </c>
      <c r="Y7651" s="73">
        <v>68.968249759074013</v>
      </c>
      <c r="Z7651" s="73">
        <v>68.396742633239199</v>
      </c>
      <c r="AA7651" s="57"/>
      <c r="AB7651" s="73">
        <v>2.1809999999999996</v>
      </c>
      <c r="AC7651" s="73">
        <v>2.1467973593481494E-2</v>
      </c>
      <c r="AD7651" s="73">
        <v>2.2024679735934809</v>
      </c>
      <c r="AE7651" s="73">
        <v>2.1842171676685993</v>
      </c>
      <c r="AF7651" s="73">
        <v>3.1659999999999986</v>
      </c>
      <c r="AG7651" s="73">
        <v>3.1163504996314713E-2</v>
      </c>
      <c r="AH7651" s="73">
        <v>3.1971635049963134</v>
      </c>
      <c r="AI7651" s="73">
        <v>3.1706701296830735</v>
      </c>
      <c r="AJ7651" s="73">
        <v>42.471000000000025</v>
      </c>
      <c r="AK7651" s="73">
        <v>0.41804965909617298</v>
      </c>
      <c r="AL7651" s="73">
        <v>42.889049659096194</v>
      </c>
      <c r="AM7651" s="73">
        <v>42.53364847686985</v>
      </c>
      <c r="AN7651" s="73">
        <v>2.8449999999999989</v>
      </c>
      <c r="AO7651" s="73">
        <v>2.8003844508690895E-2</v>
      </c>
      <c r="AP7651" s="73">
        <v>2.8730038445086898</v>
      </c>
      <c r="AQ7651" s="73">
        <v>2.8491966263260724</v>
      </c>
      <c r="AR7651" s="73">
        <v>50.663000000000025</v>
      </c>
      <c r="AS7651" s="73">
        <v>0.49868498219466006</v>
      </c>
      <c r="AT7651" s="73">
        <v>51.161684982194679</v>
      </c>
      <c r="AU7651" s="73">
        <v>50.737732400547593</v>
      </c>
    </row>
    <row r="7652" spans="1:47" ht="13" x14ac:dyDescent="0.3">
      <c r="A7652" s="61">
        <v>45610</v>
      </c>
      <c r="B7652" s="58">
        <v>16</v>
      </c>
      <c r="C7652" s="58" t="s">
        <v>17</v>
      </c>
      <c r="D7652" s="59">
        <v>36.077452000000001</v>
      </c>
      <c r="E7652" s="57">
        <v>8.5574870000000008E-3</v>
      </c>
      <c r="F7652" s="57"/>
      <c r="G7652" s="73">
        <v>1.1480000000000001</v>
      </c>
      <c r="H7652" s="73">
        <v>1.0855504011830903E-2</v>
      </c>
      <c r="I7652" s="73">
        <v>1.1588555040118311</v>
      </c>
      <c r="J7652" s="73">
        <v>1.1489386131013715</v>
      </c>
      <c r="K7652" s="73">
        <v>9.1079999999999988</v>
      </c>
      <c r="L7652" s="73">
        <v>8.6125375034630525E-2</v>
      </c>
      <c r="M7652" s="73">
        <v>9.1941253750346288</v>
      </c>
      <c r="N7652" s="73">
        <v>9.1154467666613996</v>
      </c>
      <c r="O7652" s="73">
        <v>52.116000000000021</v>
      </c>
      <c r="P7652" s="73">
        <v>0.49280962289249081</v>
      </c>
      <c r="Q7652" s="73">
        <v>52.608809622892515</v>
      </c>
      <c r="R7652" s="73">
        <v>52.158610418459133</v>
      </c>
      <c r="S7652" s="73">
        <v>4.8319999999999999</v>
      </c>
      <c r="T7652" s="73">
        <v>4.5691459394744699E-2</v>
      </c>
      <c r="U7652" s="73">
        <v>4.8776914593947449</v>
      </c>
      <c r="V7652" s="73">
        <v>4.8359506781409634</v>
      </c>
      <c r="W7652" s="73">
        <v>67.204000000000022</v>
      </c>
      <c r="X7652" s="73">
        <v>0.63548196133369694</v>
      </c>
      <c r="Y7652" s="73">
        <v>67.839481961333718</v>
      </c>
      <c r="Z7652" s="73">
        <v>67.258946476362865</v>
      </c>
      <c r="AA7652" s="57"/>
      <c r="AB7652" s="73">
        <v>2.1810000000000005</v>
      </c>
      <c r="AC7652" s="73">
        <v>2.0623566419689199E-2</v>
      </c>
      <c r="AD7652" s="73">
        <v>2.2016235664196895</v>
      </c>
      <c r="AE7652" s="73">
        <v>2.1827832013711594</v>
      </c>
      <c r="AF7652" s="73">
        <v>3.122999999999998</v>
      </c>
      <c r="AG7652" s="73">
        <v>2.9531131558316971E-2</v>
      </c>
      <c r="AH7652" s="73">
        <v>3.1525311315583151</v>
      </c>
      <c r="AI7652" s="73">
        <v>3.1255533873829093</v>
      </c>
      <c r="AJ7652" s="73">
        <v>41.798999999999978</v>
      </c>
      <c r="AK7652" s="73">
        <v>0.3952519269952261</v>
      </c>
      <c r="AL7652" s="73">
        <v>42.194251926995207</v>
      </c>
      <c r="AM7652" s="73">
        <v>41.833175164655216</v>
      </c>
      <c r="AN7652" s="73">
        <v>2.7419999999999995</v>
      </c>
      <c r="AO7652" s="73">
        <v>2.5928390244285997E-2</v>
      </c>
      <c r="AP7652" s="73">
        <v>2.7679283902442857</v>
      </c>
      <c r="AQ7652" s="73">
        <v>2.7442418790278391</v>
      </c>
      <c r="AR7652" s="73">
        <v>49.844999999999978</v>
      </c>
      <c r="AS7652" s="73">
        <v>0.47133501521751825</v>
      </c>
      <c r="AT7652" s="73">
        <v>50.316335015217497</v>
      </c>
      <c r="AU7652" s="73">
        <v>49.885753632437122</v>
      </c>
    </row>
    <row r="7653" spans="1:47" ht="13" x14ac:dyDescent="0.3">
      <c r="A7653" s="61">
        <v>45610</v>
      </c>
      <c r="B7653" s="58">
        <v>17</v>
      </c>
      <c r="C7653" s="58" t="s">
        <v>17</v>
      </c>
      <c r="D7653" s="59">
        <v>44.890478999999999</v>
      </c>
      <c r="E7653" s="57">
        <v>8.8979249999999992E-3</v>
      </c>
      <c r="F7653" s="57"/>
      <c r="G7653" s="73">
        <v>1.1480000000000001</v>
      </c>
      <c r="H7653" s="73">
        <v>1.4677094972067005E-2</v>
      </c>
      <c r="I7653" s="73">
        <v>1.1626770949720671</v>
      </c>
      <c r="J7653" s="73">
        <v>1.1523316813817877</v>
      </c>
      <c r="K7653" s="73">
        <v>9.107999999999997</v>
      </c>
      <c r="L7653" s="73">
        <v>0.1164451054055629</v>
      </c>
      <c r="M7653" s="73">
        <v>9.2244451054055592</v>
      </c>
      <c r="N7653" s="73">
        <v>9.1423666846910443</v>
      </c>
      <c r="O7653" s="73">
        <v>50.128</v>
      </c>
      <c r="P7653" s="73">
        <v>0.64088276721234727</v>
      </c>
      <c r="Q7653" s="73">
        <v>50.768882767212347</v>
      </c>
      <c r="R7653" s="73">
        <v>50.317145056015903</v>
      </c>
      <c r="S7653" s="73">
        <v>4.6520000000000001</v>
      </c>
      <c r="T7653" s="73">
        <v>5.9475475444299382E-2</v>
      </c>
      <c r="U7653" s="73">
        <v>4.7114754754442991</v>
      </c>
      <c r="V7653" s="73">
        <v>4.6695531200244567</v>
      </c>
      <c r="W7653" s="73">
        <v>65.036000000000001</v>
      </c>
      <c r="X7653" s="73">
        <v>0.8314804430342766</v>
      </c>
      <c r="Y7653" s="73">
        <v>65.867480443034268</v>
      </c>
      <c r="Z7653" s="73">
        <v>65.2813965421132</v>
      </c>
      <c r="AA7653" s="57"/>
      <c r="AB7653" s="73">
        <v>2.1809999999999992</v>
      </c>
      <c r="AC7653" s="73">
        <v>2.7883923461740522E-2</v>
      </c>
      <c r="AD7653" s="73">
        <v>2.2088839234617397</v>
      </c>
      <c r="AE7653" s="73">
        <v>2.1892294399770713</v>
      </c>
      <c r="AF7653" s="73">
        <v>3.1249999999999973</v>
      </c>
      <c r="AG7653" s="73">
        <v>3.9952893543300824E-2</v>
      </c>
      <c r="AH7653" s="73">
        <v>3.164952893543298</v>
      </c>
      <c r="AI7653" s="73">
        <v>3.1367913800680167</v>
      </c>
      <c r="AJ7653" s="73">
        <v>40.649000000000008</v>
      </c>
      <c r="AK7653" s="73">
        <v>0.51969445428532379</v>
      </c>
      <c r="AL7653" s="73">
        <v>41.16869445428533</v>
      </c>
      <c r="AM7653" s="73">
        <v>40.802378498683183</v>
      </c>
      <c r="AN7653" s="73">
        <v>2.6719999999999993</v>
      </c>
      <c r="AO7653" s="73">
        <v>3.416132209526395E-2</v>
      </c>
      <c r="AP7653" s="73">
        <v>2.7061613220952632</v>
      </c>
      <c r="AQ7653" s="73">
        <v>2.6820821016133589</v>
      </c>
      <c r="AR7653" s="73">
        <v>48.627000000000002</v>
      </c>
      <c r="AS7653" s="73">
        <v>0.62169259338562899</v>
      </c>
      <c r="AT7653" s="73">
        <v>49.248692593385627</v>
      </c>
      <c r="AU7653" s="73">
        <v>48.810481420341631</v>
      </c>
    </row>
    <row r="7654" spans="1:47" ht="13" x14ac:dyDescent="0.3">
      <c r="A7654" s="61">
        <v>45610</v>
      </c>
      <c r="B7654" s="58">
        <v>18</v>
      </c>
      <c r="C7654" s="58" t="s">
        <v>17</v>
      </c>
      <c r="D7654" s="59">
        <v>57.954616000000001</v>
      </c>
      <c r="E7654" s="57">
        <v>9.0440099999999999E-3</v>
      </c>
      <c r="F7654" s="57"/>
      <c r="G7654" s="73">
        <v>1.1480000000000001</v>
      </c>
      <c r="H7654" s="73">
        <v>1.3389809241512125E-2</v>
      </c>
      <c r="I7654" s="73">
        <v>1.1613898092415122</v>
      </c>
      <c r="J7654" s="73">
        <v>1.1508861881928338</v>
      </c>
      <c r="K7654" s="73">
        <v>9.0239999999999991</v>
      </c>
      <c r="L7654" s="73">
        <v>0.10525229842805346</v>
      </c>
      <c r="M7654" s="73">
        <v>9.1292522984280531</v>
      </c>
      <c r="N7654" s="73">
        <v>9.0466872493485475</v>
      </c>
      <c r="O7654" s="73">
        <v>46.94</v>
      </c>
      <c r="P7654" s="73">
        <v>0.54748923849876219</v>
      </c>
      <c r="Q7654" s="73">
        <v>47.48748923849876</v>
      </c>
      <c r="R7654" s="73">
        <v>47.058011910950889</v>
      </c>
      <c r="S7654" s="73">
        <v>4.3840000000000003</v>
      </c>
      <c r="T7654" s="73">
        <v>5.1133208810791947E-2</v>
      </c>
      <c r="U7654" s="73">
        <v>4.4351332088107922</v>
      </c>
      <c r="V7654" s="73">
        <v>4.3950218197189752</v>
      </c>
      <c r="W7654" s="73">
        <v>61.495999999999995</v>
      </c>
      <c r="X7654" s="73">
        <v>0.71726455497911978</v>
      </c>
      <c r="Y7654" s="73">
        <v>62.213264554979112</v>
      </c>
      <c r="Z7654" s="73">
        <v>61.650607168211245</v>
      </c>
      <c r="AA7654" s="57"/>
      <c r="AB7654" s="73">
        <v>2.1809999999999992</v>
      </c>
      <c r="AC7654" s="73">
        <v>2.5438304839492967E-2</v>
      </c>
      <c r="AD7654" s="73">
        <v>2.2064383048394922</v>
      </c>
      <c r="AE7654" s="73">
        <v>2.186483254746141</v>
      </c>
      <c r="AF7654" s="73">
        <v>3.1839999999999984</v>
      </c>
      <c r="AG7654" s="73">
        <v>3.7136892530465662E-2</v>
      </c>
      <c r="AH7654" s="73">
        <v>3.2211368925304642</v>
      </c>
      <c r="AI7654" s="73">
        <v>3.19200489826305</v>
      </c>
      <c r="AJ7654" s="73">
        <v>39.873999999999995</v>
      </c>
      <c r="AK7654" s="73">
        <v>0.46507426280144104</v>
      </c>
      <c r="AL7654" s="73">
        <v>40.339074262801439</v>
      </c>
      <c r="AM7654" s="73">
        <v>39.974247271777919</v>
      </c>
      <c r="AN7654" s="73">
        <v>2.6649999999999996</v>
      </c>
      <c r="AO7654" s="73">
        <v>3.1083485739224568E-2</v>
      </c>
      <c r="AP7654" s="73">
        <v>2.6960834857392242</v>
      </c>
      <c r="AQ7654" s="73">
        <v>2.6717000797333639</v>
      </c>
      <c r="AR7654" s="73">
        <v>47.903999999999989</v>
      </c>
      <c r="AS7654" s="73">
        <v>0.55873294591062428</v>
      </c>
      <c r="AT7654" s="73">
        <v>48.462732945910616</v>
      </c>
      <c r="AU7654" s="73">
        <v>48.024435504520476</v>
      </c>
    </row>
    <row r="7655" spans="1:47" ht="13" x14ac:dyDescent="0.3">
      <c r="A7655" s="61">
        <v>45610</v>
      </c>
      <c r="B7655" s="58">
        <v>19</v>
      </c>
      <c r="C7655" s="58" t="s">
        <v>17</v>
      </c>
      <c r="D7655" s="59">
        <v>40.561022999999999</v>
      </c>
      <c r="E7655" s="57">
        <v>9.1570269999999999E-3</v>
      </c>
      <c r="F7655" s="57"/>
      <c r="G7655" s="73">
        <v>1.1480000000000001</v>
      </c>
      <c r="H7655" s="73">
        <v>1.367771436389178E-2</v>
      </c>
      <c r="I7655" s="73">
        <v>1.1616777143638919</v>
      </c>
      <c r="J7655" s="73">
        <v>1.1510402001681634</v>
      </c>
      <c r="K7655" s="73">
        <v>8.6760000000000002</v>
      </c>
      <c r="L7655" s="73">
        <v>0.10336920716125877</v>
      </c>
      <c r="M7655" s="73">
        <v>8.7793692071612597</v>
      </c>
      <c r="N7655" s="73">
        <v>8.6989762862883158</v>
      </c>
      <c r="O7655" s="73">
        <v>44.420000000000016</v>
      </c>
      <c r="P7655" s="73">
        <v>0.52923699655407053</v>
      </c>
      <c r="Q7655" s="73">
        <v>44.949236996554085</v>
      </c>
      <c r="R7655" s="73">
        <v>44.537635619747242</v>
      </c>
      <c r="S7655" s="73">
        <v>4.24</v>
      </c>
      <c r="T7655" s="73">
        <v>5.0516993817858138E-2</v>
      </c>
      <c r="U7655" s="73">
        <v>4.2905169938178584</v>
      </c>
      <c r="V7655" s="73">
        <v>4.2512286138615094</v>
      </c>
      <c r="W7655" s="73">
        <v>58.484000000000016</v>
      </c>
      <c r="X7655" s="73">
        <v>0.69680091189707916</v>
      </c>
      <c r="Y7655" s="73">
        <v>59.180800911897094</v>
      </c>
      <c r="Z7655" s="73">
        <v>58.638880720065224</v>
      </c>
      <c r="AA7655" s="57"/>
      <c r="AB7655" s="73">
        <v>2.1809999999999987</v>
      </c>
      <c r="AC7655" s="73">
        <v>2.5985274414327485E-2</v>
      </c>
      <c r="AD7655" s="73">
        <v>2.2069852744143263</v>
      </c>
      <c r="AE7655" s="73">
        <v>2.186775850667912</v>
      </c>
      <c r="AF7655" s="73">
        <v>3.0809999999999969</v>
      </c>
      <c r="AG7655" s="73">
        <v>3.6708221215287912E-2</v>
      </c>
      <c r="AH7655" s="73">
        <v>3.1177082212152847</v>
      </c>
      <c r="AI7655" s="73">
        <v>3.0891592828554946</v>
      </c>
      <c r="AJ7655" s="73">
        <v>38.528000000000013</v>
      </c>
      <c r="AK7655" s="73">
        <v>0.45903743816378278</v>
      </c>
      <c r="AL7655" s="73">
        <v>38.987037438163796</v>
      </c>
      <c r="AM7655" s="73">
        <v>38.63003208369252</v>
      </c>
      <c r="AN7655" s="73">
        <v>2.6279999999999979</v>
      </c>
      <c r="AO7655" s="73">
        <v>3.13110046588045E-2</v>
      </c>
      <c r="AP7655" s="73">
        <v>2.6593110046588024</v>
      </c>
      <c r="AQ7655" s="73">
        <v>2.6349596219877447</v>
      </c>
      <c r="AR7655" s="73">
        <v>46.418000000000006</v>
      </c>
      <c r="AS7655" s="73">
        <v>0.55304193845220273</v>
      </c>
      <c r="AT7655" s="73">
        <v>46.97104193845221</v>
      </c>
      <c r="AU7655" s="73">
        <v>46.540926839203671</v>
      </c>
    </row>
    <row r="7656" spans="1:47" ht="13" x14ac:dyDescent="0.3">
      <c r="A7656" s="61">
        <v>45610</v>
      </c>
      <c r="B7656" s="58">
        <v>20</v>
      </c>
      <c r="C7656" s="58" t="s">
        <v>17</v>
      </c>
      <c r="D7656" s="59">
        <v>43.336210000000001</v>
      </c>
      <c r="E7656" s="57">
        <v>9.2995309999999998E-3</v>
      </c>
      <c r="F7656" s="57"/>
      <c r="G7656" s="73">
        <v>1.1480000000000001</v>
      </c>
      <c r="H7656" s="73">
        <v>7.2244386806046409E-3</v>
      </c>
      <c r="I7656" s="73">
        <v>1.1552244386806048</v>
      </c>
      <c r="J7656" s="73">
        <v>1.1444813932011368</v>
      </c>
      <c r="K7656" s="73">
        <v>8.2439999999999998</v>
      </c>
      <c r="L7656" s="73">
        <v>5.1880028295213113E-2</v>
      </c>
      <c r="M7656" s="73">
        <v>8.2958800282952136</v>
      </c>
      <c r="N7656" s="73">
        <v>8.218732234799802</v>
      </c>
      <c r="O7656" s="73">
        <v>42.128</v>
      </c>
      <c r="P7656" s="73">
        <v>0.26511424454400023</v>
      </c>
      <c r="Q7656" s="73">
        <v>42.393114244544002</v>
      </c>
      <c r="R7656" s="73">
        <v>41.99887816444032</v>
      </c>
      <c r="S7656" s="73">
        <v>3.9959999999999996</v>
      </c>
      <c r="T7656" s="73">
        <v>2.514708795095482E-2</v>
      </c>
      <c r="U7656" s="73">
        <v>4.0211470879509541</v>
      </c>
      <c r="V7656" s="73">
        <v>3.9837523059509943</v>
      </c>
      <c r="W7656" s="73">
        <v>55.515999999999998</v>
      </c>
      <c r="X7656" s="73">
        <v>0.34936579947077279</v>
      </c>
      <c r="Y7656" s="73">
        <v>55.86536579947078</v>
      </c>
      <c r="Z7656" s="73">
        <v>55.345844098392256</v>
      </c>
      <c r="AA7656" s="57"/>
      <c r="AB7656" s="73">
        <v>2.1809999999999992</v>
      </c>
      <c r="AC7656" s="73">
        <v>1.3725174880138252E-2</v>
      </c>
      <c r="AD7656" s="73">
        <v>2.1947251748801375</v>
      </c>
      <c r="AE7656" s="73">
        <v>2.174315260079859</v>
      </c>
      <c r="AF7656" s="73">
        <v>3.0119999999999987</v>
      </c>
      <c r="AG7656" s="73">
        <v>1.8954711939007985E-2</v>
      </c>
      <c r="AH7656" s="73">
        <v>3.0309547119390068</v>
      </c>
      <c r="AI7656" s="73">
        <v>3.0027682546357339</v>
      </c>
      <c r="AJ7656" s="73">
        <v>37.201000000000015</v>
      </c>
      <c r="AK7656" s="73">
        <v>0.23410831302889662</v>
      </c>
      <c r="AL7656" s="73">
        <v>37.435108313028913</v>
      </c>
      <c r="AM7656" s="73">
        <v>37.086979362783545</v>
      </c>
      <c r="AN7656" s="73">
        <v>2.5459999999999985</v>
      </c>
      <c r="AO7656" s="73">
        <v>1.6022143624407143E-2</v>
      </c>
      <c r="AP7656" s="73">
        <v>2.5620221436244055</v>
      </c>
      <c r="AQ7656" s="73">
        <v>2.538196539277084</v>
      </c>
      <c r="AR7656" s="73">
        <v>44.940000000000012</v>
      </c>
      <c r="AS7656" s="73">
        <v>0.28281034347244999</v>
      </c>
      <c r="AT7656" s="73">
        <v>45.22281034347246</v>
      </c>
      <c r="AU7656" s="73">
        <v>44.802259416776216</v>
      </c>
    </row>
    <row r="7657" spans="1:47" ht="13" x14ac:dyDescent="0.3">
      <c r="A7657" s="61">
        <v>45610</v>
      </c>
      <c r="B7657" s="58">
        <v>21</v>
      </c>
      <c r="C7657" s="58" t="s">
        <v>17</v>
      </c>
      <c r="D7657" s="59">
        <v>48.380237000000001</v>
      </c>
      <c r="E7657" s="57">
        <v>9.4183070000000008E-3</v>
      </c>
      <c r="F7657" s="57"/>
      <c r="G7657" s="73">
        <v>1.1480000000000001</v>
      </c>
      <c r="H7657" s="73">
        <v>1.0598480250084731E-2</v>
      </c>
      <c r="I7657" s="73">
        <v>1.1585984802500848</v>
      </c>
      <c r="J7657" s="73">
        <v>1.1476864440733561</v>
      </c>
      <c r="K7657" s="73">
        <v>7.9359999999999991</v>
      </c>
      <c r="L7657" s="73">
        <v>7.3266149185254703E-2</v>
      </c>
      <c r="M7657" s="73">
        <v>8.0092661491852546</v>
      </c>
      <c r="N7657" s="73">
        <v>7.9338324217475202</v>
      </c>
      <c r="O7657" s="73">
        <v>39.06</v>
      </c>
      <c r="P7657" s="73">
        <v>0.36060682802117555</v>
      </c>
      <c r="Q7657" s="73">
        <v>39.420606828021178</v>
      </c>
      <c r="R7657" s="73">
        <v>39.049331450788578</v>
      </c>
      <c r="S7657" s="73">
        <v>3.6959999999999997</v>
      </c>
      <c r="T7657" s="73">
        <v>3.4121936414906934E-2</v>
      </c>
      <c r="U7657" s="73">
        <v>3.7301219364149065</v>
      </c>
      <c r="V7657" s="73">
        <v>3.6949905028703163</v>
      </c>
      <c r="W7657" s="73">
        <v>51.84</v>
      </c>
      <c r="X7657" s="73">
        <v>0.47859339387142186</v>
      </c>
      <c r="Y7657" s="73">
        <v>52.318593393871424</v>
      </c>
      <c r="Z7657" s="73">
        <v>51.825840819479772</v>
      </c>
      <c r="AA7657" s="57"/>
      <c r="AB7657" s="73">
        <v>2.1810000000000005</v>
      </c>
      <c r="AC7657" s="73">
        <v>2.0135266050030316E-2</v>
      </c>
      <c r="AD7657" s="73">
        <v>2.2011352660500307</v>
      </c>
      <c r="AE7657" s="73">
        <v>2.1804042983658447</v>
      </c>
      <c r="AF7657" s="73">
        <v>2.8259999999999983</v>
      </c>
      <c r="AG7657" s="73">
        <v>2.6089987096462916E-2</v>
      </c>
      <c r="AH7657" s="73">
        <v>2.8520899870964613</v>
      </c>
      <c r="AI7657" s="73">
        <v>2.8252281280063607</v>
      </c>
      <c r="AJ7657" s="73">
        <v>35.459000000000003</v>
      </c>
      <c r="AK7657" s="73">
        <v>0.32736194354334008</v>
      </c>
      <c r="AL7657" s="73">
        <v>35.786361943543341</v>
      </c>
      <c r="AM7657" s="73">
        <v>35.449315000345933</v>
      </c>
      <c r="AN7657" s="73">
        <v>2.4309999999999983</v>
      </c>
      <c r="AO7657" s="73">
        <v>2.2443297463376272E-2</v>
      </c>
      <c r="AP7657" s="73">
        <v>2.4534432974633744</v>
      </c>
      <c r="AQ7657" s="73">
        <v>2.4303360152807718</v>
      </c>
      <c r="AR7657" s="73">
        <v>42.896999999999998</v>
      </c>
      <c r="AS7657" s="73">
        <v>0.39603049415320957</v>
      </c>
      <c r="AT7657" s="73">
        <v>43.293030494153207</v>
      </c>
      <c r="AU7657" s="73">
        <v>42.885283441998908</v>
      </c>
    </row>
    <row r="7658" spans="1:47" ht="13" x14ac:dyDescent="0.3">
      <c r="A7658" s="61">
        <v>45610</v>
      </c>
      <c r="B7658" s="58">
        <v>22</v>
      </c>
      <c r="C7658" s="58" t="s">
        <v>17</v>
      </c>
      <c r="D7658" s="59">
        <v>26.585757000000001</v>
      </c>
      <c r="E7658" s="57">
        <v>9.6934429999999995E-3</v>
      </c>
      <c r="F7658" s="57"/>
      <c r="G7658" s="73">
        <v>1.1480000000000001</v>
      </c>
      <c r="H7658" s="73">
        <v>1.0477844840276824E-2</v>
      </c>
      <c r="I7658" s="73">
        <v>1.158477844840277</v>
      </c>
      <c r="J7658" s="73">
        <v>1.147248205884555</v>
      </c>
      <c r="K7658" s="73">
        <v>7.6119999999999992</v>
      </c>
      <c r="L7658" s="73">
        <v>6.9475047843368609E-2</v>
      </c>
      <c r="M7658" s="73">
        <v>7.6814750478433682</v>
      </c>
      <c r="N7658" s="73">
        <v>7.6070151073111765</v>
      </c>
      <c r="O7658" s="73">
        <v>36.139999999999993</v>
      </c>
      <c r="P7658" s="73">
        <v>0.32985131753275637</v>
      </c>
      <c r="Q7658" s="73">
        <v>36.469851317532751</v>
      </c>
      <c r="R7658" s="73">
        <v>36.116332892567776</v>
      </c>
      <c r="S7658" s="73">
        <v>3.536</v>
      </c>
      <c r="T7658" s="73">
        <v>3.2273222434859625E-2</v>
      </c>
      <c r="U7658" s="73">
        <v>3.5682732224348594</v>
      </c>
      <c r="V7658" s="73">
        <v>3.533684369344761</v>
      </c>
      <c r="W7658" s="73">
        <v>48.435999999999993</v>
      </c>
      <c r="X7658" s="73">
        <v>0.44207743265126143</v>
      </c>
      <c r="Y7658" s="73">
        <v>48.87807743265126</v>
      </c>
      <c r="Z7658" s="73">
        <v>48.404280575108267</v>
      </c>
      <c r="AA7658" s="57"/>
      <c r="AB7658" s="73">
        <v>2.1809999999999992</v>
      </c>
      <c r="AC7658" s="73">
        <v>1.9906079788017197E-2</v>
      </c>
      <c r="AD7658" s="73">
        <v>2.2009060797880164</v>
      </c>
      <c r="AE7658" s="73">
        <v>2.179571722155238</v>
      </c>
      <c r="AF7658" s="73">
        <v>2.7499999999999982</v>
      </c>
      <c r="AG7658" s="73">
        <v>2.5099366995436623E-2</v>
      </c>
      <c r="AH7658" s="73">
        <v>2.7750993669954349</v>
      </c>
      <c r="AI7658" s="73">
        <v>2.7481990994621288</v>
      </c>
      <c r="AJ7658" s="73">
        <v>33.329000000000008</v>
      </c>
      <c r="AK7658" s="73">
        <v>0.30419520094214836</v>
      </c>
      <c r="AL7658" s="73">
        <v>33.633195200942154</v>
      </c>
      <c r="AM7658" s="73">
        <v>33.307173740353946</v>
      </c>
      <c r="AN7658" s="73">
        <v>2.2799999999999989</v>
      </c>
      <c r="AO7658" s="73">
        <v>2.0809656999852912E-2</v>
      </c>
      <c r="AP7658" s="73">
        <v>2.300809656999852</v>
      </c>
      <c r="AQ7658" s="73">
        <v>2.2785068897358745</v>
      </c>
      <c r="AR7658" s="73">
        <v>40.540000000000006</v>
      </c>
      <c r="AS7658" s="73">
        <v>0.3700103047254551</v>
      </c>
      <c r="AT7658" s="73">
        <v>40.910010304725461</v>
      </c>
      <c r="AU7658" s="73">
        <v>40.513451451707184</v>
      </c>
    </row>
    <row r="7659" spans="1:47" ht="13" x14ac:dyDescent="0.3">
      <c r="A7659" s="61">
        <v>45610</v>
      </c>
      <c r="B7659" s="58">
        <v>23</v>
      </c>
      <c r="C7659" s="58" t="s">
        <v>17</v>
      </c>
      <c r="D7659" s="59">
        <v>28.498861999999999</v>
      </c>
      <c r="E7659" s="57">
        <v>1.0144978000000001E-2</v>
      </c>
      <c r="F7659" s="57"/>
      <c r="G7659" s="73">
        <v>1.1480000000000001</v>
      </c>
      <c r="H7659" s="73">
        <v>1.3137355530583197E-2</v>
      </c>
      <c r="I7659" s="73">
        <v>1.1611373555305833</v>
      </c>
      <c r="J7659" s="73">
        <v>1.1493576426037473</v>
      </c>
      <c r="K7659" s="73">
        <v>7.0640000000000001</v>
      </c>
      <c r="L7659" s="73">
        <v>8.083822253313562E-2</v>
      </c>
      <c r="M7659" s="73">
        <v>7.1448382225331359</v>
      </c>
      <c r="N7659" s="73">
        <v>7.0723539959519783</v>
      </c>
      <c r="O7659" s="73">
        <v>33.867999999999981</v>
      </c>
      <c r="P7659" s="73">
        <v>0.3875748755311772</v>
      </c>
      <c r="Q7659" s="73">
        <v>34.25557487553116</v>
      </c>
      <c r="R7659" s="73">
        <v>33.90805282204154</v>
      </c>
      <c r="S7659" s="73">
        <v>3.375999999999999</v>
      </c>
      <c r="T7659" s="73">
        <v>3.8633895706662764E-2</v>
      </c>
      <c r="U7659" s="73">
        <v>3.414633895706662</v>
      </c>
      <c r="V7659" s="73">
        <v>3.3799925099566637</v>
      </c>
      <c r="W7659" s="73">
        <v>45.455999999999982</v>
      </c>
      <c r="X7659" s="73">
        <v>0.52018434930155877</v>
      </c>
      <c r="Y7659" s="73">
        <v>45.976184349301541</v>
      </c>
      <c r="Z7659" s="73">
        <v>45.50975697055393</v>
      </c>
      <c r="AA7659" s="57"/>
      <c r="AB7659" s="73">
        <v>2.1809999999999996</v>
      </c>
      <c r="AC7659" s="73">
        <v>2.4958686770210754E-2</v>
      </c>
      <c r="AD7659" s="73">
        <v>2.2059586867702103</v>
      </c>
      <c r="AE7659" s="73">
        <v>2.1835792844240176</v>
      </c>
      <c r="AF7659" s="73">
        <v>2.6750000000000003</v>
      </c>
      <c r="AG7659" s="73">
        <v>3.06118693765767E-2</v>
      </c>
      <c r="AH7659" s="73">
        <v>2.7056118693765772</v>
      </c>
      <c r="AI7659" s="73">
        <v>2.678163496485213</v>
      </c>
      <c r="AJ7659" s="73">
        <v>31.646999999999995</v>
      </c>
      <c r="AK7659" s="73">
        <v>0.36215844118150375</v>
      </c>
      <c r="AL7659" s="73">
        <v>32.009158441181498</v>
      </c>
      <c r="AM7659" s="73">
        <v>31.684426232997197</v>
      </c>
      <c r="AN7659" s="73">
        <v>2.1879999999999988</v>
      </c>
      <c r="AO7659" s="73">
        <v>2.5038792596616739E-2</v>
      </c>
      <c r="AP7659" s="73">
        <v>2.2130387925966155</v>
      </c>
      <c r="AQ7659" s="73">
        <v>2.1905875627325764</v>
      </c>
      <c r="AR7659" s="73">
        <v>38.690999999999988</v>
      </c>
      <c r="AS7659" s="73">
        <v>0.44276778992490795</v>
      </c>
      <c r="AT7659" s="73">
        <v>39.133767789924896</v>
      </c>
      <c r="AU7659" s="73">
        <v>38.736756576639003</v>
      </c>
    </row>
    <row r="7660" spans="1:47" ht="13" x14ac:dyDescent="0.3">
      <c r="A7660" s="61">
        <v>45610</v>
      </c>
      <c r="B7660" s="58">
        <v>24</v>
      </c>
      <c r="C7660" s="58" t="s">
        <v>16</v>
      </c>
      <c r="D7660" s="59">
        <v>25.121351000000001</v>
      </c>
      <c r="E7660" s="57">
        <v>9.7453650000000006E-3</v>
      </c>
      <c r="F7660" s="57"/>
      <c r="G7660" s="73">
        <v>1.1480000000000001</v>
      </c>
      <c r="H7660" s="73">
        <v>1.6973779295676415E-2</v>
      </c>
      <c r="I7660" s="73">
        <v>1.1649737792956765</v>
      </c>
      <c r="J7660" s="73">
        <v>1.1536206846010106</v>
      </c>
      <c r="K7660" s="73">
        <v>7.0080000000000018</v>
      </c>
      <c r="L7660" s="73">
        <v>0.10361693841820586</v>
      </c>
      <c r="M7660" s="73">
        <v>7.1116169384182077</v>
      </c>
      <c r="N7660" s="73">
        <v>7.0423116356131397</v>
      </c>
      <c r="O7660" s="73">
        <v>32.316000000000003</v>
      </c>
      <c r="P7660" s="73">
        <v>0.47780893006888414</v>
      </c>
      <c r="Q7660" s="73">
        <v>32.793808930068884</v>
      </c>
      <c r="R7660" s="73">
        <v>32.474221292305103</v>
      </c>
      <c r="S7660" s="73">
        <v>3.2320000000000002</v>
      </c>
      <c r="T7660" s="73">
        <v>4.7786807215702248E-2</v>
      </c>
      <c r="U7660" s="73">
        <v>3.2797868072157024</v>
      </c>
      <c r="V7660" s="73">
        <v>3.2478240876572007</v>
      </c>
      <c r="W7660" s="73">
        <v>43.704000000000008</v>
      </c>
      <c r="X7660" s="73">
        <v>0.64618645499846872</v>
      </c>
      <c r="Y7660" s="73">
        <v>44.350186454998465</v>
      </c>
      <c r="Z7660" s="73">
        <v>43.917977700176458</v>
      </c>
      <c r="AA7660" s="57"/>
      <c r="AB7660" s="73">
        <v>2.1809999999999992</v>
      </c>
      <c r="AC7660" s="73">
        <v>3.224722355737826E-2</v>
      </c>
      <c r="AD7660" s="73">
        <v>2.2132472235573775</v>
      </c>
      <c r="AE7660" s="73">
        <v>2.191678321528574</v>
      </c>
      <c r="AF7660" s="73">
        <v>2.5979999999999985</v>
      </c>
      <c r="AG7660" s="73">
        <v>3.841278624579033E-2</v>
      </c>
      <c r="AH7660" s="73">
        <v>2.6364127862457889</v>
      </c>
      <c r="AI7660" s="73">
        <v>2.6107199813531565</v>
      </c>
      <c r="AJ7660" s="73">
        <v>30.481999999999996</v>
      </c>
      <c r="AK7660" s="73">
        <v>0.45069228265749861</v>
      </c>
      <c r="AL7660" s="73">
        <v>30.932692282657495</v>
      </c>
      <c r="AM7660" s="73">
        <v>30.631241905930313</v>
      </c>
      <c r="AN7660" s="73">
        <v>2.0759999999999992</v>
      </c>
      <c r="AO7660" s="73">
        <v>3.0694743743749323E-2</v>
      </c>
      <c r="AP7660" s="73">
        <v>2.1066947437437484</v>
      </c>
      <c r="AQ7660" s="73">
        <v>2.0861642345223843</v>
      </c>
      <c r="AR7660" s="73">
        <v>37.336999999999996</v>
      </c>
      <c r="AS7660" s="73">
        <v>0.55204703620441653</v>
      </c>
      <c r="AT7660" s="73">
        <v>37.889047036204403</v>
      </c>
      <c r="AU7660" s="73">
        <v>37.519804443334429</v>
      </c>
    </row>
    <row r="7661" spans="1:47" ht="13" x14ac:dyDescent="0.3">
      <c r="A7661" s="61">
        <v>45611</v>
      </c>
      <c r="B7661" s="58">
        <v>1</v>
      </c>
      <c r="C7661" s="58" t="s">
        <v>16</v>
      </c>
      <c r="D7661" s="59">
        <v>24.809829000000001</v>
      </c>
      <c r="E7661" s="57">
        <v>8.5987010000000003E-3</v>
      </c>
      <c r="F7661" s="57"/>
      <c r="G7661" s="73">
        <v>1.1480000000000001</v>
      </c>
      <c r="H7661" s="73">
        <v>1.3976828947614513E-2</v>
      </c>
      <c r="I7661" s="73">
        <v>1.1619768289476147</v>
      </c>
      <c r="J7661" s="73">
        <v>1.1519853376265659</v>
      </c>
      <c r="K7661" s="73">
        <v>6.76</v>
      </c>
      <c r="L7661" s="73">
        <v>8.2302581607904268E-2</v>
      </c>
      <c r="M7661" s="73">
        <v>6.8423025816079042</v>
      </c>
      <c r="N7661" s="73">
        <v>6.7834676675571295</v>
      </c>
      <c r="O7661" s="73">
        <v>31.371999999999993</v>
      </c>
      <c r="P7661" s="73">
        <v>0.38195215831407869</v>
      </c>
      <c r="Q7661" s="73">
        <v>31.753952158314071</v>
      </c>
      <c r="R7661" s="73">
        <v>31.480909418136424</v>
      </c>
      <c r="S7661" s="73">
        <v>3.1319999999999997</v>
      </c>
      <c r="T7661" s="73">
        <v>3.8131906153247949E-2</v>
      </c>
      <c r="U7661" s="73">
        <v>3.1701319061532476</v>
      </c>
      <c r="V7661" s="73">
        <v>3.1428728897616756</v>
      </c>
      <c r="W7661" s="73">
        <v>42.411999999999992</v>
      </c>
      <c r="X7661" s="73">
        <v>0.51636347502284541</v>
      </c>
      <c r="Y7661" s="73">
        <v>42.928363475022834</v>
      </c>
      <c r="Z7661" s="73">
        <v>42.559235313081793</v>
      </c>
      <c r="AA7661" s="57"/>
      <c r="AB7661" s="73">
        <v>2.1809999999999987</v>
      </c>
      <c r="AC7661" s="73">
        <v>2.655354001284602E-2</v>
      </c>
      <c r="AD7661" s="73">
        <v>2.2075535400128445</v>
      </c>
      <c r="AE7661" s="73">
        <v>2.1885714471807827</v>
      </c>
      <c r="AF7661" s="73">
        <v>2.5229999999999984</v>
      </c>
      <c r="AG7661" s="73">
        <v>3.0717368845671937E-2</v>
      </c>
      <c r="AH7661" s="73">
        <v>2.5537173688456702</v>
      </c>
      <c r="AI7661" s="73">
        <v>2.5317587167524596</v>
      </c>
      <c r="AJ7661" s="73">
        <v>29.631000000000011</v>
      </c>
      <c r="AK7661" s="73">
        <v>0.36075559106861127</v>
      </c>
      <c r="AL7661" s="73">
        <v>29.991755591068621</v>
      </c>
      <c r="AM7661" s="73">
        <v>29.733865452275943</v>
      </c>
      <c r="AN7661" s="73">
        <v>1.9829999999999992</v>
      </c>
      <c r="AO7661" s="73">
        <v>2.4142902267525752E-2</v>
      </c>
      <c r="AP7661" s="73">
        <v>2.0071429022675251</v>
      </c>
      <c r="AQ7661" s="73">
        <v>1.9898840805866544</v>
      </c>
      <c r="AR7661" s="73">
        <v>36.318000000000005</v>
      </c>
      <c r="AS7661" s="73">
        <v>0.442169402194655</v>
      </c>
      <c r="AT7661" s="73">
        <v>36.760169402194663</v>
      </c>
      <c r="AU7661" s="73">
        <v>36.444079696795839</v>
      </c>
    </row>
    <row r="7662" spans="1:47" ht="13" x14ac:dyDescent="0.3">
      <c r="A7662" s="61">
        <v>45611</v>
      </c>
      <c r="B7662" s="58">
        <v>2</v>
      </c>
      <c r="C7662" s="58" t="s">
        <v>16</v>
      </c>
      <c r="D7662" s="59">
        <v>21.722006</v>
      </c>
      <c r="E7662" s="57">
        <v>8.8170339999999996E-3</v>
      </c>
      <c r="F7662" s="57"/>
      <c r="G7662" s="73">
        <v>1.1480000000000001</v>
      </c>
      <c r="H7662" s="73">
        <v>1.4195275332842127E-2</v>
      </c>
      <c r="I7662" s="73">
        <v>1.1621952753328422</v>
      </c>
      <c r="J7662" s="73">
        <v>1.1519481600755932</v>
      </c>
      <c r="K7662" s="73">
        <v>6.6</v>
      </c>
      <c r="L7662" s="73">
        <v>8.1610467941426859E-2</v>
      </c>
      <c r="M7662" s="73">
        <v>6.6816104679414261</v>
      </c>
      <c r="N7662" s="73">
        <v>6.6226984812708309</v>
      </c>
      <c r="O7662" s="73">
        <v>30.740000000000002</v>
      </c>
      <c r="P7662" s="73">
        <v>0.38010693704840326</v>
      </c>
      <c r="Q7662" s="73">
        <v>31.120106937048405</v>
      </c>
      <c r="R7662" s="73">
        <v>30.845719896100814</v>
      </c>
      <c r="S7662" s="73">
        <v>3.0640000000000001</v>
      </c>
      <c r="T7662" s="73">
        <v>3.7887041480686653E-2</v>
      </c>
      <c r="U7662" s="73">
        <v>3.1018870414806865</v>
      </c>
      <c r="V7662" s="73">
        <v>3.0745375979717919</v>
      </c>
      <c r="W7662" s="73">
        <v>41.552</v>
      </c>
      <c r="X7662" s="73">
        <v>0.51379972180335887</v>
      </c>
      <c r="Y7662" s="73">
        <v>42.065799721803359</v>
      </c>
      <c r="Z7662" s="73">
        <v>41.69490413541903</v>
      </c>
      <c r="AA7662" s="57"/>
      <c r="AB7662" s="73">
        <v>2.1809999999999983</v>
      </c>
      <c r="AC7662" s="73">
        <v>2.6968550087916945E-2</v>
      </c>
      <c r="AD7662" s="73">
        <v>2.2079685500879154</v>
      </c>
      <c r="AE7662" s="73">
        <v>2.1885008163108597</v>
      </c>
      <c r="AF7662" s="73">
        <v>2.4929999999999994</v>
      </c>
      <c r="AG7662" s="73">
        <v>3.0826499481511685E-2</v>
      </c>
      <c r="AH7662" s="73">
        <v>2.5238264994815109</v>
      </c>
      <c r="AI7662" s="73">
        <v>2.5015738354254813</v>
      </c>
      <c r="AJ7662" s="73">
        <v>28.991000000000003</v>
      </c>
      <c r="AK7662" s="73">
        <v>0.35848016304392522</v>
      </c>
      <c r="AL7662" s="73">
        <v>29.349480163043928</v>
      </c>
      <c r="AM7662" s="73">
        <v>29.090704798564044</v>
      </c>
      <c r="AN7662" s="73">
        <v>1.9459999999999988</v>
      </c>
      <c r="AO7662" s="73">
        <v>2.406272282030554E-2</v>
      </c>
      <c r="AP7662" s="73">
        <v>1.9700627228203045</v>
      </c>
      <c r="AQ7662" s="73">
        <v>1.9526926128110653</v>
      </c>
      <c r="AR7662" s="73">
        <v>35.610999999999997</v>
      </c>
      <c r="AS7662" s="73">
        <v>0.4403379354336594</v>
      </c>
      <c r="AT7662" s="73">
        <v>36.051337935433658</v>
      </c>
      <c r="AU7662" s="73">
        <v>35.733472063111449</v>
      </c>
    </row>
    <row r="7663" spans="1:47" ht="13" x14ac:dyDescent="0.3">
      <c r="A7663" s="61">
        <v>45611</v>
      </c>
      <c r="B7663" s="58">
        <v>3</v>
      </c>
      <c r="C7663" s="58" t="s">
        <v>16</v>
      </c>
      <c r="D7663" s="59">
        <v>21.053014999999998</v>
      </c>
      <c r="E7663" s="57">
        <v>8.7513620000000004E-3</v>
      </c>
      <c r="F7663" s="57"/>
      <c r="G7663" s="73">
        <v>1.1480000000000001</v>
      </c>
      <c r="H7663" s="73">
        <v>1.5961542585989655E-2</v>
      </c>
      <c r="I7663" s="73">
        <v>1.1639615425859897</v>
      </c>
      <c r="J7663" s="73">
        <v>1.1537752937727412</v>
      </c>
      <c r="K7663" s="73">
        <v>6.6039999999999983</v>
      </c>
      <c r="L7663" s="73">
        <v>9.1820581217661706E-2</v>
      </c>
      <c r="M7663" s="73">
        <v>6.6958205812176601</v>
      </c>
      <c r="N7663" s="73">
        <v>6.6372230314243739</v>
      </c>
      <c r="O7663" s="73">
        <v>30.308000000000003</v>
      </c>
      <c r="P7663" s="73">
        <v>0.42139584729631924</v>
      </c>
      <c r="Q7663" s="73">
        <v>30.729395847296324</v>
      </c>
      <c r="R7663" s="73">
        <v>30.460471780195334</v>
      </c>
      <c r="S7663" s="73">
        <v>3.032</v>
      </c>
      <c r="T7663" s="73">
        <v>4.2156269268920417E-2</v>
      </c>
      <c r="U7663" s="73">
        <v>3.0741562692689204</v>
      </c>
      <c r="V7663" s="73">
        <v>3.0472532149119784</v>
      </c>
      <c r="W7663" s="73">
        <v>41.091999999999999</v>
      </c>
      <c r="X7663" s="73">
        <v>0.57133424036889102</v>
      </c>
      <c r="Y7663" s="73">
        <v>41.66333424036889</v>
      </c>
      <c r="Z7663" s="73">
        <v>41.298723320304425</v>
      </c>
      <c r="AA7663" s="57"/>
      <c r="AB7663" s="73">
        <v>2.1809999999999987</v>
      </c>
      <c r="AC7663" s="73">
        <v>3.0324150156832243E-2</v>
      </c>
      <c r="AD7663" s="73">
        <v>2.2113241501568308</v>
      </c>
      <c r="AE7663" s="73">
        <v>2.1919720520194659</v>
      </c>
      <c r="AF7663" s="73">
        <v>2.4599999999999977</v>
      </c>
      <c r="AG7663" s="73">
        <v>3.4203305541406374E-2</v>
      </c>
      <c r="AH7663" s="73">
        <v>2.4942033055414039</v>
      </c>
      <c r="AI7663" s="73">
        <v>2.4723756295130142</v>
      </c>
      <c r="AJ7663" s="73">
        <v>28.694999999999986</v>
      </c>
      <c r="AK7663" s="73">
        <v>0.39896904573603914</v>
      </c>
      <c r="AL7663" s="73">
        <v>29.093969045736024</v>
      </c>
      <c r="AM7663" s="73">
        <v>28.839357190599994</v>
      </c>
      <c r="AN7663" s="73">
        <v>1.9639999999999989</v>
      </c>
      <c r="AO7663" s="73">
        <v>2.7307029302163471E-2</v>
      </c>
      <c r="AP7663" s="73">
        <v>1.9913070293021624</v>
      </c>
      <c r="AQ7663" s="73">
        <v>1.9738803806355945</v>
      </c>
      <c r="AR7663" s="73">
        <v>35.299999999999983</v>
      </c>
      <c r="AS7663" s="73">
        <v>0.49080353073644123</v>
      </c>
      <c r="AT7663" s="73">
        <v>35.790803530736426</v>
      </c>
      <c r="AU7663" s="73">
        <v>35.477585252768066</v>
      </c>
    </row>
    <row r="7664" spans="1:47" ht="13" x14ac:dyDescent="0.3">
      <c r="A7664" s="61">
        <v>45611</v>
      </c>
      <c r="B7664" s="58">
        <v>4</v>
      </c>
      <c r="C7664" s="58" t="s">
        <v>16</v>
      </c>
      <c r="D7664" s="59">
        <v>21.972266000000001</v>
      </c>
      <c r="E7664" s="57">
        <v>8.7962939999999996E-3</v>
      </c>
      <c r="F7664" s="57"/>
      <c r="G7664" s="73">
        <v>1.1480000000000001</v>
      </c>
      <c r="H7664" s="73">
        <v>1.6331023886558771E-2</v>
      </c>
      <c r="I7664" s="73">
        <v>1.164331023886559</v>
      </c>
      <c r="J7664" s="73">
        <v>1.1540892258871318</v>
      </c>
      <c r="K7664" s="73">
        <v>6.4879999999999995</v>
      </c>
      <c r="L7664" s="73">
        <v>9.2295891094070812E-2</v>
      </c>
      <c r="M7664" s="73">
        <v>6.5802958910940701</v>
      </c>
      <c r="N7664" s="73">
        <v>6.5224136738290142</v>
      </c>
      <c r="O7664" s="73">
        <v>30.131999999999994</v>
      </c>
      <c r="P7664" s="73">
        <v>0.42864670013047801</v>
      </c>
      <c r="Q7664" s="73">
        <v>30.560646700130473</v>
      </c>
      <c r="R7664" s="73">
        <v>30.291826266925995</v>
      </c>
      <c r="S7664" s="73">
        <v>3.0039999999999996</v>
      </c>
      <c r="T7664" s="73">
        <v>4.2733794211866329E-2</v>
      </c>
      <c r="U7664" s="73">
        <v>3.0467337942118657</v>
      </c>
      <c r="V7664" s="73">
        <v>3.0199338280182424</v>
      </c>
      <c r="W7664" s="73">
        <v>40.771999999999991</v>
      </c>
      <c r="X7664" s="73">
        <v>0.5800074093229739</v>
      </c>
      <c r="Y7664" s="73">
        <v>41.352007409322972</v>
      </c>
      <c r="Z7664" s="73">
        <v>40.988262994660388</v>
      </c>
      <c r="AA7664" s="57"/>
      <c r="AB7664" s="73">
        <v>2.1810000000000005</v>
      </c>
      <c r="AC7664" s="73">
        <v>3.1026100258349031E-2</v>
      </c>
      <c r="AD7664" s="73">
        <v>2.2120261002583494</v>
      </c>
      <c r="AE7664" s="73">
        <v>2.1925684683448035</v>
      </c>
      <c r="AF7664" s="73">
        <v>2.4379999999999979</v>
      </c>
      <c r="AG7664" s="73">
        <v>3.4682087313092552E-2</v>
      </c>
      <c r="AH7664" s="73">
        <v>2.4726820873130904</v>
      </c>
      <c r="AI7664" s="73">
        <v>2.4509316487045507</v>
      </c>
      <c r="AJ7664" s="73">
        <v>28.438000000000006</v>
      </c>
      <c r="AK7664" s="73">
        <v>0.40454848195640974</v>
      </c>
      <c r="AL7664" s="73">
        <v>28.842548481956417</v>
      </c>
      <c r="AM7664" s="73">
        <v>28.588840945799873</v>
      </c>
      <c r="AN7664" s="73">
        <v>1.9459999999999988</v>
      </c>
      <c r="AO7664" s="73">
        <v>2.7683077075995949E-2</v>
      </c>
      <c r="AP7664" s="73">
        <v>1.9736830770759948</v>
      </c>
      <c r="AQ7664" s="73">
        <v>1.9563219804672096</v>
      </c>
      <c r="AR7664" s="73">
        <v>35.003</v>
      </c>
      <c r="AS7664" s="73">
        <v>0.49793974660384727</v>
      </c>
      <c r="AT7664" s="73">
        <v>35.500939746603855</v>
      </c>
      <c r="AU7664" s="73">
        <v>35.188663043316438</v>
      </c>
    </row>
    <row r="7665" spans="1:47" ht="13" x14ac:dyDescent="0.3">
      <c r="A7665" s="61">
        <v>45611</v>
      </c>
      <c r="B7665" s="58">
        <v>5</v>
      </c>
      <c r="C7665" s="58" t="s">
        <v>16</v>
      </c>
      <c r="D7665" s="59">
        <v>26.845714000000001</v>
      </c>
      <c r="E7665" s="57">
        <v>9.0933890000000003E-3</v>
      </c>
      <c r="F7665" s="57"/>
      <c r="G7665" s="73">
        <v>1.1480000000000001</v>
      </c>
      <c r="H7665" s="73">
        <v>1.7170843065067116E-2</v>
      </c>
      <c r="I7665" s="73">
        <v>1.1651708430650674</v>
      </c>
      <c r="J7665" s="73">
        <v>1.1545754913376187</v>
      </c>
      <c r="K7665" s="73">
        <v>6.5199999999999987</v>
      </c>
      <c r="L7665" s="73">
        <v>9.752081601414421E-2</v>
      </c>
      <c r="M7665" s="73">
        <v>6.6175208160141432</v>
      </c>
      <c r="N7665" s="73">
        <v>6.5573451250185295</v>
      </c>
      <c r="O7665" s="73">
        <v>30.252000000000006</v>
      </c>
      <c r="P7665" s="73">
        <v>0.4524846205613331</v>
      </c>
      <c r="Q7665" s="73">
        <v>30.704484620561338</v>
      </c>
      <c r="R7665" s="73">
        <v>30.425276797862058</v>
      </c>
      <c r="S7665" s="73">
        <v>3.0359999999999996</v>
      </c>
      <c r="T7665" s="73">
        <v>4.5409999604132188E-2</v>
      </c>
      <c r="U7665" s="73">
        <v>3.0814099996041318</v>
      </c>
      <c r="V7665" s="73">
        <v>3.0533895398092414</v>
      </c>
      <c r="W7665" s="73">
        <v>40.956000000000003</v>
      </c>
      <c r="X7665" s="73">
        <v>0.61258627924467657</v>
      </c>
      <c r="Y7665" s="73">
        <v>41.568586279244684</v>
      </c>
      <c r="Z7665" s="73">
        <v>41.190586954027445</v>
      </c>
      <c r="AA7665" s="57"/>
      <c r="AB7665" s="73">
        <v>2.1809999999999987</v>
      </c>
      <c r="AC7665" s="73">
        <v>3.2621610387553443E-2</v>
      </c>
      <c r="AD7665" s="73">
        <v>2.2136216103875523</v>
      </c>
      <c r="AE7665" s="73">
        <v>2.1934922879854919</v>
      </c>
      <c r="AF7665" s="73">
        <v>2.4789999999999992</v>
      </c>
      <c r="AG7665" s="73">
        <v>3.7078850137893173E-2</v>
      </c>
      <c r="AH7665" s="73">
        <v>2.5160788501378923</v>
      </c>
      <c r="AI7665" s="73">
        <v>2.4931991663989157</v>
      </c>
      <c r="AJ7665" s="73">
        <v>28.658000000000008</v>
      </c>
      <c r="AK7665" s="73">
        <v>0.42864287505112669</v>
      </c>
      <c r="AL7665" s="73">
        <v>29.086642875051137</v>
      </c>
      <c r="AM7665" s="73">
        <v>28.82214671668422</v>
      </c>
      <c r="AN7665" s="73">
        <v>2.028999999999999</v>
      </c>
      <c r="AO7665" s="73">
        <v>3.0348118971272785E-2</v>
      </c>
      <c r="AP7665" s="73">
        <v>2.0593481189712719</v>
      </c>
      <c r="AQ7665" s="73">
        <v>2.0406216654390477</v>
      </c>
      <c r="AR7665" s="73">
        <v>35.347000000000001</v>
      </c>
      <c r="AS7665" s="73">
        <v>0.52869145454784605</v>
      </c>
      <c r="AT7665" s="73">
        <v>35.875691454547855</v>
      </c>
      <c r="AU7665" s="73">
        <v>35.549459836507673</v>
      </c>
    </row>
    <row r="7666" spans="1:47" ht="13" x14ac:dyDescent="0.3">
      <c r="A7666" s="61">
        <v>45611</v>
      </c>
      <c r="B7666" s="58">
        <v>6</v>
      </c>
      <c r="C7666" s="58" t="s">
        <v>16</v>
      </c>
      <c r="D7666" s="59">
        <v>25.303877</v>
      </c>
      <c r="E7666" s="57">
        <v>1.0123846000000001E-2</v>
      </c>
      <c r="F7666" s="57"/>
      <c r="G7666" s="73">
        <v>1.1480000000000001</v>
      </c>
      <c r="H7666" s="73">
        <v>1.7606821347176164E-2</v>
      </c>
      <c r="I7666" s="73">
        <v>1.1656068213471762</v>
      </c>
      <c r="J7666" s="73">
        <v>1.1538063973913077</v>
      </c>
      <c r="K7666" s="73">
        <v>6.6279999999999992</v>
      </c>
      <c r="L7666" s="73">
        <v>0.10165332046087419</v>
      </c>
      <c r="M7666" s="73">
        <v>6.7296533204608737</v>
      </c>
      <c r="N7666" s="73">
        <v>6.6615233466111388</v>
      </c>
      <c r="O7666" s="73">
        <v>31.572000000000006</v>
      </c>
      <c r="P7666" s="73">
        <v>0.4842182609521305</v>
      </c>
      <c r="Q7666" s="73">
        <v>32.056218260952136</v>
      </c>
      <c r="R7666" s="73">
        <v>31.731686043935866</v>
      </c>
      <c r="S7666" s="73">
        <v>3.1439999999999992</v>
      </c>
      <c r="T7666" s="73">
        <v>4.8219378323625293E-2</v>
      </c>
      <c r="U7666" s="73">
        <v>3.1922193783236246</v>
      </c>
      <c r="V7666" s="73">
        <v>3.1599018409392605</v>
      </c>
      <c r="W7666" s="73">
        <v>42.492000000000004</v>
      </c>
      <c r="X7666" s="73">
        <v>0.65169778108380616</v>
      </c>
      <c r="Y7666" s="73">
        <v>43.143697781083816</v>
      </c>
      <c r="Z7666" s="73">
        <v>42.706917628877576</v>
      </c>
      <c r="AA7666" s="57"/>
      <c r="AB7666" s="73">
        <v>2.1809999999999983</v>
      </c>
      <c r="AC7666" s="73">
        <v>3.3449893169156079E-2</v>
      </c>
      <c r="AD7666" s="73">
        <v>2.2144498931691543</v>
      </c>
      <c r="AE7666" s="73">
        <v>2.1920311434759934</v>
      </c>
      <c r="AF7666" s="73">
        <v>2.5289999999999981</v>
      </c>
      <c r="AG7666" s="73">
        <v>3.8787152601923759E-2</v>
      </c>
      <c r="AH7666" s="73">
        <v>2.5677871526019218</v>
      </c>
      <c r="AI7666" s="73">
        <v>2.5417912709082011</v>
      </c>
      <c r="AJ7666" s="73">
        <v>29.652999999999999</v>
      </c>
      <c r="AK7666" s="73">
        <v>0.45478664930994306</v>
      </c>
      <c r="AL7666" s="73">
        <v>30.107786649309944</v>
      </c>
      <c r="AM7666" s="73">
        <v>29.802980053871472</v>
      </c>
      <c r="AN7666" s="73">
        <v>2.0879999999999983</v>
      </c>
      <c r="AO7666" s="73">
        <v>3.2023556596606093E-2</v>
      </c>
      <c r="AP7666" s="73">
        <v>2.1200235565966046</v>
      </c>
      <c r="AQ7666" s="73">
        <v>2.0985607645932483</v>
      </c>
      <c r="AR7666" s="73">
        <v>36.450999999999993</v>
      </c>
      <c r="AS7666" s="73">
        <v>0.55904725167762892</v>
      </c>
      <c r="AT7666" s="73">
        <v>37.010047251677626</v>
      </c>
      <c r="AU7666" s="73">
        <v>36.635363232848917</v>
      </c>
    </row>
    <row r="7667" spans="1:47" ht="13" x14ac:dyDescent="0.3">
      <c r="A7667" s="61">
        <v>45611</v>
      </c>
      <c r="B7667" s="58">
        <v>7</v>
      </c>
      <c r="C7667" s="58" t="s">
        <v>16</v>
      </c>
      <c r="D7667" s="59">
        <v>32.283217</v>
      </c>
      <c r="E7667" s="57">
        <v>1.0150380000000001E-2</v>
      </c>
      <c r="F7667" s="57"/>
      <c r="G7667" s="73">
        <v>1.1480000000000001</v>
      </c>
      <c r="H7667" s="73">
        <v>1.5114895114960742E-2</v>
      </c>
      <c r="I7667" s="73">
        <v>1.1631148951149608</v>
      </c>
      <c r="J7667" s="73">
        <v>1.1513088369458837</v>
      </c>
      <c r="K7667" s="73">
        <v>6.895999999999999</v>
      </c>
      <c r="L7667" s="73">
        <v>9.0794700969311193E-2</v>
      </c>
      <c r="M7667" s="73">
        <v>6.9867947009693099</v>
      </c>
      <c r="N7667" s="73">
        <v>6.9158760797724845</v>
      </c>
      <c r="O7667" s="73">
        <v>34.364000000000004</v>
      </c>
      <c r="P7667" s="73">
        <v>0.45244621579312799</v>
      </c>
      <c r="Q7667" s="73">
        <v>34.816446215793135</v>
      </c>
      <c r="R7667" s="73">
        <v>34.463046056453273</v>
      </c>
      <c r="S7667" s="73">
        <v>3.3839999999999999</v>
      </c>
      <c r="T7667" s="73">
        <v>4.4554708248281484E-2</v>
      </c>
      <c r="U7667" s="73">
        <v>3.4285547082482815</v>
      </c>
      <c r="V7667" s="73">
        <v>3.3937535751087724</v>
      </c>
      <c r="W7667" s="73">
        <v>45.792000000000002</v>
      </c>
      <c r="X7667" s="73">
        <v>0.60291052012568136</v>
      </c>
      <c r="Y7667" s="73">
        <v>46.394910520125691</v>
      </c>
      <c r="Z7667" s="73">
        <v>45.923984548280416</v>
      </c>
      <c r="AA7667" s="57"/>
      <c r="AB7667" s="73">
        <v>2.1809999999999987</v>
      </c>
      <c r="AC7667" s="73">
        <v>2.8715667461436719E-2</v>
      </c>
      <c r="AD7667" s="73">
        <v>2.2097156674614356</v>
      </c>
      <c r="AE7667" s="73">
        <v>2.1872862137447484</v>
      </c>
      <c r="AF7667" s="73">
        <v>2.6499999999999986</v>
      </c>
      <c r="AG7667" s="73">
        <v>3.4890655099865803E-2</v>
      </c>
      <c r="AH7667" s="73">
        <v>2.6848906550998644</v>
      </c>
      <c r="AI7667" s="73">
        <v>2.6576379946921516</v>
      </c>
      <c r="AJ7667" s="73">
        <v>32.157000000000011</v>
      </c>
      <c r="AK7667" s="73">
        <v>0.42338822492316436</v>
      </c>
      <c r="AL7667" s="73">
        <v>32.580388224923176</v>
      </c>
      <c r="AM7667" s="73">
        <v>32.249684903892678</v>
      </c>
      <c r="AN7667" s="73">
        <v>2.1949999999999981</v>
      </c>
      <c r="AO7667" s="73">
        <v>2.8899995450643551E-2</v>
      </c>
      <c r="AP7667" s="73">
        <v>2.2238999954506418</v>
      </c>
      <c r="AQ7667" s="73">
        <v>2.2013265654148193</v>
      </c>
      <c r="AR7667" s="73">
        <v>39.183000000000007</v>
      </c>
      <c r="AS7667" s="73">
        <v>0.5158945429351105</v>
      </c>
      <c r="AT7667" s="73">
        <v>39.698894542935122</v>
      </c>
      <c r="AU7667" s="73">
        <v>39.295935677744396</v>
      </c>
    </row>
    <row r="7668" spans="1:47" ht="13" x14ac:dyDescent="0.3">
      <c r="A7668" s="61">
        <v>45611</v>
      </c>
      <c r="B7668" s="58">
        <v>8</v>
      </c>
      <c r="C7668" s="58" t="s">
        <v>17</v>
      </c>
      <c r="D7668" s="59">
        <v>41.860263000000003</v>
      </c>
      <c r="E7668" s="57">
        <v>1.0916855E-2</v>
      </c>
      <c r="F7668" s="57"/>
      <c r="G7668" s="73">
        <v>1.1480000000000001</v>
      </c>
      <c r="H7668" s="73">
        <v>1.872675224698157E-2</v>
      </c>
      <c r="I7668" s="73">
        <v>1.1667267522469817</v>
      </c>
      <c r="J7668" s="73">
        <v>1.1539897654680806</v>
      </c>
      <c r="K7668" s="73">
        <v>7.08</v>
      </c>
      <c r="L7668" s="73">
        <v>0.11549251385769119</v>
      </c>
      <c r="M7668" s="73">
        <v>7.1954925138576913</v>
      </c>
      <c r="N7668" s="73">
        <v>7.116940365430322</v>
      </c>
      <c r="O7668" s="73">
        <v>37.944000000000003</v>
      </c>
      <c r="P7668" s="73">
        <v>0.61896157426782983</v>
      </c>
      <c r="Q7668" s="73">
        <v>38.562961574267831</v>
      </c>
      <c r="R7668" s="73">
        <v>38.141975314390983</v>
      </c>
      <c r="S7668" s="73">
        <v>3.6319999999999992</v>
      </c>
      <c r="T7668" s="73">
        <v>5.9247007108917282E-2</v>
      </c>
      <c r="U7668" s="73">
        <v>3.6912470071089167</v>
      </c>
      <c r="V7668" s="73">
        <v>3.650950198763125</v>
      </c>
      <c r="W7668" s="73">
        <v>49.804000000000002</v>
      </c>
      <c r="X7668" s="73">
        <v>0.81242784748141983</v>
      </c>
      <c r="Y7668" s="73">
        <v>50.616427847481418</v>
      </c>
      <c r="Z7668" s="73">
        <v>50.063855644052509</v>
      </c>
      <c r="AA7668" s="57"/>
      <c r="AB7668" s="73">
        <v>2.1809999999999992</v>
      </c>
      <c r="AC7668" s="73">
        <v>3.5577566768873504E-2</v>
      </c>
      <c r="AD7668" s="73">
        <v>2.2165775667688727</v>
      </c>
      <c r="AE7668" s="73">
        <v>2.1923795108762043</v>
      </c>
      <c r="AF7668" s="73">
        <v>2.6689999999999987</v>
      </c>
      <c r="AG7668" s="73">
        <v>4.3538067724036386E-2</v>
      </c>
      <c r="AH7668" s="73">
        <v>2.7125380677240352</v>
      </c>
      <c r="AI7668" s="73">
        <v>2.6829256829567116</v>
      </c>
      <c r="AJ7668" s="73">
        <v>34.527000000000008</v>
      </c>
      <c r="AK7668" s="73">
        <v>0.56322175507973227</v>
      </c>
      <c r="AL7668" s="73">
        <v>35.090221755079739</v>
      </c>
      <c r="AM7668" s="73">
        <v>34.70714689226169</v>
      </c>
      <c r="AN7668" s="73">
        <v>2.3099999999999992</v>
      </c>
      <c r="AO7668" s="73">
        <v>3.7681879521365334E-2</v>
      </c>
      <c r="AP7668" s="73">
        <v>2.3476818795213643</v>
      </c>
      <c r="AQ7668" s="73">
        <v>2.3220525768565023</v>
      </c>
      <c r="AR7668" s="73">
        <v>41.687000000000012</v>
      </c>
      <c r="AS7668" s="73">
        <v>0.68001926909400756</v>
      </c>
      <c r="AT7668" s="73">
        <v>42.367019269094015</v>
      </c>
      <c r="AU7668" s="73">
        <v>41.904504662951105</v>
      </c>
    </row>
    <row r="7669" spans="1:47" ht="13" x14ac:dyDescent="0.3">
      <c r="A7669" s="61">
        <v>45611</v>
      </c>
      <c r="B7669" s="58">
        <v>9</v>
      </c>
      <c r="C7669" s="58" t="s">
        <v>17</v>
      </c>
      <c r="D7669" s="59">
        <v>43.705277000000002</v>
      </c>
      <c r="E7669" s="57">
        <v>1.0596019E-2</v>
      </c>
      <c r="F7669" s="57"/>
      <c r="G7669" s="73">
        <v>1.1480000000000001</v>
      </c>
      <c r="H7669" s="73">
        <v>1.3978399836745162E-2</v>
      </c>
      <c r="I7669" s="73">
        <v>1.1619783998367452</v>
      </c>
      <c r="J7669" s="73">
        <v>1.1496660546344855</v>
      </c>
      <c r="K7669" s="73">
        <v>7.1639999999999988</v>
      </c>
      <c r="L7669" s="73">
        <v>8.723105960839922E-2</v>
      </c>
      <c r="M7669" s="73">
        <v>7.251231059608398</v>
      </c>
      <c r="N7669" s="73">
        <v>7.1743968775273972</v>
      </c>
      <c r="O7669" s="73">
        <v>41.903999999999996</v>
      </c>
      <c r="P7669" s="73">
        <v>0.51023594665415428</v>
      </c>
      <c r="Q7669" s="73">
        <v>42.414235946654152</v>
      </c>
      <c r="R7669" s="73">
        <v>41.964813896692924</v>
      </c>
      <c r="S7669" s="73">
        <v>3.9879999999999995</v>
      </c>
      <c r="T7669" s="73">
        <v>4.8559110234268024E-2</v>
      </c>
      <c r="U7669" s="73">
        <v>4.0365591102342675</v>
      </c>
      <c r="V7669" s="73">
        <v>3.9937876532076024</v>
      </c>
      <c r="W7669" s="73">
        <v>54.203999999999994</v>
      </c>
      <c r="X7669" s="73">
        <v>0.66000451633356672</v>
      </c>
      <c r="Y7669" s="73">
        <v>54.864004516333559</v>
      </c>
      <c r="Z7669" s="73">
        <v>54.282664482062415</v>
      </c>
      <c r="AA7669" s="57"/>
      <c r="AB7669" s="73">
        <v>2.181</v>
      </c>
      <c r="AC7669" s="73">
        <v>2.6556524428520203E-2</v>
      </c>
      <c r="AD7669" s="73">
        <v>2.2075565244285205</v>
      </c>
      <c r="AE7669" s="73">
        <v>2.1841652135521019</v>
      </c>
      <c r="AF7669" s="73">
        <v>2.6919999999999988</v>
      </c>
      <c r="AG7669" s="73">
        <v>3.2778617038778705E-2</v>
      </c>
      <c r="AH7669" s="73">
        <v>2.7247786170387776</v>
      </c>
      <c r="AI7669" s="73">
        <v>2.6959068110418412</v>
      </c>
      <c r="AJ7669" s="73">
        <v>37.014999999999972</v>
      </c>
      <c r="AK7669" s="73">
        <v>0.45070598428320707</v>
      </c>
      <c r="AL7669" s="73">
        <v>37.465705984283176</v>
      </c>
      <c r="AM7669" s="73">
        <v>37.0687186518253</v>
      </c>
      <c r="AN7669" s="73">
        <v>2.4380000000000002</v>
      </c>
      <c r="AO7669" s="73">
        <v>2.9685835193366466E-2</v>
      </c>
      <c r="AP7669" s="73">
        <v>2.4676858351933668</v>
      </c>
      <c r="AQ7669" s="73">
        <v>2.4415381891976273</v>
      </c>
      <c r="AR7669" s="73">
        <v>44.325999999999972</v>
      </c>
      <c r="AS7669" s="73">
        <v>0.5397269609438724</v>
      </c>
      <c r="AT7669" s="73">
        <v>44.865726960943839</v>
      </c>
      <c r="AU7669" s="73">
        <v>44.390328865616873</v>
      </c>
    </row>
    <row r="7670" spans="1:47" ht="13" x14ac:dyDescent="0.3">
      <c r="A7670" s="61">
        <v>45611</v>
      </c>
      <c r="B7670" s="58">
        <v>10</v>
      </c>
      <c r="C7670" s="58" t="s">
        <v>17</v>
      </c>
      <c r="D7670" s="59">
        <v>40.282772000000001</v>
      </c>
      <c r="E7670" s="57">
        <v>9.7543730000000002E-3</v>
      </c>
      <c r="F7670" s="57"/>
      <c r="G7670" s="73">
        <v>1.1480000000000001</v>
      </c>
      <c r="H7670" s="73">
        <v>1.4029443752551309E-2</v>
      </c>
      <c r="I7670" s="73">
        <v>1.1620294437525513</v>
      </c>
      <c r="J7670" s="73">
        <v>1.1506945751212063</v>
      </c>
      <c r="K7670" s="73">
        <v>7.7479999999999984</v>
      </c>
      <c r="L7670" s="73">
        <v>9.4686524559902008E-2</v>
      </c>
      <c r="M7670" s="73">
        <v>7.8426865245599</v>
      </c>
      <c r="N7670" s="73">
        <v>7.7661860348772684</v>
      </c>
      <c r="O7670" s="73">
        <v>46.548000000000016</v>
      </c>
      <c r="P7670" s="73">
        <v>0.56885239354856998</v>
      </c>
      <c r="Q7670" s="73">
        <v>47.116852393548584</v>
      </c>
      <c r="R7670" s="73">
        <v>46.657257040715969</v>
      </c>
      <c r="S7670" s="73">
        <v>4.3079999999999989</v>
      </c>
      <c r="T7670" s="73">
        <v>5.2647076381525271E-2</v>
      </c>
      <c r="U7670" s="73">
        <v>4.3606470763815244</v>
      </c>
      <c r="V7670" s="73">
        <v>4.3181116982771393</v>
      </c>
      <c r="W7670" s="73">
        <v>59.752000000000017</v>
      </c>
      <c r="X7670" s="73">
        <v>0.73021543824254853</v>
      </c>
      <c r="Y7670" s="73">
        <v>60.482215438242562</v>
      </c>
      <c r="Z7670" s="73">
        <v>59.892249348991584</v>
      </c>
      <c r="AA7670" s="57"/>
      <c r="AB7670" s="73">
        <v>2.1809999999999987</v>
      </c>
      <c r="AC7670" s="73">
        <v>2.6653498975883604E-2</v>
      </c>
      <c r="AD7670" s="73">
        <v>2.2076534989758825</v>
      </c>
      <c r="AE7670" s="73">
        <v>2.1861192232921165</v>
      </c>
      <c r="AF7670" s="73">
        <v>2.8649999999999993</v>
      </c>
      <c r="AG7670" s="73">
        <v>3.501250553228178E-2</v>
      </c>
      <c r="AH7670" s="73">
        <v>2.9000125055322812</v>
      </c>
      <c r="AI7670" s="73">
        <v>2.8717247018486547</v>
      </c>
      <c r="AJ7670" s="73">
        <v>39.661999999999985</v>
      </c>
      <c r="AK7670" s="73">
        <v>0.48470017257290043</v>
      </c>
      <c r="AL7670" s="73">
        <v>40.146700172572885</v>
      </c>
      <c r="AM7670" s="73">
        <v>39.755094284370443</v>
      </c>
      <c r="AN7670" s="73">
        <v>2.5659999999999998</v>
      </c>
      <c r="AO7670" s="73">
        <v>3.135849535631241E-2</v>
      </c>
      <c r="AP7670" s="73">
        <v>2.5973584953563122</v>
      </c>
      <c r="AQ7670" s="73">
        <v>2.572022891777888</v>
      </c>
      <c r="AR7670" s="73">
        <v>47.273999999999987</v>
      </c>
      <c r="AS7670" s="73">
        <v>0.57772467243737824</v>
      </c>
      <c r="AT7670" s="73">
        <v>47.851724672437356</v>
      </c>
      <c r="AU7670" s="73">
        <v>47.384961101289107</v>
      </c>
    </row>
    <row r="7671" spans="1:47" ht="13" x14ac:dyDescent="0.3">
      <c r="A7671" s="61">
        <v>45611</v>
      </c>
      <c r="B7671" s="58">
        <v>11</v>
      </c>
      <c r="C7671" s="58" t="s">
        <v>17</v>
      </c>
      <c r="D7671" s="59">
        <v>32.400601000000002</v>
      </c>
      <c r="E7671" s="57">
        <v>9.4892380000000005E-3</v>
      </c>
      <c r="F7671" s="57"/>
      <c r="G7671" s="73">
        <v>1.1480000000000001</v>
      </c>
      <c r="H7671" s="73">
        <v>1.0669879518072455E-2</v>
      </c>
      <c r="I7671" s="73">
        <v>1.1586698795180725</v>
      </c>
      <c r="J7671" s="73">
        <v>1.1476749852678942</v>
      </c>
      <c r="K7671" s="73">
        <v>8.1759999999999966</v>
      </c>
      <c r="L7671" s="73">
        <v>7.5990361445784277E-2</v>
      </c>
      <c r="M7671" s="73">
        <v>8.251990361445781</v>
      </c>
      <c r="N7671" s="73">
        <v>8.1736852609323165</v>
      </c>
      <c r="O7671" s="73">
        <v>49.88000000000001</v>
      </c>
      <c r="P7671" s="73">
        <v>0.46360068846816554</v>
      </c>
      <c r="Q7671" s="73">
        <v>50.343600688468172</v>
      </c>
      <c r="R7671" s="73">
        <v>49.865878279758334</v>
      </c>
      <c r="S7671" s="73">
        <v>4.6079999999999997</v>
      </c>
      <c r="T7671" s="73">
        <v>4.2828227194492911E-2</v>
      </c>
      <c r="U7671" s="73">
        <v>4.6508282271944923</v>
      </c>
      <c r="V7671" s="73">
        <v>4.6066954112495253</v>
      </c>
      <c r="W7671" s="73">
        <v>63.812000000000005</v>
      </c>
      <c r="X7671" s="73">
        <v>0.59308915662651518</v>
      </c>
      <c r="Y7671" s="73">
        <v>64.405089156626516</v>
      </c>
      <c r="Z7671" s="73">
        <v>63.793933937208074</v>
      </c>
      <c r="AA7671" s="57"/>
      <c r="AB7671" s="73">
        <v>2.1809999999999987</v>
      </c>
      <c r="AC7671" s="73">
        <v>2.0270912220310109E-2</v>
      </c>
      <c r="AD7671" s="73">
        <v>2.2012709122203087</v>
      </c>
      <c r="AE7671" s="73">
        <v>2.1803825286317728</v>
      </c>
      <c r="AF7671" s="73">
        <v>3.0039999999999987</v>
      </c>
      <c r="AG7671" s="73">
        <v>2.792013769363209E-2</v>
      </c>
      <c r="AH7671" s="73">
        <v>3.0319201376936307</v>
      </c>
      <c r="AI7671" s="73">
        <v>3.0031495259100631</v>
      </c>
      <c r="AJ7671" s="73">
        <v>41.423000000000002</v>
      </c>
      <c r="AK7671" s="73">
        <v>0.3849986230636892</v>
      </c>
      <c r="AL7671" s="73">
        <v>41.807998623063689</v>
      </c>
      <c r="AM7671" s="73">
        <v>41.411272573825762</v>
      </c>
      <c r="AN7671" s="73">
        <v>2.6809999999999983</v>
      </c>
      <c r="AO7671" s="73">
        <v>2.4918072289156993E-2</v>
      </c>
      <c r="AP7671" s="73">
        <v>2.7059180722891552</v>
      </c>
      <c r="AQ7671" s="73">
        <v>2.6802409716927023</v>
      </c>
      <c r="AR7671" s="73">
        <v>49.288999999999994</v>
      </c>
      <c r="AS7671" s="73">
        <v>0.45810774526678838</v>
      </c>
      <c r="AT7671" s="73">
        <v>49.747107745266788</v>
      </c>
      <c r="AU7671" s="73">
        <v>49.275045600060302</v>
      </c>
    </row>
    <row r="7672" spans="1:47" ht="13" x14ac:dyDescent="0.3">
      <c r="A7672" s="61">
        <v>45611</v>
      </c>
      <c r="B7672" s="58">
        <v>12</v>
      </c>
      <c r="C7672" s="58" t="s">
        <v>17</v>
      </c>
      <c r="D7672" s="59">
        <v>24.643308000000001</v>
      </c>
      <c r="E7672" s="57">
        <v>8.9044329999999998E-3</v>
      </c>
      <c r="F7672" s="57"/>
      <c r="G7672" s="73">
        <v>1.1480000000000001</v>
      </c>
      <c r="H7672" s="73">
        <v>1.170171090231514E-2</v>
      </c>
      <c r="I7672" s="73">
        <v>1.1597017109023153</v>
      </c>
      <c r="J7672" s="73">
        <v>1.1493752247176003</v>
      </c>
      <c r="K7672" s="73">
        <v>8.3080000000000016</v>
      </c>
      <c r="L7672" s="73">
        <v>8.4684507122329444E-2</v>
      </c>
      <c r="M7672" s="73">
        <v>8.3926845071223308</v>
      </c>
      <c r="N7672" s="73">
        <v>8.3179524102385223</v>
      </c>
      <c r="O7672" s="73">
        <v>51.372000000000007</v>
      </c>
      <c r="P7672" s="73">
        <v>0.52364136975063891</v>
      </c>
      <c r="Q7672" s="73">
        <v>51.895641369750649</v>
      </c>
      <c r="R7672" s="73">
        <v>51.433540108181674</v>
      </c>
      <c r="S7672" s="73">
        <v>4.6239999999999997</v>
      </c>
      <c r="T7672" s="73">
        <v>4.7133023704098602E-2</v>
      </c>
      <c r="U7672" s="73">
        <v>4.6711330237040984</v>
      </c>
      <c r="V7672" s="73">
        <v>4.6295392326604379</v>
      </c>
      <c r="W7672" s="73">
        <v>65.452000000000012</v>
      </c>
      <c r="X7672" s="73">
        <v>0.66716061147938199</v>
      </c>
      <c r="Y7672" s="73">
        <v>66.119160611479387</v>
      </c>
      <c r="Z7672" s="73">
        <v>65.530406975798229</v>
      </c>
      <c r="AA7672" s="57"/>
      <c r="AB7672" s="73">
        <v>2.1810000000000005</v>
      </c>
      <c r="AC7672" s="73">
        <v>2.2231212088806029E-2</v>
      </c>
      <c r="AD7672" s="73">
        <v>2.2032312120888067</v>
      </c>
      <c r="AE7672" s="73">
        <v>2.183612687377253</v>
      </c>
      <c r="AF7672" s="73">
        <v>3.0069999999999988</v>
      </c>
      <c r="AG7672" s="73">
        <v>3.0650735786813252E-2</v>
      </c>
      <c r="AH7672" s="73">
        <v>3.0376507357868121</v>
      </c>
      <c r="AI7672" s="73">
        <v>3.0106021783325976</v>
      </c>
      <c r="AJ7672" s="73">
        <v>42.060000000000009</v>
      </c>
      <c r="AK7672" s="73">
        <v>0.42872296215276551</v>
      </c>
      <c r="AL7672" s="73">
        <v>42.488722962152778</v>
      </c>
      <c r="AM7672" s="73">
        <v>42.110384975280731</v>
      </c>
      <c r="AN7672" s="73">
        <v>2.6929999999999996</v>
      </c>
      <c r="AO7672" s="73">
        <v>2.7450093606214861E-2</v>
      </c>
      <c r="AP7672" s="73">
        <v>2.7204500936062144</v>
      </c>
      <c r="AQ7672" s="73">
        <v>2.696226028017854</v>
      </c>
      <c r="AR7672" s="73">
        <v>49.941000000000003</v>
      </c>
      <c r="AS7672" s="73">
        <v>0.50905500363459966</v>
      </c>
      <c r="AT7672" s="73">
        <v>50.450055003634617</v>
      </c>
      <c r="AU7672" s="73">
        <v>50.000825869008438</v>
      </c>
    </row>
    <row r="7673" spans="1:47" ht="13" x14ac:dyDescent="0.3">
      <c r="A7673" s="61">
        <v>45611</v>
      </c>
      <c r="B7673" s="58">
        <v>13</v>
      </c>
      <c r="C7673" s="58" t="s">
        <v>17</v>
      </c>
      <c r="D7673" s="59">
        <v>25.796505</v>
      </c>
      <c r="E7673" s="57">
        <v>8.5930629999999997E-3</v>
      </c>
      <c r="F7673" s="57"/>
      <c r="G7673" s="73">
        <v>1.1480000000000001</v>
      </c>
      <c r="H7673" s="73">
        <v>1.0793925634237986E-2</v>
      </c>
      <c r="I7673" s="73">
        <v>1.1587939256342381</v>
      </c>
      <c r="J7673" s="73">
        <v>1.1488363364272458</v>
      </c>
      <c r="K7673" s="73">
        <v>8.5279999999999987</v>
      </c>
      <c r="L7673" s="73">
        <v>8.0183447568625013E-2</v>
      </c>
      <c r="M7673" s="73">
        <v>8.6081834475686243</v>
      </c>
      <c r="N7673" s="73">
        <v>8.5342127848881102</v>
      </c>
      <c r="O7673" s="73">
        <v>51.028000000000013</v>
      </c>
      <c r="P7673" s="73">
        <v>0.47978435301733102</v>
      </c>
      <c r="Q7673" s="73">
        <v>51.507784353017342</v>
      </c>
      <c r="R7673" s="73">
        <v>51.065174717081455</v>
      </c>
      <c r="S7673" s="73">
        <v>4.58</v>
      </c>
      <c r="T7673" s="73">
        <v>4.3062874046001717E-2</v>
      </c>
      <c r="U7673" s="73">
        <v>4.6230628740460018</v>
      </c>
      <c r="V7673" s="73">
        <v>4.5833366035163641</v>
      </c>
      <c r="W7673" s="73">
        <v>65.284000000000006</v>
      </c>
      <c r="X7673" s="73">
        <v>0.61382460026619579</v>
      </c>
      <c r="Y7673" s="73">
        <v>65.897824600266205</v>
      </c>
      <c r="Z7673" s="73">
        <v>65.331560441913169</v>
      </c>
      <c r="AA7673" s="57"/>
      <c r="AB7673" s="73">
        <v>2.1809999999999987</v>
      </c>
      <c r="AC7673" s="73">
        <v>2.050657823020299E-2</v>
      </c>
      <c r="AD7673" s="73">
        <v>2.2015065782302017</v>
      </c>
      <c r="AE7673" s="73">
        <v>2.1825888935085551</v>
      </c>
      <c r="AF7673" s="73">
        <v>3.0669999999999993</v>
      </c>
      <c r="AG7673" s="73">
        <v>2.8837081812027779E-2</v>
      </c>
      <c r="AH7673" s="73">
        <v>3.0958370818120269</v>
      </c>
      <c r="AI7673" s="73">
        <v>3.0692343587302799</v>
      </c>
      <c r="AJ7673" s="73">
        <v>41.850999999999992</v>
      </c>
      <c r="AK7673" s="73">
        <v>0.39349876456314797</v>
      </c>
      <c r="AL7673" s="73">
        <v>42.24449876456314</v>
      </c>
      <c r="AM7673" s="73">
        <v>41.881489125275827</v>
      </c>
      <c r="AN7673" s="73">
        <v>2.6789999999999989</v>
      </c>
      <c r="AO7673" s="73">
        <v>2.5188960604637239E-2</v>
      </c>
      <c r="AP7673" s="73">
        <v>2.7041889606046361</v>
      </c>
      <c r="AQ7673" s="73">
        <v>2.680951694502256</v>
      </c>
      <c r="AR7673" s="73">
        <v>49.777999999999992</v>
      </c>
      <c r="AS7673" s="73">
        <v>0.46803138521001597</v>
      </c>
      <c r="AT7673" s="73">
        <v>50.246031385210003</v>
      </c>
      <c r="AU7673" s="73">
        <v>49.814264072016918</v>
      </c>
    </row>
    <row r="7674" spans="1:47" ht="13" x14ac:dyDescent="0.3">
      <c r="A7674" s="61">
        <v>45611</v>
      </c>
      <c r="B7674" s="58">
        <v>14</v>
      </c>
      <c r="C7674" s="58" t="s">
        <v>17</v>
      </c>
      <c r="D7674" s="59">
        <v>31.954889000000001</v>
      </c>
      <c r="E7674" s="57">
        <v>8.4151299999999998E-3</v>
      </c>
      <c r="F7674" s="57"/>
      <c r="G7674" s="73">
        <v>1.1480000000000001</v>
      </c>
      <c r="H7674" s="73">
        <v>1.1246136153187761E-2</v>
      </c>
      <c r="I7674" s="73">
        <v>1.1592461361531878</v>
      </c>
      <c r="J7674" s="73">
        <v>1.1494909292154609</v>
      </c>
      <c r="K7674" s="73">
        <v>8.5960000000000001</v>
      </c>
      <c r="L7674" s="73">
        <v>8.420887314704005E-2</v>
      </c>
      <c r="M7674" s="73">
        <v>8.6802088731470395</v>
      </c>
      <c r="N7674" s="73">
        <v>8.6071637870523539</v>
      </c>
      <c r="O7674" s="73">
        <v>50.904000000000003</v>
      </c>
      <c r="P7674" s="73">
        <v>0.4986701347925695</v>
      </c>
      <c r="Q7674" s="73">
        <v>51.402670134792572</v>
      </c>
      <c r="R7674" s="73">
        <v>50.970109983261175</v>
      </c>
      <c r="S7674" s="73">
        <v>4.5120000000000005</v>
      </c>
      <c r="T7674" s="73">
        <v>4.4200841744933078E-2</v>
      </c>
      <c r="U7674" s="73">
        <v>4.5562008417449338</v>
      </c>
      <c r="V7674" s="73">
        <v>4.5178598193555404</v>
      </c>
      <c r="W7674" s="73">
        <v>65.16</v>
      </c>
      <c r="X7674" s="73">
        <v>0.63832598583773037</v>
      </c>
      <c r="Y7674" s="73">
        <v>65.798325985837735</v>
      </c>
      <c r="Z7674" s="73">
        <v>65.244624518884521</v>
      </c>
      <c r="AA7674" s="57"/>
      <c r="AB7674" s="73">
        <v>2.1809999999999992</v>
      </c>
      <c r="AC7674" s="73">
        <v>2.1365699433887188E-2</v>
      </c>
      <c r="AD7674" s="73">
        <v>2.2023656994338863</v>
      </c>
      <c r="AE7674" s="73">
        <v>2.1838325057656092</v>
      </c>
      <c r="AF7674" s="73">
        <v>3.087999999999997</v>
      </c>
      <c r="AG7674" s="73">
        <v>3.0250930697773314E-2</v>
      </c>
      <c r="AH7674" s="73">
        <v>3.1182509306977702</v>
      </c>
      <c r="AI7674" s="73">
        <v>3.0920104437433271</v>
      </c>
      <c r="AJ7674" s="73">
        <v>41.722000000000001</v>
      </c>
      <c r="AK7674" s="73">
        <v>0.4087206381387628</v>
      </c>
      <c r="AL7674" s="73">
        <v>42.130720638138762</v>
      </c>
      <c r="AM7674" s="73">
        <v>41.776185146975138</v>
      </c>
      <c r="AN7674" s="73">
        <v>2.6449999999999996</v>
      </c>
      <c r="AO7674" s="73">
        <v>2.5911176067231374E-2</v>
      </c>
      <c r="AP7674" s="73">
        <v>2.6709111760672308</v>
      </c>
      <c r="AQ7674" s="73">
        <v>2.648435111302172</v>
      </c>
      <c r="AR7674" s="73">
        <v>49.635999999999996</v>
      </c>
      <c r="AS7674" s="73">
        <v>0.48624844433765468</v>
      </c>
      <c r="AT7674" s="73">
        <v>50.12224844433765</v>
      </c>
      <c r="AU7674" s="73">
        <v>49.700463207786242</v>
      </c>
    </row>
    <row r="7675" spans="1:47" ht="13" x14ac:dyDescent="0.3">
      <c r="A7675" s="61">
        <v>45611</v>
      </c>
      <c r="B7675" s="58">
        <v>15</v>
      </c>
      <c r="C7675" s="58" t="s">
        <v>17</v>
      </c>
      <c r="D7675" s="59">
        <v>27.708009000000001</v>
      </c>
      <c r="E7675" s="57">
        <v>8.6073050000000009E-3</v>
      </c>
      <c r="F7675" s="57"/>
      <c r="G7675" s="73">
        <v>1.1480000000000001</v>
      </c>
      <c r="H7675" s="73">
        <v>1.1527536554994194E-2</v>
      </c>
      <c r="I7675" s="73">
        <v>1.1595275365549944</v>
      </c>
      <c r="J7675" s="73">
        <v>1.149547129391967</v>
      </c>
      <c r="K7675" s="73">
        <v>8.7079999999999966</v>
      </c>
      <c r="L7675" s="73">
        <v>8.7440582161053479E-2</v>
      </c>
      <c r="M7675" s="73">
        <v>8.7954405821610493</v>
      </c>
      <c r="N7675" s="73">
        <v>8.7197355424610112</v>
      </c>
      <c r="O7675" s="73">
        <v>50.615999999999993</v>
      </c>
      <c r="P7675" s="73">
        <v>0.5082559148672352</v>
      </c>
      <c r="Q7675" s="73">
        <v>51.124255914867227</v>
      </c>
      <c r="R7675" s="73">
        <v>50.684213851309913</v>
      </c>
      <c r="S7675" s="73">
        <v>4.4679999999999991</v>
      </c>
      <c r="T7675" s="73">
        <v>4.4865011609507004E-2</v>
      </c>
      <c r="U7675" s="73">
        <v>4.5128650116095059</v>
      </c>
      <c r="V7675" s="73">
        <v>4.4740214060307544</v>
      </c>
      <c r="W7675" s="73">
        <v>64.939999999999984</v>
      </c>
      <c r="X7675" s="73">
        <v>0.65208904519278987</v>
      </c>
      <c r="Y7675" s="73">
        <v>65.592089045192779</v>
      </c>
      <c r="Z7675" s="73">
        <v>65.02751792919365</v>
      </c>
      <c r="AA7675" s="57"/>
      <c r="AB7675" s="73">
        <v>2.1809999999999992</v>
      </c>
      <c r="AC7675" s="73">
        <v>2.1900311172859167E-2</v>
      </c>
      <c r="AD7675" s="73">
        <v>2.2029003111728582</v>
      </c>
      <c r="AE7675" s="73">
        <v>2.1839392763099985</v>
      </c>
      <c r="AF7675" s="73">
        <v>3.0469999999999997</v>
      </c>
      <c r="AG7675" s="73">
        <v>3.0596170629849567E-2</v>
      </c>
      <c r="AH7675" s="73">
        <v>3.0775961706298491</v>
      </c>
      <c r="AI7675" s="73">
        <v>3.0511063617224061</v>
      </c>
      <c r="AJ7675" s="73">
        <v>41.27399999999998</v>
      </c>
      <c r="AK7675" s="73">
        <v>0.4144490799397475</v>
      </c>
      <c r="AL7675" s="73">
        <v>41.68844907993973</v>
      </c>
      <c r="AM7675" s="73">
        <v>41.32962388373172</v>
      </c>
      <c r="AN7675" s="73">
        <v>2.5689999999999982</v>
      </c>
      <c r="AO7675" s="73">
        <v>2.579637753465162E-2</v>
      </c>
      <c r="AP7675" s="73">
        <v>2.5947963775346499</v>
      </c>
      <c r="AQ7675" s="73">
        <v>2.5724621737003139</v>
      </c>
      <c r="AR7675" s="73">
        <v>49.070999999999977</v>
      </c>
      <c r="AS7675" s="73">
        <v>0.49274193927710785</v>
      </c>
      <c r="AT7675" s="73">
        <v>49.563741939277087</v>
      </c>
      <c r="AU7675" s="73">
        <v>49.13713169546444</v>
      </c>
    </row>
    <row r="7676" spans="1:47" ht="13" x14ac:dyDescent="0.3">
      <c r="A7676" s="61">
        <v>45611</v>
      </c>
      <c r="B7676" s="58">
        <v>16</v>
      </c>
      <c r="C7676" s="58" t="s">
        <v>17</v>
      </c>
      <c r="D7676" s="59">
        <v>25.876266000000001</v>
      </c>
      <c r="E7676" s="57">
        <v>8.8144199999999999E-3</v>
      </c>
      <c r="F7676" s="57"/>
      <c r="G7676" s="73">
        <v>1.1480000000000001</v>
      </c>
      <c r="H7676" s="73">
        <v>8.9106930428343705E-3</v>
      </c>
      <c r="I7676" s="73">
        <v>1.1569106930428346</v>
      </c>
      <c r="J7676" s="73">
        <v>1.146713196291864</v>
      </c>
      <c r="K7676" s="73">
        <v>8.7919999999999998</v>
      </c>
      <c r="L7676" s="73">
        <v>6.8242868669512E-2</v>
      </c>
      <c r="M7676" s="73">
        <v>8.8602428686695109</v>
      </c>
      <c r="N7676" s="73">
        <v>8.7821449667230524</v>
      </c>
      <c r="O7676" s="73">
        <v>49.368000000000016</v>
      </c>
      <c r="P7676" s="73">
        <v>0.38319084855282864</v>
      </c>
      <c r="Q7676" s="73">
        <v>49.751190848552845</v>
      </c>
      <c r="R7676" s="73">
        <v>49.312662956913542</v>
      </c>
      <c r="S7676" s="73">
        <v>4.2799999999999994</v>
      </c>
      <c r="T7676" s="73">
        <v>3.3221050717187367E-2</v>
      </c>
      <c r="U7676" s="73">
        <v>4.3132210507171864</v>
      </c>
      <c r="V7676" s="73">
        <v>4.2752025088233241</v>
      </c>
      <c r="W7676" s="73">
        <v>63.588000000000015</v>
      </c>
      <c r="X7676" s="73">
        <v>0.49356546098236243</v>
      </c>
      <c r="Y7676" s="73">
        <v>64.081565460982375</v>
      </c>
      <c r="Z7676" s="73">
        <v>63.516723628751784</v>
      </c>
      <c r="AA7676" s="57"/>
      <c r="AB7676" s="73">
        <v>2.1810000000000005</v>
      </c>
      <c r="AC7676" s="73">
        <v>1.6928764395837775E-2</v>
      </c>
      <c r="AD7676" s="73">
        <v>2.1979287643958383</v>
      </c>
      <c r="AE7676" s="73">
        <v>2.1785552971363722</v>
      </c>
      <c r="AF7676" s="73">
        <v>2.9649999999999972</v>
      </c>
      <c r="AG7676" s="73">
        <v>2.3014115742163662E-2</v>
      </c>
      <c r="AH7676" s="73">
        <v>2.9880141157421609</v>
      </c>
      <c r="AI7676" s="73">
        <v>2.961676504360081</v>
      </c>
      <c r="AJ7676" s="73">
        <v>40.024000000000008</v>
      </c>
      <c r="AK7676" s="73">
        <v>0.31066339577212793</v>
      </c>
      <c r="AL7676" s="73">
        <v>40.334663395772139</v>
      </c>
      <c r="AM7676" s="73">
        <v>39.97913673204318</v>
      </c>
      <c r="AN7676" s="73">
        <v>2.5209999999999995</v>
      </c>
      <c r="AO7676" s="73">
        <v>1.9567819826642369E-2</v>
      </c>
      <c r="AP7676" s="73">
        <v>2.5405678198266419</v>
      </c>
      <c r="AQ7676" s="73">
        <v>2.5181741880242057</v>
      </c>
      <c r="AR7676" s="73">
        <v>47.691000000000003</v>
      </c>
      <c r="AS7676" s="73">
        <v>0.37017409573677174</v>
      </c>
      <c r="AT7676" s="73">
        <v>48.061174095736781</v>
      </c>
      <c r="AU7676" s="73">
        <v>47.63754272156384</v>
      </c>
    </row>
    <row r="7677" spans="1:47" ht="13" x14ac:dyDescent="0.3">
      <c r="A7677" s="61">
        <v>45611</v>
      </c>
      <c r="B7677" s="58">
        <v>17</v>
      </c>
      <c r="C7677" s="58" t="s">
        <v>17</v>
      </c>
      <c r="D7677" s="59">
        <v>29.830503</v>
      </c>
      <c r="E7677" s="57">
        <v>9.3230899999999992E-3</v>
      </c>
      <c r="F7677" s="57"/>
      <c r="G7677" s="73">
        <v>1.1480000000000001</v>
      </c>
      <c r="H7677" s="73">
        <v>1.0786504094236694E-2</v>
      </c>
      <c r="I7677" s="73">
        <v>1.1587865040942369</v>
      </c>
      <c r="J7677" s="73">
        <v>1.147983033225781</v>
      </c>
      <c r="K7677" s="73">
        <v>8.5039999999999996</v>
      </c>
      <c r="L7677" s="73">
        <v>7.9902814300861338E-2</v>
      </c>
      <c r="M7677" s="73">
        <v>8.5839028143008616</v>
      </c>
      <c r="N7677" s="73">
        <v>8.5038743158118812</v>
      </c>
      <c r="O7677" s="73">
        <v>46.916000000000004</v>
      </c>
      <c r="P7677" s="73">
        <v>0.44081848962126191</v>
      </c>
      <c r="Q7677" s="73">
        <v>47.356818489621268</v>
      </c>
      <c r="R7677" s="73">
        <v>46.915306608728869</v>
      </c>
      <c r="S7677" s="73">
        <v>4.048</v>
      </c>
      <c r="T7677" s="73">
        <v>3.8034641614521018E-2</v>
      </c>
      <c r="U7677" s="73">
        <v>4.0860346416145212</v>
      </c>
      <c r="V7677" s="73">
        <v>4.047940172907631</v>
      </c>
      <c r="W7677" s="73">
        <v>60.616000000000007</v>
      </c>
      <c r="X7677" s="73">
        <v>0.56954244963088096</v>
      </c>
      <c r="Y7677" s="73">
        <v>61.185542449630887</v>
      </c>
      <c r="Z7677" s="73">
        <v>60.615104130674162</v>
      </c>
      <c r="AA7677" s="57"/>
      <c r="AB7677" s="73">
        <v>2.1809999999999992</v>
      </c>
      <c r="AC7677" s="73">
        <v>2.0492478597151753E-2</v>
      </c>
      <c r="AD7677" s="73">
        <v>2.2014924785971508</v>
      </c>
      <c r="AE7677" s="73">
        <v>2.1809677660848665</v>
      </c>
      <c r="AF7677" s="73">
        <v>2.903999999999999</v>
      </c>
      <c r="AG7677" s="73">
        <v>2.7285721158243331E-2</v>
      </c>
      <c r="AH7677" s="73">
        <v>2.9312857211582424</v>
      </c>
      <c r="AI7677" s="73">
        <v>2.9039570805641692</v>
      </c>
      <c r="AJ7677" s="73">
        <v>38.627000000000002</v>
      </c>
      <c r="AK7677" s="73">
        <v>0.36293579586069746</v>
      </c>
      <c r="AL7677" s="73">
        <v>38.989935795860703</v>
      </c>
      <c r="AM7677" s="73">
        <v>38.626429115341672</v>
      </c>
      <c r="AN7677" s="73">
        <v>2.5039999999999982</v>
      </c>
      <c r="AO7677" s="73">
        <v>2.3527357362342034E-2</v>
      </c>
      <c r="AP7677" s="73">
        <v>2.5275273573623402</v>
      </c>
      <c r="AQ7677" s="73">
        <v>2.5039629923321889</v>
      </c>
      <c r="AR7677" s="73">
        <v>46.216000000000001</v>
      </c>
      <c r="AS7677" s="73">
        <v>0.43424135297843458</v>
      </c>
      <c r="AT7677" s="73">
        <v>46.650241352978433</v>
      </c>
      <c r="AU7677" s="73">
        <v>46.215316954322901</v>
      </c>
    </row>
    <row r="7678" spans="1:47" ht="13" x14ac:dyDescent="0.3">
      <c r="A7678" s="61">
        <v>45611</v>
      </c>
      <c r="B7678" s="58">
        <v>18</v>
      </c>
      <c r="C7678" s="58" t="s">
        <v>17</v>
      </c>
      <c r="D7678" s="59">
        <v>40.553818</v>
      </c>
      <c r="E7678" s="57">
        <v>9.6409960000000006E-3</v>
      </c>
      <c r="F7678" s="57"/>
      <c r="G7678" s="73">
        <v>1.1480000000000001</v>
      </c>
      <c r="H7678" s="73">
        <v>1.2136106317761658E-2</v>
      </c>
      <c r="I7678" s="73">
        <v>1.1601361063177618</v>
      </c>
      <c r="J7678" s="73">
        <v>1.1489512387572967</v>
      </c>
      <c r="K7678" s="73">
        <v>8.5039999999999996</v>
      </c>
      <c r="L7678" s="73">
        <v>8.9900216137844186E-2</v>
      </c>
      <c r="M7678" s="73">
        <v>8.5939002161378433</v>
      </c>
      <c r="N7678" s="73">
        <v>8.511046458529659</v>
      </c>
      <c r="O7678" s="73">
        <v>44.684000000000012</v>
      </c>
      <c r="P7678" s="73">
        <v>0.47237785252862546</v>
      </c>
      <c r="Q7678" s="73">
        <v>45.156377852528635</v>
      </c>
      <c r="R7678" s="73">
        <v>44.721025394277916</v>
      </c>
      <c r="S7678" s="73">
        <v>3.9839999999999991</v>
      </c>
      <c r="T7678" s="73">
        <v>4.2116940391953336E-2</v>
      </c>
      <c r="U7678" s="73">
        <v>4.0261169403919528</v>
      </c>
      <c r="V7678" s="73">
        <v>3.9873011630741018</v>
      </c>
      <c r="W7678" s="73">
        <v>58.320000000000014</v>
      </c>
      <c r="X7678" s="73">
        <v>0.61653111537618466</v>
      </c>
      <c r="Y7678" s="73">
        <v>58.936531115376191</v>
      </c>
      <c r="Z7678" s="73">
        <v>58.368324254638971</v>
      </c>
      <c r="AA7678" s="57"/>
      <c r="AB7678" s="73">
        <v>2.1809999999999992</v>
      </c>
      <c r="AC7678" s="73">
        <v>2.3056487699510596E-2</v>
      </c>
      <c r="AD7678" s="73">
        <v>2.2040564876995097</v>
      </c>
      <c r="AE7678" s="73">
        <v>2.1828071879178248</v>
      </c>
      <c r="AF7678" s="73">
        <v>3.021999999999998</v>
      </c>
      <c r="AG7678" s="73">
        <v>3.1947137014177437E-2</v>
      </c>
      <c r="AH7678" s="73">
        <v>3.0539471370141755</v>
      </c>
      <c r="AI7678" s="73">
        <v>3.0245040448820104</v>
      </c>
      <c r="AJ7678" s="73">
        <v>38.474000000000004</v>
      </c>
      <c r="AK7678" s="73">
        <v>0.40672870598393907</v>
      </c>
      <c r="AL7678" s="73">
        <v>38.880728705983941</v>
      </c>
      <c r="AM7678" s="73">
        <v>38.505879756052465</v>
      </c>
      <c r="AN7678" s="73">
        <v>2.4819999999999989</v>
      </c>
      <c r="AO7678" s="73">
        <v>2.6238515575509075E-2</v>
      </c>
      <c r="AP7678" s="73">
        <v>2.508238515575508</v>
      </c>
      <c r="AQ7678" s="73">
        <v>2.4840565980797984</v>
      </c>
      <c r="AR7678" s="73">
        <v>46.158999999999999</v>
      </c>
      <c r="AS7678" s="73">
        <v>0.48797084627313614</v>
      </c>
      <c r="AT7678" s="73">
        <v>46.646970846273135</v>
      </c>
      <c r="AU7678" s="73">
        <v>46.1972475869321</v>
      </c>
    </row>
    <row r="7679" spans="1:47" ht="13" x14ac:dyDescent="0.3">
      <c r="A7679" s="61">
        <v>45611</v>
      </c>
      <c r="B7679" s="58">
        <v>19</v>
      </c>
      <c r="C7679" s="58" t="s">
        <v>17</v>
      </c>
      <c r="D7679" s="59">
        <v>32.727586000000002</v>
      </c>
      <c r="E7679" s="57">
        <v>9.6824230000000008E-3</v>
      </c>
      <c r="F7679" s="57"/>
      <c r="G7679" s="73">
        <v>1.1480000000000001</v>
      </c>
      <c r="H7679" s="73">
        <v>1.4706756038869468E-2</v>
      </c>
      <c r="I7679" s="73">
        <v>1.1627067560388695</v>
      </c>
      <c r="J7679" s="73">
        <v>1.1514489374019434</v>
      </c>
      <c r="K7679" s="73">
        <v>8.18</v>
      </c>
      <c r="L7679" s="73">
        <v>0.10479204215849497</v>
      </c>
      <c r="M7679" s="73">
        <v>8.2847920421584949</v>
      </c>
      <c r="N7679" s="73">
        <v>8.2045751811392833</v>
      </c>
      <c r="O7679" s="73">
        <v>42.203999999999986</v>
      </c>
      <c r="P7679" s="73">
        <v>0.54066544587495369</v>
      </c>
      <c r="Q7679" s="73">
        <v>42.744665445874944</v>
      </c>
      <c r="R7679" s="73">
        <v>42.330793514034497</v>
      </c>
      <c r="S7679" s="73">
        <v>3.8959999999999995</v>
      </c>
      <c r="T7679" s="73">
        <v>4.991073303783574E-2</v>
      </c>
      <c r="U7679" s="73">
        <v>3.9459107330378353</v>
      </c>
      <c r="V7679" s="73">
        <v>3.9077047562003231</v>
      </c>
      <c r="W7679" s="73">
        <v>55.427999999999983</v>
      </c>
      <c r="X7679" s="73">
        <v>0.71007497711015388</v>
      </c>
      <c r="Y7679" s="73">
        <v>56.138074977110143</v>
      </c>
      <c r="Z7679" s="73">
        <v>55.594522388776049</v>
      </c>
      <c r="AA7679" s="57"/>
      <c r="AB7679" s="73">
        <v>2.1809999999999992</v>
      </c>
      <c r="AC7679" s="73">
        <v>2.7940274321231962E-2</v>
      </c>
      <c r="AD7679" s="73">
        <v>2.2089402743212312</v>
      </c>
      <c r="AE7679" s="73">
        <v>2.1875523802035168</v>
      </c>
      <c r="AF7679" s="73">
        <v>2.9209999999999985</v>
      </c>
      <c r="AG7679" s="73">
        <v>3.7420239015276732E-2</v>
      </c>
      <c r="AH7679" s="73">
        <v>2.9584202390152754</v>
      </c>
      <c r="AI7679" s="73">
        <v>2.9297755628493682</v>
      </c>
      <c r="AJ7679" s="73">
        <v>37.082000000000008</v>
      </c>
      <c r="AK7679" s="73">
        <v>0.47504871727644393</v>
      </c>
      <c r="AL7679" s="73">
        <v>37.557048717276452</v>
      </c>
      <c r="AM7679" s="73">
        <v>37.193405484964174</v>
      </c>
      <c r="AN7679" s="73">
        <v>2.4209999999999985</v>
      </c>
      <c r="AO7679" s="73">
        <v>3.1014857465246477E-2</v>
      </c>
      <c r="AP7679" s="73">
        <v>2.4520148574652452</v>
      </c>
      <c r="AQ7679" s="73">
        <v>2.4282734124129819</v>
      </c>
      <c r="AR7679" s="73">
        <v>44.605000000000004</v>
      </c>
      <c r="AS7679" s="73">
        <v>0.57142408807819911</v>
      </c>
      <c r="AT7679" s="73">
        <v>45.1764240880782</v>
      </c>
      <c r="AU7679" s="73">
        <v>44.739006840430044</v>
      </c>
    </row>
    <row r="7680" spans="1:47" ht="13" x14ac:dyDescent="0.3">
      <c r="A7680" s="61">
        <v>45611</v>
      </c>
      <c r="B7680" s="58">
        <v>20</v>
      </c>
      <c r="C7680" s="58" t="s">
        <v>17</v>
      </c>
      <c r="D7680" s="59">
        <v>37.351503000000001</v>
      </c>
      <c r="E7680" s="57">
        <v>9.2527570000000003E-3</v>
      </c>
      <c r="F7680" s="57"/>
      <c r="G7680" s="73">
        <v>1.1480000000000001</v>
      </c>
      <c r="H7680" s="73">
        <v>9.7751803775942281E-3</v>
      </c>
      <c r="I7680" s="73">
        <v>1.1577751803775944</v>
      </c>
      <c r="J7680" s="73">
        <v>1.1470625679729294</v>
      </c>
      <c r="K7680" s="73">
        <v>7.8679999999999986</v>
      </c>
      <c r="L7680" s="73">
        <v>6.6995748441560421E-2</v>
      </c>
      <c r="M7680" s="73">
        <v>7.9349957484415592</v>
      </c>
      <c r="N7680" s="73">
        <v>7.861575160985196</v>
      </c>
      <c r="O7680" s="73">
        <v>40.228000000000002</v>
      </c>
      <c r="P7680" s="73">
        <v>0.342540031559112</v>
      </c>
      <c r="Q7680" s="73">
        <v>40.570540031559112</v>
      </c>
      <c r="R7680" s="73">
        <v>40.195150683288318</v>
      </c>
      <c r="S7680" s="73">
        <v>3.7359999999999998</v>
      </c>
      <c r="T7680" s="73">
        <v>3.181191105460978E-2</v>
      </c>
      <c r="U7680" s="73">
        <v>3.7678119110546096</v>
      </c>
      <c r="V7680" s="73">
        <v>3.7329492630199153</v>
      </c>
      <c r="W7680" s="73">
        <v>52.98</v>
      </c>
      <c r="X7680" s="73">
        <v>0.45112287143287644</v>
      </c>
      <c r="Y7680" s="73">
        <v>53.431122871432876</v>
      </c>
      <c r="Z7680" s="73">
        <v>52.936737675266365</v>
      </c>
      <c r="AA7680" s="57"/>
      <c r="AB7680" s="73">
        <v>2.1809999999999992</v>
      </c>
      <c r="AC7680" s="73">
        <v>1.857113972433188E-2</v>
      </c>
      <c r="AD7680" s="73">
        <v>2.1995711397243309</v>
      </c>
      <c r="AE7680" s="73">
        <v>2.1792190424642484</v>
      </c>
      <c r="AF7680" s="73">
        <v>2.8969999999999989</v>
      </c>
      <c r="AG7680" s="73">
        <v>2.4667855012099706E-2</v>
      </c>
      <c r="AH7680" s="73">
        <v>2.9216678550120987</v>
      </c>
      <c r="AI7680" s="73">
        <v>2.8946343723149606</v>
      </c>
      <c r="AJ7680" s="73">
        <v>35.899000000000001</v>
      </c>
      <c r="AK7680" s="73">
        <v>0.3056787459714766</v>
      </c>
      <c r="AL7680" s="73">
        <v>36.204678745971478</v>
      </c>
      <c r="AM7680" s="73">
        <v>35.869685651271936</v>
      </c>
      <c r="AN7680" s="73">
        <v>2.4099999999999988</v>
      </c>
      <c r="AO7680" s="73">
        <v>2.0521066820559299E-2</v>
      </c>
      <c r="AP7680" s="73">
        <v>2.4305210668205581</v>
      </c>
      <c r="AQ7680" s="73">
        <v>2.4080320460058866</v>
      </c>
      <c r="AR7680" s="73">
        <v>43.386999999999993</v>
      </c>
      <c r="AS7680" s="73">
        <v>0.36943880752846747</v>
      </c>
      <c r="AT7680" s="73">
        <v>43.756438807528468</v>
      </c>
      <c r="AU7680" s="73">
        <v>43.35157111205703</v>
      </c>
    </row>
    <row r="7681" spans="1:47" ht="13" x14ac:dyDescent="0.3">
      <c r="A7681" s="61">
        <v>45611</v>
      </c>
      <c r="B7681" s="58">
        <v>21</v>
      </c>
      <c r="C7681" s="58" t="s">
        <v>17</v>
      </c>
      <c r="D7681" s="59">
        <v>32.261871999999997</v>
      </c>
      <c r="E7681" s="57">
        <v>9.2113079999999996E-3</v>
      </c>
      <c r="F7681" s="57"/>
      <c r="G7681" s="73">
        <v>1.1480000000000001</v>
      </c>
      <c r="H7681" s="73">
        <v>1.0102204394590168E-2</v>
      </c>
      <c r="I7681" s="73">
        <v>1.1581022043945903</v>
      </c>
      <c r="J7681" s="73">
        <v>1.1474345682944327</v>
      </c>
      <c r="K7681" s="73">
        <v>7.7040000000000006</v>
      </c>
      <c r="L7681" s="73">
        <v>6.7793887330943076E-2</v>
      </c>
      <c r="M7681" s="73">
        <v>7.7717938873309436</v>
      </c>
      <c r="N7681" s="73">
        <v>7.7002055001222205</v>
      </c>
      <c r="O7681" s="73">
        <v>38.299999999999997</v>
      </c>
      <c r="P7681" s="73">
        <v>0.33703347414007262</v>
      </c>
      <c r="Q7681" s="73">
        <v>38.637033474140068</v>
      </c>
      <c r="R7681" s="73">
        <v>38.281135858603456</v>
      </c>
      <c r="S7681" s="73">
        <v>3.5999999999999992</v>
      </c>
      <c r="T7681" s="73">
        <v>3.1679386603244417E-2</v>
      </c>
      <c r="U7681" s="73">
        <v>3.6316793866032437</v>
      </c>
      <c r="V7681" s="73">
        <v>3.5982268692159902</v>
      </c>
      <c r="W7681" s="73">
        <v>50.752000000000002</v>
      </c>
      <c r="X7681" s="73">
        <v>0.4466089524688503</v>
      </c>
      <c r="Y7681" s="73">
        <v>51.198608952468845</v>
      </c>
      <c r="Z7681" s="73">
        <v>50.7270027962361</v>
      </c>
      <c r="AA7681" s="57"/>
      <c r="AB7681" s="73">
        <v>2.181</v>
      </c>
      <c r="AC7681" s="73">
        <v>1.9192428383798914E-2</v>
      </c>
      <c r="AD7681" s="73">
        <v>2.200192428383799</v>
      </c>
      <c r="AE7681" s="73">
        <v>2.1799257782666879</v>
      </c>
      <c r="AF7681" s="73">
        <v>2.7639999999999989</v>
      </c>
      <c r="AG7681" s="73">
        <v>2.4322729047602101E-2</v>
      </c>
      <c r="AH7681" s="73">
        <v>2.7883227290476009</v>
      </c>
      <c r="AI7681" s="73">
        <v>2.762638629586943</v>
      </c>
      <c r="AJ7681" s="73">
        <v>34.448</v>
      </c>
      <c r="AK7681" s="73">
        <v>0.3031365304746011</v>
      </c>
      <c r="AL7681" s="73">
        <v>34.751136530474604</v>
      </c>
      <c r="AM7681" s="73">
        <v>34.431033108542351</v>
      </c>
      <c r="AN7681" s="73">
        <v>2.3009999999999988</v>
      </c>
      <c r="AO7681" s="73">
        <v>2.0248407937240386E-2</v>
      </c>
      <c r="AP7681" s="73">
        <v>2.3212484079372393</v>
      </c>
      <c r="AQ7681" s="73">
        <v>2.2998666739072195</v>
      </c>
      <c r="AR7681" s="73">
        <v>41.694000000000003</v>
      </c>
      <c r="AS7681" s="73">
        <v>0.36690009584324246</v>
      </c>
      <c r="AT7681" s="73">
        <v>42.060900095843245</v>
      </c>
      <c r="AU7681" s="73">
        <v>41.6734641903032</v>
      </c>
    </row>
    <row r="7682" spans="1:47" ht="13" x14ac:dyDescent="0.3">
      <c r="A7682" s="61">
        <v>45611</v>
      </c>
      <c r="B7682" s="58">
        <v>22</v>
      </c>
      <c r="C7682" s="58" t="s">
        <v>17</v>
      </c>
      <c r="D7682" s="59">
        <v>23.014816</v>
      </c>
      <c r="E7682" s="57">
        <v>9.6129519999999993E-3</v>
      </c>
      <c r="F7682" s="57"/>
      <c r="G7682" s="73">
        <v>1.1480000000000001</v>
      </c>
      <c r="H7682" s="73">
        <v>1.052462118446853E-2</v>
      </c>
      <c r="I7682" s="73">
        <v>1.1585246211844686</v>
      </c>
      <c r="J7682" s="73">
        <v>1.1473877796102041</v>
      </c>
      <c r="K7682" s="73">
        <v>7.484</v>
      </c>
      <c r="L7682" s="73">
        <v>6.8611729045786135E-2</v>
      </c>
      <c r="M7682" s="73">
        <v>7.5526117290457861</v>
      </c>
      <c r="N7682" s="73">
        <v>7.4800088350198317</v>
      </c>
      <c r="O7682" s="73">
        <v>36.164000000000001</v>
      </c>
      <c r="P7682" s="73">
        <v>0.33154390288773511</v>
      </c>
      <c r="Q7682" s="73">
        <v>36.495543902887739</v>
      </c>
      <c r="R7682" s="73">
        <v>36.144713991135383</v>
      </c>
      <c r="S7682" s="73">
        <v>3.4559999999999995</v>
      </c>
      <c r="T7682" s="73">
        <v>3.1683877015264136E-2</v>
      </c>
      <c r="U7682" s="73">
        <v>3.4876838770152636</v>
      </c>
      <c r="V7682" s="73">
        <v>3.4541569393143421</v>
      </c>
      <c r="W7682" s="73">
        <v>48.251999999999995</v>
      </c>
      <c r="X7682" s="73">
        <v>0.44236413013325393</v>
      </c>
      <c r="Y7682" s="73">
        <v>48.694364130133259</v>
      </c>
      <c r="Z7682" s="73">
        <v>48.226267545079764</v>
      </c>
      <c r="AA7682" s="57"/>
      <c r="AB7682" s="73">
        <v>2.1809999999999992</v>
      </c>
      <c r="AC7682" s="73">
        <v>1.9994946692792556E-2</v>
      </c>
      <c r="AD7682" s="73">
        <v>2.2009949466927918</v>
      </c>
      <c r="AE7682" s="73">
        <v>2.1798368879179915</v>
      </c>
      <c r="AF7682" s="73">
        <v>2.6789999999999985</v>
      </c>
      <c r="AG7682" s="73">
        <v>2.4560505359922626E-2</v>
      </c>
      <c r="AH7682" s="73">
        <v>2.703560505359921</v>
      </c>
      <c r="AI7682" s="73">
        <v>2.6775713079928005</v>
      </c>
      <c r="AJ7682" s="73">
        <v>32.753999999999991</v>
      </c>
      <c r="AK7682" s="73">
        <v>0.30028174414292869</v>
      </c>
      <c r="AL7682" s="73">
        <v>33.054281744142919</v>
      </c>
      <c r="AM7682" s="73">
        <v>32.736532520341996</v>
      </c>
      <c r="AN7682" s="73">
        <v>2.2259999999999986</v>
      </c>
      <c r="AO7682" s="73">
        <v>2.0407497174762139E-2</v>
      </c>
      <c r="AP7682" s="73">
        <v>2.246407497174761</v>
      </c>
      <c r="AQ7682" s="73">
        <v>2.2248128897319797</v>
      </c>
      <c r="AR7682" s="73">
        <v>39.839999999999989</v>
      </c>
      <c r="AS7682" s="73">
        <v>0.36524469337040599</v>
      </c>
      <c r="AT7682" s="73">
        <v>40.205244693370389</v>
      </c>
      <c r="AU7682" s="73">
        <v>39.818753605984767</v>
      </c>
    </row>
    <row r="7683" spans="1:47" ht="13" x14ac:dyDescent="0.3">
      <c r="A7683" s="61">
        <v>45611</v>
      </c>
      <c r="B7683" s="58">
        <v>23</v>
      </c>
      <c r="C7683" s="58" t="s">
        <v>17</v>
      </c>
      <c r="D7683" s="59">
        <v>19.599734999999999</v>
      </c>
      <c r="E7683" s="57">
        <v>1.0317099E-2</v>
      </c>
      <c r="F7683" s="57"/>
      <c r="G7683" s="73">
        <v>1.1480000000000001</v>
      </c>
      <c r="H7683" s="73">
        <v>1.0563804679979392E-2</v>
      </c>
      <c r="I7683" s="73">
        <v>1.1585638046799795</v>
      </c>
      <c r="J7683" s="73">
        <v>1.1466107872092794</v>
      </c>
      <c r="K7683" s="73">
        <v>6.9719999999999995</v>
      </c>
      <c r="L7683" s="73">
        <v>6.4155789397923602E-2</v>
      </c>
      <c r="M7683" s="73">
        <v>7.036155789397923</v>
      </c>
      <c r="N7683" s="73">
        <v>6.9635630735392811</v>
      </c>
      <c r="O7683" s="73">
        <v>34.184000000000012</v>
      </c>
      <c r="P7683" s="73">
        <v>0.31455844876342826</v>
      </c>
      <c r="Q7683" s="73">
        <v>34.49855844876344</v>
      </c>
      <c r="R7683" s="73">
        <v>34.142633405890258</v>
      </c>
      <c r="S7683" s="73">
        <v>3.28</v>
      </c>
      <c r="T7683" s="73">
        <v>3.0182299085655402E-2</v>
      </c>
      <c r="U7683" s="73">
        <v>3.3101822990856551</v>
      </c>
      <c r="V7683" s="73">
        <v>3.2760308205979407</v>
      </c>
      <c r="W7683" s="73">
        <v>45.58400000000001</v>
      </c>
      <c r="X7683" s="73">
        <v>0.41946034192698667</v>
      </c>
      <c r="Y7683" s="73">
        <v>46.003460341926996</v>
      </c>
      <c r="Z7683" s="73">
        <v>45.528838087236757</v>
      </c>
      <c r="AA7683" s="57"/>
      <c r="AB7683" s="73">
        <v>2.181</v>
      </c>
      <c r="AC7683" s="73">
        <v>2.0069388507870253E-2</v>
      </c>
      <c r="AD7683" s="73">
        <v>2.2010693885078703</v>
      </c>
      <c r="AE7683" s="73">
        <v>2.178360737720765</v>
      </c>
      <c r="AF7683" s="73">
        <v>2.6189999999999993</v>
      </c>
      <c r="AG7683" s="73">
        <v>2.4099829666259596E-2</v>
      </c>
      <c r="AH7683" s="73">
        <v>2.6430998296662591</v>
      </c>
      <c r="AI7683" s="73">
        <v>2.6158307070567091</v>
      </c>
      <c r="AJ7683" s="73">
        <v>31.116999999999997</v>
      </c>
      <c r="AK7683" s="73">
        <v>0.28633615873424967</v>
      </c>
      <c r="AL7683" s="73">
        <v>31.403336158734248</v>
      </c>
      <c r="AM7683" s="73">
        <v>31.079344830654307</v>
      </c>
      <c r="AN7683" s="73">
        <v>2.1079999999999992</v>
      </c>
      <c r="AO7683" s="73">
        <v>1.9397648314805352E-2</v>
      </c>
      <c r="AP7683" s="73">
        <v>2.1273976483148047</v>
      </c>
      <c r="AQ7683" s="73">
        <v>2.1054490761647737</v>
      </c>
      <c r="AR7683" s="73">
        <v>38.024999999999991</v>
      </c>
      <c r="AS7683" s="73">
        <v>0.34990302522318484</v>
      </c>
      <c r="AT7683" s="73">
        <v>38.374903025223183</v>
      </c>
      <c r="AU7683" s="73">
        <v>37.978985351596556</v>
      </c>
    </row>
    <row r="7684" spans="1:47" ht="13" x14ac:dyDescent="0.3">
      <c r="A7684" s="61">
        <v>45611</v>
      </c>
      <c r="B7684" s="58">
        <v>24</v>
      </c>
      <c r="C7684" s="58" t="s">
        <v>16</v>
      </c>
      <c r="D7684" s="59">
        <v>20.127227999999999</v>
      </c>
      <c r="E7684" s="57">
        <v>1.1364127999999999E-2</v>
      </c>
      <c r="F7684" s="57"/>
      <c r="G7684" s="73">
        <v>1.1480000000000001</v>
      </c>
      <c r="H7684" s="73">
        <v>1.0050612420749885E-2</v>
      </c>
      <c r="I7684" s="73">
        <v>1.1580506124207499</v>
      </c>
      <c r="J7684" s="73">
        <v>1.1448903770307222</v>
      </c>
      <c r="K7684" s="73">
        <v>6.7399999999999984</v>
      </c>
      <c r="L7684" s="73">
        <v>5.9007950971998437E-2</v>
      </c>
      <c r="M7684" s="73">
        <v>6.7990079509719967</v>
      </c>
      <c r="N7684" s="73">
        <v>6.7217431543441331</v>
      </c>
      <c r="O7684" s="73">
        <v>32.660000000000004</v>
      </c>
      <c r="P7684" s="73">
        <v>0.28593467043701326</v>
      </c>
      <c r="Q7684" s="73">
        <v>32.945934670437019</v>
      </c>
      <c r="R7684" s="73">
        <v>32.571532851762534</v>
      </c>
      <c r="S7684" s="73">
        <v>3.1319999999999997</v>
      </c>
      <c r="T7684" s="73">
        <v>2.7420311935355952E-2</v>
      </c>
      <c r="U7684" s="73">
        <v>3.1594203119353557</v>
      </c>
      <c r="V7684" s="73">
        <v>3.1235162551047226</v>
      </c>
      <c r="W7684" s="73">
        <v>43.68</v>
      </c>
      <c r="X7684" s="73">
        <v>0.38241354576511749</v>
      </c>
      <c r="Y7684" s="73">
        <v>44.062413545765125</v>
      </c>
      <c r="Z7684" s="73">
        <v>43.561682638242111</v>
      </c>
      <c r="AA7684" s="57"/>
      <c r="AB7684" s="73">
        <v>2.1809999999999996</v>
      </c>
      <c r="AC7684" s="73">
        <v>1.9094412621651128E-2</v>
      </c>
      <c r="AD7684" s="73">
        <v>2.2000944126216506</v>
      </c>
      <c r="AE7684" s="73">
        <v>2.1750922581045335</v>
      </c>
      <c r="AF7684" s="73">
        <v>2.5619999999999989</v>
      </c>
      <c r="AG7684" s="73">
        <v>2.2430025280454E-2</v>
      </c>
      <c r="AH7684" s="73">
        <v>2.5844300252804531</v>
      </c>
      <c r="AI7684" s="73">
        <v>2.5550602316661228</v>
      </c>
      <c r="AJ7684" s="73">
        <v>29.977</v>
      </c>
      <c r="AK7684" s="73">
        <v>0.2624453036035011</v>
      </c>
      <c r="AL7684" s="73">
        <v>30.239445303603503</v>
      </c>
      <c r="AM7684" s="73">
        <v>29.895800376524356</v>
      </c>
      <c r="AN7684" s="73">
        <v>1.9939999999999991</v>
      </c>
      <c r="AO7684" s="73">
        <v>1.7457248403288553E-2</v>
      </c>
      <c r="AP7684" s="73">
        <v>2.0114572484032878</v>
      </c>
      <c r="AQ7684" s="73">
        <v>1.9885987907659051</v>
      </c>
      <c r="AR7684" s="73">
        <v>36.713999999999999</v>
      </c>
      <c r="AS7684" s="73">
        <v>0.32142698990889479</v>
      </c>
      <c r="AT7684" s="73">
        <v>37.035426989908899</v>
      </c>
      <c r="AU7684" s="73">
        <v>36.614551657060915</v>
      </c>
    </row>
    <row r="7685" spans="1:47" ht="13" x14ac:dyDescent="0.3">
      <c r="A7685" s="61">
        <v>45612</v>
      </c>
      <c r="B7685" s="58">
        <v>1</v>
      </c>
      <c r="C7685" s="58" t="s">
        <v>16</v>
      </c>
      <c r="D7685" s="59">
        <v>37.289591999999999</v>
      </c>
      <c r="E7685" s="57">
        <v>1.1817263999999999E-2</v>
      </c>
      <c r="F7685" s="57"/>
      <c r="G7685" s="73">
        <v>1.1480000000000001</v>
      </c>
      <c r="H7685" s="73">
        <v>1.5102120062666568E-2</v>
      </c>
      <c r="I7685" s="73">
        <v>1.1631021200626668</v>
      </c>
      <c r="J7685" s="73">
        <v>1.1493574352509266</v>
      </c>
      <c r="K7685" s="73">
        <v>6.5799999999999983</v>
      </c>
      <c r="L7685" s="73">
        <v>8.6560932066503463E-2</v>
      </c>
      <c r="M7685" s="73">
        <v>6.6665609320665018</v>
      </c>
      <c r="N7685" s="73">
        <v>6.5877804215601854</v>
      </c>
      <c r="O7685" s="73">
        <v>31.516000000000002</v>
      </c>
      <c r="P7685" s="73">
        <v>0.41459792325348388</v>
      </c>
      <c r="Q7685" s="73">
        <v>31.930597923253487</v>
      </c>
      <c r="R7685" s="73">
        <v>31.553265617916548</v>
      </c>
      <c r="S7685" s="73">
        <v>3.0399999999999996</v>
      </c>
      <c r="T7685" s="73">
        <v>3.9991676820998565E-2</v>
      </c>
      <c r="U7685" s="73">
        <v>3.0799916768209981</v>
      </c>
      <c r="V7685" s="73">
        <v>3.0435946020582016</v>
      </c>
      <c r="W7685" s="73">
        <v>42.283999999999999</v>
      </c>
      <c r="X7685" s="73">
        <v>0.5562526522036525</v>
      </c>
      <c r="Y7685" s="73">
        <v>42.840252652203652</v>
      </c>
      <c r="Z7685" s="73">
        <v>42.333998076785861</v>
      </c>
      <c r="AA7685" s="57"/>
      <c r="AB7685" s="73">
        <v>2.1809999999999987</v>
      </c>
      <c r="AC7685" s="73">
        <v>2.8691397087696659E-2</v>
      </c>
      <c r="AD7685" s="73">
        <v>2.2096913970876955</v>
      </c>
      <c r="AE7685" s="73">
        <v>2.1835788904897813</v>
      </c>
      <c r="AF7685" s="73">
        <v>2.5089999999999986</v>
      </c>
      <c r="AG7685" s="73">
        <v>3.3006288534172812E-2</v>
      </c>
      <c r="AH7685" s="73">
        <v>2.5420062885341714</v>
      </c>
      <c r="AI7685" s="73">
        <v>2.5119667291329026</v>
      </c>
      <c r="AJ7685" s="73">
        <v>29.226000000000006</v>
      </c>
      <c r="AK7685" s="73">
        <v>0.38447261406924493</v>
      </c>
      <c r="AL7685" s="73">
        <v>29.610472614069252</v>
      </c>
      <c r="AM7685" s="73">
        <v>29.260557842024024</v>
      </c>
      <c r="AN7685" s="73">
        <v>1.8959999999999995</v>
      </c>
      <c r="AO7685" s="73">
        <v>2.494217738572805E-2</v>
      </c>
      <c r="AP7685" s="73">
        <v>1.9209421773857276</v>
      </c>
      <c r="AQ7685" s="73">
        <v>1.8982418965468255</v>
      </c>
      <c r="AR7685" s="73">
        <v>35.812000000000005</v>
      </c>
      <c r="AS7685" s="73">
        <v>0.47111247707684251</v>
      </c>
      <c r="AT7685" s="73">
        <v>36.283112477076841</v>
      </c>
      <c r="AU7685" s="73">
        <v>35.854345358193534</v>
      </c>
    </row>
    <row r="7686" spans="1:47" ht="13" x14ac:dyDescent="0.3">
      <c r="A7686" s="61">
        <v>45612</v>
      </c>
      <c r="B7686" s="58">
        <v>2</v>
      </c>
      <c r="C7686" s="58" t="s">
        <v>16</v>
      </c>
      <c r="D7686" s="59">
        <v>22.371867999999999</v>
      </c>
      <c r="E7686" s="57">
        <v>1.2690033E-2</v>
      </c>
      <c r="F7686" s="57"/>
      <c r="G7686" s="73">
        <v>1.1480000000000001</v>
      </c>
      <c r="H7686" s="73">
        <v>1.7302679710619519E-2</v>
      </c>
      <c r="I7686" s="73">
        <v>1.1653026797106196</v>
      </c>
      <c r="J7686" s="73">
        <v>1.1505149502501033</v>
      </c>
      <c r="K7686" s="73">
        <v>6.5239999999999982</v>
      </c>
      <c r="L7686" s="73">
        <v>9.8329862745715771E-2</v>
      </c>
      <c r="M7686" s="73">
        <v>6.6223298627457137</v>
      </c>
      <c r="N7686" s="73">
        <v>6.5382922782505846</v>
      </c>
      <c r="O7686" s="73">
        <v>30.608000000000008</v>
      </c>
      <c r="P7686" s="73">
        <v>0.46132440817303333</v>
      </c>
      <c r="Q7686" s="73">
        <v>31.069324408173042</v>
      </c>
      <c r="R7686" s="73">
        <v>30.675053656145618</v>
      </c>
      <c r="S7686" s="73">
        <v>2.9319999999999995</v>
      </c>
      <c r="T7686" s="73">
        <v>4.4191164557087471E-2</v>
      </c>
      <c r="U7686" s="73">
        <v>2.9761911645570871</v>
      </c>
      <c r="V7686" s="73">
        <v>2.9384232004645492</v>
      </c>
      <c r="W7686" s="73">
        <v>41.21200000000001</v>
      </c>
      <c r="X7686" s="73">
        <v>0.62114811518645607</v>
      </c>
      <c r="Y7686" s="73">
        <v>41.833148115186461</v>
      </c>
      <c r="Z7686" s="73">
        <v>41.302284085110855</v>
      </c>
      <c r="AA7686" s="57"/>
      <c r="AB7686" s="73">
        <v>2.1809999999999987</v>
      </c>
      <c r="AC7686" s="73">
        <v>3.2872077046046291E-2</v>
      </c>
      <c r="AD7686" s="73">
        <v>2.2138720770460449</v>
      </c>
      <c r="AE7686" s="73">
        <v>2.185777967330552</v>
      </c>
      <c r="AF7686" s="73">
        <v>2.472999999999999</v>
      </c>
      <c r="AG7686" s="73">
        <v>3.7273107076970423E-2</v>
      </c>
      <c r="AH7686" s="73">
        <v>2.5102731070769693</v>
      </c>
      <c r="AI7686" s="73">
        <v>2.4784176585091497</v>
      </c>
      <c r="AJ7686" s="73">
        <v>28.602000000000004</v>
      </c>
      <c r="AK7686" s="73">
        <v>0.43108993474141072</v>
      </c>
      <c r="AL7686" s="73">
        <v>29.033089934741415</v>
      </c>
      <c r="AM7686" s="73">
        <v>28.664659065377577</v>
      </c>
      <c r="AN7686" s="73">
        <v>1.8399999999999996</v>
      </c>
      <c r="AO7686" s="73">
        <v>2.7732518003083538E-2</v>
      </c>
      <c r="AP7686" s="73">
        <v>1.8677325180030833</v>
      </c>
      <c r="AQ7686" s="73">
        <v>1.8440309307144509</v>
      </c>
      <c r="AR7686" s="73">
        <v>35.095999999999997</v>
      </c>
      <c r="AS7686" s="73">
        <v>0.52896763686751092</v>
      </c>
      <c r="AT7686" s="73">
        <v>35.62496763686751</v>
      </c>
      <c r="AU7686" s="73">
        <v>35.172885621931734</v>
      </c>
    </row>
    <row r="7687" spans="1:47" ht="13" x14ac:dyDescent="0.3">
      <c r="A7687" s="61">
        <v>45612</v>
      </c>
      <c r="B7687" s="58">
        <v>3</v>
      </c>
      <c r="C7687" s="58" t="s">
        <v>16</v>
      </c>
      <c r="D7687" s="59">
        <v>22.113793000000001</v>
      </c>
      <c r="E7687" s="57">
        <v>1.2337549E-2</v>
      </c>
      <c r="F7687" s="57"/>
      <c r="G7687" s="73">
        <v>1.1480000000000001</v>
      </c>
      <c r="H7687" s="73">
        <v>1.9700519693004327E-2</v>
      </c>
      <c r="I7687" s="73">
        <v>1.1677005196930044</v>
      </c>
      <c r="J7687" s="73">
        <v>1.1532939573139664</v>
      </c>
      <c r="K7687" s="73">
        <v>6.3959999999999981</v>
      </c>
      <c r="L7687" s="73">
        <v>0.10976003828959549</v>
      </c>
      <c r="M7687" s="73">
        <v>6.5057600382895933</v>
      </c>
      <c r="N7687" s="73">
        <v>6.4254949050349541</v>
      </c>
      <c r="O7687" s="73">
        <v>29.936000000000007</v>
      </c>
      <c r="P7687" s="73">
        <v>0.51372365638482365</v>
      </c>
      <c r="Q7687" s="73">
        <v>30.44972365638483</v>
      </c>
      <c r="R7687" s="73">
        <v>30.074048698737723</v>
      </c>
      <c r="S7687" s="73">
        <v>2.8799999999999994</v>
      </c>
      <c r="T7687" s="73">
        <v>4.9422906546909791E-2</v>
      </c>
      <c r="U7687" s="73">
        <v>2.9294229065469093</v>
      </c>
      <c r="V7687" s="73">
        <v>2.8932810078956646</v>
      </c>
      <c r="W7687" s="73">
        <v>40.360000000000007</v>
      </c>
      <c r="X7687" s="73">
        <v>0.6926071209143333</v>
      </c>
      <c r="Y7687" s="73">
        <v>41.052607120914338</v>
      </c>
      <c r="Z7687" s="73">
        <v>40.546118568982308</v>
      </c>
      <c r="AA7687" s="57"/>
      <c r="AB7687" s="73">
        <v>2.1809999999999987</v>
      </c>
      <c r="AC7687" s="73">
        <v>3.7427555270420215E-2</v>
      </c>
      <c r="AD7687" s="73">
        <v>2.2184275552704191</v>
      </c>
      <c r="AE7687" s="73">
        <v>2.1910575966043204</v>
      </c>
      <c r="AF7687" s="73">
        <v>2.4349999999999983</v>
      </c>
      <c r="AG7687" s="73">
        <v>4.1786381056154613E-2</v>
      </c>
      <c r="AH7687" s="73">
        <v>2.476786381056153</v>
      </c>
      <c r="AI7687" s="73">
        <v>2.44622890771734</v>
      </c>
      <c r="AJ7687" s="73">
        <v>28.176000000000013</v>
      </c>
      <c r="AK7687" s="73">
        <v>0.4835207690506011</v>
      </c>
      <c r="AL7687" s="73">
        <v>28.659520769050612</v>
      </c>
      <c r="AM7687" s="73">
        <v>28.305932527245933</v>
      </c>
      <c r="AN7687" s="73">
        <v>1.8519999999999988</v>
      </c>
      <c r="AO7687" s="73">
        <v>3.1781674626693367E-2</v>
      </c>
      <c r="AP7687" s="73">
        <v>1.8837816746266922</v>
      </c>
      <c r="AQ7687" s="73">
        <v>1.8605404259106835</v>
      </c>
      <c r="AR7687" s="73">
        <v>34.644000000000005</v>
      </c>
      <c r="AS7687" s="73">
        <v>0.5945163800038693</v>
      </c>
      <c r="AT7687" s="73">
        <v>35.238516380003873</v>
      </c>
      <c r="AU7687" s="73">
        <v>34.803759457478279</v>
      </c>
    </row>
    <row r="7688" spans="1:47" ht="13" x14ac:dyDescent="0.3">
      <c r="A7688" s="61">
        <v>45612</v>
      </c>
      <c r="B7688" s="58">
        <v>4</v>
      </c>
      <c r="C7688" s="58" t="s">
        <v>16</v>
      </c>
      <c r="D7688" s="59">
        <v>20.543130000000001</v>
      </c>
      <c r="E7688" s="57">
        <v>1.2127664E-2</v>
      </c>
      <c r="F7688" s="57"/>
      <c r="G7688" s="73">
        <v>1.1480000000000001</v>
      </c>
      <c r="H7688" s="73">
        <v>1.7618187544503047E-2</v>
      </c>
      <c r="I7688" s="73">
        <v>1.1656181875445031</v>
      </c>
      <c r="J7688" s="73">
        <v>1.1514819618136745</v>
      </c>
      <c r="K7688" s="73">
        <v>6.371999999999999</v>
      </c>
      <c r="L7688" s="73">
        <v>9.779014898394893E-2</v>
      </c>
      <c r="M7688" s="73">
        <v>6.4697901489839476</v>
      </c>
      <c r="N7688" s="73">
        <v>6.3913267079065603</v>
      </c>
      <c r="O7688" s="73">
        <v>29.652000000000001</v>
      </c>
      <c r="P7688" s="73">
        <v>0.45506489291777374</v>
      </c>
      <c r="Q7688" s="73">
        <v>30.107064892917776</v>
      </c>
      <c r="R7688" s="73">
        <v>29.741936525870273</v>
      </c>
      <c r="S7688" s="73">
        <v>2.8919999999999995</v>
      </c>
      <c r="T7688" s="73">
        <v>4.4383099633016371E-2</v>
      </c>
      <c r="U7688" s="73">
        <v>2.9363830996330158</v>
      </c>
      <c r="V7688" s="73">
        <v>2.9007716320253882</v>
      </c>
      <c r="W7688" s="73">
        <v>40.063999999999993</v>
      </c>
      <c r="X7688" s="73">
        <v>0.61485632907924204</v>
      </c>
      <c r="Y7688" s="73">
        <v>40.678856329079238</v>
      </c>
      <c r="Z7688" s="73">
        <v>40.185516827615899</v>
      </c>
      <c r="AA7688" s="57"/>
      <c r="AB7688" s="73">
        <v>2.181</v>
      </c>
      <c r="AC7688" s="73">
        <v>3.3471486963903424E-2</v>
      </c>
      <c r="AD7688" s="73">
        <v>2.2144714869639035</v>
      </c>
      <c r="AE7688" s="73">
        <v>2.187615120832425</v>
      </c>
      <c r="AF7688" s="73">
        <v>2.4189999999999983</v>
      </c>
      <c r="AG7688" s="73">
        <v>3.7124038040202818E-2</v>
      </c>
      <c r="AH7688" s="73">
        <v>2.4561240380402012</v>
      </c>
      <c r="AI7688" s="73">
        <v>2.4263369909645265</v>
      </c>
      <c r="AJ7688" s="73">
        <v>27.765000000000011</v>
      </c>
      <c r="AK7688" s="73">
        <v>0.42610538081282856</v>
      </c>
      <c r="AL7688" s="73">
        <v>28.191105380812839</v>
      </c>
      <c r="AM7688" s="73">
        <v>27.849213126965751</v>
      </c>
      <c r="AN7688" s="73">
        <v>1.8659999999999994</v>
      </c>
      <c r="AO7688" s="73">
        <v>2.8637228186448316E-2</v>
      </c>
      <c r="AP7688" s="73">
        <v>1.8946372281864479</v>
      </c>
      <c r="AQ7688" s="73">
        <v>1.8716597044811114</v>
      </c>
      <c r="AR7688" s="73">
        <v>34.231000000000009</v>
      </c>
      <c r="AS7688" s="73">
        <v>0.52533813400338314</v>
      </c>
      <c r="AT7688" s="73">
        <v>34.756338134003393</v>
      </c>
      <c r="AU7688" s="73">
        <v>34.33482494324381</v>
      </c>
    </row>
    <row r="7689" spans="1:47" ht="13" x14ac:dyDescent="0.3">
      <c r="A7689" s="61">
        <v>45612</v>
      </c>
      <c r="B7689" s="58">
        <v>5</v>
      </c>
      <c r="C7689" s="58" t="s">
        <v>16</v>
      </c>
      <c r="D7689" s="59">
        <v>15.871537999999999</v>
      </c>
      <c r="E7689" s="57">
        <v>1.2115348E-2</v>
      </c>
      <c r="F7689" s="57"/>
      <c r="G7689" s="73">
        <v>1.1480000000000001</v>
      </c>
      <c r="H7689" s="73">
        <v>2.1016781907231233E-2</v>
      </c>
      <c r="I7689" s="73">
        <v>1.1690167819072315</v>
      </c>
      <c r="J7689" s="73">
        <v>1.1548537367765852</v>
      </c>
      <c r="K7689" s="73">
        <v>6.3679999999999977</v>
      </c>
      <c r="L7689" s="73">
        <v>0.11658089476066935</v>
      </c>
      <c r="M7689" s="73">
        <v>6.4845808947606667</v>
      </c>
      <c r="N7689" s="73">
        <v>6.4060179405864899</v>
      </c>
      <c r="O7689" s="73">
        <v>29.6</v>
      </c>
      <c r="P7689" s="73">
        <v>0.54189611886240807</v>
      </c>
      <c r="Q7689" s="73">
        <v>30.141896118862409</v>
      </c>
      <c r="R7689" s="73">
        <v>29.776716558002541</v>
      </c>
      <c r="S7689" s="73">
        <v>2.9559999999999995</v>
      </c>
      <c r="T7689" s="73">
        <v>5.4116382680989117E-2</v>
      </c>
      <c r="U7689" s="73">
        <v>3.0101163826809887</v>
      </c>
      <c r="V7689" s="73">
        <v>2.9736477751843071</v>
      </c>
      <c r="W7689" s="73">
        <v>40.072000000000003</v>
      </c>
      <c r="X7689" s="73">
        <v>0.73361017821129781</v>
      </c>
      <c r="Y7689" s="73">
        <v>40.805610178211296</v>
      </c>
      <c r="Z7689" s="73">
        <v>40.311236010549919</v>
      </c>
      <c r="AA7689" s="57"/>
      <c r="AB7689" s="73">
        <v>2.1809999999999987</v>
      </c>
      <c r="AC7689" s="73">
        <v>3.992822416347673E-2</v>
      </c>
      <c r="AD7689" s="73">
        <v>2.2209282241634756</v>
      </c>
      <c r="AE7689" s="73">
        <v>2.1940209058447131</v>
      </c>
      <c r="AF7689" s="73">
        <v>2.4479999999999991</v>
      </c>
      <c r="AG7689" s="73">
        <v>4.4816273614026167E-2</v>
      </c>
      <c r="AH7689" s="73">
        <v>2.4928162736140251</v>
      </c>
      <c r="AI7689" s="73">
        <v>2.4626149369591279</v>
      </c>
      <c r="AJ7689" s="73">
        <v>27.67300000000002</v>
      </c>
      <c r="AK7689" s="73">
        <v>0.5066179492324131</v>
      </c>
      <c r="AL7689" s="73">
        <v>28.179617949232433</v>
      </c>
      <c r="AM7689" s="73">
        <v>27.838212071270437</v>
      </c>
      <c r="AN7689" s="73">
        <v>1.9349999999999994</v>
      </c>
      <c r="AO7689" s="73">
        <v>3.5424628040498625E-2</v>
      </c>
      <c r="AP7689" s="73">
        <v>1.970424628040498</v>
      </c>
      <c r="AQ7689" s="73">
        <v>1.9465522479640167</v>
      </c>
      <c r="AR7689" s="73">
        <v>34.237000000000023</v>
      </c>
      <c r="AS7689" s="73">
        <v>0.62678707505041464</v>
      </c>
      <c r="AT7689" s="73">
        <v>34.863787075050432</v>
      </c>
      <c r="AU7689" s="73">
        <v>34.441400162038292</v>
      </c>
    </row>
    <row r="7690" spans="1:47" ht="13" x14ac:dyDescent="0.3">
      <c r="A7690" s="61">
        <v>45612</v>
      </c>
      <c r="B7690" s="58">
        <v>6</v>
      </c>
      <c r="C7690" s="58" t="s">
        <v>16</v>
      </c>
      <c r="D7690" s="59">
        <v>19.885833000000002</v>
      </c>
      <c r="E7690" s="57">
        <v>1.2450754E-2</v>
      </c>
      <c r="F7690" s="57"/>
      <c r="G7690" s="73">
        <v>1.1480000000000001</v>
      </c>
      <c r="H7690" s="73">
        <v>1.8324488603351598E-2</v>
      </c>
      <c r="I7690" s="73">
        <v>1.1663244886033517</v>
      </c>
      <c r="J7690" s="73">
        <v>1.1518028693115756</v>
      </c>
      <c r="K7690" s="73">
        <v>6.4079999999999986</v>
      </c>
      <c r="L7690" s="73">
        <v>0.10228512453856881</v>
      </c>
      <c r="M7690" s="73">
        <v>6.5102851245385676</v>
      </c>
      <c r="N7690" s="73">
        <v>6.4292271659830789</v>
      </c>
      <c r="O7690" s="73">
        <v>30.192</v>
      </c>
      <c r="P7690" s="73">
        <v>0.4819276654289123</v>
      </c>
      <c r="Q7690" s="73">
        <v>30.673927665428913</v>
      </c>
      <c r="R7690" s="73">
        <v>30.292014137852863</v>
      </c>
      <c r="S7690" s="73">
        <v>2.9639999999999995</v>
      </c>
      <c r="T7690" s="73">
        <v>4.7311658728514033E-2</v>
      </c>
      <c r="U7690" s="73">
        <v>3.0113116587285136</v>
      </c>
      <c r="V7690" s="73">
        <v>2.9738185580483529</v>
      </c>
      <c r="W7690" s="73">
        <v>40.711999999999996</v>
      </c>
      <c r="X7690" s="73">
        <v>0.64984893729934678</v>
      </c>
      <c r="Y7690" s="73">
        <v>41.361848937299349</v>
      </c>
      <c r="Z7690" s="73">
        <v>40.84686273119587</v>
      </c>
      <c r="AA7690" s="57"/>
      <c r="AB7690" s="73">
        <v>2.1809999999999987</v>
      </c>
      <c r="AC7690" s="73">
        <v>3.4813335926750698E-2</v>
      </c>
      <c r="AD7690" s="73">
        <v>2.2158133359267493</v>
      </c>
      <c r="AE7690" s="73">
        <v>2.1882247891712061</v>
      </c>
      <c r="AF7690" s="73">
        <v>2.4949999999999983</v>
      </c>
      <c r="AG7690" s="73">
        <v>3.9825434725925257E-2</v>
      </c>
      <c r="AH7690" s="73">
        <v>2.5348254347259234</v>
      </c>
      <c r="AI7690" s="73">
        <v>2.5032649468052082</v>
      </c>
      <c r="AJ7690" s="73">
        <v>28.27300000000001</v>
      </c>
      <c r="AK7690" s="73">
        <v>0.45129639920083603</v>
      </c>
      <c r="AL7690" s="73">
        <v>28.724296399200846</v>
      </c>
      <c r="AM7690" s="73">
        <v>28.366657250911313</v>
      </c>
      <c r="AN7690" s="73">
        <v>2.0109999999999997</v>
      </c>
      <c r="AO7690" s="73">
        <v>3.2099779252038371E-2</v>
      </c>
      <c r="AP7690" s="73">
        <v>2.0430997792520382</v>
      </c>
      <c r="AQ7690" s="73">
        <v>2.0176616465031167</v>
      </c>
      <c r="AR7690" s="73">
        <v>34.960000000000008</v>
      </c>
      <c r="AS7690" s="73">
        <v>0.55803494910555029</v>
      </c>
      <c r="AT7690" s="73">
        <v>35.518034949105555</v>
      </c>
      <c r="AU7690" s="73">
        <v>35.075808633390842</v>
      </c>
    </row>
    <row r="7691" spans="1:47" ht="13" x14ac:dyDescent="0.3">
      <c r="A7691" s="61">
        <v>45612</v>
      </c>
      <c r="B7691" s="58">
        <v>7</v>
      </c>
      <c r="C7691" s="58" t="s">
        <v>16</v>
      </c>
      <c r="D7691" s="59">
        <v>18.710452</v>
      </c>
      <c r="E7691" s="57">
        <v>1.2932034E-2</v>
      </c>
      <c r="F7691" s="57"/>
      <c r="G7691" s="73">
        <v>1.1480000000000001</v>
      </c>
      <c r="H7691" s="73">
        <v>1.5684387797115864E-2</v>
      </c>
      <c r="I7691" s="73">
        <v>1.1636843877971159</v>
      </c>
      <c r="J7691" s="73">
        <v>1.1486355817288545</v>
      </c>
      <c r="K7691" s="73">
        <v>6.6479999999999979</v>
      </c>
      <c r="L7691" s="73">
        <v>9.0827360692705764E-2</v>
      </c>
      <c r="M7691" s="73">
        <v>6.7388273606927038</v>
      </c>
      <c r="N7691" s="73">
        <v>6.6516806161440956</v>
      </c>
      <c r="O7691" s="73">
        <v>31.272000000000002</v>
      </c>
      <c r="P7691" s="73">
        <v>0.42724928152561603</v>
      </c>
      <c r="Q7691" s="73">
        <v>31.699249281525617</v>
      </c>
      <c r="R7691" s="73">
        <v>31.289313512042451</v>
      </c>
      <c r="S7691" s="73">
        <v>3.1199999999999997</v>
      </c>
      <c r="T7691" s="73">
        <v>4.2626559169861918E-2</v>
      </c>
      <c r="U7691" s="73">
        <v>3.1626265591698615</v>
      </c>
      <c r="V7691" s="73">
        <v>3.121727364977374</v>
      </c>
      <c r="W7691" s="73">
        <v>42.187999999999995</v>
      </c>
      <c r="X7691" s="73">
        <v>0.57638758918529953</v>
      </c>
      <c r="Y7691" s="73">
        <v>42.764387589185297</v>
      </c>
      <c r="Z7691" s="73">
        <v>42.211357074892774</v>
      </c>
      <c r="AA7691" s="57"/>
      <c r="AB7691" s="73">
        <v>2.1809999999999983</v>
      </c>
      <c r="AC7691" s="73">
        <v>2.9797604342778453E-2</v>
      </c>
      <c r="AD7691" s="73">
        <v>2.2107976043427766</v>
      </c>
      <c r="AE7691" s="73">
        <v>2.1822074945562973</v>
      </c>
      <c r="AF7691" s="73">
        <v>2.589999999999999</v>
      </c>
      <c r="AG7691" s="73">
        <v>3.5385509054468703E-2</v>
      </c>
      <c r="AH7691" s="73">
        <v>2.6253855090544675</v>
      </c>
      <c r="AI7691" s="73">
        <v>2.591433934388268</v>
      </c>
      <c r="AJ7691" s="73">
        <v>29.422999999999995</v>
      </c>
      <c r="AK7691" s="73">
        <v>0.40198758027398945</v>
      </c>
      <c r="AL7691" s="73">
        <v>29.824987580273984</v>
      </c>
      <c r="AM7691" s="73">
        <v>29.439289826836305</v>
      </c>
      <c r="AN7691" s="73">
        <v>2.0399999999999983</v>
      </c>
      <c r="AO7691" s="73">
        <v>2.7871211764909695E-2</v>
      </c>
      <c r="AP7691" s="73">
        <v>2.0678712117649081</v>
      </c>
      <c r="AQ7691" s="73">
        <v>2.0411294309467429</v>
      </c>
      <c r="AR7691" s="73">
        <v>36.233999999999988</v>
      </c>
      <c r="AS7691" s="73">
        <v>0.49504190543614629</v>
      </c>
      <c r="AT7691" s="73">
        <v>36.729041905436134</v>
      </c>
      <c r="AU7691" s="73">
        <v>36.254060686727613</v>
      </c>
    </row>
    <row r="7692" spans="1:47" ht="13" x14ac:dyDescent="0.3">
      <c r="A7692" s="61">
        <v>45612</v>
      </c>
      <c r="B7692" s="58">
        <v>8</v>
      </c>
      <c r="C7692" s="58" t="s">
        <v>16</v>
      </c>
      <c r="D7692" s="59">
        <v>21.475107000000001</v>
      </c>
      <c r="E7692" s="57">
        <v>1.2477322000000001E-2</v>
      </c>
      <c r="F7692" s="57"/>
      <c r="G7692" s="73">
        <v>1.1480000000000001</v>
      </c>
      <c r="H7692" s="73">
        <v>2.1533022270861457E-2</v>
      </c>
      <c r="I7692" s="73">
        <v>1.1695330222708615</v>
      </c>
      <c r="J7692" s="73">
        <v>1.154940382162355</v>
      </c>
      <c r="K7692" s="73">
        <v>6.6079999999999988</v>
      </c>
      <c r="L7692" s="73">
        <v>0.12394617697373908</v>
      </c>
      <c r="M7692" s="73">
        <v>6.7319461769737376</v>
      </c>
      <c r="N7692" s="73">
        <v>6.6479495168369676</v>
      </c>
      <c r="O7692" s="73">
        <v>32.164000000000009</v>
      </c>
      <c r="P7692" s="73">
        <v>0.60329976334493729</v>
      </c>
      <c r="Q7692" s="73">
        <v>32.767299763344944</v>
      </c>
      <c r="R7692" s="73">
        <v>32.358451613127166</v>
      </c>
      <c r="S7692" s="73">
        <v>3.2599999999999993</v>
      </c>
      <c r="T7692" s="73">
        <v>6.1147781013073464E-2</v>
      </c>
      <c r="U7692" s="73">
        <v>3.3211477810130727</v>
      </c>
      <c r="V7692" s="73">
        <v>3.2797087507397871</v>
      </c>
      <c r="W7692" s="73">
        <v>43.180000000000007</v>
      </c>
      <c r="X7692" s="73">
        <v>0.8099267436026113</v>
      </c>
      <c r="Y7692" s="73">
        <v>43.989926743602616</v>
      </c>
      <c r="Z7692" s="73">
        <v>43.441050262866277</v>
      </c>
      <c r="AA7692" s="57"/>
      <c r="AB7692" s="73">
        <v>2.1809999999999992</v>
      </c>
      <c r="AC7692" s="73">
        <v>4.0908990917028584E-2</v>
      </c>
      <c r="AD7692" s="73">
        <v>2.2219089909170275</v>
      </c>
      <c r="AE7692" s="73">
        <v>2.1941855169826607</v>
      </c>
      <c r="AF7692" s="73">
        <v>2.5509999999999984</v>
      </c>
      <c r="AG7692" s="73">
        <v>4.7849076492131999E-2</v>
      </c>
      <c r="AH7692" s="73">
        <v>2.5988490764921304</v>
      </c>
      <c r="AI7692" s="73">
        <v>2.5664223997353357</v>
      </c>
      <c r="AJ7692" s="73">
        <v>29.902000000000001</v>
      </c>
      <c r="AK7692" s="73">
        <v>0.56087145639660219</v>
      </c>
      <c r="AL7692" s="73">
        <v>30.462871456396602</v>
      </c>
      <c r="AM7692" s="73">
        <v>30.082776400190536</v>
      </c>
      <c r="AN7692" s="73">
        <v>2.0939999999999994</v>
      </c>
      <c r="AO7692" s="73">
        <v>3.9277132957477243E-2</v>
      </c>
      <c r="AP7692" s="73">
        <v>2.1332771329574767</v>
      </c>
      <c r="AQ7692" s="73">
        <v>2.1066595472543295</v>
      </c>
      <c r="AR7692" s="73">
        <v>36.728000000000002</v>
      </c>
      <c r="AS7692" s="73">
        <v>0.68890665676324003</v>
      </c>
      <c r="AT7692" s="73">
        <v>37.416906656763231</v>
      </c>
      <c r="AU7692" s="73">
        <v>36.950043864162865</v>
      </c>
    </row>
    <row r="7693" spans="1:47" ht="13" x14ac:dyDescent="0.3">
      <c r="A7693" s="61">
        <v>45612</v>
      </c>
      <c r="B7693" s="58">
        <v>9</v>
      </c>
      <c r="C7693" s="58" t="s">
        <v>16</v>
      </c>
      <c r="D7693" s="59">
        <v>21.105647000000001</v>
      </c>
      <c r="E7693" s="57">
        <v>1.1806588999999999E-2</v>
      </c>
      <c r="F7693" s="57"/>
      <c r="G7693" s="73">
        <v>1.1480000000000001</v>
      </c>
      <c r="H7693" s="73">
        <v>1.7569714424129999E-2</v>
      </c>
      <c r="I7693" s="73">
        <v>1.1655697144241302</v>
      </c>
      <c r="J7693" s="73">
        <v>1.151808311855077</v>
      </c>
      <c r="K7693" s="73">
        <v>6.4799999999999986</v>
      </c>
      <c r="L7693" s="73">
        <v>9.9173997794740718E-2</v>
      </c>
      <c r="M7693" s="73">
        <v>6.5791739977947392</v>
      </c>
      <c r="N7693" s="73">
        <v>6.50149639444329</v>
      </c>
      <c r="O7693" s="73">
        <v>33.911999999999999</v>
      </c>
      <c r="P7693" s="73">
        <v>0.51901058845914327</v>
      </c>
      <c r="Q7693" s="73">
        <v>34.431010588459145</v>
      </c>
      <c r="R7693" s="73">
        <v>34.024497797586562</v>
      </c>
      <c r="S7693" s="73">
        <v>3.4759999999999995</v>
      </c>
      <c r="T7693" s="73">
        <v>5.3198891409647953E-2</v>
      </c>
      <c r="U7693" s="73">
        <v>3.5291988914096475</v>
      </c>
      <c r="V7693" s="73">
        <v>3.4875310905995183</v>
      </c>
      <c r="W7693" s="73">
        <v>45.015999999999998</v>
      </c>
      <c r="X7693" s="73">
        <v>0.68895319208766193</v>
      </c>
      <c r="Y7693" s="73">
        <v>45.704953192087665</v>
      </c>
      <c r="Z7693" s="73">
        <v>45.165333594484444</v>
      </c>
      <c r="AA7693" s="57"/>
      <c r="AB7693" s="73">
        <v>2.181</v>
      </c>
      <c r="AC7693" s="73">
        <v>3.337939647998913E-2</v>
      </c>
      <c r="AD7693" s="73">
        <v>2.2143793964799894</v>
      </c>
      <c r="AE7693" s="73">
        <v>2.1882351290556823</v>
      </c>
      <c r="AF7693" s="73">
        <v>2.4109999999999987</v>
      </c>
      <c r="AG7693" s="73">
        <v>3.6899461216530836E-2</v>
      </c>
      <c r="AH7693" s="73">
        <v>2.4478994612165295</v>
      </c>
      <c r="AI7693" s="73">
        <v>2.4189981183646245</v>
      </c>
      <c r="AJ7693" s="73">
        <v>30.70000000000001</v>
      </c>
      <c r="AK7693" s="73">
        <v>0.4698521191818737</v>
      </c>
      <c r="AL7693" s="73">
        <v>31.169852119181883</v>
      </c>
      <c r="AM7693" s="73">
        <v>30.801842486019925</v>
      </c>
      <c r="AN7693" s="73">
        <v>2.11</v>
      </c>
      <c r="AO7693" s="73">
        <v>3.2292767800447986E-2</v>
      </c>
      <c r="AP7693" s="73">
        <v>2.142292767800448</v>
      </c>
      <c r="AQ7693" s="73">
        <v>2.1169995975733555</v>
      </c>
      <c r="AR7693" s="73">
        <v>37.402000000000008</v>
      </c>
      <c r="AS7693" s="73">
        <v>0.57242374467884161</v>
      </c>
      <c r="AT7693" s="73">
        <v>37.974423744678852</v>
      </c>
      <c r="AU7693" s="73">
        <v>37.526075331013587</v>
      </c>
    </row>
    <row r="7694" spans="1:47" ht="13" x14ac:dyDescent="0.3">
      <c r="A7694" s="61">
        <v>45612</v>
      </c>
      <c r="B7694" s="58">
        <v>10</v>
      </c>
      <c r="C7694" s="58" t="s">
        <v>16</v>
      </c>
      <c r="D7694" s="59">
        <v>22.990734</v>
      </c>
      <c r="E7694" s="57">
        <v>1.1349059E-2</v>
      </c>
      <c r="F7694" s="57"/>
      <c r="G7694" s="73">
        <v>1.1480000000000001</v>
      </c>
      <c r="H7694" s="73">
        <v>1.6134747567519966E-2</v>
      </c>
      <c r="I7694" s="73">
        <v>1.1641347475675201</v>
      </c>
      <c r="J7694" s="73">
        <v>1.1509229136334262</v>
      </c>
      <c r="K7694" s="73">
        <v>6.7439999999999989</v>
      </c>
      <c r="L7694" s="73">
        <v>9.478461463009985E-2</v>
      </c>
      <c r="M7694" s="73">
        <v>6.8387846146300983</v>
      </c>
      <c r="N7694" s="73">
        <v>6.7611708445503691</v>
      </c>
      <c r="O7694" s="73">
        <v>37.196000000000005</v>
      </c>
      <c r="P7694" s="73">
        <v>0.52277706491417486</v>
      </c>
      <c r="Q7694" s="73">
        <v>37.718777064914178</v>
      </c>
      <c r="R7694" s="73">
        <v>37.29070443859662</v>
      </c>
      <c r="S7694" s="73">
        <v>3.7560000000000002</v>
      </c>
      <c r="T7694" s="73">
        <v>5.2789296048436407E-2</v>
      </c>
      <c r="U7694" s="73">
        <v>3.8087892960484364</v>
      </c>
      <c r="V7694" s="73">
        <v>3.7655631216090142</v>
      </c>
      <c r="W7694" s="73">
        <v>48.844000000000008</v>
      </c>
      <c r="X7694" s="73">
        <v>0.68648572316023104</v>
      </c>
      <c r="Y7694" s="73">
        <v>49.530485723160233</v>
      </c>
      <c r="Z7694" s="73">
        <v>48.968361318389427</v>
      </c>
      <c r="AA7694" s="57"/>
      <c r="AB7694" s="73">
        <v>2.1809999999999987</v>
      </c>
      <c r="AC7694" s="73">
        <v>3.0653209446655946E-2</v>
      </c>
      <c r="AD7694" s="73">
        <v>2.2116532094466548</v>
      </c>
      <c r="AE7694" s="73">
        <v>2.1865530266851052</v>
      </c>
      <c r="AF7694" s="73">
        <v>2.4879999999999987</v>
      </c>
      <c r="AG7694" s="73">
        <v>3.4967989501733146E-2</v>
      </c>
      <c r="AH7694" s="73">
        <v>2.5229679895017316</v>
      </c>
      <c r="AI7694" s="73">
        <v>2.4943346769337649</v>
      </c>
      <c r="AJ7694" s="73">
        <v>32.549999999999997</v>
      </c>
      <c r="AK7694" s="73">
        <v>0.45747912310346239</v>
      </c>
      <c r="AL7694" s="73">
        <v>33.007479123103458</v>
      </c>
      <c r="AM7694" s="73">
        <v>32.632875295094088</v>
      </c>
      <c r="AN7694" s="73">
        <v>2.2059999999999991</v>
      </c>
      <c r="AO7694" s="73">
        <v>3.1004575900652462E-2</v>
      </c>
      <c r="AP7694" s="73">
        <v>2.2370045759006514</v>
      </c>
      <c r="AQ7694" s="73">
        <v>2.211616678985485</v>
      </c>
      <c r="AR7694" s="73">
        <v>39.42499999999999</v>
      </c>
      <c r="AS7694" s="73">
        <v>0.55410489795250395</v>
      </c>
      <c r="AT7694" s="73">
        <v>39.979104897952496</v>
      </c>
      <c r="AU7694" s="73">
        <v>39.525379677698446</v>
      </c>
    </row>
    <row r="7695" spans="1:47" ht="13" x14ac:dyDescent="0.3">
      <c r="A7695" s="61">
        <v>45612</v>
      </c>
      <c r="B7695" s="58">
        <v>11</v>
      </c>
      <c r="C7695" s="58" t="s">
        <v>16</v>
      </c>
      <c r="D7695" s="59">
        <v>18.103985000000002</v>
      </c>
      <c r="E7695" s="57">
        <v>1.1376393E-2</v>
      </c>
      <c r="F7695" s="57"/>
      <c r="G7695" s="73">
        <v>1.1480000000000001</v>
      </c>
      <c r="H7695" s="73">
        <v>1.372361119363928E-2</v>
      </c>
      <c r="I7695" s="73">
        <v>1.1617236111936393</v>
      </c>
      <c r="J7695" s="73">
        <v>1.1485073868353213</v>
      </c>
      <c r="K7695" s="73">
        <v>6.8879999999999999</v>
      </c>
      <c r="L7695" s="73">
        <v>8.2341667161835663E-2</v>
      </c>
      <c r="M7695" s="73">
        <v>6.9703416671618355</v>
      </c>
      <c r="N7695" s="73">
        <v>6.8910443210119272</v>
      </c>
      <c r="O7695" s="73">
        <v>40.108000000000004</v>
      </c>
      <c r="P7695" s="73">
        <v>0.4794656774864845</v>
      </c>
      <c r="Q7695" s="73">
        <v>40.587465677486492</v>
      </c>
      <c r="R7695" s="73">
        <v>40.12572671706539</v>
      </c>
      <c r="S7695" s="73">
        <v>3.9439999999999986</v>
      </c>
      <c r="T7695" s="73">
        <v>4.7148016156544681E-2</v>
      </c>
      <c r="U7695" s="73">
        <v>3.9911480161565431</v>
      </c>
      <c r="V7695" s="73">
        <v>3.9457431478035758</v>
      </c>
      <c r="W7695" s="73">
        <v>52.088000000000001</v>
      </c>
      <c r="X7695" s="73">
        <v>0.62267897199850419</v>
      </c>
      <c r="Y7695" s="73">
        <v>52.710678971998512</v>
      </c>
      <c r="Z7695" s="73">
        <v>52.111021572716218</v>
      </c>
      <c r="AA7695" s="57"/>
      <c r="AB7695" s="73">
        <v>2.1809999999999987</v>
      </c>
      <c r="AC7695" s="73">
        <v>2.6072470394884362E-2</v>
      </c>
      <c r="AD7695" s="73">
        <v>2.2070724703948832</v>
      </c>
      <c r="AE7695" s="73">
        <v>2.1819639465921901</v>
      </c>
      <c r="AF7695" s="73">
        <v>2.6529999999999982</v>
      </c>
      <c r="AG7695" s="73">
        <v>3.1714930746276113E-2</v>
      </c>
      <c r="AH7695" s="73">
        <v>2.6847149307462743</v>
      </c>
      <c r="AI7695" s="73">
        <v>2.6541725586011369</v>
      </c>
      <c r="AJ7695" s="73">
        <v>34.254000000000012</v>
      </c>
      <c r="AK7695" s="73">
        <v>0.40948482389104529</v>
      </c>
      <c r="AL7695" s="73">
        <v>34.663484823891061</v>
      </c>
      <c r="AM7695" s="73">
        <v>34.26913939778494</v>
      </c>
      <c r="AN7695" s="73">
        <v>2.2949999999999986</v>
      </c>
      <c r="AO7695" s="73">
        <v>2.7435268022127288E-2</v>
      </c>
      <c r="AP7695" s="73">
        <v>2.3224352680221259</v>
      </c>
      <c r="AQ7695" s="73">
        <v>2.2960143316960457</v>
      </c>
      <c r="AR7695" s="73">
        <v>41.38300000000001</v>
      </c>
      <c r="AS7695" s="73">
        <v>0.49470749305433309</v>
      </c>
      <c r="AT7695" s="73">
        <v>41.877707493054345</v>
      </c>
      <c r="AU7695" s="73">
        <v>41.401290234674306</v>
      </c>
    </row>
    <row r="7696" spans="1:47" ht="13" x14ac:dyDescent="0.3">
      <c r="A7696" s="61">
        <v>45612</v>
      </c>
      <c r="B7696" s="58">
        <v>12</v>
      </c>
      <c r="C7696" s="58" t="s">
        <v>16</v>
      </c>
      <c r="D7696" s="59">
        <v>18.974746</v>
      </c>
      <c r="E7696" s="57">
        <v>1.1065950999999999E-2</v>
      </c>
      <c r="F7696" s="57"/>
      <c r="G7696" s="73">
        <v>1.1480000000000001</v>
      </c>
      <c r="H7696" s="73">
        <v>1.187950577355521E-2</v>
      </c>
      <c r="I7696" s="73">
        <v>1.1598795057735554</v>
      </c>
      <c r="J7696" s="73">
        <v>1.147044335996761</v>
      </c>
      <c r="K7696" s="73">
        <v>6.6319999999999988</v>
      </c>
      <c r="L7696" s="73">
        <v>6.8627946245834612E-2</v>
      </c>
      <c r="M7696" s="73">
        <v>6.7006279462458336</v>
      </c>
      <c r="N7696" s="73">
        <v>6.6264791257234466</v>
      </c>
      <c r="O7696" s="73">
        <v>41.164000000000016</v>
      </c>
      <c r="P7696" s="73">
        <v>0.42596513559462262</v>
      </c>
      <c r="Q7696" s="73">
        <v>41.589965135594639</v>
      </c>
      <c r="R7696" s="73">
        <v>41.129732619312442</v>
      </c>
      <c r="S7696" s="73">
        <v>3.9159999999999995</v>
      </c>
      <c r="T7696" s="73">
        <v>4.0522774049862528E-2</v>
      </c>
      <c r="U7696" s="73">
        <v>3.9565227740498621</v>
      </c>
      <c r="V7696" s="73">
        <v>3.9127400869018425</v>
      </c>
      <c r="W7696" s="73">
        <v>52.860000000000014</v>
      </c>
      <c r="X7696" s="73">
        <v>0.54699536166387497</v>
      </c>
      <c r="Y7696" s="73">
        <v>53.406995361663888</v>
      </c>
      <c r="Z7696" s="73">
        <v>52.815996167934493</v>
      </c>
      <c r="AA7696" s="57"/>
      <c r="AB7696" s="73">
        <v>2.181</v>
      </c>
      <c r="AC7696" s="73">
        <v>2.2568991369445911E-2</v>
      </c>
      <c r="AD7696" s="73">
        <v>2.2035689913694458</v>
      </c>
      <c r="AE7696" s="73">
        <v>2.1791844048858322</v>
      </c>
      <c r="AF7696" s="73">
        <v>2.6519999999999984</v>
      </c>
      <c r="AG7696" s="73">
        <v>2.7442900097097902E-2</v>
      </c>
      <c r="AH7696" s="73">
        <v>2.6794429000970963</v>
      </c>
      <c r="AI7696" s="73">
        <v>2.649792316257324</v>
      </c>
      <c r="AJ7696" s="73">
        <v>34.731000000000016</v>
      </c>
      <c r="AK7696" s="73">
        <v>0.35939644165622481</v>
      </c>
      <c r="AL7696" s="73">
        <v>35.090396441656239</v>
      </c>
      <c r="AM7696" s="73">
        <v>34.702087834062297</v>
      </c>
      <c r="AN7696" s="73">
        <v>2.2739999999999982</v>
      </c>
      <c r="AO7696" s="73">
        <v>2.3531355513122406E-2</v>
      </c>
      <c r="AP7696" s="73">
        <v>2.2975313555131205</v>
      </c>
      <c r="AQ7696" s="73">
        <v>2.2721069861120489</v>
      </c>
      <c r="AR7696" s="73">
        <v>41.838000000000015</v>
      </c>
      <c r="AS7696" s="73">
        <v>0.43293968863589105</v>
      </c>
      <c r="AT7696" s="73">
        <v>42.270939688635906</v>
      </c>
      <c r="AU7696" s="73">
        <v>41.803171541317504</v>
      </c>
    </row>
    <row r="7697" spans="1:47" ht="13" x14ac:dyDescent="0.3">
      <c r="A7697" s="61">
        <v>45612</v>
      </c>
      <c r="B7697" s="58">
        <v>13</v>
      </c>
      <c r="C7697" s="58" t="s">
        <v>16</v>
      </c>
      <c r="D7697" s="59">
        <v>17.822816</v>
      </c>
      <c r="E7697" s="57">
        <v>1.075023E-2</v>
      </c>
      <c r="F7697" s="57"/>
      <c r="G7697" s="73">
        <v>1.1480000000000001</v>
      </c>
      <c r="H7697" s="73">
        <v>1.2571080916061629E-2</v>
      </c>
      <c r="I7697" s="73">
        <v>1.1605710809160619</v>
      </c>
      <c r="J7697" s="73">
        <v>1.1480946748648657</v>
      </c>
      <c r="K7697" s="73">
        <v>6.8919999999999986</v>
      </c>
      <c r="L7697" s="73">
        <v>7.547028717203548E-2</v>
      </c>
      <c r="M7697" s="73">
        <v>6.9674702871720342</v>
      </c>
      <c r="N7697" s="73">
        <v>6.8925683790667689</v>
      </c>
      <c r="O7697" s="73">
        <v>41.312000000000005</v>
      </c>
      <c r="P7697" s="73">
        <v>0.4523837062755558</v>
      </c>
      <c r="Q7697" s="73">
        <v>41.764383706275559</v>
      </c>
      <c r="R7697" s="73">
        <v>41.315406975624846</v>
      </c>
      <c r="S7697" s="73">
        <v>3.8439999999999999</v>
      </c>
      <c r="T7697" s="73">
        <v>4.2093410314756878E-2</v>
      </c>
      <c r="U7697" s="73">
        <v>3.8860934103147566</v>
      </c>
      <c r="V7697" s="73">
        <v>3.8443170123523887</v>
      </c>
      <c r="W7697" s="73">
        <v>53.196000000000005</v>
      </c>
      <c r="X7697" s="73">
        <v>0.58251848467840983</v>
      </c>
      <c r="Y7697" s="73">
        <v>53.778518484678415</v>
      </c>
      <c r="Z7697" s="73">
        <v>53.200387041908868</v>
      </c>
      <c r="AA7697" s="57"/>
      <c r="AB7697" s="73">
        <v>2.1809999999999987</v>
      </c>
      <c r="AC7697" s="73">
        <v>2.3882863656733793E-2</v>
      </c>
      <c r="AD7697" s="73">
        <v>2.2048828636567324</v>
      </c>
      <c r="AE7697" s="73">
        <v>2.181179865749364</v>
      </c>
      <c r="AF7697" s="73">
        <v>2.6389999999999989</v>
      </c>
      <c r="AG7697" s="73">
        <v>2.889815552045873E-2</v>
      </c>
      <c r="AH7697" s="73">
        <v>2.6678981555204575</v>
      </c>
      <c r="AI7697" s="73">
        <v>2.6392176367320368</v>
      </c>
      <c r="AJ7697" s="73">
        <v>34.506000000000007</v>
      </c>
      <c r="AK7697" s="73">
        <v>0.3778551551303333</v>
      </c>
      <c r="AL7697" s="73">
        <v>34.883855155130341</v>
      </c>
      <c r="AM7697" s="73">
        <v>34.508845688926009</v>
      </c>
      <c r="AN7697" s="73">
        <v>2.3079999999999994</v>
      </c>
      <c r="AO7697" s="73">
        <v>2.5273566859120408E-2</v>
      </c>
      <c r="AP7697" s="73">
        <v>2.3332735668591198</v>
      </c>
      <c r="AQ7697" s="73">
        <v>2.3081903393624641</v>
      </c>
      <c r="AR7697" s="73">
        <v>41.634000000000007</v>
      </c>
      <c r="AS7697" s="73">
        <v>0.45590974116664623</v>
      </c>
      <c r="AT7697" s="73">
        <v>42.08990974116665</v>
      </c>
      <c r="AU7697" s="73">
        <v>41.637433530769869</v>
      </c>
    </row>
    <row r="7698" spans="1:47" ht="13" x14ac:dyDescent="0.3">
      <c r="A7698" s="61">
        <v>45612</v>
      </c>
      <c r="B7698" s="58">
        <v>14</v>
      </c>
      <c r="C7698" s="58" t="s">
        <v>16</v>
      </c>
      <c r="D7698" s="59">
        <v>17.072654</v>
      </c>
      <c r="E7698" s="57">
        <v>1.0960575E-2</v>
      </c>
      <c r="F7698" s="57"/>
      <c r="G7698" s="73">
        <v>1.1480000000000001</v>
      </c>
      <c r="H7698" s="73">
        <v>1.0094360184536985E-2</v>
      </c>
      <c r="I7698" s="73">
        <v>1.158094360184537</v>
      </c>
      <c r="J7698" s="73">
        <v>1.1454009800926575</v>
      </c>
      <c r="K7698" s="73">
        <v>6.2719999999999994</v>
      </c>
      <c r="L7698" s="73">
        <v>5.5149675154543512E-2</v>
      </c>
      <c r="M7698" s="73">
        <v>6.3271496751545433</v>
      </c>
      <c r="N7698" s="73">
        <v>6.2578004766037862</v>
      </c>
      <c r="O7698" s="73">
        <v>40.444000000000003</v>
      </c>
      <c r="P7698" s="73">
        <v>0.35562395758137094</v>
      </c>
      <c r="Q7698" s="73">
        <v>40.799623957581375</v>
      </c>
      <c r="R7698" s="73">
        <v>40.352436619222509</v>
      </c>
      <c r="S7698" s="73">
        <v>3.8159999999999998</v>
      </c>
      <c r="T7698" s="73">
        <v>3.3554075317241402E-2</v>
      </c>
      <c r="U7698" s="73">
        <v>3.8495540753172413</v>
      </c>
      <c r="V7698" s="73">
        <v>3.8073607491581707</v>
      </c>
      <c r="W7698" s="73">
        <v>51.680000000000007</v>
      </c>
      <c r="X7698" s="73">
        <v>0.45442206823769282</v>
      </c>
      <c r="Y7698" s="73">
        <v>52.134422068237697</v>
      </c>
      <c r="Z7698" s="73">
        <v>51.562998825077123</v>
      </c>
      <c r="AA7698" s="57"/>
      <c r="AB7698" s="73">
        <v>2.1809999999999992</v>
      </c>
      <c r="AC7698" s="73">
        <v>1.9177525751284976E-2</v>
      </c>
      <c r="AD7698" s="73">
        <v>2.2001775257512843</v>
      </c>
      <c r="AE7698" s="73">
        <v>2.1760623149669729</v>
      </c>
      <c r="AF7698" s="73">
        <v>2.6389999999999985</v>
      </c>
      <c r="AG7698" s="73">
        <v>2.3204718229088053E-2</v>
      </c>
      <c r="AH7698" s="73">
        <v>2.6622047182290864</v>
      </c>
      <c r="AI7698" s="73">
        <v>2.6330254237495825</v>
      </c>
      <c r="AJ7698" s="73">
        <v>33.948999999999998</v>
      </c>
      <c r="AK7698" s="73">
        <v>0.29851344416798437</v>
      </c>
      <c r="AL7698" s="73">
        <v>34.247513444167986</v>
      </c>
      <c r="AM7698" s="73">
        <v>33.872141004499674</v>
      </c>
      <c r="AN7698" s="73">
        <v>2.2619999999999987</v>
      </c>
      <c r="AO7698" s="73">
        <v>1.9889758482075477E-2</v>
      </c>
      <c r="AP7698" s="73">
        <v>2.2818897584820741</v>
      </c>
      <c r="AQ7698" s="73">
        <v>2.2568789346424993</v>
      </c>
      <c r="AR7698" s="73">
        <v>41.030999999999999</v>
      </c>
      <c r="AS7698" s="73">
        <v>0.36078544663043288</v>
      </c>
      <c r="AT7698" s="73">
        <v>41.391785446630429</v>
      </c>
      <c r="AU7698" s="73">
        <v>40.938107677858731</v>
      </c>
    </row>
    <row r="7699" spans="1:47" ht="13" x14ac:dyDescent="0.3">
      <c r="A7699" s="61">
        <v>45612</v>
      </c>
      <c r="B7699" s="58">
        <v>15</v>
      </c>
      <c r="C7699" s="58" t="s">
        <v>16</v>
      </c>
      <c r="D7699" s="59">
        <v>21.501954000000001</v>
      </c>
      <c r="E7699" s="57">
        <v>1.1533259000000001E-2</v>
      </c>
      <c r="F7699" s="57"/>
      <c r="G7699" s="73">
        <v>1.1480000000000001</v>
      </c>
      <c r="H7699" s="73">
        <v>1.2711225028715566E-2</v>
      </c>
      <c r="I7699" s="73">
        <v>1.1607112250287157</v>
      </c>
      <c r="J7699" s="73">
        <v>1.1473244418462523</v>
      </c>
      <c r="K7699" s="73">
        <v>6.3079999999999989</v>
      </c>
      <c r="L7699" s="73">
        <v>6.984530268391792E-2</v>
      </c>
      <c r="M7699" s="73">
        <v>6.3778453026839168</v>
      </c>
      <c r="N7699" s="73">
        <v>6.3042879609461293</v>
      </c>
      <c r="O7699" s="73">
        <v>39.723999999999997</v>
      </c>
      <c r="P7699" s="73">
        <v>0.43984381797970123</v>
      </c>
      <c r="Q7699" s="73">
        <v>40.163843817979696</v>
      </c>
      <c r="R7699" s="73">
        <v>39.700623804791384</v>
      </c>
      <c r="S7699" s="73">
        <v>3.7280000000000002</v>
      </c>
      <c r="T7699" s="73">
        <v>4.1278263856316749E-2</v>
      </c>
      <c r="U7699" s="73">
        <v>3.7692782638563171</v>
      </c>
      <c r="V7699" s="73">
        <v>3.7258062013961917</v>
      </c>
      <c r="W7699" s="73">
        <v>50.907999999999994</v>
      </c>
      <c r="X7699" s="73">
        <v>0.56367860954865145</v>
      </c>
      <c r="Y7699" s="73">
        <v>51.47167860954864</v>
      </c>
      <c r="Z7699" s="73">
        <v>50.878042408979958</v>
      </c>
      <c r="AA7699" s="57"/>
      <c r="AB7699" s="73">
        <v>2.1809999999999992</v>
      </c>
      <c r="AC7699" s="73">
        <v>2.414911305542564E-2</v>
      </c>
      <c r="AD7699" s="73">
        <v>2.2051491130554246</v>
      </c>
      <c r="AE7699" s="73">
        <v>2.179716557200936</v>
      </c>
      <c r="AF7699" s="73">
        <v>2.5979999999999994</v>
      </c>
      <c r="AG7699" s="73">
        <v>2.8766343749654203E-2</v>
      </c>
      <c r="AH7699" s="73">
        <v>2.6267663437496536</v>
      </c>
      <c r="AI7699" s="73">
        <v>2.5964711671747058</v>
      </c>
      <c r="AJ7699" s="73">
        <v>33.351999999999997</v>
      </c>
      <c r="AK7699" s="73">
        <v>0.36928987557292808</v>
      </c>
      <c r="AL7699" s="73">
        <v>33.721289875572921</v>
      </c>
      <c r="AM7699" s="73">
        <v>33.332373505623863</v>
      </c>
      <c r="AN7699" s="73">
        <v>2.2219999999999995</v>
      </c>
      <c r="AO7699" s="73">
        <v>2.4603085377879769E-2</v>
      </c>
      <c r="AP7699" s="73">
        <v>2.2466030853778793</v>
      </c>
      <c r="AQ7699" s="73">
        <v>2.220692430124017</v>
      </c>
      <c r="AR7699" s="73">
        <v>40.352999999999994</v>
      </c>
      <c r="AS7699" s="73">
        <v>0.4468084177558877</v>
      </c>
      <c r="AT7699" s="73">
        <v>40.799808417755877</v>
      </c>
      <c r="AU7699" s="73">
        <v>40.329253660123527</v>
      </c>
    </row>
    <row r="7700" spans="1:47" ht="13" x14ac:dyDescent="0.3">
      <c r="A7700" s="61">
        <v>45612</v>
      </c>
      <c r="B7700" s="58">
        <v>16</v>
      </c>
      <c r="C7700" s="58" t="s">
        <v>16</v>
      </c>
      <c r="D7700" s="59">
        <v>31.366389999999999</v>
      </c>
      <c r="E7700" s="57">
        <v>1.2103668999999999E-2</v>
      </c>
      <c r="F7700" s="57"/>
      <c r="G7700" s="73">
        <v>1.1480000000000001</v>
      </c>
      <c r="H7700" s="73">
        <v>1.0741355308494981E-2</v>
      </c>
      <c r="I7700" s="73">
        <v>1.1587413553084951</v>
      </c>
      <c r="J7700" s="73">
        <v>1.1447163334872297</v>
      </c>
      <c r="K7700" s="73">
        <v>6.7519999999999989</v>
      </c>
      <c r="L7700" s="73">
        <v>6.3175636797001819E-2</v>
      </c>
      <c r="M7700" s="73">
        <v>6.8151756367970009</v>
      </c>
      <c r="N7700" s="73">
        <v>6.7326870067123457</v>
      </c>
      <c r="O7700" s="73">
        <v>39.332000000000001</v>
      </c>
      <c r="P7700" s="73">
        <v>0.36801305487258235</v>
      </c>
      <c r="Q7700" s="73">
        <v>39.700013054872585</v>
      </c>
      <c r="R7700" s="73">
        <v>39.219497237560724</v>
      </c>
      <c r="S7700" s="73">
        <v>3.7199999999999998</v>
      </c>
      <c r="T7700" s="73">
        <v>3.4806482358537741E-2</v>
      </c>
      <c r="U7700" s="73">
        <v>3.7548064823585374</v>
      </c>
      <c r="V7700" s="73">
        <v>3.7093595475370154</v>
      </c>
      <c r="W7700" s="73">
        <v>50.951999999999998</v>
      </c>
      <c r="X7700" s="73">
        <v>0.47673652933661687</v>
      </c>
      <c r="Y7700" s="73">
        <v>51.428736529336618</v>
      </c>
      <c r="Z7700" s="73">
        <v>50.806260125297314</v>
      </c>
      <c r="AA7700" s="57"/>
      <c r="AB7700" s="73">
        <v>2.181</v>
      </c>
      <c r="AC7700" s="73">
        <v>2.040670376988463E-2</v>
      </c>
      <c r="AD7700" s="73">
        <v>2.2014067037698846</v>
      </c>
      <c r="AE7700" s="73">
        <v>2.1747616056930728</v>
      </c>
      <c r="AF7700" s="73">
        <v>2.5459999999999967</v>
      </c>
      <c r="AG7700" s="73">
        <v>2.3821855936784132E-2</v>
      </c>
      <c r="AH7700" s="73">
        <v>2.5698218559367807</v>
      </c>
      <c r="AI7700" s="73">
        <v>2.5387175828035562</v>
      </c>
      <c r="AJ7700" s="73">
        <v>32.936999999999991</v>
      </c>
      <c r="AK7700" s="73">
        <v>0.30817771759224655</v>
      </c>
      <c r="AL7700" s="73">
        <v>33.245177717592235</v>
      </c>
      <c r="AM7700" s="73">
        <v>32.842789090652325</v>
      </c>
      <c r="AN7700" s="73">
        <v>2.1849999999999987</v>
      </c>
      <c r="AO7700" s="73">
        <v>2.0444130095001321E-2</v>
      </c>
      <c r="AP7700" s="73">
        <v>2.2054441300950001</v>
      </c>
      <c r="AQ7700" s="73">
        <v>2.1787501643463369</v>
      </c>
      <c r="AR7700" s="73">
        <v>39.84899999999999</v>
      </c>
      <c r="AS7700" s="73">
        <v>0.37285040739391667</v>
      </c>
      <c r="AT7700" s="73">
        <v>40.221850407393902</v>
      </c>
      <c r="AU7700" s="73">
        <v>39.735018443495292</v>
      </c>
    </row>
    <row r="7701" spans="1:47" ht="13" x14ac:dyDescent="0.3">
      <c r="A7701" s="61">
        <v>45612</v>
      </c>
      <c r="B7701" s="58">
        <v>17</v>
      </c>
      <c r="C7701" s="58" t="s">
        <v>16</v>
      </c>
      <c r="D7701" s="59">
        <v>26.052053999999998</v>
      </c>
      <c r="E7701" s="57">
        <v>1.2714319E-2</v>
      </c>
      <c r="F7701" s="57"/>
      <c r="G7701" s="73">
        <v>1.1480000000000001</v>
      </c>
      <c r="H7701" s="73">
        <v>1.1970450482568501E-2</v>
      </c>
      <c r="I7701" s="73">
        <v>1.1599704504825685</v>
      </c>
      <c r="J7701" s="73">
        <v>1.1452222161445595</v>
      </c>
      <c r="K7701" s="73">
        <v>7.3439999999999985</v>
      </c>
      <c r="L7701" s="73">
        <v>7.6577515979079303E-2</v>
      </c>
      <c r="M7701" s="73">
        <v>7.4205775159790779</v>
      </c>
      <c r="N7701" s="73">
        <v>7.3262299262766923</v>
      </c>
      <c r="O7701" s="73">
        <v>39.635999999999996</v>
      </c>
      <c r="P7701" s="73">
        <v>0.41329335829885455</v>
      </c>
      <c r="Q7701" s="73">
        <v>40.049293358298847</v>
      </c>
      <c r="R7701" s="73">
        <v>39.540093866816854</v>
      </c>
      <c r="S7701" s="73">
        <v>3.7959999999999994</v>
      </c>
      <c r="T7701" s="73">
        <v>3.9581733477203847E-2</v>
      </c>
      <c r="U7701" s="73">
        <v>3.8355817334772033</v>
      </c>
      <c r="V7701" s="73">
        <v>3.7868149237672011</v>
      </c>
      <c r="W7701" s="73">
        <v>51.923999999999992</v>
      </c>
      <c r="X7701" s="73">
        <v>0.5414230582377062</v>
      </c>
      <c r="Y7701" s="73">
        <v>52.465423058237697</v>
      </c>
      <c r="Z7701" s="73">
        <v>51.798360933005306</v>
      </c>
      <c r="AA7701" s="57"/>
      <c r="AB7701" s="73">
        <v>2.1809999999999987</v>
      </c>
      <c r="AC7701" s="73">
        <v>2.2741770472545192E-2</v>
      </c>
      <c r="AD7701" s="73">
        <v>2.2037417704725439</v>
      </c>
      <c r="AE7701" s="73">
        <v>2.1757226946091315</v>
      </c>
      <c r="AF7701" s="73">
        <v>2.6399999999999975</v>
      </c>
      <c r="AG7701" s="73">
        <v>2.7527865221237638E-2</v>
      </c>
      <c r="AH7701" s="73">
        <v>2.6675278652212353</v>
      </c>
      <c r="AI7701" s="73">
        <v>2.6336120650014236</v>
      </c>
      <c r="AJ7701" s="73">
        <v>33.612000000000002</v>
      </c>
      <c r="AK7701" s="73">
        <v>0.35047977493039412</v>
      </c>
      <c r="AL7701" s="73">
        <v>33.962479774930394</v>
      </c>
      <c r="AM7701" s="73">
        <v>33.530669973040879</v>
      </c>
      <c r="AN7701" s="73">
        <v>2.2429999999999986</v>
      </c>
      <c r="AO7701" s="73">
        <v>2.338825821637729E-2</v>
      </c>
      <c r="AP7701" s="73">
        <v>2.2663882582163759</v>
      </c>
      <c r="AQ7701" s="73">
        <v>2.2375726749235585</v>
      </c>
      <c r="AR7701" s="73">
        <v>40.676000000000002</v>
      </c>
      <c r="AS7701" s="73">
        <v>0.42413766884055426</v>
      </c>
      <c r="AT7701" s="73">
        <v>41.100137668840546</v>
      </c>
      <c r="AU7701" s="73">
        <v>40.577577407574992</v>
      </c>
    </row>
    <row r="7702" spans="1:47" ht="13" x14ac:dyDescent="0.3">
      <c r="A7702" s="61">
        <v>45612</v>
      </c>
      <c r="B7702" s="58">
        <v>18</v>
      </c>
      <c r="C7702" s="58" t="s">
        <v>16</v>
      </c>
      <c r="D7702" s="59">
        <v>34.863697000000002</v>
      </c>
      <c r="E7702" s="57">
        <v>1.3129828E-2</v>
      </c>
      <c r="F7702" s="57"/>
      <c r="G7702" s="73">
        <v>1.1480000000000001</v>
      </c>
      <c r="H7702" s="73">
        <v>1.5710592592592543E-2</v>
      </c>
      <c r="I7702" s="73">
        <v>1.1637105925925926</v>
      </c>
      <c r="J7702" s="73">
        <v>1.1484312726700738</v>
      </c>
      <c r="K7702" s="73">
        <v>8.048</v>
      </c>
      <c r="L7702" s="73">
        <v>0.11013837037037001</v>
      </c>
      <c r="M7702" s="73">
        <v>8.15813837037037</v>
      </c>
      <c r="N7702" s="73">
        <v>8.0510234167672063</v>
      </c>
      <c r="O7702" s="73">
        <v>40.74</v>
      </c>
      <c r="P7702" s="73">
        <v>0.55753444444444267</v>
      </c>
      <c r="Q7702" s="73">
        <v>41.297534444444445</v>
      </c>
      <c r="R7702" s="73">
        <v>40.755304920364814</v>
      </c>
      <c r="S7702" s="73">
        <v>3.8639999999999994</v>
      </c>
      <c r="T7702" s="73">
        <v>5.2879555555555381E-2</v>
      </c>
      <c r="U7702" s="73">
        <v>3.9168795555555547</v>
      </c>
      <c r="V7702" s="73">
        <v>3.865451600694394</v>
      </c>
      <c r="W7702" s="73">
        <v>53.8</v>
      </c>
      <c r="X7702" s="73">
        <v>0.73626296296296057</v>
      </c>
      <c r="Y7702" s="73">
        <v>54.536262962962958</v>
      </c>
      <c r="Z7702" s="73">
        <v>53.820211210496488</v>
      </c>
      <c r="AA7702" s="57"/>
      <c r="AB7702" s="73">
        <v>2.1809999999999992</v>
      </c>
      <c r="AC7702" s="73">
        <v>2.9847388888888784E-2</v>
      </c>
      <c r="AD7702" s="73">
        <v>2.210847388888888</v>
      </c>
      <c r="AE7702" s="73">
        <v>2.1818193429385278</v>
      </c>
      <c r="AF7702" s="73">
        <v>3.0599999999999987</v>
      </c>
      <c r="AG7702" s="73">
        <v>4.1876666666666514E-2</v>
      </c>
      <c r="AH7702" s="73">
        <v>3.1018766666666653</v>
      </c>
      <c r="AI7702" s="73">
        <v>3.0611495595561187</v>
      </c>
      <c r="AJ7702" s="73">
        <v>35.612000000000002</v>
      </c>
      <c r="AK7702" s="73">
        <v>0.4873568148148133</v>
      </c>
      <c r="AL7702" s="73">
        <v>36.099356814814819</v>
      </c>
      <c r="AM7702" s="73">
        <v>35.625378468925675</v>
      </c>
      <c r="AN7702" s="73">
        <v>2.3729999999999989</v>
      </c>
      <c r="AO7702" s="73">
        <v>3.2474944444444327E-2</v>
      </c>
      <c r="AP7702" s="73">
        <v>2.4054749444444434</v>
      </c>
      <c r="AQ7702" s="73">
        <v>2.3738914721655786</v>
      </c>
      <c r="AR7702" s="73">
        <v>43.225999999999999</v>
      </c>
      <c r="AS7702" s="73">
        <v>0.5915558148148129</v>
      </c>
      <c r="AT7702" s="73">
        <v>43.817555814814817</v>
      </c>
      <c r="AU7702" s="73">
        <v>43.242238843585902</v>
      </c>
    </row>
    <row r="7703" spans="1:47" ht="13" x14ac:dyDescent="0.3">
      <c r="A7703" s="61">
        <v>45612</v>
      </c>
      <c r="B7703" s="58">
        <v>19</v>
      </c>
      <c r="C7703" s="58" t="s">
        <v>16</v>
      </c>
      <c r="D7703" s="59">
        <v>30.070449</v>
      </c>
      <c r="E7703" s="57">
        <v>1.3501888E-2</v>
      </c>
      <c r="F7703" s="57"/>
      <c r="G7703" s="73">
        <v>1.1480000000000001</v>
      </c>
      <c r="H7703" s="73">
        <v>1.5179951744495183E-2</v>
      </c>
      <c r="I7703" s="73">
        <v>1.1631799517444954</v>
      </c>
      <c r="J7703" s="73">
        <v>1.1474748263121959</v>
      </c>
      <c r="K7703" s="73">
        <v>8.0039999999999996</v>
      </c>
      <c r="L7703" s="73">
        <v>0.10583652766806571</v>
      </c>
      <c r="M7703" s="73">
        <v>8.1098365276680653</v>
      </c>
      <c r="N7703" s="73">
        <v>8.0003384231731829</v>
      </c>
      <c r="O7703" s="73">
        <v>39.92</v>
      </c>
      <c r="P7703" s="73">
        <v>0.52786034289220185</v>
      </c>
      <c r="Q7703" s="73">
        <v>40.447860342892206</v>
      </c>
      <c r="R7703" s="73">
        <v>39.901737862702838</v>
      </c>
      <c r="S7703" s="73">
        <v>3.8519999999999994</v>
      </c>
      <c r="T7703" s="73">
        <v>5.0934820661842711E-2</v>
      </c>
      <c r="U7703" s="73">
        <v>3.9029348206618422</v>
      </c>
      <c r="V7703" s="73">
        <v>3.8502378318419659</v>
      </c>
      <c r="W7703" s="73">
        <v>52.923999999999999</v>
      </c>
      <c r="X7703" s="73">
        <v>0.69981164296660547</v>
      </c>
      <c r="Y7703" s="73">
        <v>53.623811642966608</v>
      </c>
      <c r="Z7703" s="73">
        <v>52.899788944030185</v>
      </c>
      <c r="AA7703" s="57"/>
      <c r="AB7703" s="73">
        <v>2.1809999999999992</v>
      </c>
      <c r="AC7703" s="73">
        <v>2.8839263723644582E-2</v>
      </c>
      <c r="AD7703" s="73">
        <v>2.2098392637236439</v>
      </c>
      <c r="AE7703" s="73">
        <v>2.1800022614868451</v>
      </c>
      <c r="AF7703" s="73">
        <v>3.0409999999999986</v>
      </c>
      <c r="AG7703" s="73">
        <v>4.0211004577534695E-2</v>
      </c>
      <c r="AH7703" s="73">
        <v>3.0812110045775332</v>
      </c>
      <c r="AI7703" s="73">
        <v>3.03960883868936</v>
      </c>
      <c r="AJ7703" s="73">
        <v>35.320000000000014</v>
      </c>
      <c r="AK7703" s="73">
        <v>0.46703475227837116</v>
      </c>
      <c r="AL7703" s="73">
        <v>35.787034752278387</v>
      </c>
      <c r="AM7703" s="73">
        <v>35.303842217201016</v>
      </c>
      <c r="AN7703" s="73">
        <v>2.3859999999999988</v>
      </c>
      <c r="AO7703" s="73">
        <v>3.1549969392304429E-2</v>
      </c>
      <c r="AP7703" s="73">
        <v>2.417549969392303</v>
      </c>
      <c r="AQ7703" s="73">
        <v>2.3849084804711649</v>
      </c>
      <c r="AR7703" s="73">
        <v>42.928000000000011</v>
      </c>
      <c r="AS7703" s="73">
        <v>0.56763498997185491</v>
      </c>
      <c r="AT7703" s="73">
        <v>43.495634989971869</v>
      </c>
      <c r="AU7703" s="73">
        <v>42.908361797848386</v>
      </c>
    </row>
    <row r="7704" spans="1:47" ht="13" x14ac:dyDescent="0.3">
      <c r="A7704" s="61">
        <v>45612</v>
      </c>
      <c r="B7704" s="58">
        <v>20</v>
      </c>
      <c r="C7704" s="58" t="s">
        <v>16</v>
      </c>
      <c r="D7704" s="59">
        <v>26.793078000000001</v>
      </c>
      <c r="E7704" s="57">
        <v>1.3342219000000001E-2</v>
      </c>
      <c r="F7704" s="57"/>
      <c r="G7704" s="73">
        <v>1.1480000000000001</v>
      </c>
      <c r="H7704" s="73">
        <v>1.1090992230709024E-2</v>
      </c>
      <c r="I7704" s="73">
        <v>1.1590909922307091</v>
      </c>
      <c r="J7704" s="73">
        <v>1.1436261463714397</v>
      </c>
      <c r="K7704" s="73">
        <v>7.8559999999999999</v>
      </c>
      <c r="L7704" s="73">
        <v>7.589793986450355E-2</v>
      </c>
      <c r="M7704" s="73">
        <v>7.9318979398645038</v>
      </c>
      <c r="N7704" s="73">
        <v>7.8260688204651832</v>
      </c>
      <c r="O7704" s="73">
        <v>38.920000000000009</v>
      </c>
      <c r="P7704" s="73">
        <v>0.37601168782159866</v>
      </c>
      <c r="Q7704" s="73">
        <v>39.296011687821604</v>
      </c>
      <c r="R7704" s="73">
        <v>38.771715694056127</v>
      </c>
      <c r="S7704" s="73">
        <v>3.7119999999999997</v>
      </c>
      <c r="T7704" s="73">
        <v>3.5862163031700249E-2</v>
      </c>
      <c r="U7704" s="73">
        <v>3.7478621630317002</v>
      </c>
      <c r="V7704" s="73">
        <v>3.6978573652707176</v>
      </c>
      <c r="W7704" s="73">
        <v>51.63600000000001</v>
      </c>
      <c r="X7704" s="73">
        <v>0.4988627829485115</v>
      </c>
      <c r="Y7704" s="73">
        <v>52.134862782948517</v>
      </c>
      <c r="Z7704" s="73">
        <v>51.439268026163475</v>
      </c>
      <c r="AA7704" s="57"/>
      <c r="AB7704" s="73">
        <v>2.1809999999999987</v>
      </c>
      <c r="AC7704" s="73">
        <v>2.1070953009735511E-2</v>
      </c>
      <c r="AD7704" s="73">
        <v>2.2020709530097342</v>
      </c>
      <c r="AE7704" s="73">
        <v>2.1726904401011398</v>
      </c>
      <c r="AF7704" s="73">
        <v>2.8689999999999989</v>
      </c>
      <c r="AG7704" s="73">
        <v>2.7717819433714437E-2</v>
      </c>
      <c r="AH7704" s="73">
        <v>2.8967178194337135</v>
      </c>
      <c r="AI7704" s="73">
        <v>2.8580691759056265</v>
      </c>
      <c r="AJ7704" s="73">
        <v>34.747000000000007</v>
      </c>
      <c r="AK7704" s="73">
        <v>0.33569573784011014</v>
      </c>
      <c r="AL7704" s="73">
        <v>35.082695737840119</v>
      </c>
      <c r="AM7704" s="73">
        <v>34.614614728195491</v>
      </c>
      <c r="AN7704" s="73">
        <v>2.347</v>
      </c>
      <c r="AO7704" s="73">
        <v>2.26747027573816E-2</v>
      </c>
      <c r="AP7704" s="73">
        <v>2.3696747027573815</v>
      </c>
      <c r="AQ7704" s="73">
        <v>2.3380579839144326</v>
      </c>
      <c r="AR7704" s="73">
        <v>42.144000000000005</v>
      </c>
      <c r="AS7704" s="73">
        <v>0.40715921304094171</v>
      </c>
      <c r="AT7704" s="73">
        <v>42.551159213040947</v>
      </c>
      <c r="AU7704" s="73">
        <v>41.983432328116692</v>
      </c>
    </row>
    <row r="7705" spans="1:47" ht="13" x14ac:dyDescent="0.3">
      <c r="A7705" s="61">
        <v>45612</v>
      </c>
      <c r="B7705" s="58">
        <v>21</v>
      </c>
      <c r="C7705" s="58" t="s">
        <v>16</v>
      </c>
      <c r="D7705" s="59">
        <v>30.361090999999998</v>
      </c>
      <c r="E7705" s="57">
        <v>1.4149656E-2</v>
      </c>
      <c r="F7705" s="57"/>
      <c r="G7705" s="73">
        <v>1.1480000000000001</v>
      </c>
      <c r="H7705" s="73">
        <v>1.2712508349730046E-2</v>
      </c>
      <c r="I7705" s="73">
        <v>1.1607125083497303</v>
      </c>
      <c r="J7705" s="73">
        <v>1.1442888256416845</v>
      </c>
      <c r="K7705" s="73">
        <v>7.5119999999999987</v>
      </c>
      <c r="L7705" s="73">
        <v>8.3184984950498322E-2</v>
      </c>
      <c r="M7705" s="73">
        <v>7.5951849849504969</v>
      </c>
      <c r="N7705" s="73">
        <v>7.4877157301570829</v>
      </c>
      <c r="O7705" s="73">
        <v>37.515999999999991</v>
      </c>
      <c r="P7705" s="73">
        <v>0.41543768575650891</v>
      </c>
      <c r="Q7705" s="73">
        <v>37.931437685756499</v>
      </c>
      <c r="R7705" s="73">
        <v>37.394720890917611</v>
      </c>
      <c r="S7705" s="73">
        <v>3.6399999999999997</v>
      </c>
      <c r="T7705" s="73">
        <v>4.0307953304022086E-2</v>
      </c>
      <c r="U7705" s="73">
        <v>3.6803079533040219</v>
      </c>
      <c r="V7705" s="73">
        <v>3.628232861790706</v>
      </c>
      <c r="W7705" s="73">
        <v>49.815999999999988</v>
      </c>
      <c r="X7705" s="73">
        <v>0.55164313236075935</v>
      </c>
      <c r="Y7705" s="73">
        <v>50.367643132360747</v>
      </c>
      <c r="Z7705" s="73">
        <v>49.654958308507084</v>
      </c>
      <c r="AA7705" s="57"/>
      <c r="AB7705" s="73">
        <v>2.181</v>
      </c>
      <c r="AC7705" s="73">
        <v>2.4151551141778072E-2</v>
      </c>
      <c r="AD7705" s="73">
        <v>2.2051515511417783</v>
      </c>
      <c r="AE7705" s="73">
        <v>2.1739494152652559</v>
      </c>
      <c r="AF7705" s="73">
        <v>2.7979999999999987</v>
      </c>
      <c r="AG7705" s="73">
        <v>3.0983970699080706E-2</v>
      </c>
      <c r="AH7705" s="73">
        <v>2.8289839706990794</v>
      </c>
      <c r="AI7705" s="73">
        <v>2.7889548206841734</v>
      </c>
      <c r="AJ7705" s="73">
        <v>33.744000000000007</v>
      </c>
      <c r="AK7705" s="73">
        <v>0.37366801546453898</v>
      </c>
      <c r="AL7705" s="73">
        <v>34.117668015464545</v>
      </c>
      <c r="AM7705" s="73">
        <v>33.634914749523524</v>
      </c>
      <c r="AN7705" s="73">
        <v>2.2719999999999985</v>
      </c>
      <c r="AO7705" s="73">
        <v>2.5159249974378611E-2</v>
      </c>
      <c r="AP7705" s="73">
        <v>2.2971592499743769</v>
      </c>
      <c r="AQ7705" s="73">
        <v>2.2646552368100217</v>
      </c>
      <c r="AR7705" s="73">
        <v>40.995000000000005</v>
      </c>
      <c r="AS7705" s="73">
        <v>0.4539627872797764</v>
      </c>
      <c r="AT7705" s="73">
        <v>41.448962787279783</v>
      </c>
      <c r="AU7705" s="73">
        <v>40.862474222282977</v>
      </c>
    </row>
    <row r="7706" spans="1:47" ht="13" x14ac:dyDescent="0.3">
      <c r="A7706" s="61">
        <v>45612</v>
      </c>
      <c r="B7706" s="58">
        <v>22</v>
      </c>
      <c r="C7706" s="58" t="s">
        <v>16</v>
      </c>
      <c r="D7706" s="59">
        <v>37.946345000000001</v>
      </c>
      <c r="E7706" s="57">
        <v>1.4370132000000001E-2</v>
      </c>
      <c r="F7706" s="57"/>
      <c r="G7706" s="73">
        <v>1.1480000000000001</v>
      </c>
      <c r="H7706" s="73">
        <v>1.1809762228601514E-2</v>
      </c>
      <c r="I7706" s="73">
        <v>1.1598097622286017</v>
      </c>
      <c r="J7706" s="73">
        <v>1.1431431428504879</v>
      </c>
      <c r="K7706" s="73">
        <v>7.3479999999999981</v>
      </c>
      <c r="L7706" s="73">
        <v>7.5590708062512099E-2</v>
      </c>
      <c r="M7706" s="73">
        <v>7.4235907080625099</v>
      </c>
      <c r="N7706" s="73">
        <v>7.3169127296736782</v>
      </c>
      <c r="O7706" s="73">
        <v>36.027999999999999</v>
      </c>
      <c r="P7706" s="73">
        <v>0.37062901879098886</v>
      </c>
      <c r="Q7706" s="73">
        <v>36.398629018790984</v>
      </c>
      <c r="R7706" s="73">
        <v>35.875575915171929</v>
      </c>
      <c r="S7706" s="73">
        <v>3.5159999999999991</v>
      </c>
      <c r="T7706" s="73">
        <v>3.6169968637424131E-2</v>
      </c>
      <c r="U7706" s="73">
        <v>3.5521699686374233</v>
      </c>
      <c r="V7706" s="73">
        <v>3.5011248173016676</v>
      </c>
      <c r="W7706" s="73">
        <v>48.04</v>
      </c>
      <c r="X7706" s="73">
        <v>0.49419945771952661</v>
      </c>
      <c r="Y7706" s="73">
        <v>48.534199457719517</v>
      </c>
      <c r="Z7706" s="73">
        <v>47.83675660499776</v>
      </c>
      <c r="AA7706" s="57"/>
      <c r="AB7706" s="73">
        <v>2.1809999999999992</v>
      </c>
      <c r="AC7706" s="73">
        <v>2.2436490784477254E-2</v>
      </c>
      <c r="AD7706" s="73">
        <v>2.2034364907844766</v>
      </c>
      <c r="AE7706" s="73">
        <v>2.1717728175582867</v>
      </c>
      <c r="AF7706" s="73">
        <v>2.6739999999999982</v>
      </c>
      <c r="AG7706" s="73">
        <v>2.7508104703205943E-2</v>
      </c>
      <c r="AH7706" s="73">
        <v>2.7015081047032039</v>
      </c>
      <c r="AI7706" s="73">
        <v>2.662687076639549</v>
      </c>
      <c r="AJ7706" s="73">
        <v>32.282000000000004</v>
      </c>
      <c r="AK7706" s="73">
        <v>0.33209298280811334</v>
      </c>
      <c r="AL7706" s="73">
        <v>32.614092982808117</v>
      </c>
      <c r="AM7706" s="73">
        <v>32.145424161584891</v>
      </c>
      <c r="AN7706" s="73">
        <v>2.1969999999999992</v>
      </c>
      <c r="AO7706" s="73">
        <v>2.2601086773726055E-2</v>
      </c>
      <c r="AP7706" s="73">
        <v>2.219601086773725</v>
      </c>
      <c r="AQ7706" s="73">
        <v>2.1877051261694431</v>
      </c>
      <c r="AR7706" s="73">
        <v>39.334000000000003</v>
      </c>
      <c r="AS7706" s="73">
        <v>0.40463866506952262</v>
      </c>
      <c r="AT7706" s="73">
        <v>39.738638665069516</v>
      </c>
      <c r="AU7706" s="73">
        <v>39.167589181952167</v>
      </c>
    </row>
    <row r="7707" spans="1:47" ht="13" x14ac:dyDescent="0.3">
      <c r="A7707" s="61">
        <v>45612</v>
      </c>
      <c r="B7707" s="58">
        <v>23</v>
      </c>
      <c r="C7707" s="58" t="s">
        <v>16</v>
      </c>
      <c r="D7707" s="59">
        <v>20.545973</v>
      </c>
      <c r="E7707" s="57">
        <v>1.4670900000000001E-2</v>
      </c>
      <c r="F7707" s="57"/>
      <c r="G7707" s="73">
        <v>1.1480000000000001</v>
      </c>
      <c r="H7707" s="73">
        <v>1.6699746063451364E-2</v>
      </c>
      <c r="I7707" s="73">
        <v>1.1646997460634514</v>
      </c>
      <c r="J7707" s="73">
        <v>1.1476125525589291</v>
      </c>
      <c r="K7707" s="73">
        <v>7.2519999999999989</v>
      </c>
      <c r="L7707" s="73">
        <v>0.10549351781546103</v>
      </c>
      <c r="M7707" s="73">
        <v>7.3574935178154597</v>
      </c>
      <c r="N7707" s="73">
        <v>7.2495524661649409</v>
      </c>
      <c r="O7707" s="73">
        <v>34.188000000000009</v>
      </c>
      <c r="P7707" s="73">
        <v>0.49732658398717361</v>
      </c>
      <c r="Q7707" s="73">
        <v>34.685326583987184</v>
      </c>
      <c r="R7707" s="73">
        <v>34.176461626206162</v>
      </c>
      <c r="S7707" s="73">
        <v>3.4119999999999995</v>
      </c>
      <c r="T7707" s="73">
        <v>4.9633740042243933E-2</v>
      </c>
      <c r="U7707" s="73">
        <v>3.4616337400422434</v>
      </c>
      <c r="V7707" s="73">
        <v>3.4108484576054576</v>
      </c>
      <c r="W7707" s="73">
        <v>46.000000000000007</v>
      </c>
      <c r="X7707" s="73">
        <v>0.66915358790832991</v>
      </c>
      <c r="Y7707" s="73">
        <v>46.66915358790834</v>
      </c>
      <c r="Z7707" s="73">
        <v>45.984475102535491</v>
      </c>
      <c r="AA7707" s="57"/>
      <c r="AB7707" s="73">
        <v>2.1809999999999996</v>
      </c>
      <c r="AC7707" s="73">
        <v>3.1726608157131894E-2</v>
      </c>
      <c r="AD7707" s="73">
        <v>2.2127266081571313</v>
      </c>
      <c r="AE7707" s="73">
        <v>2.1802639173615188</v>
      </c>
      <c r="AF7707" s="73">
        <v>2.6159999999999992</v>
      </c>
      <c r="AG7707" s="73">
        <v>3.8054473608004138E-2</v>
      </c>
      <c r="AH7707" s="73">
        <v>2.6540544736080034</v>
      </c>
      <c r="AI7707" s="73">
        <v>2.6151171058311475</v>
      </c>
      <c r="AJ7707" s="73">
        <v>30.905999999999985</v>
      </c>
      <c r="AK7707" s="73">
        <v>0.44958393017162679</v>
      </c>
      <c r="AL7707" s="73">
        <v>31.355583930171612</v>
      </c>
      <c r="AM7707" s="73">
        <v>30.895569293890457</v>
      </c>
      <c r="AN7707" s="73">
        <v>2.1149999999999984</v>
      </c>
      <c r="AO7707" s="73">
        <v>3.0766518226654705E-2</v>
      </c>
      <c r="AP7707" s="73">
        <v>2.1457665182266532</v>
      </c>
      <c r="AQ7707" s="73">
        <v>2.1142861922144016</v>
      </c>
      <c r="AR7707" s="73">
        <v>37.817999999999984</v>
      </c>
      <c r="AS7707" s="73">
        <v>0.55013153016341743</v>
      </c>
      <c r="AT7707" s="73">
        <v>38.368131530163396</v>
      </c>
      <c r="AU7707" s="73">
        <v>37.805236509297522</v>
      </c>
    </row>
    <row r="7708" spans="1:47" ht="13" x14ac:dyDescent="0.3">
      <c r="A7708" s="61">
        <v>45612</v>
      </c>
      <c r="B7708" s="58">
        <v>24</v>
      </c>
      <c r="C7708" s="58" t="s">
        <v>16</v>
      </c>
      <c r="D7708" s="59">
        <v>20.563569000000001</v>
      </c>
      <c r="E7708" s="57">
        <v>1.6172147000000001E-2</v>
      </c>
      <c r="F7708" s="57"/>
      <c r="G7708" s="73">
        <v>1.1480000000000001</v>
      </c>
      <c r="H7708" s="73">
        <v>1.6142074917850587E-2</v>
      </c>
      <c r="I7708" s="73">
        <v>1.1641420749178508</v>
      </c>
      <c r="J7708" s="73">
        <v>1.1453153981533943</v>
      </c>
      <c r="K7708" s="73">
        <v>6.9879999999999995</v>
      </c>
      <c r="L7708" s="73">
        <v>9.8258553594024287E-2</v>
      </c>
      <c r="M7708" s="73">
        <v>7.0862585535940239</v>
      </c>
      <c r="N7708" s="73">
        <v>6.9716585385852934</v>
      </c>
      <c r="O7708" s="73">
        <v>32.816000000000003</v>
      </c>
      <c r="P7708" s="73">
        <v>0.46142711716392409</v>
      </c>
      <c r="Q7708" s="73">
        <v>33.277427117163924</v>
      </c>
      <c r="R7708" s="73">
        <v>32.73925967404336</v>
      </c>
      <c r="S7708" s="73">
        <v>3.2239999999999998</v>
      </c>
      <c r="T7708" s="73">
        <v>4.5332795762326031E-2</v>
      </c>
      <c r="U7708" s="73">
        <v>3.2693327957623257</v>
      </c>
      <c r="V7708" s="73">
        <v>3.2164606651973364</v>
      </c>
      <c r="W7708" s="73">
        <v>44.175999999999995</v>
      </c>
      <c r="X7708" s="73">
        <v>0.62116054143812505</v>
      </c>
      <c r="Y7708" s="73">
        <v>44.797160541438124</v>
      </c>
      <c r="Z7708" s="73">
        <v>44.072694275979387</v>
      </c>
      <c r="AA7708" s="57"/>
      <c r="AB7708" s="73">
        <v>2.1809999999999996</v>
      </c>
      <c r="AC7708" s="73">
        <v>3.0667130135742269E-2</v>
      </c>
      <c r="AD7708" s="73">
        <v>2.211667130135742</v>
      </c>
      <c r="AE7708" s="73">
        <v>2.1758997241921185</v>
      </c>
      <c r="AF7708" s="73">
        <v>2.5779999999999994</v>
      </c>
      <c r="AG7708" s="73">
        <v>3.6249363360817771E-2</v>
      </c>
      <c r="AH7708" s="73">
        <v>2.614249363360817</v>
      </c>
      <c r="AI7708" s="73">
        <v>2.5719713383618896</v>
      </c>
      <c r="AJ7708" s="73">
        <v>30.024000000000012</v>
      </c>
      <c r="AK7708" s="73">
        <v>0.42216869105709598</v>
      </c>
      <c r="AL7708" s="73">
        <v>30.446168691057107</v>
      </c>
      <c r="AM7708" s="73">
        <v>29.953788775398532</v>
      </c>
      <c r="AN7708" s="73">
        <v>2.0579999999999994</v>
      </c>
      <c r="AO7708" s="73">
        <v>2.8937622108829698E-2</v>
      </c>
      <c r="AP7708" s="73">
        <v>2.0869376221088292</v>
      </c>
      <c r="AQ7708" s="73">
        <v>2.0531873601042547</v>
      </c>
      <c r="AR7708" s="73">
        <v>36.841000000000008</v>
      </c>
      <c r="AS7708" s="73">
        <v>0.51802280666248568</v>
      </c>
      <c r="AT7708" s="73">
        <v>37.359022806662495</v>
      </c>
      <c r="AU7708" s="73">
        <v>36.754847198056794</v>
      </c>
    </row>
    <row r="7709" spans="1:47" ht="13" x14ac:dyDescent="0.3">
      <c r="A7709" s="61">
        <v>45613</v>
      </c>
      <c r="B7709" s="58">
        <v>1</v>
      </c>
      <c r="C7709" s="58" t="s">
        <v>16</v>
      </c>
      <c r="D7709" s="59">
        <v>22.095701999999999</v>
      </c>
      <c r="E7709" s="57">
        <v>1.6269604999999999E-2</v>
      </c>
      <c r="F7709" s="57"/>
      <c r="G7709" s="73">
        <v>1.1480000000000001</v>
      </c>
      <c r="H7709" s="73">
        <v>2.097033864218056E-2</v>
      </c>
      <c r="I7709" s="73">
        <v>1.1689703386421806</v>
      </c>
      <c r="J7709" s="73">
        <v>1.1499516529757561</v>
      </c>
      <c r="K7709" s="73">
        <v>6.8079999999999989</v>
      </c>
      <c r="L7709" s="73">
        <v>0.12436068421251326</v>
      </c>
      <c r="M7709" s="73">
        <v>6.9323606842125125</v>
      </c>
      <c r="N7709" s="73">
        <v>6.8195739141628451</v>
      </c>
      <c r="O7709" s="73">
        <v>32.103999999999999</v>
      </c>
      <c r="P7709" s="73">
        <v>0.58643880816077054</v>
      </c>
      <c r="Q7709" s="73">
        <v>32.690438808160771</v>
      </c>
      <c r="R7709" s="73">
        <v>32.158578281475329</v>
      </c>
      <c r="S7709" s="73">
        <v>3.16</v>
      </c>
      <c r="T7709" s="73">
        <v>5.772323180251792E-2</v>
      </c>
      <c r="U7709" s="73">
        <v>3.217723231802518</v>
      </c>
      <c r="V7709" s="73">
        <v>3.1653721458217676</v>
      </c>
      <c r="W7709" s="73">
        <v>43.22</v>
      </c>
      <c r="X7709" s="73">
        <v>0.78949306281798226</v>
      </c>
      <c r="Y7709" s="73">
        <v>44.009493062817981</v>
      </c>
      <c r="Z7709" s="73">
        <v>43.293475994435703</v>
      </c>
      <c r="AA7709" s="57"/>
      <c r="AB7709" s="73">
        <v>2.1809999999999987</v>
      </c>
      <c r="AC7709" s="73">
        <v>3.9839990051041614E-2</v>
      </c>
      <c r="AD7709" s="73">
        <v>2.2208399900510405</v>
      </c>
      <c r="AE7709" s="73">
        <v>2.184707800644706</v>
      </c>
      <c r="AF7709" s="73">
        <v>2.540999999999999</v>
      </c>
      <c r="AG7709" s="73">
        <v>4.6416054433606954E-2</v>
      </c>
      <c r="AH7709" s="73">
        <v>2.5874160544336058</v>
      </c>
      <c r="AI7709" s="73">
        <v>2.5453198172573126</v>
      </c>
      <c r="AJ7709" s="73">
        <v>29.501999999999992</v>
      </c>
      <c r="AK7709" s="73">
        <v>0.53890847615122883</v>
      </c>
      <c r="AL7709" s="73">
        <v>30.04090847615122</v>
      </c>
      <c r="AM7709" s="73">
        <v>29.552154761403088</v>
      </c>
      <c r="AN7709" s="73">
        <v>2.0229999999999997</v>
      </c>
      <c r="AO7709" s="73">
        <v>3.6953828460915737E-2</v>
      </c>
      <c r="AP7709" s="73">
        <v>2.0599538284609156</v>
      </c>
      <c r="AQ7709" s="73">
        <v>2.0264391933536188</v>
      </c>
      <c r="AR7709" s="73">
        <v>36.246999999999986</v>
      </c>
      <c r="AS7709" s="73">
        <v>0.66211834909679312</v>
      </c>
      <c r="AT7709" s="73">
        <v>36.909118349096779</v>
      </c>
      <c r="AU7709" s="73">
        <v>36.308621572658723</v>
      </c>
    </row>
    <row r="7710" spans="1:47" ht="13" x14ac:dyDescent="0.3">
      <c r="A7710" s="61">
        <v>45613</v>
      </c>
      <c r="B7710" s="58">
        <v>2</v>
      </c>
      <c r="C7710" s="58" t="s">
        <v>16</v>
      </c>
      <c r="D7710" s="59">
        <v>25.001086000000001</v>
      </c>
      <c r="E7710" s="57">
        <v>1.6222666E-2</v>
      </c>
      <c r="F7710" s="57"/>
      <c r="G7710" s="73">
        <v>1.1480000000000001</v>
      </c>
      <c r="H7710" s="73">
        <v>2.0367647083124885E-2</v>
      </c>
      <c r="I7710" s="73">
        <v>1.168367647083125</v>
      </c>
      <c r="J7710" s="73">
        <v>1.1494136089792897</v>
      </c>
      <c r="K7710" s="73">
        <v>6.7159999999999993</v>
      </c>
      <c r="L7710" s="73">
        <v>0.11915428380685254</v>
      </c>
      <c r="M7710" s="73">
        <v>6.835154283806852</v>
      </c>
      <c r="N7710" s="73">
        <v>6.7242698588021845</v>
      </c>
      <c r="O7710" s="73">
        <v>31.583999999999996</v>
      </c>
      <c r="P7710" s="73">
        <v>0.56035868072597228</v>
      </c>
      <c r="Q7710" s="73">
        <v>32.144358680725965</v>
      </c>
      <c r="R7710" s="73">
        <v>31.622891486064347</v>
      </c>
      <c r="S7710" s="73">
        <v>3.1879999999999997</v>
      </c>
      <c r="T7710" s="73">
        <v>5.6561026917249242E-2</v>
      </c>
      <c r="U7710" s="73">
        <v>3.2445610269172489</v>
      </c>
      <c r="V7710" s="73">
        <v>3.1919255970609535</v>
      </c>
      <c r="W7710" s="73">
        <v>42.635999999999996</v>
      </c>
      <c r="X7710" s="73">
        <v>0.75644163853319901</v>
      </c>
      <c r="Y7710" s="73">
        <v>43.392441638533192</v>
      </c>
      <c r="Z7710" s="73">
        <v>42.688500550906774</v>
      </c>
      <c r="AA7710" s="57"/>
      <c r="AB7710" s="73">
        <v>2.1809999999999992</v>
      </c>
      <c r="AC7710" s="73">
        <v>3.8694981087365292E-2</v>
      </c>
      <c r="AD7710" s="73">
        <v>2.2196949810873643</v>
      </c>
      <c r="AE7710" s="73">
        <v>2.1836856107873075</v>
      </c>
      <c r="AF7710" s="73">
        <v>2.5199999999999987</v>
      </c>
      <c r="AG7710" s="73">
        <v>4.4709469206859476E-2</v>
      </c>
      <c r="AH7710" s="73">
        <v>2.5647094692068579</v>
      </c>
      <c r="AI7710" s="73">
        <v>2.5231030441008779</v>
      </c>
      <c r="AJ7710" s="73">
        <v>28.968999999999998</v>
      </c>
      <c r="AK7710" s="73">
        <v>0.51396373549742569</v>
      </c>
      <c r="AL7710" s="73">
        <v>29.482963735497425</v>
      </c>
      <c r="AM7710" s="73">
        <v>29.004671462126339</v>
      </c>
      <c r="AN7710" s="73">
        <v>2.0419999999999985</v>
      </c>
      <c r="AO7710" s="73">
        <v>3.6228863539844065E-2</v>
      </c>
      <c r="AP7710" s="73">
        <v>2.0782288635398425</v>
      </c>
      <c r="AQ7710" s="73">
        <v>2.0445144508150759</v>
      </c>
      <c r="AR7710" s="73">
        <v>35.711999999999996</v>
      </c>
      <c r="AS7710" s="73">
        <v>0.63359704933149452</v>
      </c>
      <c r="AT7710" s="73">
        <v>36.345597049331488</v>
      </c>
      <c r="AU7710" s="73">
        <v>35.755974567829604</v>
      </c>
    </row>
    <row r="7711" spans="1:47" ht="13" x14ac:dyDescent="0.3">
      <c r="A7711" s="61">
        <v>45613</v>
      </c>
      <c r="B7711" s="58">
        <v>3</v>
      </c>
      <c r="C7711" s="58" t="s">
        <v>16</v>
      </c>
      <c r="D7711" s="59">
        <v>19.013615999999999</v>
      </c>
      <c r="E7711" s="57">
        <v>1.6110368E-2</v>
      </c>
      <c r="F7711" s="57"/>
      <c r="G7711" s="73">
        <v>1.1480000000000001</v>
      </c>
      <c r="H7711" s="73">
        <v>2.1980020320015194E-2</v>
      </c>
      <c r="I7711" s="73">
        <v>1.1699800203200152</v>
      </c>
      <c r="J7711" s="73">
        <v>1.1511312116400123</v>
      </c>
      <c r="K7711" s="73">
        <v>6.6999999999999993</v>
      </c>
      <c r="L7711" s="73">
        <v>0.12828060639730118</v>
      </c>
      <c r="M7711" s="73">
        <v>6.8282806063973007</v>
      </c>
      <c r="N7711" s="73">
        <v>6.718274493020977</v>
      </c>
      <c r="O7711" s="73">
        <v>31.200000000000003</v>
      </c>
      <c r="P7711" s="73">
        <v>0.59736640590982049</v>
      </c>
      <c r="Q7711" s="73">
        <v>31.797366405909823</v>
      </c>
      <c r="R7711" s="73">
        <v>31.285099131679779</v>
      </c>
      <c r="S7711" s="73">
        <v>3.2240000000000002</v>
      </c>
      <c r="T7711" s="73">
        <v>6.1727861944014792E-2</v>
      </c>
      <c r="U7711" s="73">
        <v>3.2857278619440149</v>
      </c>
      <c r="V7711" s="73">
        <v>3.2327935769402436</v>
      </c>
      <c r="W7711" s="73">
        <v>42.272000000000006</v>
      </c>
      <c r="X7711" s="73">
        <v>0.80935489457115162</v>
      </c>
      <c r="Y7711" s="73">
        <v>43.081354894571156</v>
      </c>
      <c r="Z7711" s="73">
        <v>42.387298413281016</v>
      </c>
      <c r="AA7711" s="57"/>
      <c r="AB7711" s="73">
        <v>2.1809999999999987</v>
      </c>
      <c r="AC7711" s="73">
        <v>4.1758209336196082E-2</v>
      </c>
      <c r="AD7711" s="73">
        <v>2.2227582093361948</v>
      </c>
      <c r="AE7711" s="73">
        <v>2.1869487566087678</v>
      </c>
      <c r="AF7711" s="73">
        <v>2.513999999999998</v>
      </c>
      <c r="AG7711" s="73">
        <v>4.8133946937733575E-2</v>
      </c>
      <c r="AH7711" s="73">
        <v>2.5621339469377316</v>
      </c>
      <c r="AI7711" s="73">
        <v>2.5208570261872723</v>
      </c>
      <c r="AJ7711" s="73">
        <v>28.707000000000004</v>
      </c>
      <c r="AK7711" s="73">
        <v>0.54963453251452632</v>
      </c>
      <c r="AL7711" s="73">
        <v>29.256634532514532</v>
      </c>
      <c r="AM7711" s="73">
        <v>28.785299383754214</v>
      </c>
      <c r="AN7711" s="73">
        <v>2.0549999999999988</v>
      </c>
      <c r="AO7711" s="73">
        <v>3.9345768081560276E-2</v>
      </c>
      <c r="AP7711" s="73">
        <v>2.0943457680815589</v>
      </c>
      <c r="AQ7711" s="73">
        <v>2.0606050870385224</v>
      </c>
      <c r="AR7711" s="73">
        <v>35.457000000000001</v>
      </c>
      <c r="AS7711" s="73">
        <v>0.67887245687001629</v>
      </c>
      <c r="AT7711" s="73">
        <v>36.135872456870018</v>
      </c>
      <c r="AU7711" s="73">
        <v>35.553710253588775</v>
      </c>
    </row>
    <row r="7712" spans="1:47" ht="13" x14ac:dyDescent="0.3">
      <c r="A7712" s="61">
        <v>45613</v>
      </c>
      <c r="B7712" s="58">
        <v>4</v>
      </c>
      <c r="C7712" s="58" t="s">
        <v>16</v>
      </c>
      <c r="D7712" s="59">
        <v>22.341930999999999</v>
      </c>
      <c r="E7712" s="57">
        <v>1.5726760999999999E-2</v>
      </c>
      <c r="F7712" s="57"/>
      <c r="G7712" s="73">
        <v>1.1480000000000001</v>
      </c>
      <c r="H7712" s="73">
        <v>2.0101055532662775E-2</v>
      </c>
      <c r="I7712" s="73">
        <v>1.168101055532663</v>
      </c>
      <c r="J7712" s="73">
        <v>1.149730609408453</v>
      </c>
      <c r="K7712" s="73">
        <v>6.7239999999999984</v>
      </c>
      <c r="L7712" s="73">
        <v>0.11773475383416765</v>
      </c>
      <c r="M7712" s="73">
        <v>6.8417347538341664</v>
      </c>
      <c r="N7712" s="73">
        <v>6.7341364265352226</v>
      </c>
      <c r="O7712" s="73">
        <v>31.087999999999997</v>
      </c>
      <c r="P7712" s="73">
        <v>0.54433938536534865</v>
      </c>
      <c r="Q7712" s="73">
        <v>31.632339385365345</v>
      </c>
      <c r="R7712" s="73">
        <v>31.134865143980818</v>
      </c>
      <c r="S7712" s="73">
        <v>3.2879999999999994</v>
      </c>
      <c r="T7712" s="73">
        <v>5.7571664278218811E-2</v>
      </c>
      <c r="U7712" s="73">
        <v>3.3455716642782183</v>
      </c>
      <c r="V7712" s="73">
        <v>3.2929566583057426</v>
      </c>
      <c r="W7712" s="73">
        <v>42.24799999999999</v>
      </c>
      <c r="X7712" s="73">
        <v>0.73974685901039783</v>
      </c>
      <c r="Y7712" s="73">
        <v>42.987746859010393</v>
      </c>
      <c r="Z7712" s="73">
        <v>42.311688838230232</v>
      </c>
      <c r="AA7712" s="57"/>
      <c r="AB7712" s="73">
        <v>2.1810000000000005</v>
      </c>
      <c r="AC7712" s="73">
        <v>3.8188503586008289E-2</v>
      </c>
      <c r="AD7712" s="73">
        <v>2.2191885035860088</v>
      </c>
      <c r="AE7712" s="73">
        <v>2.1842878563761641</v>
      </c>
      <c r="AF7712" s="73">
        <v>2.5179999999999989</v>
      </c>
      <c r="AG7712" s="73">
        <v>4.4089248981920598E-2</v>
      </c>
      <c r="AH7712" s="73">
        <v>2.5620892489819194</v>
      </c>
      <c r="AI7712" s="73">
        <v>2.5217958837025112</v>
      </c>
      <c r="AJ7712" s="73">
        <v>28.580000000000005</v>
      </c>
      <c r="AK7712" s="73">
        <v>0.50042523268597749</v>
      </c>
      <c r="AL7712" s="73">
        <v>29.080425232685982</v>
      </c>
      <c r="AM7712" s="73">
        <v>28.623084335273159</v>
      </c>
      <c r="AN7712" s="73">
        <v>2.0639999999999992</v>
      </c>
      <c r="AO7712" s="73">
        <v>3.613987684618114E-2</v>
      </c>
      <c r="AP7712" s="73">
        <v>2.1001398768461801</v>
      </c>
      <c r="AQ7712" s="73">
        <v>2.0671114789364506</v>
      </c>
      <c r="AR7712" s="73">
        <v>35.343000000000004</v>
      </c>
      <c r="AS7712" s="73">
        <v>0.61884286210008754</v>
      </c>
      <c r="AT7712" s="73">
        <v>35.961842862100092</v>
      </c>
      <c r="AU7712" s="73">
        <v>35.396279554288284</v>
      </c>
    </row>
    <row r="7713" spans="1:47" ht="13" x14ac:dyDescent="0.3">
      <c r="A7713" s="61">
        <v>45613</v>
      </c>
      <c r="B7713" s="58">
        <v>5</v>
      </c>
      <c r="C7713" s="58" t="s">
        <v>16</v>
      </c>
      <c r="D7713" s="59">
        <v>20.418512</v>
      </c>
      <c r="E7713" s="57">
        <v>1.5991701000000001E-2</v>
      </c>
      <c r="F7713" s="57"/>
      <c r="G7713" s="73">
        <v>1.1480000000000001</v>
      </c>
      <c r="H7713" s="73">
        <v>2.4597965366923286E-2</v>
      </c>
      <c r="I7713" s="73">
        <v>1.1725979653669234</v>
      </c>
      <c r="J7713" s="73">
        <v>1.1538461293115672</v>
      </c>
      <c r="K7713" s="73">
        <v>6.7839999999999998</v>
      </c>
      <c r="L7713" s="73">
        <v>0.14535940509512851</v>
      </c>
      <c r="M7713" s="73">
        <v>6.9293594050951279</v>
      </c>
      <c r="N7713" s="73">
        <v>6.8185471613673085</v>
      </c>
      <c r="O7713" s="73">
        <v>31.051999999999996</v>
      </c>
      <c r="P7713" s="73">
        <v>0.66534496565653456</v>
      </c>
      <c r="Q7713" s="73">
        <v>31.71734496565653</v>
      </c>
      <c r="R7713" s="73">
        <v>31.210130668451896</v>
      </c>
      <c r="S7713" s="73">
        <v>3.403999999999999</v>
      </c>
      <c r="T7713" s="73">
        <v>7.2936824136765527E-2</v>
      </c>
      <c r="U7713" s="73">
        <v>3.4769368241367644</v>
      </c>
      <c r="V7713" s="73">
        <v>3.4213346900492798</v>
      </c>
      <c r="W7713" s="73">
        <v>42.387999999999991</v>
      </c>
      <c r="X7713" s="73">
        <v>0.9082391602553519</v>
      </c>
      <c r="Y7713" s="73">
        <v>43.296239160255347</v>
      </c>
      <c r="Z7713" s="73">
        <v>42.603858649180047</v>
      </c>
      <c r="AA7713" s="57"/>
      <c r="AB7713" s="73">
        <v>2.1809999999999987</v>
      </c>
      <c r="AC7713" s="73">
        <v>4.6731848837334188E-2</v>
      </c>
      <c r="AD7713" s="73">
        <v>2.2277318488373328</v>
      </c>
      <c r="AE7713" s="73">
        <v>2.1921066272025489</v>
      </c>
      <c r="AF7713" s="73">
        <v>2.5759999999999992</v>
      </c>
      <c r="AG7713" s="73">
        <v>5.5195434481876617E-2</v>
      </c>
      <c r="AH7713" s="73">
        <v>2.6311954344818758</v>
      </c>
      <c r="AI7713" s="73">
        <v>2.5891181438210764</v>
      </c>
      <c r="AJ7713" s="73">
        <v>28.783999999999999</v>
      </c>
      <c r="AK7713" s="73">
        <v>0.616748985297491</v>
      </c>
      <c r="AL7713" s="73">
        <v>29.40074898529749</v>
      </c>
      <c r="AM7713" s="73">
        <v>28.930580998348557</v>
      </c>
      <c r="AN7713" s="73">
        <v>2.1149999999999993</v>
      </c>
      <c r="AO7713" s="73">
        <v>4.5317680096727112E-2</v>
      </c>
      <c r="AP7713" s="73">
        <v>2.1603176800967265</v>
      </c>
      <c r="AQ7713" s="73">
        <v>2.125770525691606</v>
      </c>
      <c r="AR7713" s="73">
        <v>35.655999999999999</v>
      </c>
      <c r="AS7713" s="73">
        <v>0.76399394871342896</v>
      </c>
      <c r="AT7713" s="73">
        <v>36.419993948713426</v>
      </c>
      <c r="AU7713" s="73">
        <v>35.837576295063791</v>
      </c>
    </row>
    <row r="7714" spans="1:47" ht="13" x14ac:dyDescent="0.3">
      <c r="A7714" s="61">
        <v>45613</v>
      </c>
      <c r="B7714" s="58">
        <v>6</v>
      </c>
      <c r="C7714" s="58" t="s">
        <v>16</v>
      </c>
      <c r="D7714" s="59">
        <v>24.886481</v>
      </c>
      <c r="E7714" s="57">
        <v>1.6155565E-2</v>
      </c>
      <c r="F7714" s="57"/>
      <c r="G7714" s="73">
        <v>1.1480000000000001</v>
      </c>
      <c r="H7714" s="73">
        <v>2.108000749484722E-2</v>
      </c>
      <c r="I7714" s="73">
        <v>1.1690800074948473</v>
      </c>
      <c r="J7714" s="73">
        <v>1.1501928594435638</v>
      </c>
      <c r="K7714" s="73">
        <v>6.8639999999999981</v>
      </c>
      <c r="L7714" s="73">
        <v>0.12603934794828509</v>
      </c>
      <c r="M7714" s="73">
        <v>6.990039347948283</v>
      </c>
      <c r="N7714" s="73">
        <v>6.877111312909947</v>
      </c>
      <c r="O7714" s="73">
        <v>31.475999999999992</v>
      </c>
      <c r="P7714" s="73">
        <v>0.57797414277683867</v>
      </c>
      <c r="Q7714" s="73">
        <v>32.053974142776831</v>
      </c>
      <c r="R7714" s="73">
        <v>31.536124080004878</v>
      </c>
      <c r="S7714" s="73">
        <v>3.476</v>
      </c>
      <c r="T7714" s="73">
        <v>6.3827618512272588E-2</v>
      </c>
      <c r="U7714" s="73">
        <v>3.5398276185122723</v>
      </c>
      <c r="V7714" s="73">
        <v>3.4826397033326022</v>
      </c>
      <c r="W7714" s="73">
        <v>42.963999999999992</v>
      </c>
      <c r="X7714" s="73">
        <v>0.78892111673224363</v>
      </c>
      <c r="Y7714" s="73">
        <v>43.752921116732232</v>
      </c>
      <c r="Z7714" s="73">
        <v>43.046067955690994</v>
      </c>
      <c r="AA7714" s="57"/>
      <c r="AB7714" s="73">
        <v>2.1809999999999987</v>
      </c>
      <c r="AC7714" s="73">
        <v>4.0048341765036369E-2</v>
      </c>
      <c r="AD7714" s="73">
        <v>2.2210483417650351</v>
      </c>
      <c r="AE7714" s="73">
        <v>2.1851660509115076</v>
      </c>
      <c r="AF7714" s="73">
        <v>2.6149999999999984</v>
      </c>
      <c r="AG7714" s="73">
        <v>4.8017612891137144E-2</v>
      </c>
      <c r="AH7714" s="73">
        <v>2.6630176128911356</v>
      </c>
      <c r="AI7714" s="73">
        <v>2.6199950587499279</v>
      </c>
      <c r="AJ7714" s="73">
        <v>29.177999999999997</v>
      </c>
      <c r="AK7714" s="73">
        <v>0.53577740303541121</v>
      </c>
      <c r="AL7714" s="73">
        <v>29.713777403035408</v>
      </c>
      <c r="AM7714" s="73">
        <v>29.233734540805138</v>
      </c>
      <c r="AN7714" s="73">
        <v>2.2279999999999989</v>
      </c>
      <c r="AO7714" s="73">
        <v>4.0911373430766181E-2</v>
      </c>
      <c r="AP7714" s="73">
        <v>2.2689113734307651</v>
      </c>
      <c r="AQ7714" s="73">
        <v>2.2322558282580651</v>
      </c>
      <c r="AR7714" s="73">
        <v>36.201999999999998</v>
      </c>
      <c r="AS7714" s="73">
        <v>0.66475473112235095</v>
      </c>
      <c r="AT7714" s="73">
        <v>36.866754731122349</v>
      </c>
      <c r="AU7714" s="73">
        <v>36.271151478724633</v>
      </c>
    </row>
    <row r="7715" spans="1:47" ht="13" x14ac:dyDescent="0.3">
      <c r="A7715" s="61">
        <v>45613</v>
      </c>
      <c r="B7715" s="58">
        <v>7</v>
      </c>
      <c r="C7715" s="58" t="s">
        <v>16</v>
      </c>
      <c r="D7715" s="59">
        <v>25.306222000000002</v>
      </c>
      <c r="E7715" s="57">
        <v>1.6798616999999998E-2</v>
      </c>
      <c r="F7715" s="57"/>
      <c r="G7715" s="73">
        <v>1.1480000000000001</v>
      </c>
      <c r="H7715" s="73">
        <v>2.0372104539375428E-2</v>
      </c>
      <c r="I7715" s="73">
        <v>1.1683721045393756</v>
      </c>
      <c r="J7715" s="73">
        <v>1.1487450690417347</v>
      </c>
      <c r="K7715" s="73">
        <v>7.0280000000000005</v>
      </c>
      <c r="L7715" s="73">
        <v>0.12471703022885933</v>
      </c>
      <c r="M7715" s="73">
        <v>7.1527170302288594</v>
      </c>
      <c r="N7715" s="73">
        <v>7.0325612763286678</v>
      </c>
      <c r="O7715" s="73">
        <v>32.303999999999988</v>
      </c>
      <c r="P7715" s="73">
        <v>0.57325824480834797</v>
      </c>
      <c r="Q7715" s="73">
        <v>32.877258244808338</v>
      </c>
      <c r="R7715" s="73">
        <v>32.32496577554371</v>
      </c>
      <c r="S7715" s="73">
        <v>3.6679999999999997</v>
      </c>
      <c r="T7715" s="73">
        <v>6.5091358406297081E-2</v>
      </c>
      <c r="U7715" s="73">
        <v>3.7330913584062966</v>
      </c>
      <c r="V7715" s="73">
        <v>3.6703805864504195</v>
      </c>
      <c r="W7715" s="73">
        <v>44.147999999999989</v>
      </c>
      <c r="X7715" s="73">
        <v>0.78343873798287977</v>
      </c>
      <c r="Y7715" s="73">
        <v>44.931438737982873</v>
      </c>
      <c r="Z7715" s="73">
        <v>44.176652707364532</v>
      </c>
      <c r="AA7715" s="57"/>
      <c r="AB7715" s="73">
        <v>2.1809999999999987</v>
      </c>
      <c r="AC7715" s="73">
        <v>3.8703449477680986E-2</v>
      </c>
      <c r="AD7715" s="73">
        <v>2.2197034494776795</v>
      </c>
      <c r="AE7715" s="73">
        <v>2.1824155013763251</v>
      </c>
      <c r="AF7715" s="73">
        <v>2.6429999999999989</v>
      </c>
      <c r="AG7715" s="73">
        <v>4.6901979353283302E-2</v>
      </c>
      <c r="AH7715" s="73">
        <v>2.6899019793532823</v>
      </c>
      <c r="AI7715" s="73">
        <v>2.6447153462345847</v>
      </c>
      <c r="AJ7715" s="73">
        <v>29.768999999999995</v>
      </c>
      <c r="AK7715" s="73">
        <v>0.5282728049065043</v>
      </c>
      <c r="AL7715" s="73">
        <v>30.297272804906498</v>
      </c>
      <c r="AM7715" s="73">
        <v>29.788320522912361</v>
      </c>
      <c r="AN7715" s="73">
        <v>2.291999999999998</v>
      </c>
      <c r="AO7715" s="73">
        <v>4.0673226136104905E-2</v>
      </c>
      <c r="AP7715" s="73">
        <v>2.332673226136103</v>
      </c>
      <c r="AQ7715" s="73">
        <v>2.2934875420240881</v>
      </c>
      <c r="AR7715" s="73">
        <v>36.884999999999991</v>
      </c>
      <c r="AS7715" s="73">
        <v>0.65455145987357355</v>
      </c>
      <c r="AT7715" s="73">
        <v>37.539551459873564</v>
      </c>
      <c r="AU7715" s="73">
        <v>36.908938912547363</v>
      </c>
    </row>
    <row r="7716" spans="1:47" ht="13" x14ac:dyDescent="0.3">
      <c r="A7716" s="61">
        <v>45613</v>
      </c>
      <c r="B7716" s="58">
        <v>8</v>
      </c>
      <c r="C7716" s="58" t="s">
        <v>16</v>
      </c>
      <c r="D7716" s="59">
        <v>20.772047000000001</v>
      </c>
      <c r="E7716" s="57">
        <v>1.5740178000000001E-2</v>
      </c>
      <c r="F7716" s="57"/>
      <c r="G7716" s="73">
        <v>1.1480000000000001</v>
      </c>
      <c r="H7716" s="73">
        <v>2.4488580441249953E-2</v>
      </c>
      <c r="I7716" s="73">
        <v>1.1724885804412501</v>
      </c>
      <c r="J7716" s="73">
        <v>1.1540334014821374</v>
      </c>
      <c r="K7716" s="73">
        <v>6.4880000000000004</v>
      </c>
      <c r="L7716" s="73">
        <v>0.13839887622197708</v>
      </c>
      <c r="M7716" s="73">
        <v>6.6263988762219777</v>
      </c>
      <c r="N7716" s="73">
        <v>6.5220981784112437</v>
      </c>
      <c r="O7716" s="73">
        <v>31.812000000000008</v>
      </c>
      <c r="P7716" s="73">
        <v>0.67859818902181501</v>
      </c>
      <c r="Q7716" s="73">
        <v>32.490598189021824</v>
      </c>
      <c r="R7716" s="73">
        <v>31.979190390200142</v>
      </c>
      <c r="S7716" s="73">
        <v>3.6719999999999997</v>
      </c>
      <c r="T7716" s="73">
        <v>7.8329326986297756E-2</v>
      </c>
      <c r="U7716" s="73">
        <v>3.7503293269862974</v>
      </c>
      <c r="V7716" s="73">
        <v>3.6912984758209126</v>
      </c>
      <c r="W7716" s="73">
        <v>43.120000000000005</v>
      </c>
      <c r="X7716" s="73">
        <v>0.91981497267133983</v>
      </c>
      <c r="Y7716" s="73">
        <v>44.039814972671351</v>
      </c>
      <c r="Z7716" s="73">
        <v>43.346620445914439</v>
      </c>
      <c r="AA7716" s="57"/>
      <c r="AB7716" s="73">
        <v>2.1809999999999992</v>
      </c>
      <c r="AC7716" s="73">
        <v>4.6524036535162128E-2</v>
      </c>
      <c r="AD7716" s="73">
        <v>2.2275240365351614</v>
      </c>
      <c r="AE7716" s="73">
        <v>2.1924624117008196</v>
      </c>
      <c r="AF7716" s="73">
        <v>2.3339999999999987</v>
      </c>
      <c r="AG7716" s="73">
        <v>4.9787758492924522E-2</v>
      </c>
      <c r="AH7716" s="73">
        <v>2.3837877584929235</v>
      </c>
      <c r="AI7716" s="73">
        <v>2.3462665148600239</v>
      </c>
      <c r="AJ7716" s="73">
        <v>28.789000000000009</v>
      </c>
      <c r="AK7716" s="73">
        <v>0.61411301596092771</v>
      </c>
      <c r="AL7716" s="73">
        <v>29.403113015960937</v>
      </c>
      <c r="AM7716" s="73">
        <v>28.940302783335593</v>
      </c>
      <c r="AN7716" s="73">
        <v>2.222999999999999</v>
      </c>
      <c r="AO7716" s="73">
        <v>4.7419960209841995E-2</v>
      </c>
      <c r="AP7716" s="73">
        <v>2.2704199602098409</v>
      </c>
      <c r="AQ7716" s="73">
        <v>2.2346831459013852</v>
      </c>
      <c r="AR7716" s="73">
        <v>35.527000000000008</v>
      </c>
      <c r="AS7716" s="73">
        <v>0.75784477119885629</v>
      </c>
      <c r="AT7716" s="73">
        <v>36.284844771198863</v>
      </c>
      <c r="AU7716" s="73">
        <v>35.713714855797818</v>
      </c>
    </row>
    <row r="7717" spans="1:47" ht="13" x14ac:dyDescent="0.3">
      <c r="A7717" s="61">
        <v>45613</v>
      </c>
      <c r="B7717" s="58">
        <v>9</v>
      </c>
      <c r="C7717" s="58" t="s">
        <v>16</v>
      </c>
      <c r="D7717" s="59">
        <v>15.612786</v>
      </c>
      <c r="E7717" s="57">
        <v>1.3831652E-2</v>
      </c>
      <c r="F7717" s="57"/>
      <c r="G7717" s="73">
        <v>1.1480000000000001</v>
      </c>
      <c r="H7717" s="73">
        <v>1.8807792028024642E-2</v>
      </c>
      <c r="I7717" s="73">
        <v>1.1668077920280249</v>
      </c>
      <c r="J7717" s="73">
        <v>1.1506689126978049</v>
      </c>
      <c r="K7717" s="73">
        <v>5.3639999999999999</v>
      </c>
      <c r="L7717" s="73">
        <v>8.7878916758122094E-2</v>
      </c>
      <c r="M7717" s="73">
        <v>5.4518789167581216</v>
      </c>
      <c r="N7717" s="73">
        <v>5.3764704248353858</v>
      </c>
      <c r="O7717" s="73">
        <v>32.128</v>
      </c>
      <c r="P7717" s="73">
        <v>0.52635604727907292</v>
      </c>
      <c r="Q7717" s="73">
        <v>32.654356047279073</v>
      </c>
      <c r="R7717" s="73">
        <v>32.202692358149015</v>
      </c>
      <c r="S7717" s="73">
        <v>3.6719999999999997</v>
      </c>
      <c r="T7717" s="73">
        <v>6.0158721539117138E-2</v>
      </c>
      <c r="U7717" s="73">
        <v>3.732158721539117</v>
      </c>
      <c r="V7717" s="73">
        <v>3.6805368008940231</v>
      </c>
      <c r="W7717" s="73">
        <v>42.311999999999998</v>
      </c>
      <c r="X7717" s="73">
        <v>0.69320147760433681</v>
      </c>
      <c r="Y7717" s="73">
        <v>43.005201477604338</v>
      </c>
      <c r="Z7717" s="73">
        <v>42.410368496576233</v>
      </c>
      <c r="AA7717" s="57"/>
      <c r="AB7717" s="73">
        <v>2.181</v>
      </c>
      <c r="AC7717" s="73">
        <v>3.5731528234426602E-2</v>
      </c>
      <c r="AD7717" s="73">
        <v>2.2167315282344267</v>
      </c>
      <c r="AE7717" s="73">
        <v>2.18607046915846</v>
      </c>
      <c r="AF7717" s="73">
        <v>2.2249999999999992</v>
      </c>
      <c r="AG7717" s="73">
        <v>3.6452384374873532E-2</v>
      </c>
      <c r="AH7717" s="73">
        <v>2.2614523843748726</v>
      </c>
      <c r="AI7717" s="73">
        <v>2.2301727619796292</v>
      </c>
      <c r="AJ7717" s="73">
        <v>29.145000000000003</v>
      </c>
      <c r="AK7717" s="73">
        <v>0.47748527757559084</v>
      </c>
      <c r="AL7717" s="73">
        <v>29.622485277575596</v>
      </c>
      <c r="AM7717" s="73">
        <v>29.212757369841047</v>
      </c>
      <c r="AN7717" s="73">
        <v>2.1639999999999993</v>
      </c>
      <c r="AO7717" s="73">
        <v>3.5453015634708457E-2</v>
      </c>
      <c r="AP7717" s="73">
        <v>2.1994530156347079</v>
      </c>
      <c r="AQ7717" s="73">
        <v>2.1690309469320979</v>
      </c>
      <c r="AR7717" s="73">
        <v>35.715000000000003</v>
      </c>
      <c r="AS7717" s="73">
        <v>0.58512220581959939</v>
      </c>
      <c r="AT7717" s="73">
        <v>36.300122205819605</v>
      </c>
      <c r="AU7717" s="73">
        <v>35.798031547911236</v>
      </c>
    </row>
    <row r="7718" spans="1:47" ht="13" x14ac:dyDescent="0.3">
      <c r="A7718" s="61">
        <v>45613</v>
      </c>
      <c r="B7718" s="58">
        <v>10</v>
      </c>
      <c r="C7718" s="58" t="s">
        <v>16</v>
      </c>
      <c r="D7718" s="59">
        <v>15.565317</v>
      </c>
      <c r="E7718" s="57">
        <v>1.2136645E-2</v>
      </c>
      <c r="F7718" s="57"/>
      <c r="G7718" s="73">
        <v>1.1480000000000001</v>
      </c>
      <c r="H7718" s="73">
        <v>1.4940746375514413E-2</v>
      </c>
      <c r="I7718" s="73">
        <v>1.1629407463755146</v>
      </c>
      <c r="J7718" s="73">
        <v>1.14882654738072</v>
      </c>
      <c r="K7718" s="73">
        <v>4.5479999999999983</v>
      </c>
      <c r="L7718" s="73">
        <v>5.9190343654912471E-2</v>
      </c>
      <c r="M7718" s="73">
        <v>4.6071903436549109</v>
      </c>
      <c r="N7718" s="73">
        <v>4.551274510006543</v>
      </c>
      <c r="O7718" s="73">
        <v>33.408000000000001</v>
      </c>
      <c r="P7718" s="73">
        <v>0.43479133703239148</v>
      </c>
      <c r="Q7718" s="73">
        <v>33.842791337032395</v>
      </c>
      <c r="R7718" s="73">
        <v>33.432053392765759</v>
      </c>
      <c r="S7718" s="73">
        <v>3.6720000000000002</v>
      </c>
      <c r="T7718" s="73">
        <v>4.7789565061749931E-2</v>
      </c>
      <c r="U7718" s="73">
        <v>3.7197895650617503</v>
      </c>
      <c r="V7718" s="73">
        <v>3.6746437996358914</v>
      </c>
      <c r="W7718" s="73">
        <v>42.775999999999996</v>
      </c>
      <c r="X7718" s="73">
        <v>0.55671199212456823</v>
      </c>
      <c r="Y7718" s="73">
        <v>43.332711992124572</v>
      </c>
      <c r="Z7718" s="73">
        <v>42.806798249788912</v>
      </c>
      <c r="AA7718" s="57"/>
      <c r="AB7718" s="73">
        <v>2.1809999999999992</v>
      </c>
      <c r="AC7718" s="73">
        <v>2.8384815195990346E-2</v>
      </c>
      <c r="AD7718" s="73">
        <v>2.2093848151959894</v>
      </c>
      <c r="AE7718" s="73">
        <v>2.1825702960255651</v>
      </c>
      <c r="AF7718" s="73">
        <v>2.343999999999999</v>
      </c>
      <c r="AG7718" s="73">
        <v>3.0506192947914425E-2</v>
      </c>
      <c r="AH7718" s="73">
        <v>2.3745061929479134</v>
      </c>
      <c r="AI7718" s="73">
        <v>2.345687654233803</v>
      </c>
      <c r="AJ7718" s="73">
        <v>30.782999999999998</v>
      </c>
      <c r="AK7718" s="73">
        <v>0.4006280450152091</v>
      </c>
      <c r="AL7718" s="73">
        <v>31.183628045015208</v>
      </c>
      <c r="AM7718" s="73">
        <v>30.805163421620815</v>
      </c>
      <c r="AN7718" s="73">
        <v>2.1879999999999993</v>
      </c>
      <c r="AO7718" s="73">
        <v>2.8475917308036166E-2</v>
      </c>
      <c r="AP7718" s="73">
        <v>2.2164759173080353</v>
      </c>
      <c r="AQ7718" s="73">
        <v>2.1895753359486183</v>
      </c>
      <c r="AR7718" s="73">
        <v>37.495999999999995</v>
      </c>
      <c r="AS7718" s="73">
        <v>0.48799497046715007</v>
      </c>
      <c r="AT7718" s="73">
        <v>37.983994970467151</v>
      </c>
      <c r="AU7718" s="73">
        <v>37.522996707828803</v>
      </c>
    </row>
    <row r="7719" spans="1:47" ht="13" x14ac:dyDescent="0.3">
      <c r="A7719" s="61">
        <v>45613</v>
      </c>
      <c r="B7719" s="58">
        <v>11</v>
      </c>
      <c r="C7719" s="58" t="s">
        <v>16</v>
      </c>
      <c r="D7719" s="59">
        <v>17.982548999999999</v>
      </c>
      <c r="E7719" s="57">
        <v>1.1992747999999999E-2</v>
      </c>
      <c r="F7719" s="57"/>
      <c r="G7719" s="73">
        <v>1.1480000000000001</v>
      </c>
      <c r="H7719" s="73">
        <v>1.3464642799761516E-2</v>
      </c>
      <c r="I7719" s="73">
        <v>1.1614646427997617</v>
      </c>
      <c r="J7719" s="73">
        <v>1.1475354900277541</v>
      </c>
      <c r="K7719" s="73">
        <v>3.1719999999999993</v>
      </c>
      <c r="L7719" s="73">
        <v>3.7203699443243483E-2</v>
      </c>
      <c r="M7719" s="73">
        <v>3.2092036994432429</v>
      </c>
      <c r="N7719" s="73">
        <v>3.1707165281951522</v>
      </c>
      <c r="O7719" s="73">
        <v>34.296000000000006</v>
      </c>
      <c r="P7719" s="73">
        <v>0.40225033925141201</v>
      </c>
      <c r="Q7719" s="73">
        <v>34.698250339251416</v>
      </c>
      <c r="R7719" s="73">
        <v>34.282122966891855</v>
      </c>
      <c r="S7719" s="73">
        <v>3.7039999999999993</v>
      </c>
      <c r="T7719" s="73">
        <v>4.3443411960206131E-2</v>
      </c>
      <c r="U7719" s="73">
        <v>3.7474434119602056</v>
      </c>
      <c r="V7719" s="73">
        <v>3.7025012674763063</v>
      </c>
      <c r="W7719" s="73">
        <v>42.320000000000007</v>
      </c>
      <c r="X7719" s="73">
        <v>0.49636209345462312</v>
      </c>
      <c r="Y7719" s="73">
        <v>42.816362093454629</v>
      </c>
      <c r="Z7719" s="73">
        <v>42.302876252591069</v>
      </c>
      <c r="AA7719" s="57"/>
      <c r="AB7719" s="73">
        <v>2.1809999999999987</v>
      </c>
      <c r="AC7719" s="73">
        <v>2.558047556296154E-2</v>
      </c>
      <c r="AD7719" s="73">
        <v>2.2065804755629603</v>
      </c>
      <c r="AE7719" s="73">
        <v>2.1801175119778136</v>
      </c>
      <c r="AF7719" s="73">
        <v>2.4179999999999979</v>
      </c>
      <c r="AG7719" s="73">
        <v>2.836019711657083E-2</v>
      </c>
      <c r="AH7719" s="73">
        <v>2.4463601971165687</v>
      </c>
      <c r="AI7719" s="73">
        <v>2.4170216157553193</v>
      </c>
      <c r="AJ7719" s="73">
        <v>32.016000000000005</v>
      </c>
      <c r="AK7719" s="73">
        <v>0.3755087141787149</v>
      </c>
      <c r="AL7719" s="73">
        <v>32.39150871417872</v>
      </c>
      <c r="AM7719" s="73">
        <v>32.003045512829772</v>
      </c>
      <c r="AN7719" s="73">
        <v>2.1309999999999989</v>
      </c>
      <c r="AO7719" s="73">
        <v>2.4994036416630463E-2</v>
      </c>
      <c r="AP7719" s="73">
        <v>2.1559940364166295</v>
      </c>
      <c r="AQ7719" s="73">
        <v>2.1301377432483819</v>
      </c>
      <c r="AR7719" s="73">
        <v>38.746000000000002</v>
      </c>
      <c r="AS7719" s="73">
        <v>0.45444342327487774</v>
      </c>
      <c r="AT7719" s="73">
        <v>39.200443423274876</v>
      </c>
      <c r="AU7719" s="73">
        <v>38.730322383811284</v>
      </c>
    </row>
    <row r="7720" spans="1:47" ht="13" x14ac:dyDescent="0.3">
      <c r="A7720" s="61">
        <v>45613</v>
      </c>
      <c r="B7720" s="58">
        <v>12</v>
      </c>
      <c r="C7720" s="58" t="s">
        <v>16</v>
      </c>
      <c r="D7720" s="59">
        <v>19.33709</v>
      </c>
      <c r="E7720" s="57">
        <v>1.1973037000000001E-2</v>
      </c>
      <c r="F7720" s="57"/>
      <c r="G7720" s="73">
        <v>1.1480000000000001</v>
      </c>
      <c r="H7720" s="73">
        <v>1.4529044393710633E-2</v>
      </c>
      <c r="I7720" s="73">
        <v>1.1625290443937109</v>
      </c>
      <c r="J7720" s="73">
        <v>1.1486100411316102</v>
      </c>
      <c r="K7720" s="73">
        <v>2.8039999999999989</v>
      </c>
      <c r="L7720" s="73">
        <v>3.5487317491258358E-2</v>
      </c>
      <c r="M7720" s="73">
        <v>2.8394873174912574</v>
      </c>
      <c r="N7720" s="73">
        <v>2.805490030777904</v>
      </c>
      <c r="O7720" s="73">
        <v>34.856000000000009</v>
      </c>
      <c r="P7720" s="73">
        <v>0.44113621200973691</v>
      </c>
      <c r="Q7720" s="73">
        <v>35.297136212009747</v>
      </c>
      <c r="R7720" s="73">
        <v>34.874522294149315</v>
      </c>
      <c r="S7720" s="73">
        <v>3.6640000000000001</v>
      </c>
      <c r="T7720" s="73">
        <v>4.6371444824525924E-2</v>
      </c>
      <c r="U7720" s="73">
        <v>3.710371444824526</v>
      </c>
      <c r="V7720" s="73">
        <v>3.6659470302318984</v>
      </c>
      <c r="W7720" s="73">
        <v>42.472000000000008</v>
      </c>
      <c r="X7720" s="73">
        <v>0.53752401871923183</v>
      </c>
      <c r="Y7720" s="73">
        <v>43.00952401871924</v>
      </c>
      <c r="Z7720" s="73">
        <v>42.494569396290728</v>
      </c>
      <c r="AA7720" s="57"/>
      <c r="AB7720" s="73">
        <v>2.181</v>
      </c>
      <c r="AC7720" s="73">
        <v>2.7602653155647115E-2</v>
      </c>
      <c r="AD7720" s="73">
        <v>2.2086026531556473</v>
      </c>
      <c r="AE7720" s="73">
        <v>2.1821589718711167</v>
      </c>
      <c r="AF7720" s="73">
        <v>2.4339999999999984</v>
      </c>
      <c r="AG7720" s="73">
        <v>3.0804611545550222E-2</v>
      </c>
      <c r="AH7720" s="73">
        <v>2.4648046115455484</v>
      </c>
      <c r="AI7720" s="73">
        <v>2.4352934147337431</v>
      </c>
      <c r="AJ7720" s="73">
        <v>32.368000000000009</v>
      </c>
      <c r="AK7720" s="73">
        <v>0.40964817851535351</v>
      </c>
      <c r="AL7720" s="73">
        <v>32.777648178515363</v>
      </c>
      <c r="AM7720" s="73">
        <v>32.385200184101016</v>
      </c>
      <c r="AN7720" s="73">
        <v>2.1179999999999994</v>
      </c>
      <c r="AO7720" s="73">
        <v>2.6805327548675182E-2</v>
      </c>
      <c r="AP7720" s="73">
        <v>2.1448053275486747</v>
      </c>
      <c r="AQ7720" s="73">
        <v>2.1191254940041375</v>
      </c>
      <c r="AR7720" s="73">
        <v>39.101000000000006</v>
      </c>
      <c r="AS7720" s="73">
        <v>0.49486077076522605</v>
      </c>
      <c r="AT7720" s="73">
        <v>39.595860770765235</v>
      </c>
      <c r="AU7720" s="73">
        <v>39.121778064710014</v>
      </c>
    </row>
    <row r="7721" spans="1:47" ht="13" x14ac:dyDescent="0.3">
      <c r="A7721" s="61">
        <v>45613</v>
      </c>
      <c r="B7721" s="58">
        <v>13</v>
      </c>
      <c r="C7721" s="58" t="s">
        <v>16</v>
      </c>
      <c r="D7721" s="59">
        <v>18.267779999999998</v>
      </c>
      <c r="E7721" s="57">
        <v>1.2490894000000001E-2</v>
      </c>
      <c r="F7721" s="57"/>
      <c r="G7721" s="73">
        <v>1.1480000000000001</v>
      </c>
      <c r="H7721" s="73">
        <v>9.5863963983005181E-3</v>
      </c>
      <c r="I7721" s="73">
        <v>1.1575863963983006</v>
      </c>
      <c r="J7721" s="73">
        <v>1.1431271074250475</v>
      </c>
      <c r="K7721" s="73">
        <v>3.1959999999999993</v>
      </c>
      <c r="L7721" s="73">
        <v>2.6688260356244293E-2</v>
      </c>
      <c r="M7721" s="73">
        <v>3.2226882603562435</v>
      </c>
      <c r="N7721" s="73">
        <v>3.1824340029010889</v>
      </c>
      <c r="O7721" s="73">
        <v>34.780000000000008</v>
      </c>
      <c r="P7721" s="73">
        <v>0.2904310685826586</v>
      </c>
      <c r="Q7721" s="73">
        <v>35.070431068582664</v>
      </c>
      <c r="R7721" s="73">
        <v>34.632370031570687</v>
      </c>
      <c r="S7721" s="73">
        <v>3.6759999999999993</v>
      </c>
      <c r="T7721" s="73">
        <v>3.0696509721387367E-2</v>
      </c>
      <c r="U7721" s="73">
        <v>3.7066965097213864</v>
      </c>
      <c r="V7721" s="73">
        <v>3.6603965565282865</v>
      </c>
      <c r="W7721" s="73">
        <v>42.800000000000011</v>
      </c>
      <c r="X7721" s="73">
        <v>0.35740223505859081</v>
      </c>
      <c r="Y7721" s="73">
        <v>43.157402235058598</v>
      </c>
      <c r="Z7721" s="73">
        <v>42.618327698425105</v>
      </c>
      <c r="AA7721" s="57"/>
      <c r="AB7721" s="73">
        <v>2.1809999999999987</v>
      </c>
      <c r="AC7721" s="73">
        <v>1.8212483052868829E-2</v>
      </c>
      <c r="AD7721" s="73">
        <v>2.1992124830528677</v>
      </c>
      <c r="AE7721" s="73">
        <v>2.1717423530435775</v>
      </c>
      <c r="AF7721" s="73">
        <v>2.4379999999999988</v>
      </c>
      <c r="AG7721" s="73">
        <v>2.0358566567122521E-2</v>
      </c>
      <c r="AH7721" s="73">
        <v>2.4583585665671213</v>
      </c>
      <c r="AI7721" s="73">
        <v>2.4276514702981395</v>
      </c>
      <c r="AJ7721" s="73">
        <v>31.948999999999991</v>
      </c>
      <c r="AK7721" s="73">
        <v>0.26679074784782503</v>
      </c>
      <c r="AL7721" s="73">
        <v>32.215790747847819</v>
      </c>
      <c r="AM7721" s="73">
        <v>31.813386720490271</v>
      </c>
      <c r="AN7721" s="73">
        <v>2.0979999999999999</v>
      </c>
      <c r="AO7721" s="73">
        <v>1.7519389933479516E-2</v>
      </c>
      <c r="AP7721" s="73">
        <v>2.1155193899334792</v>
      </c>
      <c r="AQ7721" s="73">
        <v>2.0890946614788755</v>
      </c>
      <c r="AR7721" s="73">
        <v>38.66599999999999</v>
      </c>
      <c r="AS7721" s="73">
        <v>0.3228811874012959</v>
      </c>
      <c r="AT7721" s="73">
        <v>38.98888118740129</v>
      </c>
      <c r="AU7721" s="73">
        <v>38.50187520531086</v>
      </c>
    </row>
    <row r="7722" spans="1:47" ht="13" x14ac:dyDescent="0.3">
      <c r="A7722" s="61">
        <v>45613</v>
      </c>
      <c r="B7722" s="58">
        <v>14</v>
      </c>
      <c r="C7722" s="58" t="s">
        <v>16</v>
      </c>
      <c r="D7722" s="59">
        <v>19.124058999999999</v>
      </c>
      <c r="E7722" s="57">
        <v>1.3006635000000001E-2</v>
      </c>
      <c r="F7722" s="57"/>
      <c r="G7722" s="73">
        <v>1.1480000000000001</v>
      </c>
      <c r="H7722" s="73">
        <v>8.1116209582755162E-3</v>
      </c>
      <c r="I7722" s="73">
        <v>1.1561116209582756</v>
      </c>
      <c r="J7722" s="73">
        <v>1.1410744990852129</v>
      </c>
      <c r="K7722" s="73">
        <v>3.9519999999999986</v>
      </c>
      <c r="L7722" s="73">
        <v>2.7924325807582598E-2</v>
      </c>
      <c r="M7722" s="73">
        <v>3.9799243258075814</v>
      </c>
      <c r="N7722" s="73">
        <v>3.928158902774181</v>
      </c>
      <c r="O7722" s="73">
        <v>34.176000000000009</v>
      </c>
      <c r="P7722" s="73">
        <v>0.24148323856273873</v>
      </c>
      <c r="Q7722" s="73">
        <v>34.417483238562745</v>
      </c>
      <c r="R7722" s="73">
        <v>33.969827596460142</v>
      </c>
      <c r="S7722" s="73">
        <v>3.524</v>
      </c>
      <c r="T7722" s="73">
        <v>2.4900132628016478E-2</v>
      </c>
      <c r="U7722" s="73">
        <v>3.5489001326280163</v>
      </c>
      <c r="V7722" s="73">
        <v>3.5027408839514722</v>
      </c>
      <c r="W7722" s="73">
        <v>42.800000000000011</v>
      </c>
      <c r="X7722" s="73">
        <v>0.30241931795661336</v>
      </c>
      <c r="Y7722" s="73">
        <v>43.102419317956617</v>
      </c>
      <c r="Z7722" s="73">
        <v>42.54180188227101</v>
      </c>
      <c r="AA7722" s="57"/>
      <c r="AB7722" s="73">
        <v>2.1809999999999992</v>
      </c>
      <c r="AC7722" s="73">
        <v>1.5410666646340497E-2</v>
      </c>
      <c r="AD7722" s="73">
        <v>2.1964106666463397</v>
      </c>
      <c r="AE7722" s="73">
        <v>2.167842754795164</v>
      </c>
      <c r="AF7722" s="73">
        <v>2.3499999999999983</v>
      </c>
      <c r="AG7722" s="73">
        <v>1.6604798999954221E-2</v>
      </c>
      <c r="AH7722" s="73">
        <v>2.3666047989999526</v>
      </c>
      <c r="AI7722" s="73">
        <v>2.3358232341901117</v>
      </c>
      <c r="AJ7722" s="73">
        <v>31.437999999999992</v>
      </c>
      <c r="AK7722" s="73">
        <v>0.22213688125981323</v>
      </c>
      <c r="AL7722" s="73">
        <v>31.660136881259806</v>
      </c>
      <c r="AM7722" s="73">
        <v>31.248345036795222</v>
      </c>
      <c r="AN7722" s="73">
        <v>2.0669999999999984</v>
      </c>
      <c r="AO7722" s="73">
        <v>1.4605157248044839E-2</v>
      </c>
      <c r="AP7722" s="73">
        <v>2.0816051572480432</v>
      </c>
      <c r="AQ7722" s="73">
        <v>2.0545304787536005</v>
      </c>
      <c r="AR7722" s="73">
        <v>38.035999999999987</v>
      </c>
      <c r="AS7722" s="73">
        <v>0.26875750415415278</v>
      </c>
      <c r="AT7722" s="73">
        <v>38.304757504154139</v>
      </c>
      <c r="AU7722" s="73">
        <v>37.806541504534096</v>
      </c>
    </row>
    <row r="7723" spans="1:47" ht="13" x14ac:dyDescent="0.3">
      <c r="A7723" s="61">
        <v>45613</v>
      </c>
      <c r="B7723" s="58">
        <v>15</v>
      </c>
      <c r="C7723" s="58" t="s">
        <v>16</v>
      </c>
      <c r="D7723" s="59">
        <v>22.367515999999998</v>
      </c>
      <c r="E7723" s="57">
        <v>1.2789310999999999E-2</v>
      </c>
      <c r="F7723" s="57"/>
      <c r="G7723" s="73">
        <v>1.1480000000000001</v>
      </c>
      <c r="H7723" s="73">
        <v>1.0018353667146679E-2</v>
      </c>
      <c r="I7723" s="73">
        <v>1.1580183536671469</v>
      </c>
      <c r="J7723" s="73">
        <v>1.1432080967983898</v>
      </c>
      <c r="K7723" s="73">
        <v>4.7639999999999993</v>
      </c>
      <c r="L7723" s="73">
        <v>4.1574422360876974E-2</v>
      </c>
      <c r="M7723" s="73">
        <v>4.8055744223608761</v>
      </c>
      <c r="N7723" s="73">
        <v>4.7441144365396575</v>
      </c>
      <c r="O7723" s="73">
        <v>34.192000000000007</v>
      </c>
      <c r="P7723" s="73">
        <v>0.29838636636505161</v>
      </c>
      <c r="Q7723" s="73">
        <v>34.490386366365058</v>
      </c>
      <c r="R7723" s="73">
        <v>34.049278088615452</v>
      </c>
      <c r="S7723" s="73">
        <v>3.4799999999999995</v>
      </c>
      <c r="T7723" s="73">
        <v>3.0369225402151947E-2</v>
      </c>
      <c r="U7723" s="73">
        <v>3.5103692254021515</v>
      </c>
      <c r="V7723" s="73">
        <v>3.4654740216536544</v>
      </c>
      <c r="W7723" s="73">
        <v>43.584000000000003</v>
      </c>
      <c r="X7723" s="73">
        <v>0.38034836779522718</v>
      </c>
      <c r="Y7723" s="73">
        <v>43.964348367795232</v>
      </c>
      <c r="Z7723" s="73">
        <v>43.402074643607158</v>
      </c>
      <c r="AA7723" s="57"/>
      <c r="AB7723" s="73">
        <v>2.1809999999999992</v>
      </c>
      <c r="AC7723" s="73">
        <v>1.9033126609796946E-2</v>
      </c>
      <c r="AD7723" s="73">
        <v>2.2000331266097959</v>
      </c>
      <c r="AE7723" s="73">
        <v>2.1718962187432806</v>
      </c>
      <c r="AF7723" s="73">
        <v>2.2979999999999969</v>
      </c>
      <c r="AG7723" s="73">
        <v>2.0054160912110656E-2</v>
      </c>
      <c r="AH7723" s="73">
        <v>2.3180541609121077</v>
      </c>
      <c r="AI7723" s="73">
        <v>2.2884078453333587</v>
      </c>
      <c r="AJ7723" s="73">
        <v>30.980000000000008</v>
      </c>
      <c r="AK7723" s="73">
        <v>0.27035592039042172</v>
      </c>
      <c r="AL7723" s="73">
        <v>31.25035592039043</v>
      </c>
      <c r="AM7723" s="73">
        <v>30.850685399663863</v>
      </c>
      <c r="AN7723" s="73">
        <v>2.0229999999999984</v>
      </c>
      <c r="AO7723" s="73">
        <v>1.7654293962227972E-2</v>
      </c>
      <c r="AP7723" s="73">
        <v>2.0406542939622265</v>
      </c>
      <c r="AQ7723" s="73">
        <v>2.0145557315532581</v>
      </c>
      <c r="AR7723" s="73">
        <v>37.481999999999999</v>
      </c>
      <c r="AS7723" s="73">
        <v>0.32709750187455727</v>
      </c>
      <c r="AT7723" s="73">
        <v>37.809097501874561</v>
      </c>
      <c r="AU7723" s="73">
        <v>37.325545195293763</v>
      </c>
    </row>
    <row r="7724" spans="1:47" ht="13" x14ac:dyDescent="0.3">
      <c r="A7724" s="61">
        <v>45613</v>
      </c>
      <c r="B7724" s="58">
        <v>16</v>
      </c>
      <c r="C7724" s="58" t="s">
        <v>16</v>
      </c>
      <c r="D7724" s="59">
        <v>20.698096</v>
      </c>
      <c r="E7724" s="57">
        <v>1.3057843E-2</v>
      </c>
      <c r="F7724" s="57"/>
      <c r="G7724" s="73">
        <v>1.1480000000000001</v>
      </c>
      <c r="H7724" s="73">
        <v>1.2118370281210097E-2</v>
      </c>
      <c r="I7724" s="73">
        <v>1.1601183702812101</v>
      </c>
      <c r="J7724" s="73">
        <v>1.1449697267406622</v>
      </c>
      <c r="K7724" s="73">
        <v>5.86</v>
      </c>
      <c r="L7724" s="73">
        <v>6.1858580006873831E-2</v>
      </c>
      <c r="M7724" s="73">
        <v>5.9218585800068739</v>
      </c>
      <c r="N7724" s="73">
        <v>5.8445318804009414</v>
      </c>
      <c r="O7724" s="73">
        <v>34.375999999999998</v>
      </c>
      <c r="P7724" s="73">
        <v>0.36287551984919697</v>
      </c>
      <c r="Q7724" s="73">
        <v>34.738875519849195</v>
      </c>
      <c r="R7724" s="73">
        <v>34.285260737314459</v>
      </c>
      <c r="S7724" s="73">
        <v>3.407999999999999</v>
      </c>
      <c r="T7724" s="73">
        <v>3.5975092263383267E-2</v>
      </c>
      <c r="U7724" s="73">
        <v>3.4439750922633823</v>
      </c>
      <c r="V7724" s="73">
        <v>3.3990042062126964</v>
      </c>
      <c r="W7724" s="73">
        <v>44.792000000000002</v>
      </c>
      <c r="X7724" s="73">
        <v>0.47282756240066415</v>
      </c>
      <c r="Y7724" s="73">
        <v>45.264827562400662</v>
      </c>
      <c r="Z7724" s="73">
        <v>44.673766550668759</v>
      </c>
      <c r="AA7724" s="57"/>
      <c r="AB7724" s="73">
        <v>2.181</v>
      </c>
      <c r="AC7724" s="73">
        <v>2.3022792319964472E-2</v>
      </c>
      <c r="AD7724" s="73">
        <v>2.2040227923199645</v>
      </c>
      <c r="AE7724" s="73">
        <v>2.1752430087294288</v>
      </c>
      <c r="AF7724" s="73">
        <v>2.3129999999999993</v>
      </c>
      <c r="AG7724" s="73">
        <v>2.4416193780870156E-2</v>
      </c>
      <c r="AH7724" s="73">
        <v>2.3374161937808693</v>
      </c>
      <c r="AI7724" s="73">
        <v>2.306894580096821</v>
      </c>
      <c r="AJ7724" s="73">
        <v>30.705999999999992</v>
      </c>
      <c r="AK7724" s="73">
        <v>0.32413473680734933</v>
      </c>
      <c r="AL7724" s="73">
        <v>31.030134736807341</v>
      </c>
      <c r="AM7724" s="73">
        <v>30.624948109145265</v>
      </c>
      <c r="AN7724" s="73">
        <v>2.016999999999999</v>
      </c>
      <c r="AO7724" s="73">
        <v>2.1291596565505878E-2</v>
      </c>
      <c r="AP7724" s="73">
        <v>2.0382915965655051</v>
      </c>
      <c r="AQ7724" s="73">
        <v>2.0116759049093331</v>
      </c>
      <c r="AR7724" s="73">
        <v>37.216999999999985</v>
      </c>
      <c r="AS7724" s="73">
        <v>0.39286531947368986</v>
      </c>
      <c r="AT7724" s="73">
        <v>37.609865319473684</v>
      </c>
      <c r="AU7724" s="73">
        <v>37.118761602880845</v>
      </c>
    </row>
    <row r="7725" spans="1:47" ht="13" x14ac:dyDescent="0.3">
      <c r="A7725" s="61">
        <v>45613</v>
      </c>
      <c r="B7725" s="58">
        <v>17</v>
      </c>
      <c r="C7725" s="58" t="s">
        <v>16</v>
      </c>
      <c r="D7725" s="59">
        <v>36.390129000000002</v>
      </c>
      <c r="E7725" s="57">
        <v>1.2429753999999999E-2</v>
      </c>
      <c r="F7725" s="57"/>
      <c r="G7725" s="73">
        <v>1.1480000000000001</v>
      </c>
      <c r="H7725" s="73">
        <v>1.2757330002545085E-2</v>
      </c>
      <c r="I7725" s="73">
        <v>1.1607573300025451</v>
      </c>
      <c r="J7725" s="73">
        <v>1.1463294019369166</v>
      </c>
      <c r="K7725" s="73">
        <v>6.6439999999999992</v>
      </c>
      <c r="L7725" s="73">
        <v>7.3832491756889829E-2</v>
      </c>
      <c r="M7725" s="73">
        <v>6.717832491756889</v>
      </c>
      <c r="N7725" s="73">
        <v>6.6343314864711438</v>
      </c>
      <c r="O7725" s="73">
        <v>35.076000000000008</v>
      </c>
      <c r="P7725" s="73">
        <v>0.38978754979901697</v>
      </c>
      <c r="Q7725" s="73">
        <v>35.465787549799025</v>
      </c>
      <c r="R7725" s="73">
        <v>35.024956535138763</v>
      </c>
      <c r="S7725" s="73">
        <v>3.407999999999999</v>
      </c>
      <c r="T7725" s="73">
        <v>3.7871934362956133E-2</v>
      </c>
      <c r="U7725" s="73">
        <v>3.4458719343629554</v>
      </c>
      <c r="V7725" s="73">
        <v>3.4030405939033197</v>
      </c>
      <c r="W7725" s="73">
        <v>46.27600000000001</v>
      </c>
      <c r="X7725" s="73">
        <v>0.51424930592140805</v>
      </c>
      <c r="Y7725" s="73">
        <v>46.790249305921414</v>
      </c>
      <c r="Z7725" s="73">
        <v>46.208658017450141</v>
      </c>
      <c r="AA7725" s="57"/>
      <c r="AB7725" s="73">
        <v>2.1809999999999987</v>
      </c>
      <c r="AC7725" s="73">
        <v>2.4236704473476318E-2</v>
      </c>
      <c r="AD7725" s="73">
        <v>2.2052367044734749</v>
      </c>
      <c r="AE7725" s="73">
        <v>2.177826154725099</v>
      </c>
      <c r="AF7725" s="73">
        <v>2.425999999999997</v>
      </c>
      <c r="AG7725" s="73">
        <v>2.6959305388653602E-2</v>
      </c>
      <c r="AH7725" s="73">
        <v>2.4529593053886507</v>
      </c>
      <c r="AI7725" s="73">
        <v>2.4224696246506587</v>
      </c>
      <c r="AJ7725" s="73">
        <v>31.295999999999996</v>
      </c>
      <c r="AK7725" s="73">
        <v>0.34778170710770984</v>
      </c>
      <c r="AL7725" s="73">
        <v>31.643781707107706</v>
      </c>
      <c r="AM7725" s="73">
        <v>31.250457284858658</v>
      </c>
      <c r="AN7725" s="73">
        <v>2.1199999999999992</v>
      </c>
      <c r="AO7725" s="73">
        <v>2.3558832408881156E-2</v>
      </c>
      <c r="AP7725" s="73">
        <v>2.1435588324088806</v>
      </c>
      <c r="AQ7725" s="73">
        <v>2.1169149234375109</v>
      </c>
      <c r="AR7725" s="73">
        <v>38.022999999999989</v>
      </c>
      <c r="AS7725" s="73">
        <v>0.42253654937872093</v>
      </c>
      <c r="AT7725" s="73">
        <v>38.445536549378708</v>
      </c>
      <c r="AU7725" s="73">
        <v>37.967667987671931</v>
      </c>
    </row>
    <row r="7726" spans="1:47" ht="13" x14ac:dyDescent="0.3">
      <c r="A7726" s="61">
        <v>45613</v>
      </c>
      <c r="B7726" s="58">
        <v>18</v>
      </c>
      <c r="C7726" s="58" t="s">
        <v>16</v>
      </c>
      <c r="D7726" s="59">
        <v>68.211375000000004</v>
      </c>
      <c r="E7726" s="57">
        <v>1.2727927E-2</v>
      </c>
      <c r="F7726" s="57"/>
      <c r="G7726" s="73">
        <v>1.1480000000000001</v>
      </c>
      <c r="H7726" s="73">
        <v>1.4048263242326116E-2</v>
      </c>
      <c r="I7726" s="73">
        <v>1.1620482632423264</v>
      </c>
      <c r="J7726" s="73">
        <v>1.1472577977773013</v>
      </c>
      <c r="K7726" s="73">
        <v>7.8039999999999994</v>
      </c>
      <c r="L7726" s="73">
        <v>9.5498820856370209E-2</v>
      </c>
      <c r="M7726" s="73">
        <v>7.8994988208563699</v>
      </c>
      <c r="N7726" s="73">
        <v>7.7989545765279233</v>
      </c>
      <c r="O7726" s="73">
        <v>37.204000000000008</v>
      </c>
      <c r="P7726" s="73">
        <v>0.45527141608667326</v>
      </c>
      <c r="Q7726" s="73">
        <v>37.659271416086682</v>
      </c>
      <c r="R7726" s="73">
        <v>37.179946958629543</v>
      </c>
      <c r="S7726" s="73">
        <v>3.5839999999999987</v>
      </c>
      <c r="T7726" s="73">
        <v>4.3857992561408342E-2</v>
      </c>
      <c r="U7726" s="73">
        <v>3.627857992561407</v>
      </c>
      <c r="V7726" s="73">
        <v>3.5816828808657188</v>
      </c>
      <c r="W7726" s="73">
        <v>49.74</v>
      </c>
      <c r="X7726" s="73">
        <v>0.60867649274677793</v>
      </c>
      <c r="Y7726" s="73">
        <v>50.34867649274679</v>
      </c>
      <c r="Z7726" s="73">
        <v>49.70784221380049</v>
      </c>
      <c r="AA7726" s="57"/>
      <c r="AB7726" s="73">
        <v>2.1809999999999996</v>
      </c>
      <c r="AC7726" s="73">
        <v>2.6689252727799002E-2</v>
      </c>
      <c r="AD7726" s="73">
        <v>2.2076892527277985</v>
      </c>
      <c r="AE7726" s="73">
        <v>2.1795899450803944</v>
      </c>
      <c r="AF7726" s="73">
        <v>2.912999999999998</v>
      </c>
      <c r="AG7726" s="73">
        <v>3.5646856119247339E-2</v>
      </c>
      <c r="AH7726" s="73">
        <v>2.9486468561192454</v>
      </c>
      <c r="AI7726" s="73">
        <v>2.9111166941857802</v>
      </c>
      <c r="AJ7726" s="73">
        <v>34.032999999999994</v>
      </c>
      <c r="AK7726" s="73">
        <v>0.4164673718868333</v>
      </c>
      <c r="AL7726" s="73">
        <v>34.449467371886826</v>
      </c>
      <c r="AM7726" s="73">
        <v>34.010997065988569</v>
      </c>
      <c r="AN7726" s="73">
        <v>2.2759999999999994</v>
      </c>
      <c r="AO7726" s="73">
        <v>2.7851783222590791E-2</v>
      </c>
      <c r="AP7726" s="73">
        <v>2.3038517832225902</v>
      </c>
      <c r="AQ7726" s="73">
        <v>2.2745285259069132</v>
      </c>
      <c r="AR7726" s="73">
        <v>41.402999999999992</v>
      </c>
      <c r="AS7726" s="73">
        <v>0.50665526395647043</v>
      </c>
      <c r="AT7726" s="73">
        <v>41.909655263956459</v>
      </c>
      <c r="AU7726" s="73">
        <v>41.376232231161659</v>
      </c>
    </row>
    <row r="7727" spans="1:47" ht="13" x14ac:dyDescent="0.3">
      <c r="A7727" s="61">
        <v>45613</v>
      </c>
      <c r="B7727" s="58">
        <v>19</v>
      </c>
      <c r="C7727" s="58" t="s">
        <v>16</v>
      </c>
      <c r="D7727" s="59">
        <v>31.880105</v>
      </c>
      <c r="E7727" s="57">
        <v>1.2399162E-2</v>
      </c>
      <c r="F7727" s="57"/>
      <c r="G7727" s="73">
        <v>1.1480000000000001</v>
      </c>
      <c r="H7727" s="73">
        <v>1.7265885356737336E-2</v>
      </c>
      <c r="I7727" s="73">
        <v>1.1652658853567375</v>
      </c>
      <c r="J7727" s="73">
        <v>1.1508175648711259</v>
      </c>
      <c r="K7727" s="73">
        <v>7.8079999999999989</v>
      </c>
      <c r="L7727" s="73">
        <v>0.11743208437753057</v>
      </c>
      <c r="M7727" s="73">
        <v>7.9254320843775297</v>
      </c>
      <c r="N7727" s="73">
        <v>7.827163368043335</v>
      </c>
      <c r="O7727" s="73">
        <v>36.967999999999989</v>
      </c>
      <c r="P7727" s="73">
        <v>0.55599760441451707</v>
      </c>
      <c r="Q7727" s="73">
        <v>37.523997604414504</v>
      </c>
      <c r="R7727" s="73">
        <v>37.058731479229756</v>
      </c>
      <c r="S7727" s="73">
        <v>3.6479999999999992</v>
      </c>
      <c r="T7727" s="73">
        <v>5.4865809914092144E-2</v>
      </c>
      <c r="U7727" s="73">
        <v>3.7028658099140914</v>
      </c>
      <c r="V7727" s="73">
        <v>3.6569533768727052</v>
      </c>
      <c r="W7727" s="73">
        <v>49.571999999999989</v>
      </c>
      <c r="X7727" s="73">
        <v>0.7455613840628772</v>
      </c>
      <c r="Y7727" s="73">
        <v>50.317561384062863</v>
      </c>
      <c r="Z7727" s="73">
        <v>49.693665789016926</v>
      </c>
      <c r="AA7727" s="57"/>
      <c r="AB7727" s="73">
        <v>2.1809999999999996</v>
      </c>
      <c r="AC7727" s="73">
        <v>3.2802174183836338E-2</v>
      </c>
      <c r="AD7727" s="73">
        <v>2.2138021741838361</v>
      </c>
      <c r="AE7727" s="73">
        <v>2.1863528823901786</v>
      </c>
      <c r="AF7727" s="73">
        <v>2.9069999999999978</v>
      </c>
      <c r="AG7727" s="73">
        <v>4.3721192275292156E-2</v>
      </c>
      <c r="AH7727" s="73">
        <v>2.9507211922752901</v>
      </c>
      <c r="AI7727" s="73">
        <v>2.9141347221954357</v>
      </c>
      <c r="AJ7727" s="73">
        <v>33.83900000000002</v>
      </c>
      <c r="AK7727" s="73">
        <v>0.50893753883853221</v>
      </c>
      <c r="AL7727" s="73">
        <v>34.347937538838551</v>
      </c>
      <c r="AM7727" s="73">
        <v>33.922051896928608</v>
      </c>
      <c r="AN7727" s="73">
        <v>2.2779999999999996</v>
      </c>
      <c r="AO7727" s="73">
        <v>3.4261051256661706E-2</v>
      </c>
      <c r="AP7727" s="73">
        <v>2.3122610512566615</v>
      </c>
      <c r="AQ7727" s="73">
        <v>2.2835909518958397</v>
      </c>
      <c r="AR7727" s="73">
        <v>41.20500000000002</v>
      </c>
      <c r="AS7727" s="73">
        <v>0.61972195655432238</v>
      </c>
      <c r="AT7727" s="73">
        <v>41.824721956554342</v>
      </c>
      <c r="AU7727" s="73">
        <v>41.306130453410063</v>
      </c>
    </row>
    <row r="7728" spans="1:47" ht="13" x14ac:dyDescent="0.3">
      <c r="A7728" s="61">
        <v>45613</v>
      </c>
      <c r="B7728" s="58">
        <v>20</v>
      </c>
      <c r="C7728" s="58" t="s">
        <v>16</v>
      </c>
      <c r="D7728" s="59">
        <v>31.794913000000001</v>
      </c>
      <c r="E7728" s="57">
        <v>1.2446469999999999E-2</v>
      </c>
      <c r="F7728" s="57"/>
      <c r="G7728" s="73">
        <v>1.1480000000000001</v>
      </c>
      <c r="H7728" s="73">
        <v>8.4702402223543506E-3</v>
      </c>
      <c r="I7728" s="73">
        <v>1.1564702402223546</v>
      </c>
      <c r="J7728" s="73">
        <v>1.1420762680715342</v>
      </c>
      <c r="K7728" s="73">
        <v>7.7719999999999985</v>
      </c>
      <c r="L7728" s="73">
        <v>5.7343821435660261E-2</v>
      </c>
      <c r="M7728" s="73">
        <v>7.8293438214356588</v>
      </c>
      <c r="N7728" s="73">
        <v>7.7318961284424743</v>
      </c>
      <c r="O7728" s="73">
        <v>35.975999999999999</v>
      </c>
      <c r="P7728" s="73">
        <v>0.2654402110099478</v>
      </c>
      <c r="Q7728" s="73">
        <v>36.241440211009945</v>
      </c>
      <c r="R7728" s="73">
        <v>35.790362212666814</v>
      </c>
      <c r="S7728" s="73">
        <v>3.6319999999999992</v>
      </c>
      <c r="T7728" s="73">
        <v>2.6797833177344067E-2</v>
      </c>
      <c r="U7728" s="73">
        <v>3.6587978331773434</v>
      </c>
      <c r="V7728" s="73">
        <v>3.6132587157106366</v>
      </c>
      <c r="W7728" s="73">
        <v>48.527999999999999</v>
      </c>
      <c r="X7728" s="73">
        <v>0.3580521058453065</v>
      </c>
      <c r="Y7728" s="73">
        <v>48.886052105845302</v>
      </c>
      <c r="Z7728" s="73">
        <v>48.277593324891463</v>
      </c>
      <c r="AA7728" s="57"/>
      <c r="AB7728" s="73">
        <v>2.1809999999999992</v>
      </c>
      <c r="AC7728" s="73">
        <v>1.6091980770866574E-2</v>
      </c>
      <c r="AD7728" s="73">
        <v>2.1970919807708658</v>
      </c>
      <c r="AE7728" s="73">
        <v>2.1697459413449605</v>
      </c>
      <c r="AF7728" s="73">
        <v>2.770999999999999</v>
      </c>
      <c r="AG7728" s="73">
        <v>2.0445153010578303E-2</v>
      </c>
      <c r="AH7728" s="73">
        <v>2.7914451530105775</v>
      </c>
      <c r="AI7728" s="73">
        <v>2.756701514656986</v>
      </c>
      <c r="AJ7728" s="73">
        <v>33.262000000000008</v>
      </c>
      <c r="AK7728" s="73">
        <v>0.24541561870727388</v>
      </c>
      <c r="AL7728" s="73">
        <v>33.507415618707284</v>
      </c>
      <c r="AM7728" s="73">
        <v>33.09036657543151</v>
      </c>
      <c r="AN7728" s="73">
        <v>2.270999999999999</v>
      </c>
      <c r="AO7728" s="73">
        <v>1.6756023993873447E-2</v>
      </c>
      <c r="AP7728" s="73">
        <v>2.2877560239938726</v>
      </c>
      <c r="AQ7728" s="73">
        <v>2.2592815372739135</v>
      </c>
      <c r="AR7728" s="73">
        <v>40.485000000000007</v>
      </c>
      <c r="AS7728" s="73">
        <v>0.2987087764825922</v>
      </c>
      <c r="AT7728" s="73">
        <v>40.783708776482598</v>
      </c>
      <c r="AU7728" s="73">
        <v>40.276095568707369</v>
      </c>
    </row>
    <row r="7729" spans="1:47" ht="13" x14ac:dyDescent="0.3">
      <c r="A7729" s="61">
        <v>45613</v>
      </c>
      <c r="B7729" s="58">
        <v>21</v>
      </c>
      <c r="C7729" s="58" t="s">
        <v>16</v>
      </c>
      <c r="D7729" s="59">
        <v>34.619790999999999</v>
      </c>
      <c r="E7729" s="57">
        <v>1.2757510999999999E-2</v>
      </c>
      <c r="F7729" s="57"/>
      <c r="G7729" s="73">
        <v>1.1480000000000001</v>
      </c>
      <c r="H7729" s="73">
        <v>1.1384573044830268E-2</v>
      </c>
      <c r="I7729" s="73">
        <v>1.1593845730448304</v>
      </c>
      <c r="J7729" s="73">
        <v>1.1445937116009808</v>
      </c>
      <c r="K7729" s="73">
        <v>7.5919999999999996</v>
      </c>
      <c r="L7729" s="73">
        <v>7.5288918603093544E-2</v>
      </c>
      <c r="M7729" s="73">
        <v>7.6672889186030933</v>
      </c>
      <c r="N7729" s="73">
        <v>7.5694733958838363</v>
      </c>
      <c r="O7729" s="73">
        <v>34.895999999999994</v>
      </c>
      <c r="P7729" s="73">
        <v>0.3460592865613214</v>
      </c>
      <c r="Q7729" s="73">
        <v>35.242059286561314</v>
      </c>
      <c r="R7729" s="73">
        <v>34.792458327550357</v>
      </c>
      <c r="S7729" s="73">
        <v>3.5079999999999991</v>
      </c>
      <c r="T7729" s="73">
        <v>3.4788399164864606E-2</v>
      </c>
      <c r="U7729" s="73">
        <v>3.5427883991648637</v>
      </c>
      <c r="V7729" s="73">
        <v>3.4975912371918456</v>
      </c>
      <c r="W7729" s="73">
        <v>47.143999999999991</v>
      </c>
      <c r="X7729" s="73">
        <v>0.46752117737410981</v>
      </c>
      <c r="Y7729" s="73">
        <v>47.611521177374101</v>
      </c>
      <c r="Z7729" s="73">
        <v>47.004116672227021</v>
      </c>
      <c r="AA7729" s="57"/>
      <c r="AB7729" s="73">
        <v>2.1810000000000005</v>
      </c>
      <c r="AC7729" s="73">
        <v>2.1628705410082594E-2</v>
      </c>
      <c r="AD7729" s="73">
        <v>2.202628705410083</v>
      </c>
      <c r="AE7729" s="73">
        <v>2.1745286454718982</v>
      </c>
      <c r="AF7729" s="73">
        <v>2.7199999999999984</v>
      </c>
      <c r="AG7729" s="73">
        <v>2.6973901290887028E-2</v>
      </c>
      <c r="AH7729" s="73">
        <v>2.7469739012908856</v>
      </c>
      <c r="AI7729" s="73">
        <v>2.7119293515284544</v>
      </c>
      <c r="AJ7729" s="73">
        <v>32.448999999999998</v>
      </c>
      <c r="AK7729" s="73">
        <v>0.32179269227499768</v>
      </c>
      <c r="AL7729" s="73">
        <v>32.770792692274995</v>
      </c>
      <c r="AM7729" s="73">
        <v>32.352718944024573</v>
      </c>
      <c r="AN7729" s="73">
        <v>2.2209999999999996</v>
      </c>
      <c r="AO7729" s="73">
        <v>2.2025380429066221E-2</v>
      </c>
      <c r="AP7729" s="73">
        <v>2.2430253804290659</v>
      </c>
      <c r="AQ7729" s="73">
        <v>2.2144099594649629</v>
      </c>
      <c r="AR7729" s="73">
        <v>39.570999999999991</v>
      </c>
      <c r="AS7729" s="73">
        <v>0.3924206794050335</v>
      </c>
      <c r="AT7729" s="73">
        <v>39.963420679405033</v>
      </c>
      <c r="AU7729" s="73">
        <v>39.453586900489888</v>
      </c>
    </row>
    <row r="7730" spans="1:47" ht="13" x14ac:dyDescent="0.3">
      <c r="A7730" s="61">
        <v>45613</v>
      </c>
      <c r="B7730" s="58">
        <v>22</v>
      </c>
      <c r="C7730" s="58" t="s">
        <v>16</v>
      </c>
      <c r="D7730" s="59">
        <v>25.198404</v>
      </c>
      <c r="E7730" s="57">
        <v>1.295169E-2</v>
      </c>
      <c r="F7730" s="57"/>
      <c r="G7730" s="73">
        <v>1.1480000000000001</v>
      </c>
      <c r="H7730" s="73">
        <v>1.5851752285240411E-2</v>
      </c>
      <c r="I7730" s="73">
        <v>1.1638517522852405</v>
      </c>
      <c r="J7730" s="73">
        <v>1.1487779051836853</v>
      </c>
      <c r="K7730" s="73">
        <v>7.379999999999999</v>
      </c>
      <c r="L7730" s="73">
        <v>0.10190412183368833</v>
      </c>
      <c r="M7730" s="73">
        <v>7.4819041218336872</v>
      </c>
      <c r="N7730" s="73">
        <v>7.385000819037975</v>
      </c>
      <c r="O7730" s="73">
        <v>33.580000000000005</v>
      </c>
      <c r="P7730" s="73">
        <v>0.46367756248987196</v>
      </c>
      <c r="Q7730" s="73">
        <v>34.043677562489876</v>
      </c>
      <c r="R7730" s="73">
        <v>33.602754404240549</v>
      </c>
      <c r="S7730" s="73">
        <v>3.3919999999999995</v>
      </c>
      <c r="T7730" s="73">
        <v>4.6837233233044819E-2</v>
      </c>
      <c r="U7730" s="73">
        <v>3.4388372332330444</v>
      </c>
      <c r="V7730" s="73">
        <v>3.3942984794277522</v>
      </c>
      <c r="W7730" s="73">
        <v>45.5</v>
      </c>
      <c r="X7730" s="73">
        <v>0.62827066984184554</v>
      </c>
      <c r="Y7730" s="73">
        <v>46.128270669841847</v>
      </c>
      <c r="Z7730" s="73">
        <v>45.530831607889965</v>
      </c>
      <c r="AA7730" s="57"/>
      <c r="AB7730" s="73">
        <v>2.1809999999999996</v>
      </c>
      <c r="AC7730" s="73">
        <v>3.0115567712638784E-2</v>
      </c>
      <c r="AD7730" s="73">
        <v>2.2111155677126382</v>
      </c>
      <c r="AE7730" s="73">
        <v>2.1824778843254502</v>
      </c>
      <c r="AF7730" s="73">
        <v>2.6479999999999979</v>
      </c>
      <c r="AG7730" s="73">
        <v>3.6563972170136384E-2</v>
      </c>
      <c r="AH7730" s="73">
        <v>2.6845639721701344</v>
      </c>
      <c r="AI7730" s="73">
        <v>2.6497943318174184</v>
      </c>
      <c r="AJ7730" s="73">
        <v>31.265000000000004</v>
      </c>
      <c r="AK7730" s="73">
        <v>0.43171170313418245</v>
      </c>
      <c r="AL7730" s="73">
        <v>31.696711703134188</v>
      </c>
      <c r="AM7730" s="73">
        <v>31.286185719135823</v>
      </c>
      <c r="AN7730" s="73">
        <v>2.1649999999999991</v>
      </c>
      <c r="AO7730" s="73">
        <v>2.9894637367199887E-2</v>
      </c>
      <c r="AP7730" s="73">
        <v>2.1948946373671991</v>
      </c>
      <c r="AQ7730" s="73">
        <v>2.166467042441357</v>
      </c>
      <c r="AR7730" s="73">
        <v>38.259</v>
      </c>
      <c r="AS7730" s="73">
        <v>0.52828588038415747</v>
      </c>
      <c r="AT7730" s="73">
        <v>38.787285880384161</v>
      </c>
      <c r="AU7730" s="73">
        <v>38.284924977720046</v>
      </c>
    </row>
    <row r="7731" spans="1:47" ht="13" x14ac:dyDescent="0.3">
      <c r="A7731" s="61">
        <v>45613</v>
      </c>
      <c r="B7731" s="58">
        <v>23</v>
      </c>
      <c r="C7731" s="58" t="s">
        <v>16</v>
      </c>
      <c r="D7731" s="59">
        <v>19.944962</v>
      </c>
      <c r="E7731" s="57">
        <v>1.2327787E-2</v>
      </c>
      <c r="F7731" s="57"/>
      <c r="G7731" s="73">
        <v>1.1480000000000001</v>
      </c>
      <c r="H7731" s="73">
        <v>1.5073967866306173E-2</v>
      </c>
      <c r="I7731" s="73">
        <v>1.1630739678663062</v>
      </c>
      <c r="J7731" s="73">
        <v>1.1487358397252054</v>
      </c>
      <c r="K7731" s="73">
        <v>7.0959999999999992</v>
      </c>
      <c r="L7731" s="73">
        <v>9.3174979076052766E-2</v>
      </c>
      <c r="M7731" s="73">
        <v>7.1891749790760517</v>
      </c>
      <c r="N7731" s="73">
        <v>7.100548361228272</v>
      </c>
      <c r="O7731" s="73">
        <v>32.308000000000007</v>
      </c>
      <c r="P7731" s="73">
        <v>0.42422452423747381</v>
      </c>
      <c r="Q7731" s="73">
        <v>32.732224524237481</v>
      </c>
      <c r="R7731" s="73">
        <v>32.328708632266505</v>
      </c>
      <c r="S7731" s="73">
        <v>3.3200000000000003</v>
      </c>
      <c r="T7731" s="73">
        <v>4.3593704979212972E-2</v>
      </c>
      <c r="U7731" s="73">
        <v>3.3635937049792131</v>
      </c>
      <c r="V7731" s="73">
        <v>3.3221280382296885</v>
      </c>
      <c r="W7731" s="73">
        <v>43.872000000000007</v>
      </c>
      <c r="X7731" s="73">
        <v>0.57606717615904579</v>
      </c>
      <c r="Y7731" s="73">
        <v>44.448067176159057</v>
      </c>
      <c r="Z7731" s="73">
        <v>43.900120871449666</v>
      </c>
      <c r="AA7731" s="57"/>
      <c r="AB7731" s="73">
        <v>2.1809999999999996</v>
      </c>
      <c r="AC7731" s="73">
        <v>2.8637912819175746E-2</v>
      </c>
      <c r="AD7731" s="73">
        <v>2.2096379128191752</v>
      </c>
      <c r="AE7731" s="73">
        <v>2.182397967282816</v>
      </c>
      <c r="AF7731" s="73">
        <v>2.5919999999999983</v>
      </c>
      <c r="AG7731" s="73">
        <v>3.403460340545781E-2</v>
      </c>
      <c r="AH7731" s="73">
        <v>2.626034603405456</v>
      </c>
      <c r="AI7731" s="73">
        <v>2.593661408160044</v>
      </c>
      <c r="AJ7731" s="73">
        <v>30.252999999999986</v>
      </c>
      <c r="AK7731" s="73">
        <v>0.39724107130606306</v>
      </c>
      <c r="AL7731" s="73">
        <v>30.650241071306048</v>
      </c>
      <c r="AM7731" s="73">
        <v>30.272391427880336</v>
      </c>
      <c r="AN7731" s="73">
        <v>2.0679999999999992</v>
      </c>
      <c r="AO7731" s="73">
        <v>2.7154151173798911E-2</v>
      </c>
      <c r="AP7731" s="73">
        <v>2.0951541511737979</v>
      </c>
      <c r="AQ7731" s="73">
        <v>2.0693255370659616</v>
      </c>
      <c r="AR7731" s="73">
        <v>37.09399999999998</v>
      </c>
      <c r="AS7731" s="73">
        <v>0.48706773870449555</v>
      </c>
      <c r="AT7731" s="73">
        <v>37.581067738704476</v>
      </c>
      <c r="AU7731" s="73">
        <v>37.117776340389163</v>
      </c>
    </row>
    <row r="7732" spans="1:47" ht="13" x14ac:dyDescent="0.3">
      <c r="A7732" s="61">
        <v>45613</v>
      </c>
      <c r="B7732" s="58">
        <v>24</v>
      </c>
      <c r="C7732" s="58" t="s">
        <v>16</v>
      </c>
      <c r="D7732" s="59">
        <v>19.944210000000002</v>
      </c>
      <c r="E7732" s="57">
        <v>1.2804118E-2</v>
      </c>
      <c r="F7732" s="57"/>
      <c r="G7732" s="73">
        <v>1.1480000000000001</v>
      </c>
      <c r="H7732" s="73">
        <v>1.3476220927952601E-2</v>
      </c>
      <c r="I7732" s="73">
        <v>1.1614762209279528</v>
      </c>
      <c r="J7732" s="73">
        <v>1.1466045423409972</v>
      </c>
      <c r="K7732" s="73">
        <v>6.8399999999999972</v>
      </c>
      <c r="L7732" s="73">
        <v>8.0293859884316837E-2</v>
      </c>
      <c r="M7732" s="73">
        <v>6.920293859884314</v>
      </c>
      <c r="N7732" s="73">
        <v>6.8316856007076794</v>
      </c>
      <c r="O7732" s="73">
        <v>31.22</v>
      </c>
      <c r="P7732" s="73">
        <v>0.36648747157724748</v>
      </c>
      <c r="Q7732" s="73">
        <v>31.586487471577247</v>
      </c>
      <c r="R7732" s="73">
        <v>31.182050358785649</v>
      </c>
      <c r="S7732" s="73">
        <v>3.1559999999999997</v>
      </c>
      <c r="T7732" s="73">
        <v>3.7047868683465504E-2</v>
      </c>
      <c r="U7732" s="73">
        <v>3.1930478686834651</v>
      </c>
      <c r="V7732" s="73">
        <v>3.1521637069931936</v>
      </c>
      <c r="W7732" s="73">
        <v>42.363999999999997</v>
      </c>
      <c r="X7732" s="73">
        <v>0.49730542107298242</v>
      </c>
      <c r="Y7732" s="73">
        <v>42.861305421072977</v>
      </c>
      <c r="Z7732" s="73">
        <v>42.312504208827519</v>
      </c>
      <c r="AA7732" s="57"/>
      <c r="AB7732" s="73">
        <v>2.1809999999999996</v>
      </c>
      <c r="AC7732" s="73">
        <v>2.5602471989429103E-2</v>
      </c>
      <c r="AD7732" s="73">
        <v>2.2066024719894286</v>
      </c>
      <c r="AE7732" s="73">
        <v>2.178348873558984</v>
      </c>
      <c r="AF7732" s="73">
        <v>2.516999999999999</v>
      </c>
      <c r="AG7732" s="73">
        <v>2.9546731773220102E-2</v>
      </c>
      <c r="AH7732" s="73">
        <v>2.5465467317732191</v>
      </c>
      <c r="AI7732" s="73">
        <v>2.5139404469270805</v>
      </c>
      <c r="AJ7732" s="73">
        <v>29.317</v>
      </c>
      <c r="AK7732" s="73">
        <v>0.34414840500416927</v>
      </c>
      <c r="AL7732" s="73">
        <v>29.66114840500417</v>
      </c>
      <c r="AM7732" s="73">
        <v>29.281363560810984</v>
      </c>
      <c r="AN7732" s="73">
        <v>1.9879999999999995</v>
      </c>
      <c r="AO7732" s="73">
        <v>2.3336870387430105E-2</v>
      </c>
      <c r="AP7732" s="73">
        <v>2.0113368703874297</v>
      </c>
      <c r="AQ7732" s="73">
        <v>1.9855834757612383</v>
      </c>
      <c r="AR7732" s="73">
        <v>36.003</v>
      </c>
      <c r="AS7732" s="73">
        <v>0.42263447915424857</v>
      </c>
      <c r="AT7732" s="73">
        <v>36.425634479154247</v>
      </c>
      <c r="AU7732" s="73">
        <v>35.959236357058288</v>
      </c>
    </row>
    <row r="7733" spans="1:47" ht="13" x14ac:dyDescent="0.3">
      <c r="A7733" s="61">
        <v>45614</v>
      </c>
      <c r="B7733" s="58">
        <v>1</v>
      </c>
      <c r="C7733" s="58" t="s">
        <v>16</v>
      </c>
      <c r="D7733" s="59">
        <v>21.138798000000001</v>
      </c>
      <c r="E7733" s="57">
        <v>1.2769740999999999E-2</v>
      </c>
      <c r="F7733" s="57"/>
      <c r="G7733" s="73">
        <v>1.1480000000000001</v>
      </c>
      <c r="H7733" s="73">
        <v>1.9597090529741578E-2</v>
      </c>
      <c r="I7733" s="73">
        <v>1.1675970905297417</v>
      </c>
      <c r="J7733" s="73">
        <v>1.1526871780913235</v>
      </c>
      <c r="K7733" s="73">
        <v>6.6519999999999992</v>
      </c>
      <c r="L7733" s="73">
        <v>0.11355387299986146</v>
      </c>
      <c r="M7733" s="73">
        <v>6.7655538729998606</v>
      </c>
      <c r="N7733" s="73">
        <v>6.6791595023201058</v>
      </c>
      <c r="O7733" s="73">
        <v>30.368000000000009</v>
      </c>
      <c r="P7733" s="73">
        <v>0.5184010846752547</v>
      </c>
      <c r="Q7733" s="73">
        <v>30.886401084675263</v>
      </c>
      <c r="R7733" s="73">
        <v>30.491989742401842</v>
      </c>
      <c r="S7733" s="73">
        <v>3.0680000000000001</v>
      </c>
      <c r="T7733" s="73">
        <v>5.2372712321643866E-2</v>
      </c>
      <c r="U7733" s="73">
        <v>3.120372712321644</v>
      </c>
      <c r="V7733" s="73">
        <v>3.0805263609618292</v>
      </c>
      <c r="W7733" s="73">
        <v>41.236000000000004</v>
      </c>
      <c r="X7733" s="73">
        <v>0.70392476052650166</v>
      </c>
      <c r="Y7733" s="73">
        <v>41.939924760526516</v>
      </c>
      <c r="Z7733" s="73">
        <v>41.404362783775099</v>
      </c>
      <c r="AA7733" s="57"/>
      <c r="AB7733" s="73">
        <v>2.1809999999999992</v>
      </c>
      <c r="AC7733" s="73">
        <v>3.7231057879238985E-2</v>
      </c>
      <c r="AD7733" s="73">
        <v>2.2182310578792381</v>
      </c>
      <c r="AE7733" s="73">
        <v>2.1899048217919646</v>
      </c>
      <c r="AF7733" s="73">
        <v>2.4550000000000001</v>
      </c>
      <c r="AG7733" s="73">
        <v>4.1908412239125066E-2</v>
      </c>
      <c r="AH7733" s="73">
        <v>2.496908412239125</v>
      </c>
      <c r="AI7733" s="73">
        <v>2.4650235385141102</v>
      </c>
      <c r="AJ7733" s="73">
        <v>28.636000000000003</v>
      </c>
      <c r="AK7733" s="73">
        <v>0.48883474251714265</v>
      </c>
      <c r="AL7733" s="73">
        <v>29.124834742517145</v>
      </c>
      <c r="AM7733" s="73">
        <v>28.752918146187401</v>
      </c>
      <c r="AN7733" s="73">
        <v>1.9519999999999997</v>
      </c>
      <c r="AO7733" s="73">
        <v>3.3321882155100652E-2</v>
      </c>
      <c r="AP7733" s="73">
        <v>1.9853218821551004</v>
      </c>
      <c r="AQ7733" s="73">
        <v>1.9599698359183473</v>
      </c>
      <c r="AR7733" s="73">
        <v>35.224000000000004</v>
      </c>
      <c r="AS7733" s="73">
        <v>0.60129609479060742</v>
      </c>
      <c r="AT7733" s="73">
        <v>35.825296094790609</v>
      </c>
      <c r="AU7733" s="73">
        <v>35.367816342411828</v>
      </c>
    </row>
    <row r="7734" spans="1:47" ht="13" x14ac:dyDescent="0.3">
      <c r="A7734" s="61">
        <v>45614</v>
      </c>
      <c r="B7734" s="58">
        <v>2</v>
      </c>
      <c r="C7734" s="58" t="s">
        <v>16</v>
      </c>
      <c r="D7734" s="59">
        <v>19.250329000000001</v>
      </c>
      <c r="E7734" s="57">
        <v>1.2641013E-2</v>
      </c>
      <c r="F7734" s="57"/>
      <c r="G7734" s="73">
        <v>1.1480000000000001</v>
      </c>
      <c r="H7734" s="73">
        <v>1.9338423196321949E-2</v>
      </c>
      <c r="I7734" s="73">
        <v>1.167338423196322</v>
      </c>
      <c r="J7734" s="73">
        <v>1.1525820830132978</v>
      </c>
      <c r="K7734" s="73">
        <v>6.524</v>
      </c>
      <c r="L7734" s="73">
        <v>0.10989884401812229</v>
      </c>
      <c r="M7734" s="73">
        <v>6.6338988440181224</v>
      </c>
      <c r="N7734" s="73">
        <v>6.5500396424902041</v>
      </c>
      <c r="O7734" s="73">
        <v>29.920000000000005</v>
      </c>
      <c r="P7734" s="73">
        <v>0.50401186588323421</v>
      </c>
      <c r="Q7734" s="73">
        <v>30.424011865883241</v>
      </c>
      <c r="R7734" s="73">
        <v>30.039421536374459</v>
      </c>
      <c r="S7734" s="73">
        <v>3.08</v>
      </c>
      <c r="T7734" s="73">
        <v>5.1883574429156441E-2</v>
      </c>
      <c r="U7734" s="73">
        <v>3.1318835744291564</v>
      </c>
      <c r="V7734" s="73">
        <v>3.0922933934503112</v>
      </c>
      <c r="W7734" s="73">
        <v>40.672000000000004</v>
      </c>
      <c r="X7734" s="73">
        <v>0.68513270752683486</v>
      </c>
      <c r="Y7734" s="73">
        <v>41.357132707526837</v>
      </c>
      <c r="Z7734" s="73">
        <v>40.834336655328272</v>
      </c>
      <c r="AA7734" s="57"/>
      <c r="AB7734" s="73">
        <v>2.1809999999999992</v>
      </c>
      <c r="AC7734" s="73">
        <v>3.6739635009737065E-2</v>
      </c>
      <c r="AD7734" s="73">
        <v>2.2177396350097363</v>
      </c>
      <c r="AE7734" s="73">
        <v>2.1897051594529628</v>
      </c>
      <c r="AF7734" s="73">
        <v>2.4189999999999987</v>
      </c>
      <c r="AG7734" s="73">
        <v>4.0748820306535517E-2</v>
      </c>
      <c r="AH7734" s="73">
        <v>2.4597488203065341</v>
      </c>
      <c r="AI7734" s="73">
        <v>2.4286551034923045</v>
      </c>
      <c r="AJ7734" s="73">
        <v>28.200999999999997</v>
      </c>
      <c r="AK7734" s="73">
        <v>0.47505476703787042</v>
      </c>
      <c r="AL7734" s="73">
        <v>28.676054767037868</v>
      </c>
      <c r="AM7734" s="73">
        <v>28.313560385939031</v>
      </c>
      <c r="AN7734" s="73">
        <v>1.9359999999999991</v>
      </c>
      <c r="AO7734" s="73">
        <v>3.2612532498326893E-2</v>
      </c>
      <c r="AP7734" s="73">
        <v>1.9686125324983259</v>
      </c>
      <c r="AQ7734" s="73">
        <v>1.9437272758830517</v>
      </c>
      <c r="AR7734" s="73">
        <v>34.736999999999995</v>
      </c>
      <c r="AS7734" s="73">
        <v>0.58515575485246984</v>
      </c>
      <c r="AT7734" s="73">
        <v>35.322155754852467</v>
      </c>
      <c r="AU7734" s="73">
        <v>34.87564792476735</v>
      </c>
    </row>
    <row r="7735" spans="1:47" ht="13" x14ac:dyDescent="0.3">
      <c r="A7735" s="61">
        <v>45614</v>
      </c>
      <c r="B7735" s="58">
        <v>3</v>
      </c>
      <c r="C7735" s="58" t="s">
        <v>16</v>
      </c>
      <c r="D7735" s="59">
        <v>20.404302999999999</v>
      </c>
      <c r="E7735" s="57">
        <v>1.2364626E-2</v>
      </c>
      <c r="F7735" s="57"/>
      <c r="G7735" s="73">
        <v>1.1480000000000001</v>
      </c>
      <c r="H7735" s="73">
        <v>1.8140269606156712E-2</v>
      </c>
      <c r="I7735" s="73">
        <v>1.1661402696061569</v>
      </c>
      <c r="J7735" s="73">
        <v>1.1517213813089375</v>
      </c>
      <c r="K7735" s="73">
        <v>6.4480000000000004</v>
      </c>
      <c r="L7735" s="73">
        <v>0.10188890106315197</v>
      </c>
      <c r="M7735" s="73">
        <v>6.5498889010631522</v>
      </c>
      <c r="N7735" s="73">
        <v>6.4689019744599552</v>
      </c>
      <c r="O7735" s="73">
        <v>29.523999999999994</v>
      </c>
      <c r="P7735" s="73">
        <v>0.46652728210119387</v>
      </c>
      <c r="Q7735" s="73">
        <v>29.990527282101187</v>
      </c>
      <c r="R7735" s="73">
        <v>29.619705628715209</v>
      </c>
      <c r="S7735" s="73">
        <v>2.9759999999999995</v>
      </c>
      <c r="T7735" s="73">
        <v>4.7025646644531675E-2</v>
      </c>
      <c r="U7735" s="73">
        <v>3.0230256466445313</v>
      </c>
      <c r="V7735" s="73">
        <v>2.9856470651353635</v>
      </c>
      <c r="W7735" s="73">
        <v>40.095999999999989</v>
      </c>
      <c r="X7735" s="73">
        <v>0.63358209941503418</v>
      </c>
      <c r="Y7735" s="73">
        <v>40.729582099415033</v>
      </c>
      <c r="Z7735" s="73">
        <v>40.225976049619462</v>
      </c>
      <c r="AA7735" s="57"/>
      <c r="AB7735" s="73">
        <v>2.1809999999999987</v>
      </c>
      <c r="AC7735" s="73">
        <v>3.446335192598237E-2</v>
      </c>
      <c r="AD7735" s="73">
        <v>2.215463351925981</v>
      </c>
      <c r="AE7735" s="73">
        <v>2.1880699761627098</v>
      </c>
      <c r="AF7735" s="73">
        <v>2.4029999999999982</v>
      </c>
      <c r="AG7735" s="73">
        <v>3.7971313470030091E-2</v>
      </c>
      <c r="AH7735" s="73">
        <v>2.4409713134700284</v>
      </c>
      <c r="AI7735" s="73">
        <v>2.4107896161022428</v>
      </c>
      <c r="AJ7735" s="73">
        <v>27.727000000000011</v>
      </c>
      <c r="AK7735" s="73">
        <v>0.43813175554869971</v>
      </c>
      <c r="AL7735" s="73">
        <v>28.16513175554871</v>
      </c>
      <c r="AM7735" s="73">
        <v>27.816880435150626</v>
      </c>
      <c r="AN7735" s="73">
        <v>1.93</v>
      </c>
      <c r="AO7735" s="73">
        <v>3.0497143153207704E-2</v>
      </c>
      <c r="AP7735" s="73">
        <v>1.9604971431532077</v>
      </c>
      <c r="AQ7735" s="73">
        <v>1.9362563292040498</v>
      </c>
      <c r="AR7735" s="73">
        <v>34.241000000000007</v>
      </c>
      <c r="AS7735" s="73">
        <v>0.54106356409791989</v>
      </c>
      <c r="AT7735" s="73">
        <v>34.782063564097925</v>
      </c>
      <c r="AU7735" s="73">
        <v>34.35199635661963</v>
      </c>
    </row>
    <row r="7736" spans="1:47" ht="13" x14ac:dyDescent="0.3">
      <c r="A7736" s="61">
        <v>45614</v>
      </c>
      <c r="B7736" s="58">
        <v>4</v>
      </c>
      <c r="C7736" s="58" t="s">
        <v>16</v>
      </c>
      <c r="D7736" s="59">
        <v>18.281865</v>
      </c>
      <c r="E7736" s="57">
        <v>1.2599801000000001E-2</v>
      </c>
      <c r="F7736" s="57"/>
      <c r="G7736" s="73">
        <v>1.1480000000000001</v>
      </c>
      <c r="H7736" s="73">
        <v>2.0854735883424139E-2</v>
      </c>
      <c r="I7736" s="73">
        <v>1.1688547358834243</v>
      </c>
      <c r="J7736" s="73">
        <v>1.1541273988133856</v>
      </c>
      <c r="K7736" s="73">
        <v>6.3959999999999981</v>
      </c>
      <c r="L7736" s="73">
        <v>0.11619067135050587</v>
      </c>
      <c r="M7736" s="73">
        <v>6.5121906713505044</v>
      </c>
      <c r="N7736" s="73">
        <v>6.4301383648174317</v>
      </c>
      <c r="O7736" s="73">
        <v>29.299999999999997</v>
      </c>
      <c r="P7736" s="73">
        <v>0.53226808482955335</v>
      </c>
      <c r="Q7736" s="73">
        <v>29.832268084829551</v>
      </c>
      <c r="R7736" s="73">
        <v>29.456387443582045</v>
      </c>
      <c r="S7736" s="73">
        <v>2.9439999999999995</v>
      </c>
      <c r="T7736" s="73">
        <v>5.348113453031416E-2</v>
      </c>
      <c r="U7736" s="73">
        <v>2.9974811345303136</v>
      </c>
      <c r="V7736" s="73">
        <v>2.9597134687339772</v>
      </c>
      <c r="W7736" s="73">
        <v>39.787999999999997</v>
      </c>
      <c r="X7736" s="73">
        <v>0.72279462659379745</v>
      </c>
      <c r="Y7736" s="73">
        <v>40.510794626593793</v>
      </c>
      <c r="Z7736" s="73">
        <v>40.000366675946843</v>
      </c>
      <c r="AA7736" s="57"/>
      <c r="AB7736" s="73">
        <v>2.1810000000000005</v>
      </c>
      <c r="AC7736" s="73">
        <v>3.9620364949257886E-2</v>
      </c>
      <c r="AD7736" s="73">
        <v>2.2206203649492582</v>
      </c>
      <c r="AE7736" s="73">
        <v>2.19264099025435</v>
      </c>
      <c r="AF7736" s="73">
        <v>2.391999999999999</v>
      </c>
      <c r="AG7736" s="73">
        <v>4.3453421805880244E-2</v>
      </c>
      <c r="AH7736" s="73">
        <v>2.4354534218058794</v>
      </c>
      <c r="AI7736" s="73">
        <v>2.4047671933463564</v>
      </c>
      <c r="AJ7736" s="73">
        <v>27.554000000000006</v>
      </c>
      <c r="AK7736" s="73">
        <v>0.50054999349465923</v>
      </c>
      <c r="AL7736" s="73">
        <v>28.054549993494664</v>
      </c>
      <c r="AM7736" s="73">
        <v>27.701068246432079</v>
      </c>
      <c r="AN7736" s="73">
        <v>1.9389999999999996</v>
      </c>
      <c r="AO7736" s="73">
        <v>3.5224157559198083E-2</v>
      </c>
      <c r="AP7736" s="73">
        <v>1.9742241575591977</v>
      </c>
      <c r="AQ7736" s="73">
        <v>1.9493493260445591</v>
      </c>
      <c r="AR7736" s="73">
        <v>34.066000000000003</v>
      </c>
      <c r="AS7736" s="73">
        <v>0.61884793780899539</v>
      </c>
      <c r="AT7736" s="73">
        <v>34.684847937809003</v>
      </c>
      <c r="AU7736" s="73">
        <v>34.247825756077347</v>
      </c>
    </row>
    <row r="7737" spans="1:47" ht="13" x14ac:dyDescent="0.3">
      <c r="A7737" s="61">
        <v>45614</v>
      </c>
      <c r="B7737" s="58">
        <v>5</v>
      </c>
      <c r="C7737" s="58" t="s">
        <v>16</v>
      </c>
      <c r="D7737" s="59">
        <v>19.704830000000001</v>
      </c>
      <c r="E7737" s="57">
        <v>1.2666181E-2</v>
      </c>
      <c r="F7737" s="57"/>
      <c r="G7737" s="73">
        <v>1.1480000000000001</v>
      </c>
      <c r="H7737" s="73">
        <v>1.9304204767772021E-2</v>
      </c>
      <c r="I7737" s="73">
        <v>1.1673042047677722</v>
      </c>
      <c r="J7737" s="73">
        <v>1.1525189184281224</v>
      </c>
      <c r="K7737" s="73">
        <v>6.4359999999999991</v>
      </c>
      <c r="L7737" s="73">
        <v>0.10822461836705637</v>
      </c>
      <c r="M7737" s="73">
        <v>6.5442246183670552</v>
      </c>
      <c r="N7737" s="73">
        <v>6.4613342848461617</v>
      </c>
      <c r="O7737" s="73">
        <v>29.595999999999993</v>
      </c>
      <c r="P7737" s="73">
        <v>0.49767181559841517</v>
      </c>
      <c r="Q7737" s="73">
        <v>30.093671815598409</v>
      </c>
      <c r="R7737" s="73">
        <v>29.71249992142744</v>
      </c>
      <c r="S7737" s="73">
        <v>3.0239999999999996</v>
      </c>
      <c r="T7737" s="73">
        <v>5.0850100363887263E-2</v>
      </c>
      <c r="U7737" s="73">
        <v>3.0748501003638866</v>
      </c>
      <c r="V7737" s="73">
        <v>3.0359034924448092</v>
      </c>
      <c r="W7737" s="73">
        <v>40.203999999999994</v>
      </c>
      <c r="X7737" s="73">
        <v>0.67605073909713087</v>
      </c>
      <c r="Y7737" s="73">
        <v>40.880050739097129</v>
      </c>
      <c r="Z7737" s="73">
        <v>40.362256617146535</v>
      </c>
      <c r="AA7737" s="57"/>
      <c r="AB7737" s="73">
        <v>2.1809999999999983</v>
      </c>
      <c r="AC7737" s="73">
        <v>3.6674625956890888E-2</v>
      </c>
      <c r="AD7737" s="73">
        <v>2.2176746259568891</v>
      </c>
      <c r="AE7737" s="73">
        <v>2.189585157745412</v>
      </c>
      <c r="AF7737" s="73">
        <v>2.4369999999999989</v>
      </c>
      <c r="AG7737" s="73">
        <v>4.0979396358066543E-2</v>
      </c>
      <c r="AH7737" s="73">
        <v>2.4779793963580654</v>
      </c>
      <c r="AI7737" s="73">
        <v>2.4465928608095231</v>
      </c>
      <c r="AJ7737" s="73">
        <v>27.968000000000004</v>
      </c>
      <c r="AK7737" s="73">
        <v>0.47029616632843896</v>
      </c>
      <c r="AL7737" s="73">
        <v>28.438296166328442</v>
      </c>
      <c r="AM7737" s="73">
        <v>28.078091559754117</v>
      </c>
      <c r="AN7737" s="73">
        <v>1.9799999999999995</v>
      </c>
      <c r="AO7737" s="73">
        <v>3.3294708571592849E-2</v>
      </c>
      <c r="AP7737" s="73">
        <v>2.0132947085715922</v>
      </c>
      <c r="AQ7737" s="73">
        <v>1.9877939533864821</v>
      </c>
      <c r="AR7737" s="73">
        <v>34.565999999999995</v>
      </c>
      <c r="AS7737" s="73">
        <v>0.58124489721498929</v>
      </c>
      <c r="AT7737" s="73">
        <v>35.147244897214989</v>
      </c>
      <c r="AU7737" s="73">
        <v>34.702063531695529</v>
      </c>
    </row>
    <row r="7738" spans="1:47" ht="13" x14ac:dyDescent="0.3">
      <c r="A7738" s="61">
        <v>45614</v>
      </c>
      <c r="B7738" s="58">
        <v>6</v>
      </c>
      <c r="C7738" s="58" t="s">
        <v>16</v>
      </c>
      <c r="D7738" s="59">
        <v>21.328520000000001</v>
      </c>
      <c r="E7738" s="57">
        <v>1.3086153999999999E-2</v>
      </c>
      <c r="F7738" s="57"/>
      <c r="G7738" s="73">
        <v>1.1480000000000001</v>
      </c>
      <c r="H7738" s="73">
        <v>1.6587904667698567E-2</v>
      </c>
      <c r="I7738" s="73">
        <v>1.1645879046676988</v>
      </c>
      <c r="J7738" s="73">
        <v>1.14934792800068</v>
      </c>
      <c r="K7738" s="73">
        <v>6.5119999999999978</v>
      </c>
      <c r="L7738" s="73">
        <v>9.409445574569078E-2</v>
      </c>
      <c r="M7738" s="73">
        <v>6.6060944557456889</v>
      </c>
      <c r="N7738" s="73">
        <v>6.5196460863592547</v>
      </c>
      <c r="O7738" s="73">
        <v>30.960000000000004</v>
      </c>
      <c r="P7738" s="73">
        <v>0.44735324783270702</v>
      </c>
      <c r="Q7738" s="73">
        <v>31.407353247832713</v>
      </c>
      <c r="R7738" s="73">
        <v>30.996351786499172</v>
      </c>
      <c r="S7738" s="73">
        <v>3.0840000000000001</v>
      </c>
      <c r="T7738" s="73">
        <v>4.4561932051552594E-2</v>
      </c>
      <c r="U7738" s="73">
        <v>3.1285619320515528</v>
      </c>
      <c r="V7738" s="73">
        <v>3.0876210888101885</v>
      </c>
      <c r="W7738" s="73">
        <v>41.704000000000008</v>
      </c>
      <c r="X7738" s="73">
        <v>0.60259754029764889</v>
      </c>
      <c r="Y7738" s="73">
        <v>42.306597540297652</v>
      </c>
      <c r="Z7738" s="73">
        <v>41.752966889669295</v>
      </c>
      <c r="AA7738" s="57"/>
      <c r="AB7738" s="73">
        <v>2.1809999999999987</v>
      </c>
      <c r="AC7738" s="73">
        <v>3.1514128989765286E-2</v>
      </c>
      <c r="AD7738" s="73">
        <v>2.2125141289897639</v>
      </c>
      <c r="AE7738" s="73">
        <v>2.183560828370628</v>
      </c>
      <c r="AF7738" s="73">
        <v>2.4799999999999982</v>
      </c>
      <c r="AG7738" s="73">
        <v>3.5834497888408021E-2</v>
      </c>
      <c r="AH7738" s="73">
        <v>2.5158344978884064</v>
      </c>
      <c r="AI7738" s="73">
        <v>2.4829119002105262</v>
      </c>
      <c r="AJ7738" s="73">
        <v>29.029000000000003</v>
      </c>
      <c r="AK7738" s="73">
        <v>0.41945146742040218</v>
      </c>
      <c r="AL7738" s="73">
        <v>29.448451467420405</v>
      </c>
      <c r="AM7738" s="73">
        <v>29.063084496456216</v>
      </c>
      <c r="AN7738" s="73">
        <v>2.0619999999999989</v>
      </c>
      <c r="AO7738" s="73">
        <v>2.9794651066894093E-2</v>
      </c>
      <c r="AP7738" s="73">
        <v>2.091794651066893</v>
      </c>
      <c r="AQ7738" s="73">
        <v>2.0644211041266551</v>
      </c>
      <c r="AR7738" s="73">
        <v>35.751999999999995</v>
      </c>
      <c r="AS7738" s="73">
        <v>0.51659474536546957</v>
      </c>
      <c r="AT7738" s="73">
        <v>36.268594745365469</v>
      </c>
      <c r="AU7738" s="73">
        <v>35.79397832916402</v>
      </c>
    </row>
    <row r="7739" spans="1:47" ht="13" x14ac:dyDescent="0.3">
      <c r="A7739" s="61">
        <v>45614</v>
      </c>
      <c r="B7739" s="58">
        <v>7</v>
      </c>
      <c r="C7739" s="58" t="s">
        <v>16</v>
      </c>
      <c r="D7739" s="59">
        <v>33.380071999999998</v>
      </c>
      <c r="E7739" s="57">
        <v>1.3340717E-2</v>
      </c>
      <c r="F7739" s="57"/>
      <c r="G7739" s="73">
        <v>1.1480000000000001</v>
      </c>
      <c r="H7739" s="73">
        <v>1.789329885154101E-2</v>
      </c>
      <c r="I7739" s="73">
        <v>1.1658932988515411</v>
      </c>
      <c r="J7739" s="73">
        <v>1.1503394462993664</v>
      </c>
      <c r="K7739" s="73">
        <v>6.8519999999999994</v>
      </c>
      <c r="L7739" s="73">
        <v>0.1067986792079782</v>
      </c>
      <c r="M7739" s="73">
        <v>6.9587986792079777</v>
      </c>
      <c r="N7739" s="73">
        <v>6.865963315368691</v>
      </c>
      <c r="O7739" s="73">
        <v>33.991999999999997</v>
      </c>
      <c r="P7739" s="73">
        <v>0.52981621477489715</v>
      </c>
      <c r="Q7739" s="73">
        <v>34.521816214774894</v>
      </c>
      <c r="R7739" s="73">
        <v>34.061270434327575</v>
      </c>
      <c r="S7739" s="73">
        <v>3.3</v>
      </c>
      <c r="T7739" s="73">
        <v>5.1435440949551672E-2</v>
      </c>
      <c r="U7739" s="73">
        <v>3.3514354409495515</v>
      </c>
      <c r="V7739" s="73">
        <v>3.3067248891880734</v>
      </c>
      <c r="W7739" s="73">
        <v>45.291999999999994</v>
      </c>
      <c r="X7739" s="73">
        <v>0.70594363378396796</v>
      </c>
      <c r="Y7739" s="73">
        <v>45.997943633783962</v>
      </c>
      <c r="Z7739" s="73">
        <v>45.384298085183708</v>
      </c>
      <c r="AA7739" s="57"/>
      <c r="AB7739" s="73">
        <v>2.1809999999999987</v>
      </c>
      <c r="AC7739" s="73">
        <v>3.3994150518476408E-2</v>
      </c>
      <c r="AD7739" s="73">
        <v>2.2149941505184749</v>
      </c>
      <c r="AE7739" s="73">
        <v>2.1854445403997524</v>
      </c>
      <c r="AF7739" s="73">
        <v>2.5879999999999987</v>
      </c>
      <c r="AG7739" s="73">
        <v>4.0337854902254444E-2</v>
      </c>
      <c r="AH7739" s="73">
        <v>2.6283378549022531</v>
      </c>
      <c r="AI7739" s="73">
        <v>2.5932739433996153</v>
      </c>
      <c r="AJ7739" s="73">
        <v>31.715999999999987</v>
      </c>
      <c r="AK7739" s="73">
        <v>0.49434134701696375</v>
      </c>
      <c r="AL7739" s="73">
        <v>32.21034134701695</v>
      </c>
      <c r="AM7739" s="73">
        <v>31.780632298632998</v>
      </c>
      <c r="AN7739" s="73">
        <v>2.165999999999999</v>
      </c>
      <c r="AO7739" s="73">
        <v>3.3760353059614813E-2</v>
      </c>
      <c r="AP7739" s="73">
        <v>2.1997603530596139</v>
      </c>
      <c r="AQ7739" s="73">
        <v>2.1704139727216258</v>
      </c>
      <c r="AR7739" s="73">
        <v>38.650999999999982</v>
      </c>
      <c r="AS7739" s="73">
        <v>0.60243370549730935</v>
      </c>
      <c r="AT7739" s="73">
        <v>39.253433705497294</v>
      </c>
      <c r="AU7739" s="73">
        <v>38.729764755153994</v>
      </c>
    </row>
    <row r="7740" spans="1:47" ht="13" x14ac:dyDescent="0.3">
      <c r="A7740" s="61">
        <v>45614</v>
      </c>
      <c r="B7740" s="58">
        <v>8</v>
      </c>
      <c r="C7740" s="58" t="s">
        <v>17</v>
      </c>
      <c r="D7740" s="59">
        <v>50.000143000000001</v>
      </c>
      <c r="E7740" s="57">
        <v>1.2341992E-2</v>
      </c>
      <c r="F7740" s="57"/>
      <c r="G7740" s="73">
        <v>1.1480000000000001</v>
      </c>
      <c r="H7740" s="73">
        <v>1.5419633312374951E-2</v>
      </c>
      <c r="I7740" s="73">
        <v>1.1634196333123752</v>
      </c>
      <c r="J7740" s="73">
        <v>1.1490607175053908</v>
      </c>
      <c r="K7740" s="73">
        <v>6.7959999999999994</v>
      </c>
      <c r="L7740" s="73">
        <v>9.1282080131446106E-2</v>
      </c>
      <c r="M7740" s="73">
        <v>6.8872820801314454</v>
      </c>
      <c r="N7740" s="73">
        <v>6.8022792997967203</v>
      </c>
      <c r="O7740" s="73">
        <v>37.236000000000004</v>
      </c>
      <c r="P7740" s="73">
        <v>0.50014413416340908</v>
      </c>
      <c r="Q7740" s="73">
        <v>37.736144134163411</v>
      </c>
      <c r="R7740" s="73">
        <v>37.270404945148719</v>
      </c>
      <c r="S7740" s="73">
        <v>3.6159999999999988</v>
      </c>
      <c r="T7740" s="73">
        <v>4.8569158586714102E-2</v>
      </c>
      <c r="U7740" s="73">
        <v>3.6645691585867128</v>
      </c>
      <c r="V7740" s="73">
        <v>3.6193410753479891</v>
      </c>
      <c r="W7740" s="73">
        <v>48.796000000000006</v>
      </c>
      <c r="X7740" s="73">
        <v>0.65541500619394422</v>
      </c>
      <c r="Y7740" s="73">
        <v>49.451415006193947</v>
      </c>
      <c r="Z7740" s="73">
        <v>48.841086037798817</v>
      </c>
      <c r="AA7740" s="57"/>
      <c r="AB7740" s="73">
        <v>2.1809999999999996</v>
      </c>
      <c r="AC7740" s="73">
        <v>2.9294616946245432E-2</v>
      </c>
      <c r="AD7740" s="73">
        <v>2.210294616946245</v>
      </c>
      <c r="AE7740" s="73">
        <v>2.1830151784662513</v>
      </c>
      <c r="AF7740" s="73">
        <v>2.5630000000000002</v>
      </c>
      <c r="AG7740" s="73">
        <v>3.442554022614721E-2</v>
      </c>
      <c r="AH7740" s="73">
        <v>2.5974255402261472</v>
      </c>
      <c r="AI7740" s="73">
        <v>2.5653681349880806</v>
      </c>
      <c r="AJ7740" s="73">
        <v>33.737000000000002</v>
      </c>
      <c r="AK7740" s="73">
        <v>0.453146488727869</v>
      </c>
      <c r="AL7740" s="73">
        <v>34.190146488727869</v>
      </c>
      <c r="AM7740" s="73">
        <v>33.76817197428516</v>
      </c>
      <c r="AN7740" s="73">
        <v>2.2919999999999998</v>
      </c>
      <c r="AO7740" s="73">
        <v>3.0785539679410612E-2</v>
      </c>
      <c r="AP7740" s="73">
        <v>2.3227855396794106</v>
      </c>
      <c r="AQ7740" s="73">
        <v>2.2941177391309715</v>
      </c>
      <c r="AR7740" s="73">
        <v>40.773000000000003</v>
      </c>
      <c r="AS7740" s="73">
        <v>0.54765218557967232</v>
      </c>
      <c r="AT7740" s="73">
        <v>41.320652185579668</v>
      </c>
      <c r="AU7740" s="73">
        <v>40.810673026870461</v>
      </c>
    </row>
    <row r="7741" spans="1:47" ht="13" x14ac:dyDescent="0.3">
      <c r="A7741" s="61">
        <v>45614</v>
      </c>
      <c r="B7741" s="58">
        <v>9</v>
      </c>
      <c r="C7741" s="58" t="s">
        <v>17</v>
      </c>
      <c r="D7741" s="59">
        <v>29.657813999999998</v>
      </c>
      <c r="E7741" s="57">
        <v>1.1841112000000001E-2</v>
      </c>
      <c r="F7741" s="57"/>
      <c r="G7741" s="73">
        <v>1.1480000000000001</v>
      </c>
      <c r="H7741" s="73">
        <v>1.5809641721432975E-2</v>
      </c>
      <c r="I7741" s="73">
        <v>1.1638096417214332</v>
      </c>
      <c r="J7741" s="73">
        <v>1.1500288414071298</v>
      </c>
      <c r="K7741" s="73">
        <v>6.6199999999999983</v>
      </c>
      <c r="L7741" s="73">
        <v>9.1167097731608235E-2</v>
      </c>
      <c r="M7741" s="73">
        <v>6.7111670977316065</v>
      </c>
      <c r="N7741" s="73">
        <v>6.6316994164766516</v>
      </c>
      <c r="O7741" s="73">
        <v>41.384000000000007</v>
      </c>
      <c r="P7741" s="73">
        <v>0.56991830400677901</v>
      </c>
      <c r="Q7741" s="73">
        <v>41.953918304006784</v>
      </c>
      <c r="R7741" s="73">
        <v>41.457137258530189</v>
      </c>
      <c r="S7741" s="73">
        <v>4.1519999999999984</v>
      </c>
      <c r="T7741" s="73">
        <v>5.7179122323510176E-2</v>
      </c>
      <c r="U7741" s="73">
        <v>4.2091791223235084</v>
      </c>
      <c r="V7741" s="73">
        <v>4.1593377609080138</v>
      </c>
      <c r="W7741" s="73">
        <v>53.304000000000009</v>
      </c>
      <c r="X7741" s="73">
        <v>0.7340741657833304</v>
      </c>
      <c r="Y7741" s="73">
        <v>54.038074165783328</v>
      </c>
      <c r="Z7741" s="73">
        <v>53.398203277321983</v>
      </c>
      <c r="AA7741" s="57"/>
      <c r="AB7741" s="73">
        <v>2.1810000000000005</v>
      </c>
      <c r="AC7741" s="73">
        <v>3.0035564977739831E-2</v>
      </c>
      <c r="AD7741" s="73">
        <v>2.2110355649777405</v>
      </c>
      <c r="AE7741" s="73">
        <v>2.1848544452168555</v>
      </c>
      <c r="AF7741" s="73">
        <v>2.6449999999999987</v>
      </c>
      <c r="AG7741" s="73">
        <v>3.642552469790087E-2</v>
      </c>
      <c r="AH7741" s="73">
        <v>2.6814255246978997</v>
      </c>
      <c r="AI7741" s="73">
        <v>2.649674464740293</v>
      </c>
      <c r="AJ7741" s="73">
        <v>36.529000000000003</v>
      </c>
      <c r="AK7741" s="73">
        <v>0.50305784184862823</v>
      </c>
      <c r="AL7741" s="73">
        <v>37.032057841848633</v>
      </c>
      <c r="AM7741" s="73">
        <v>36.593557097352821</v>
      </c>
      <c r="AN7741" s="73">
        <v>2.4319999999999991</v>
      </c>
      <c r="AO7741" s="73">
        <v>3.3492202671189006E-2</v>
      </c>
      <c r="AP7741" s="73">
        <v>2.4654922026711881</v>
      </c>
      <c r="AQ7741" s="73">
        <v>2.4362980333642317</v>
      </c>
      <c r="AR7741" s="73">
        <v>43.787000000000006</v>
      </c>
      <c r="AS7741" s="73">
        <v>0.60301113419545793</v>
      </c>
      <c r="AT7741" s="73">
        <v>44.390011134195461</v>
      </c>
      <c r="AU7741" s="73">
        <v>43.864384040674203</v>
      </c>
    </row>
    <row r="7742" spans="1:47" ht="13" x14ac:dyDescent="0.3">
      <c r="A7742" s="61">
        <v>45614</v>
      </c>
      <c r="B7742" s="58">
        <v>10</v>
      </c>
      <c r="C7742" s="58" t="s">
        <v>17</v>
      </c>
      <c r="D7742" s="59">
        <v>24.648565000000001</v>
      </c>
      <c r="E7742" s="57">
        <v>1.1090782E-2</v>
      </c>
      <c r="F7742" s="57"/>
      <c r="G7742" s="73">
        <v>1.1480000000000001</v>
      </c>
      <c r="H7742" s="73">
        <v>1.0300042638465188E-2</v>
      </c>
      <c r="I7742" s="73">
        <v>1.1583000426384653</v>
      </c>
      <c r="J7742" s="73">
        <v>1.1454535893749713</v>
      </c>
      <c r="K7742" s="73">
        <v>5.7440000000000007</v>
      </c>
      <c r="L7742" s="73">
        <v>5.1536101842634179E-2</v>
      </c>
      <c r="M7742" s="73">
        <v>5.795536101842635</v>
      </c>
      <c r="N7742" s="73">
        <v>5.7312590743639689</v>
      </c>
      <c r="O7742" s="73">
        <v>45.112000000000009</v>
      </c>
      <c r="P7742" s="73">
        <v>0.40475219817634284</v>
      </c>
      <c r="Q7742" s="73">
        <v>45.516752198176349</v>
      </c>
      <c r="R7742" s="73">
        <v>45.011935822198353</v>
      </c>
      <c r="S7742" s="73">
        <v>4.3240000000000007</v>
      </c>
      <c r="T7742" s="73">
        <v>3.8795630983208602E-2</v>
      </c>
      <c r="U7742" s="73">
        <v>4.362795630983209</v>
      </c>
      <c r="V7742" s="73">
        <v>4.314408815729422</v>
      </c>
      <c r="W7742" s="73">
        <v>56.32800000000001</v>
      </c>
      <c r="X7742" s="73">
        <v>0.5053839736406508</v>
      </c>
      <c r="Y7742" s="73">
        <v>56.833383973640657</v>
      </c>
      <c r="Z7742" s="73">
        <v>56.203057301666718</v>
      </c>
      <c r="AA7742" s="57"/>
      <c r="AB7742" s="73">
        <v>2.1809999999999992</v>
      </c>
      <c r="AC7742" s="73">
        <v>1.9568286580568434E-2</v>
      </c>
      <c r="AD7742" s="73">
        <v>2.2005682865805678</v>
      </c>
      <c r="AE7742" s="73">
        <v>2.1761622634379894</v>
      </c>
      <c r="AF7742" s="73">
        <v>2.7929999999999979</v>
      </c>
      <c r="AG7742" s="73">
        <v>2.5059250077729307E-2</v>
      </c>
      <c r="AH7742" s="73">
        <v>2.8180592500777273</v>
      </c>
      <c r="AI7742" s="73">
        <v>2.7868047692720315</v>
      </c>
      <c r="AJ7742" s="73">
        <v>38.73899999999999</v>
      </c>
      <c r="AK7742" s="73">
        <v>0.3475726060727376</v>
      </c>
      <c r="AL7742" s="73">
        <v>39.086572606072728</v>
      </c>
      <c r="AM7742" s="73">
        <v>38.653071950171601</v>
      </c>
      <c r="AN7742" s="73">
        <v>2.4659999999999984</v>
      </c>
      <c r="AO7742" s="73">
        <v>2.2125352915030604E-2</v>
      </c>
      <c r="AP7742" s="73">
        <v>2.4881253529150289</v>
      </c>
      <c r="AQ7742" s="73">
        <v>2.4605300970371751</v>
      </c>
      <c r="AR7742" s="73">
        <v>46.178999999999988</v>
      </c>
      <c r="AS7742" s="73">
        <v>0.41432549564606591</v>
      </c>
      <c r="AT7742" s="73">
        <v>46.593325495646049</v>
      </c>
      <c r="AU7742" s="73">
        <v>46.076569079918798</v>
      </c>
    </row>
    <row r="7743" spans="1:47" ht="13" x14ac:dyDescent="0.3">
      <c r="A7743" s="61">
        <v>45614</v>
      </c>
      <c r="B7743" s="58">
        <v>11</v>
      </c>
      <c r="C7743" s="58" t="s">
        <v>17</v>
      </c>
      <c r="D7743" s="59">
        <v>22.382857999999999</v>
      </c>
      <c r="E7743" s="57">
        <v>1.0700932E-2</v>
      </c>
      <c r="F7743" s="57"/>
      <c r="G7743" s="73">
        <v>1.1480000000000001</v>
      </c>
      <c r="H7743" s="73">
        <v>9.8270128284035866E-3</v>
      </c>
      <c r="I7743" s="73">
        <v>1.1578270128284036</v>
      </c>
      <c r="J7743" s="73">
        <v>1.1454371846963638</v>
      </c>
      <c r="K7743" s="73">
        <v>5.5439999999999996</v>
      </c>
      <c r="L7743" s="73">
        <v>4.7457281463997802E-2</v>
      </c>
      <c r="M7743" s="73">
        <v>5.5914572814639971</v>
      </c>
      <c r="N7743" s="73">
        <v>5.5316234773141462</v>
      </c>
      <c r="O7743" s="73">
        <v>47.216000000000001</v>
      </c>
      <c r="P7743" s="73">
        <v>0.40417442308876633</v>
      </c>
      <c r="Q7743" s="73">
        <v>47.62017442308877</v>
      </c>
      <c r="R7743" s="73">
        <v>47.110594174759157</v>
      </c>
      <c r="S7743" s="73">
        <v>4.476</v>
      </c>
      <c r="T7743" s="73">
        <v>3.8315077891928964E-2</v>
      </c>
      <c r="U7743" s="73">
        <v>4.5143150778919292</v>
      </c>
      <c r="V7743" s="73">
        <v>4.4660076992168332</v>
      </c>
      <c r="W7743" s="73">
        <v>58.384</v>
      </c>
      <c r="X7743" s="73">
        <v>0.49977379527309668</v>
      </c>
      <c r="Y7743" s="73">
        <v>58.8837737952731</v>
      </c>
      <c r="Z7743" s="73">
        <v>58.2536625359865</v>
      </c>
      <c r="AA7743" s="57"/>
      <c r="AB7743" s="73">
        <v>2.1809999999999992</v>
      </c>
      <c r="AC7743" s="73">
        <v>1.8669612350825971E-2</v>
      </c>
      <c r="AD7743" s="73">
        <v>2.1996696123508253</v>
      </c>
      <c r="AE7743" s="73">
        <v>2.1761310974065928</v>
      </c>
      <c r="AF7743" s="73">
        <v>2.843999999999999</v>
      </c>
      <c r="AG7743" s="73">
        <v>2.4344969062700166E-2</v>
      </c>
      <c r="AH7743" s="73">
        <v>2.868344969062699</v>
      </c>
      <c r="AI7743" s="73">
        <v>2.8376510045962169</v>
      </c>
      <c r="AJ7743" s="73">
        <v>40.458000000000006</v>
      </c>
      <c r="AK7743" s="73">
        <v>0.34632516115988882</v>
      </c>
      <c r="AL7743" s="73">
        <v>40.804325161159895</v>
      </c>
      <c r="AM7743" s="73">
        <v>40.367680852304431</v>
      </c>
      <c r="AN7743" s="73">
        <v>2.5559999999999996</v>
      </c>
      <c r="AO7743" s="73">
        <v>2.1879655739895091E-2</v>
      </c>
      <c r="AP7743" s="73">
        <v>2.5778796557398946</v>
      </c>
      <c r="AQ7743" s="73">
        <v>2.5502939408396386</v>
      </c>
      <c r="AR7743" s="73">
        <v>48.039000000000001</v>
      </c>
      <c r="AS7743" s="73">
        <v>0.41121939831331006</v>
      </c>
      <c r="AT7743" s="73">
        <v>48.450219398313308</v>
      </c>
      <c r="AU7743" s="73">
        <v>47.931756895146876</v>
      </c>
    </row>
    <row r="7744" spans="1:47" ht="13" x14ac:dyDescent="0.3">
      <c r="A7744" s="61">
        <v>45614</v>
      </c>
      <c r="B7744" s="58">
        <v>12</v>
      </c>
      <c r="C7744" s="58" t="s">
        <v>17</v>
      </c>
      <c r="D7744" s="59">
        <v>21.596554000000001</v>
      </c>
      <c r="E7744" s="57">
        <v>1.0819970999999999E-2</v>
      </c>
      <c r="F7744" s="57"/>
      <c r="G7744" s="73">
        <v>1.1480000000000001</v>
      </c>
      <c r="H7744" s="73">
        <v>7.0747636905936903E-3</v>
      </c>
      <c r="I7744" s="73">
        <v>1.1550747636905938</v>
      </c>
      <c r="J7744" s="73">
        <v>1.1425768882446297</v>
      </c>
      <c r="K7744" s="73">
        <v>4.128000000000001</v>
      </c>
      <c r="L7744" s="73">
        <v>2.5439568392657451E-2</v>
      </c>
      <c r="M7744" s="73">
        <v>4.1534395683926588</v>
      </c>
      <c r="N7744" s="73">
        <v>4.1084994727123982</v>
      </c>
      <c r="O7744" s="73">
        <v>47.451999999999998</v>
      </c>
      <c r="P7744" s="73">
        <v>0.29243178279272802</v>
      </c>
      <c r="Q7744" s="73">
        <v>47.744431782792724</v>
      </c>
      <c r="R7744" s="73">
        <v>47.227838415491426</v>
      </c>
      <c r="S7744" s="73">
        <v>4.3880000000000008</v>
      </c>
      <c r="T7744" s="73">
        <v>2.7041866789481808E-2</v>
      </c>
      <c r="U7744" s="73">
        <v>4.4150418667894824</v>
      </c>
      <c r="V7744" s="73">
        <v>4.3672712418270345</v>
      </c>
      <c r="W7744" s="73">
        <v>57.116</v>
      </c>
      <c r="X7744" s="73">
        <v>0.35198798166546097</v>
      </c>
      <c r="Y7744" s="73">
        <v>57.467987981665459</v>
      </c>
      <c r="Z7744" s="73">
        <v>56.846186018275489</v>
      </c>
      <c r="AA7744" s="57"/>
      <c r="AB7744" s="73">
        <v>2.181</v>
      </c>
      <c r="AC7744" s="73">
        <v>1.3440818474899684E-2</v>
      </c>
      <c r="AD7744" s="73">
        <v>2.1944408184748996</v>
      </c>
      <c r="AE7744" s="73">
        <v>2.170697032457785</v>
      </c>
      <c r="AF7744" s="73">
        <v>2.8099999999999987</v>
      </c>
      <c r="AG7744" s="73">
        <v>1.731714805798629E-2</v>
      </c>
      <c r="AH7744" s="73">
        <v>2.8273171480579848</v>
      </c>
      <c r="AI7744" s="73">
        <v>2.796725658508195</v>
      </c>
      <c r="AJ7744" s="73">
        <v>40.981000000000023</v>
      </c>
      <c r="AK7744" s="73">
        <v>0.25255304077022661</v>
      </c>
      <c r="AL7744" s="73">
        <v>41.233553040770246</v>
      </c>
      <c r="AM7744" s="73">
        <v>40.787407192642149</v>
      </c>
      <c r="AN7744" s="73">
        <v>2.5119999999999991</v>
      </c>
      <c r="AO7744" s="73">
        <v>1.5480667587779913E-2</v>
      </c>
      <c r="AP7744" s="73">
        <v>2.527480667587779</v>
      </c>
      <c r="AQ7744" s="73">
        <v>2.5001334000614186</v>
      </c>
      <c r="AR7744" s="73">
        <v>48.484000000000023</v>
      </c>
      <c r="AS7744" s="73">
        <v>0.29879167489089253</v>
      </c>
      <c r="AT7744" s="73">
        <v>48.782791674890916</v>
      </c>
      <c r="AU7744" s="73">
        <v>48.254963283669554</v>
      </c>
    </row>
    <row r="7745" spans="1:47" ht="13" x14ac:dyDescent="0.3">
      <c r="A7745" s="61">
        <v>45614</v>
      </c>
      <c r="B7745" s="58">
        <v>13</v>
      </c>
      <c r="C7745" s="58" t="s">
        <v>17</v>
      </c>
      <c r="D7745" s="59">
        <v>29.263884000000001</v>
      </c>
      <c r="E7745" s="57">
        <v>1.0690326E-2</v>
      </c>
      <c r="F7745" s="57"/>
      <c r="G7745" s="73">
        <v>1.1480000000000001</v>
      </c>
      <c r="H7745" s="73">
        <v>8.2415102419329048E-3</v>
      </c>
      <c r="I7745" s="73">
        <v>1.156241510241933</v>
      </c>
      <c r="J7745" s="73">
        <v>1.1438809115627144</v>
      </c>
      <c r="K7745" s="73">
        <v>6.9960000000000004</v>
      </c>
      <c r="L7745" s="73">
        <v>5.0224395167737454E-2</v>
      </c>
      <c r="M7745" s="73">
        <v>7.0462243951677381</v>
      </c>
      <c r="N7745" s="73">
        <v>6.9708979593142422</v>
      </c>
      <c r="O7745" s="73">
        <v>48.460000000000022</v>
      </c>
      <c r="P7745" s="73">
        <v>0.34789511003838736</v>
      </c>
      <c r="Q7745" s="73">
        <v>48.807895110038409</v>
      </c>
      <c r="R7745" s="73">
        <v>48.28612279993829</v>
      </c>
      <c r="S7745" s="73">
        <v>4.3239999999999998</v>
      </c>
      <c r="T7745" s="73">
        <v>3.1042064709161911E-2</v>
      </c>
      <c r="U7745" s="73">
        <v>4.3550420647091617</v>
      </c>
      <c r="V7745" s="73">
        <v>4.3084852452937081</v>
      </c>
      <c r="W7745" s="73">
        <v>60.928000000000019</v>
      </c>
      <c r="X7745" s="73">
        <v>0.43740308015721963</v>
      </c>
      <c r="Y7745" s="73">
        <v>61.365403080157243</v>
      </c>
      <c r="Z7745" s="73">
        <v>60.709386916108954</v>
      </c>
      <c r="AA7745" s="57"/>
      <c r="AB7745" s="73">
        <v>2.1809999999999983</v>
      </c>
      <c r="AC7745" s="73">
        <v>1.5657433656494468E-2</v>
      </c>
      <c r="AD7745" s="73">
        <v>2.1966574336564926</v>
      </c>
      <c r="AE7745" s="73">
        <v>2.1731744495803813</v>
      </c>
      <c r="AF7745" s="73">
        <v>2.8589999999999991</v>
      </c>
      <c r="AG7745" s="73">
        <v>2.0524806430040211E-2</v>
      </c>
      <c r="AH7745" s="73">
        <v>2.8795248064300392</v>
      </c>
      <c r="AI7745" s="73">
        <v>2.8487417475242154</v>
      </c>
      <c r="AJ7745" s="73">
        <v>40.94100000000001</v>
      </c>
      <c r="AK7745" s="73">
        <v>0.2939160895600828</v>
      </c>
      <c r="AL7745" s="73">
        <v>41.234916089560095</v>
      </c>
      <c r="AM7745" s="73">
        <v>40.79410139398005</v>
      </c>
      <c r="AN7745" s="73">
        <v>2.4910000000000001</v>
      </c>
      <c r="AO7745" s="73">
        <v>1.7882928582451971E-2</v>
      </c>
      <c r="AP7745" s="73">
        <v>2.5088829285824521</v>
      </c>
      <c r="AQ7745" s="73">
        <v>2.4820621521800712</v>
      </c>
      <c r="AR7745" s="73">
        <v>48.472000000000008</v>
      </c>
      <c r="AS7745" s="73">
        <v>0.3479812582290695</v>
      </c>
      <c r="AT7745" s="73">
        <v>48.819981258229078</v>
      </c>
      <c r="AU7745" s="73">
        <v>48.298079743264715</v>
      </c>
    </row>
    <row r="7746" spans="1:47" ht="13" x14ac:dyDescent="0.3">
      <c r="A7746" s="61">
        <v>45614</v>
      </c>
      <c r="B7746" s="58">
        <v>14</v>
      </c>
      <c r="C7746" s="58" t="s">
        <v>17</v>
      </c>
      <c r="D7746" s="59">
        <v>27.865760999999999</v>
      </c>
      <c r="E7746" s="57">
        <v>1.0899601E-2</v>
      </c>
      <c r="F7746" s="57"/>
      <c r="G7746" s="73">
        <v>1.1480000000000001</v>
      </c>
      <c r="H7746" s="73">
        <v>6.8155741268538282E-3</v>
      </c>
      <c r="I7746" s="73">
        <v>1.154815574126854</v>
      </c>
      <c r="J7746" s="73">
        <v>1.1422285451402854</v>
      </c>
      <c r="K7746" s="73">
        <v>6.9520000000000008</v>
      </c>
      <c r="L7746" s="73">
        <v>4.1273407081783807E-2</v>
      </c>
      <c r="M7746" s="73">
        <v>6.9932734070817846</v>
      </c>
      <c r="N7746" s="73">
        <v>6.9170495172606827</v>
      </c>
      <c r="O7746" s="73">
        <v>48.300000000000018</v>
      </c>
      <c r="P7746" s="73">
        <v>0.2867528138737282</v>
      </c>
      <c r="Q7746" s="73">
        <v>48.586752813873744</v>
      </c>
      <c r="R7746" s="73">
        <v>48.057176594316893</v>
      </c>
      <c r="S7746" s="73">
        <v>4.2879999999999994</v>
      </c>
      <c r="T7746" s="73">
        <v>2.5457475484276314E-2</v>
      </c>
      <c r="U7746" s="73">
        <v>4.3134574754842756</v>
      </c>
      <c r="V7746" s="73">
        <v>4.2664425100710295</v>
      </c>
      <c r="W7746" s="73">
        <v>60.688000000000017</v>
      </c>
      <c r="X7746" s="73">
        <v>0.36029927056664213</v>
      </c>
      <c r="Y7746" s="73">
        <v>61.048299270566659</v>
      </c>
      <c r="Z7746" s="73">
        <v>60.382897166788894</v>
      </c>
      <c r="AA7746" s="57"/>
      <c r="AB7746" s="73">
        <v>2.1809999999999996</v>
      </c>
      <c r="AC7746" s="73">
        <v>1.2948403458770205E-2</v>
      </c>
      <c r="AD7746" s="73">
        <v>2.1939484034587697</v>
      </c>
      <c r="AE7746" s="73">
        <v>2.1700352412464823</v>
      </c>
      <c r="AF7746" s="73">
        <v>2.8079999999999981</v>
      </c>
      <c r="AG7746" s="73">
        <v>1.6670846818994368E-2</v>
      </c>
      <c r="AH7746" s="73">
        <v>2.8246708468189925</v>
      </c>
      <c r="AI7746" s="73">
        <v>2.7938830616323336</v>
      </c>
      <c r="AJ7746" s="73">
        <v>40.720000000000013</v>
      </c>
      <c r="AK7746" s="73">
        <v>0.24175102652045988</v>
      </c>
      <c r="AL7746" s="73">
        <v>40.961751026520474</v>
      </c>
      <c r="AM7746" s="73">
        <v>40.515284284070063</v>
      </c>
      <c r="AN7746" s="73">
        <v>2.4899999999999998</v>
      </c>
      <c r="AO7746" s="73">
        <v>1.4782909038210827E-2</v>
      </c>
      <c r="AP7746" s="73">
        <v>2.5047829090382105</v>
      </c>
      <c r="AQ7746" s="73">
        <v>2.4774817747380746</v>
      </c>
      <c r="AR7746" s="73">
        <v>48.199000000000012</v>
      </c>
      <c r="AS7746" s="73">
        <v>0.28615318583643529</v>
      </c>
      <c r="AT7746" s="73">
        <v>48.485153185836452</v>
      </c>
      <c r="AU7746" s="73">
        <v>47.956684361686953</v>
      </c>
    </row>
    <row r="7747" spans="1:47" ht="13" x14ac:dyDescent="0.3">
      <c r="A7747" s="61">
        <v>45614</v>
      </c>
      <c r="B7747" s="58">
        <v>15</v>
      </c>
      <c r="C7747" s="58" t="s">
        <v>17</v>
      </c>
      <c r="D7747" s="59">
        <v>31.837868</v>
      </c>
      <c r="E7747" s="57">
        <v>1.1018623999999999E-2</v>
      </c>
      <c r="F7747" s="57"/>
      <c r="G7747" s="73">
        <v>1.1480000000000001</v>
      </c>
      <c r="H7747" s="73">
        <v>9.8702595393099935E-3</v>
      </c>
      <c r="I7747" s="73">
        <v>1.1578702595393102</v>
      </c>
      <c r="J7747" s="73">
        <v>1.1451121225086642</v>
      </c>
      <c r="K7747" s="73">
        <v>7.2680000000000007</v>
      </c>
      <c r="L7747" s="73">
        <v>6.2488716316816219E-2</v>
      </c>
      <c r="M7747" s="73">
        <v>7.3304887163168173</v>
      </c>
      <c r="N7747" s="73">
        <v>7.2497168174154796</v>
      </c>
      <c r="O7747" s="73">
        <v>47.655999999999999</v>
      </c>
      <c r="P7747" s="73">
        <v>0.40973613990013669</v>
      </c>
      <c r="Q7747" s="73">
        <v>48.065736139900139</v>
      </c>
      <c r="R7747" s="73">
        <v>47.536117866091367</v>
      </c>
      <c r="S7747" s="73">
        <v>4.1399999999999997</v>
      </c>
      <c r="T7747" s="73">
        <v>3.5594838408313033E-2</v>
      </c>
      <c r="U7747" s="73">
        <v>4.1755948384083128</v>
      </c>
      <c r="V7747" s="73">
        <v>4.1295855289075512</v>
      </c>
      <c r="W7747" s="73">
        <v>60.212000000000003</v>
      </c>
      <c r="X7747" s="73">
        <v>0.51768995416457597</v>
      </c>
      <c r="Y7747" s="73">
        <v>60.729689954164584</v>
      </c>
      <c r="Z7747" s="73">
        <v>60.060532334923067</v>
      </c>
      <c r="AA7747" s="57"/>
      <c r="AB7747" s="73">
        <v>2.1809999999999992</v>
      </c>
      <c r="AC7747" s="73">
        <v>1.8751773567277946E-2</v>
      </c>
      <c r="AD7747" s="73">
        <v>2.1997517735672769</v>
      </c>
      <c r="AE7747" s="73">
        <v>2.1755135358810058</v>
      </c>
      <c r="AF7747" s="73">
        <v>2.7329999999999988</v>
      </c>
      <c r="AG7747" s="73">
        <v>2.3497752021719682E-2</v>
      </c>
      <c r="AH7747" s="73">
        <v>2.7564977520217187</v>
      </c>
      <c r="AI7747" s="73">
        <v>2.726124939735346</v>
      </c>
      <c r="AJ7747" s="73">
        <v>40.215999999999994</v>
      </c>
      <c r="AK7747" s="73">
        <v>0.34576860420983496</v>
      </c>
      <c r="AL7747" s="73">
        <v>40.561768604209831</v>
      </c>
      <c r="AM7747" s="73">
        <v>40.114833727185037</v>
      </c>
      <c r="AN7747" s="73">
        <v>2.448</v>
      </c>
      <c r="AO7747" s="73">
        <v>2.1047382711002489E-2</v>
      </c>
      <c r="AP7747" s="73">
        <v>2.4690473827110027</v>
      </c>
      <c r="AQ7747" s="73">
        <v>2.4418418779627262</v>
      </c>
      <c r="AR7747" s="73">
        <v>47.577999999999996</v>
      </c>
      <c r="AS7747" s="73">
        <v>0.40906551250983508</v>
      </c>
      <c r="AT7747" s="73">
        <v>47.98706551250983</v>
      </c>
      <c r="AU7747" s="73">
        <v>47.458314080764112</v>
      </c>
    </row>
    <row r="7748" spans="1:47" ht="13" x14ac:dyDescent="0.3">
      <c r="A7748" s="61">
        <v>45614</v>
      </c>
      <c r="B7748" s="58">
        <v>16</v>
      </c>
      <c r="C7748" s="58" t="s">
        <v>17</v>
      </c>
      <c r="D7748" s="59">
        <v>27.035665000000002</v>
      </c>
      <c r="E7748" s="57">
        <v>1.1821188999999999E-2</v>
      </c>
      <c r="F7748" s="57"/>
      <c r="G7748" s="73">
        <v>1.1480000000000001</v>
      </c>
      <c r="H7748" s="73">
        <v>9.161437438590379E-3</v>
      </c>
      <c r="I7748" s="73">
        <v>1.1571614374385906</v>
      </c>
      <c r="J7748" s="73">
        <v>1.1434824133831174</v>
      </c>
      <c r="K7748" s="73">
        <v>7.4</v>
      </c>
      <c r="L7748" s="73">
        <v>5.9054561886383972E-2</v>
      </c>
      <c r="M7748" s="73">
        <v>7.4590545618863846</v>
      </c>
      <c r="N7748" s="73">
        <v>7.3708796681490139</v>
      </c>
      <c r="O7748" s="73">
        <v>46.932000000000016</v>
      </c>
      <c r="P7748" s="73">
        <v>0.37453360789888829</v>
      </c>
      <c r="Q7748" s="73">
        <v>47.306533607898906</v>
      </c>
      <c r="R7748" s="73">
        <v>46.747314133185085</v>
      </c>
      <c r="S7748" s="73">
        <v>3.9959999999999991</v>
      </c>
      <c r="T7748" s="73">
        <v>3.1889463418647332E-2</v>
      </c>
      <c r="U7748" s="73">
        <v>4.0278894634186466</v>
      </c>
      <c r="V7748" s="73">
        <v>3.9802750208004665</v>
      </c>
      <c r="W7748" s="73">
        <v>59.47600000000002</v>
      </c>
      <c r="X7748" s="73">
        <v>0.47463907064250999</v>
      </c>
      <c r="Y7748" s="73">
        <v>59.950639070642524</v>
      </c>
      <c r="Z7748" s="73">
        <v>59.241951235517682</v>
      </c>
      <c r="AA7748" s="57"/>
      <c r="AB7748" s="73">
        <v>2.181</v>
      </c>
      <c r="AC7748" s="73">
        <v>1.7405135064081548E-2</v>
      </c>
      <c r="AD7748" s="73">
        <v>2.1984051350640814</v>
      </c>
      <c r="AE7748" s="73">
        <v>2.1724173724639186</v>
      </c>
      <c r="AF7748" s="73">
        <v>2.7669999999999977</v>
      </c>
      <c r="AG7748" s="73">
        <v>2.2081617937787068E-2</v>
      </c>
      <c r="AH7748" s="73">
        <v>2.7890816179377849</v>
      </c>
      <c r="AI7748" s="73">
        <v>2.7561113569957167</v>
      </c>
      <c r="AJ7748" s="73">
        <v>39.425000000000011</v>
      </c>
      <c r="AK7748" s="73">
        <v>0.31462514896901195</v>
      </c>
      <c r="AL7748" s="73">
        <v>39.739625148969026</v>
      </c>
      <c r="AM7748" s="73">
        <v>39.269855529293913</v>
      </c>
      <c r="AN7748" s="73">
        <v>2.3459999999999988</v>
      </c>
      <c r="AO7748" s="73">
        <v>1.8721892187223883E-2</v>
      </c>
      <c r="AP7748" s="73">
        <v>2.3647218921872226</v>
      </c>
      <c r="AQ7748" s="73">
        <v>2.33676806776724</v>
      </c>
      <c r="AR7748" s="73">
        <v>46.719000000000008</v>
      </c>
      <c r="AS7748" s="73">
        <v>0.37283379415810441</v>
      </c>
      <c r="AT7748" s="73">
        <v>47.091833794158113</v>
      </c>
      <c r="AU7748" s="73">
        <v>46.535152326520787</v>
      </c>
    </row>
    <row r="7749" spans="1:47" ht="13" x14ac:dyDescent="0.3">
      <c r="A7749" s="61">
        <v>45614</v>
      </c>
      <c r="B7749" s="58">
        <v>17</v>
      </c>
      <c r="C7749" s="58" t="s">
        <v>17</v>
      </c>
      <c r="D7749" s="59">
        <v>25.610009999999999</v>
      </c>
      <c r="E7749" s="57">
        <v>1.2618591E-2</v>
      </c>
      <c r="F7749" s="57"/>
      <c r="G7749" s="73">
        <v>1.1480000000000001</v>
      </c>
      <c r="H7749" s="73">
        <v>1.3202492523262933E-2</v>
      </c>
      <c r="I7749" s="73">
        <v>1.1612024925232631</v>
      </c>
      <c r="J7749" s="73">
        <v>1.1465497532019315</v>
      </c>
      <c r="K7749" s="73">
        <v>7.8880000000000008</v>
      </c>
      <c r="L7749" s="73">
        <v>9.0715384166810117E-2</v>
      </c>
      <c r="M7749" s="73">
        <v>7.9787153841668106</v>
      </c>
      <c r="N7749" s="73">
        <v>7.8780352380286018</v>
      </c>
      <c r="O7749" s="73">
        <v>45.32</v>
      </c>
      <c r="P7749" s="73">
        <v>0.52119944351417768</v>
      </c>
      <c r="Q7749" s="73">
        <v>45.841199443514178</v>
      </c>
      <c r="R7749" s="73">
        <v>45.26274809678705</v>
      </c>
      <c r="S7749" s="73">
        <v>3.9159999999999999</v>
      </c>
      <c r="T7749" s="73">
        <v>4.5035680070642542E-2</v>
      </c>
      <c r="U7749" s="73">
        <v>3.9610356800706423</v>
      </c>
      <c r="V7749" s="73">
        <v>3.9110529908874243</v>
      </c>
      <c r="W7749" s="73">
        <v>58.271999999999998</v>
      </c>
      <c r="X7749" s="73">
        <v>0.67015300027489322</v>
      </c>
      <c r="Y7749" s="73">
        <v>58.942153000274892</v>
      </c>
      <c r="Z7749" s="73">
        <v>58.19838607890501</v>
      </c>
      <c r="AA7749" s="57"/>
      <c r="AB7749" s="73">
        <v>2.1809999999999987</v>
      </c>
      <c r="AC7749" s="73">
        <v>2.5082435708394111E-2</v>
      </c>
      <c r="AD7749" s="73">
        <v>2.2060824357083928</v>
      </c>
      <c r="AE7749" s="73">
        <v>2.1782447837399048</v>
      </c>
      <c r="AF7749" s="73">
        <v>2.8439999999999981</v>
      </c>
      <c r="AG7749" s="73">
        <v>3.2707220153449262E-2</v>
      </c>
      <c r="AH7749" s="73">
        <v>2.8767072201534472</v>
      </c>
      <c r="AI7749" s="73">
        <v>2.8404072283155841</v>
      </c>
      <c r="AJ7749" s="73">
        <v>38.086999999999982</v>
      </c>
      <c r="AK7749" s="73">
        <v>0.43801684036020477</v>
      </c>
      <c r="AL7749" s="73">
        <v>38.525016840360188</v>
      </c>
      <c r="AM7749" s="73">
        <v>38.038885409583571</v>
      </c>
      <c r="AN7749" s="73">
        <v>2.2729999999999997</v>
      </c>
      <c r="AO7749" s="73">
        <v>2.6140475178899513E-2</v>
      </c>
      <c r="AP7749" s="73">
        <v>2.2991404751788993</v>
      </c>
      <c r="AQ7749" s="73">
        <v>2.2701285618710711</v>
      </c>
      <c r="AR7749" s="73">
        <v>45.384999999999977</v>
      </c>
      <c r="AS7749" s="73">
        <v>0.5219469714009477</v>
      </c>
      <c r="AT7749" s="73">
        <v>45.906946971400927</v>
      </c>
      <c r="AU7749" s="73">
        <v>45.32766598351013</v>
      </c>
    </row>
    <row r="7750" spans="1:47" ht="13" x14ac:dyDescent="0.3">
      <c r="A7750" s="61">
        <v>45614</v>
      </c>
      <c r="B7750" s="58">
        <v>18</v>
      </c>
      <c r="C7750" s="58" t="s">
        <v>17</v>
      </c>
      <c r="D7750" s="59">
        <v>31.613142</v>
      </c>
      <c r="E7750" s="57">
        <v>1.3223901E-2</v>
      </c>
      <c r="F7750" s="57"/>
      <c r="G7750" s="73">
        <v>1.1480000000000001</v>
      </c>
      <c r="H7750" s="73">
        <v>1.3395485714900734E-2</v>
      </c>
      <c r="I7750" s="73">
        <v>1.1613954857149009</v>
      </c>
      <c r="J7750" s="73">
        <v>1.1460373067899601</v>
      </c>
      <c r="K7750" s="73">
        <v>8.1</v>
      </c>
      <c r="L7750" s="73">
        <v>9.4515186664369283E-2</v>
      </c>
      <c r="M7750" s="73">
        <v>8.1945151866643684</v>
      </c>
      <c r="N7750" s="73">
        <v>8.0861517290929221</v>
      </c>
      <c r="O7750" s="73">
        <v>43.152000000000015</v>
      </c>
      <c r="P7750" s="73">
        <v>0.5035209055482549</v>
      </c>
      <c r="Q7750" s="73">
        <v>43.655520905548272</v>
      </c>
      <c r="R7750" s="73">
        <v>43.078224618989871</v>
      </c>
      <c r="S7750" s="73">
        <v>3.7239999999999998</v>
      </c>
      <c r="T7750" s="73">
        <v>4.3453648782482861E-2</v>
      </c>
      <c r="U7750" s="73">
        <v>3.7674536487824826</v>
      </c>
      <c r="V7750" s="73">
        <v>3.717633214708894</v>
      </c>
      <c r="W7750" s="73">
        <v>56.124000000000009</v>
      </c>
      <c r="X7750" s="73">
        <v>0.65488522671000771</v>
      </c>
      <c r="Y7750" s="73">
        <v>56.778885226710024</v>
      </c>
      <c r="Z7750" s="73">
        <v>56.028046869581651</v>
      </c>
      <c r="AA7750" s="57"/>
      <c r="AB7750" s="73">
        <v>2.1809999999999996</v>
      </c>
      <c r="AC7750" s="73">
        <v>2.5449089149998692E-2</v>
      </c>
      <c r="AD7750" s="73">
        <v>2.2064490891499982</v>
      </c>
      <c r="AE7750" s="73">
        <v>2.1772712248335382</v>
      </c>
      <c r="AF7750" s="73">
        <v>3.0689999999999986</v>
      </c>
      <c r="AG7750" s="73">
        <v>3.5810754058388787E-2</v>
      </c>
      <c r="AH7750" s="73">
        <v>3.1048107540583874</v>
      </c>
      <c r="AI7750" s="73">
        <v>3.0637530440229837</v>
      </c>
      <c r="AJ7750" s="73">
        <v>37.911999999999999</v>
      </c>
      <c r="AK7750" s="73">
        <v>0.44237774775550232</v>
      </c>
      <c r="AL7750" s="73">
        <v>38.3543777477555</v>
      </c>
      <c r="AM7750" s="73">
        <v>37.847183253502578</v>
      </c>
      <c r="AN7750" s="73">
        <v>2.3450000000000002</v>
      </c>
      <c r="AO7750" s="73">
        <v>2.7362729966413084E-2</v>
      </c>
      <c r="AP7750" s="73">
        <v>2.3723627299664134</v>
      </c>
      <c r="AQ7750" s="73">
        <v>2.3409908400892476</v>
      </c>
      <c r="AR7750" s="73">
        <v>45.506999999999998</v>
      </c>
      <c r="AS7750" s="73">
        <v>0.53100032093030292</v>
      </c>
      <c r="AT7750" s="73">
        <v>46.038000320930294</v>
      </c>
      <c r="AU7750" s="73">
        <v>45.429198362448346</v>
      </c>
    </row>
    <row r="7751" spans="1:47" ht="13" x14ac:dyDescent="0.3">
      <c r="A7751" s="61">
        <v>45614</v>
      </c>
      <c r="B7751" s="58">
        <v>19</v>
      </c>
      <c r="C7751" s="58" t="s">
        <v>17</v>
      </c>
      <c r="D7751" s="59">
        <v>31.653758</v>
      </c>
      <c r="E7751" s="57">
        <v>1.3426459E-2</v>
      </c>
      <c r="F7751" s="57"/>
      <c r="G7751" s="73">
        <v>1.1480000000000001</v>
      </c>
      <c r="H7751" s="73">
        <v>1.3147840151136628E-2</v>
      </c>
      <c r="I7751" s="73">
        <v>1.1611478401511368</v>
      </c>
      <c r="J7751" s="73">
        <v>1.145557736282409</v>
      </c>
      <c r="K7751" s="73">
        <v>7.9399999999999986</v>
      </c>
      <c r="L7751" s="73">
        <v>9.0935410104551223E-2</v>
      </c>
      <c r="M7751" s="73">
        <v>8.0309354101045507</v>
      </c>
      <c r="N7751" s="73">
        <v>7.923108385089134</v>
      </c>
      <c r="O7751" s="73">
        <v>40.552</v>
      </c>
      <c r="P7751" s="73">
        <v>0.4644348552342269</v>
      </c>
      <c r="Q7751" s="73">
        <v>41.016434855234223</v>
      </c>
      <c r="R7751" s="73">
        <v>40.465729374324255</v>
      </c>
      <c r="S7751" s="73">
        <v>3.5999999999999988</v>
      </c>
      <c r="T7751" s="73">
        <v>4.1230160752693243E-2</v>
      </c>
      <c r="U7751" s="73">
        <v>3.6412301607526918</v>
      </c>
      <c r="V7751" s="73">
        <v>3.5923413332897827</v>
      </c>
      <c r="W7751" s="73">
        <v>53.24</v>
      </c>
      <c r="X7751" s="73">
        <v>0.60974826624260803</v>
      </c>
      <c r="Y7751" s="73">
        <v>53.849748266242607</v>
      </c>
      <c r="Z7751" s="73">
        <v>53.126736828985578</v>
      </c>
      <c r="AA7751" s="57"/>
      <c r="AB7751" s="73">
        <v>2.1809999999999992</v>
      </c>
      <c r="AC7751" s="73">
        <v>2.4978605722673321E-2</v>
      </c>
      <c r="AD7751" s="73">
        <v>2.2059786057226725</v>
      </c>
      <c r="AE7751" s="73">
        <v>2.1763601244180601</v>
      </c>
      <c r="AF7751" s="73">
        <v>3.0039999999999996</v>
      </c>
      <c r="AG7751" s="73">
        <v>3.4404278583636254E-2</v>
      </c>
      <c r="AH7751" s="73">
        <v>3.0384042785836356</v>
      </c>
      <c r="AI7751" s="73">
        <v>2.9976092681118081</v>
      </c>
      <c r="AJ7751" s="73">
        <v>36.792000000000023</v>
      </c>
      <c r="AK7751" s="73">
        <v>0.42137224289252528</v>
      </c>
      <c r="AL7751" s="73">
        <v>37.213372242892547</v>
      </c>
      <c r="AM7751" s="73">
        <v>36.713728426221614</v>
      </c>
      <c r="AN7751" s="73">
        <v>2.2169999999999987</v>
      </c>
      <c r="AO7751" s="73">
        <v>2.5390907330200246E-2</v>
      </c>
      <c r="AP7751" s="73">
        <v>2.2423909073301989</v>
      </c>
      <c r="AQ7751" s="73">
        <v>2.2122835377509573</v>
      </c>
      <c r="AR7751" s="73">
        <v>44.194000000000017</v>
      </c>
      <c r="AS7751" s="73">
        <v>0.50614603452903506</v>
      </c>
      <c r="AT7751" s="73">
        <v>44.700146034529048</v>
      </c>
      <c r="AU7751" s="73">
        <v>44.09998135650244</v>
      </c>
    </row>
    <row r="7752" spans="1:47" ht="13" x14ac:dyDescent="0.3">
      <c r="A7752" s="61">
        <v>45614</v>
      </c>
      <c r="B7752" s="58">
        <v>20</v>
      </c>
      <c r="C7752" s="58" t="s">
        <v>17</v>
      </c>
      <c r="D7752" s="59">
        <v>31.514475999999998</v>
      </c>
      <c r="E7752" s="57">
        <v>1.3691610999999999E-2</v>
      </c>
      <c r="F7752" s="57"/>
      <c r="G7752" s="73">
        <v>1.1480000000000001</v>
      </c>
      <c r="H7752" s="73">
        <v>7.4270617039727876E-3</v>
      </c>
      <c r="I7752" s="73">
        <v>1.155427061703973</v>
      </c>
      <c r="J7752" s="73">
        <v>1.1396074038362491</v>
      </c>
      <c r="K7752" s="73">
        <v>7.6079999999999997</v>
      </c>
      <c r="L7752" s="73">
        <v>4.9220457703680283E-2</v>
      </c>
      <c r="M7752" s="73">
        <v>7.65722045770368</v>
      </c>
      <c r="N7752" s="73">
        <v>7.5523807738555586</v>
      </c>
      <c r="O7752" s="73">
        <v>38.288000000000004</v>
      </c>
      <c r="P7752" s="73">
        <v>0.24770674087256978</v>
      </c>
      <c r="Q7752" s="73">
        <v>38.535706740872577</v>
      </c>
      <c r="R7752" s="73">
        <v>38.008090834566467</v>
      </c>
      <c r="S7752" s="73">
        <v>3.3639999999999994</v>
      </c>
      <c r="T7752" s="73">
        <v>2.1763619836380189E-2</v>
      </c>
      <c r="U7752" s="73">
        <v>3.3857636198363794</v>
      </c>
      <c r="V7752" s="73">
        <v>3.3394070614156277</v>
      </c>
      <c r="W7752" s="73">
        <v>50.408000000000001</v>
      </c>
      <c r="X7752" s="73">
        <v>0.32611788011660303</v>
      </c>
      <c r="Y7752" s="73">
        <v>50.734117880116614</v>
      </c>
      <c r="Z7752" s="73">
        <v>50.039486073673899</v>
      </c>
      <c r="AA7752" s="57"/>
      <c r="AB7752" s="73">
        <v>2.1809999999999992</v>
      </c>
      <c r="AC7752" s="73">
        <v>1.4110123324359444E-2</v>
      </c>
      <c r="AD7752" s="73">
        <v>2.1951101233243584</v>
      </c>
      <c r="AE7752" s="73">
        <v>2.1650555294136393</v>
      </c>
      <c r="AF7752" s="73">
        <v>2.8089999999999984</v>
      </c>
      <c r="AG7752" s="73">
        <v>1.8173010737334103E-2</v>
      </c>
      <c r="AH7752" s="73">
        <v>2.8271730107373325</v>
      </c>
      <c r="AI7752" s="73">
        <v>2.788464457644618</v>
      </c>
      <c r="AJ7752" s="73">
        <v>35.33100000000001</v>
      </c>
      <c r="AK7752" s="73">
        <v>0.2285762343754901</v>
      </c>
      <c r="AL7752" s="73">
        <v>35.559576234375498</v>
      </c>
      <c r="AM7752" s="73">
        <v>35.072708349249581</v>
      </c>
      <c r="AN7752" s="73">
        <v>2.1279999999999992</v>
      </c>
      <c r="AO7752" s="73">
        <v>1.3767236329315407E-2</v>
      </c>
      <c r="AP7752" s="73">
        <v>2.1417672363293145</v>
      </c>
      <c r="AQ7752" s="73">
        <v>2.1124429924769483</v>
      </c>
      <c r="AR7752" s="73">
        <v>42.449000000000005</v>
      </c>
      <c r="AS7752" s="73">
        <v>0.27462660476649908</v>
      </c>
      <c r="AT7752" s="73">
        <v>42.723626604766508</v>
      </c>
      <c r="AU7752" s="73">
        <v>42.138671328784788</v>
      </c>
    </row>
    <row r="7753" spans="1:47" ht="13" x14ac:dyDescent="0.3">
      <c r="A7753" s="61">
        <v>45614</v>
      </c>
      <c r="B7753" s="58">
        <v>21</v>
      </c>
      <c r="C7753" s="58" t="s">
        <v>17</v>
      </c>
      <c r="D7753" s="59">
        <v>43.862018999999997</v>
      </c>
      <c r="E7753" s="57">
        <v>1.4161251999999999E-2</v>
      </c>
      <c r="F7753" s="57"/>
      <c r="G7753" s="73">
        <v>1.1480000000000001</v>
      </c>
      <c r="H7753" s="73">
        <v>9.8776040851741402E-3</v>
      </c>
      <c r="I7753" s="73">
        <v>1.1578776040851744</v>
      </c>
      <c r="J7753" s="73">
        <v>1.1414806075485679</v>
      </c>
      <c r="K7753" s="73">
        <v>7.28</v>
      </c>
      <c r="L7753" s="73">
        <v>6.2638464930372589E-2</v>
      </c>
      <c r="M7753" s="73">
        <v>7.3426384649303724</v>
      </c>
      <c r="N7753" s="73">
        <v>7.2386575112836002</v>
      </c>
      <c r="O7753" s="73">
        <v>35.811999999999998</v>
      </c>
      <c r="P7753" s="73">
        <v>0.30813306402287133</v>
      </c>
      <c r="Q7753" s="73">
        <v>36.120133064022866</v>
      </c>
      <c r="R7753" s="73">
        <v>35.608626757429711</v>
      </c>
      <c r="S7753" s="73">
        <v>3.2039999999999997</v>
      </c>
      <c r="T7753" s="73">
        <v>2.7567807917158484E-2</v>
      </c>
      <c r="U7753" s="73">
        <v>3.2315678079171581</v>
      </c>
      <c r="V7753" s="73">
        <v>3.1858047618341558</v>
      </c>
      <c r="W7753" s="73">
        <v>47.443999999999996</v>
      </c>
      <c r="X7753" s="73">
        <v>0.40821694095557653</v>
      </c>
      <c r="Y7753" s="73">
        <v>47.852216940955572</v>
      </c>
      <c r="Z7753" s="73">
        <v>47.174569638096038</v>
      </c>
      <c r="AA7753" s="57"/>
      <c r="AB7753" s="73">
        <v>2.1810000000000005</v>
      </c>
      <c r="AC7753" s="73">
        <v>1.8765726924882233E-2</v>
      </c>
      <c r="AD7753" s="73">
        <v>2.1997657269248827</v>
      </c>
      <c r="AE7753" s="73">
        <v>2.1686142901249363</v>
      </c>
      <c r="AF7753" s="73">
        <v>2.7029999999999994</v>
      </c>
      <c r="AG7753" s="73">
        <v>2.3257111360823774E-2</v>
      </c>
      <c r="AH7753" s="73">
        <v>2.7262571113608232</v>
      </c>
      <c r="AI7753" s="73">
        <v>2.6876498973900507</v>
      </c>
      <c r="AJ7753" s="73">
        <v>33.72300000000002</v>
      </c>
      <c r="AK7753" s="73">
        <v>0.29015892209436212</v>
      </c>
      <c r="AL7753" s="73">
        <v>34.013158922094384</v>
      </c>
      <c r="AM7753" s="73">
        <v>33.531490007282557</v>
      </c>
      <c r="AN7753" s="73">
        <v>2.0539999999999994</v>
      </c>
      <c r="AO7753" s="73">
        <v>1.7672995462497974E-2</v>
      </c>
      <c r="AP7753" s="73">
        <v>2.0716729954624973</v>
      </c>
      <c r="AQ7753" s="73">
        <v>2.042335512112158</v>
      </c>
      <c r="AR7753" s="73">
        <v>40.661000000000023</v>
      </c>
      <c r="AS7753" s="73">
        <v>0.34985475584256609</v>
      </c>
      <c r="AT7753" s="73">
        <v>41.010854755842587</v>
      </c>
      <c r="AU7753" s="73">
        <v>40.430089706909705</v>
      </c>
    </row>
    <row r="7754" spans="1:47" ht="13" x14ac:dyDescent="0.3">
      <c r="A7754" s="61">
        <v>45614</v>
      </c>
      <c r="B7754" s="58">
        <v>22</v>
      </c>
      <c r="C7754" s="58" t="s">
        <v>17</v>
      </c>
      <c r="D7754" s="59">
        <v>28.518886999999999</v>
      </c>
      <c r="E7754" s="57">
        <v>1.4388489000000001E-2</v>
      </c>
      <c r="F7754" s="57"/>
      <c r="G7754" s="73">
        <v>1.1480000000000001</v>
      </c>
      <c r="H7754" s="73">
        <v>1.1922253628481724E-2</v>
      </c>
      <c r="I7754" s="73">
        <v>1.1599222536284819</v>
      </c>
      <c r="J7754" s="73">
        <v>1.1432327250412933</v>
      </c>
      <c r="K7754" s="73">
        <v>7.016</v>
      </c>
      <c r="L7754" s="73">
        <v>7.286283227998934E-2</v>
      </c>
      <c r="M7754" s="73">
        <v>7.0888628322799896</v>
      </c>
      <c r="N7754" s="73">
        <v>6.9868648073952198</v>
      </c>
      <c r="O7754" s="73">
        <v>33.400000000000006</v>
      </c>
      <c r="P7754" s="73">
        <v>0.34686696096802228</v>
      </c>
      <c r="Q7754" s="73">
        <v>33.746866960968028</v>
      </c>
      <c r="R7754" s="73">
        <v>33.261300536915677</v>
      </c>
      <c r="S7754" s="73">
        <v>3.0239999999999991</v>
      </c>
      <c r="T7754" s="73">
        <v>3.140496077746404E-2</v>
      </c>
      <c r="U7754" s="73">
        <v>3.0554049607774632</v>
      </c>
      <c r="V7754" s="73">
        <v>3.0114423001087713</v>
      </c>
      <c r="W7754" s="73">
        <v>44.588000000000008</v>
      </c>
      <c r="X7754" s="73">
        <v>0.46305700765395735</v>
      </c>
      <c r="Y7754" s="73">
        <v>45.051057007653966</v>
      </c>
      <c r="Z7754" s="73">
        <v>44.402840369460961</v>
      </c>
      <c r="AA7754" s="57"/>
      <c r="AB7754" s="73">
        <v>2.1809999999999996</v>
      </c>
      <c r="AC7754" s="73">
        <v>2.26502048464448E-2</v>
      </c>
      <c r="AD7754" s="73">
        <v>2.2036502048464444</v>
      </c>
      <c r="AE7754" s="73">
        <v>2.1719430081141637</v>
      </c>
      <c r="AF7754" s="73">
        <v>2.6159999999999988</v>
      </c>
      <c r="AG7754" s="73">
        <v>2.716778352971095E-2</v>
      </c>
      <c r="AH7754" s="73">
        <v>2.6431677835297096</v>
      </c>
      <c r="AI7754" s="73">
        <v>2.6051365929512378</v>
      </c>
      <c r="AJ7754" s="73">
        <v>31.771000000000001</v>
      </c>
      <c r="AK7754" s="73">
        <v>0.32994940769206693</v>
      </c>
      <c r="AL7754" s="73">
        <v>32.10094940769207</v>
      </c>
      <c r="AM7754" s="73">
        <v>31.639065250249935</v>
      </c>
      <c r="AN7754" s="73">
        <v>1.9589999999999987</v>
      </c>
      <c r="AO7754" s="73">
        <v>2.0344681932226199E-2</v>
      </c>
      <c r="AP7754" s="73">
        <v>1.9793446819322249</v>
      </c>
      <c r="AQ7754" s="73">
        <v>1.9508649027490346</v>
      </c>
      <c r="AR7754" s="73">
        <v>38.526999999999994</v>
      </c>
      <c r="AS7754" s="73">
        <v>0.4001120780004489</v>
      </c>
      <c r="AT7754" s="73">
        <v>38.927112078000448</v>
      </c>
      <c r="AU7754" s="73">
        <v>38.36700975406437</v>
      </c>
    </row>
    <row r="7755" spans="1:47" ht="13" x14ac:dyDescent="0.3">
      <c r="A7755" s="61">
        <v>45614</v>
      </c>
      <c r="B7755" s="58">
        <v>23</v>
      </c>
      <c r="C7755" s="58" t="s">
        <v>17</v>
      </c>
      <c r="D7755" s="59">
        <v>18.535276</v>
      </c>
      <c r="E7755" s="57">
        <v>1.4781290000000001E-2</v>
      </c>
      <c r="F7755" s="57"/>
      <c r="G7755" s="73">
        <v>1.1480000000000001</v>
      </c>
      <c r="H7755" s="73">
        <v>1.3432779076862982E-2</v>
      </c>
      <c r="I7755" s="73">
        <v>1.161432779076863</v>
      </c>
      <c r="J7755" s="73">
        <v>1.144265304353822</v>
      </c>
      <c r="K7755" s="73">
        <v>6.6119999999999983</v>
      </c>
      <c r="L7755" s="73">
        <v>7.7367190989736934E-2</v>
      </c>
      <c r="M7755" s="73">
        <v>6.689367190989735</v>
      </c>
      <c r="N7755" s="73">
        <v>6.5904897146232306</v>
      </c>
      <c r="O7755" s="73">
        <v>31.64</v>
      </c>
      <c r="P7755" s="73">
        <v>0.37022049650866262</v>
      </c>
      <c r="Q7755" s="73">
        <v>32.010220496508666</v>
      </c>
      <c r="R7755" s="73">
        <v>31.537068144385827</v>
      </c>
      <c r="S7755" s="73">
        <v>2.891999999999999</v>
      </c>
      <c r="T7755" s="73">
        <v>3.3839370287707074E-2</v>
      </c>
      <c r="U7755" s="73">
        <v>2.9258393702877061</v>
      </c>
      <c r="V7755" s="73">
        <v>2.8825916900620663</v>
      </c>
      <c r="W7755" s="73">
        <v>42.291999999999994</v>
      </c>
      <c r="X7755" s="73">
        <v>0.49485983686296958</v>
      </c>
      <c r="Y7755" s="73">
        <v>42.786859836862966</v>
      </c>
      <c r="Z7755" s="73">
        <v>42.154414853424946</v>
      </c>
      <c r="AA7755" s="57"/>
      <c r="AB7755" s="73">
        <v>2.1809999999999992</v>
      </c>
      <c r="AC7755" s="73">
        <v>2.5519940040625567E-2</v>
      </c>
      <c r="AD7755" s="73">
        <v>2.2065199400406246</v>
      </c>
      <c r="AE7755" s="73">
        <v>2.1739047289161015</v>
      </c>
      <c r="AF7755" s="73">
        <v>2.5429999999999997</v>
      </c>
      <c r="AG7755" s="73">
        <v>2.9755711840124179E-2</v>
      </c>
      <c r="AH7755" s="73">
        <v>2.5727557118401241</v>
      </c>
      <c r="AI7755" s="73">
        <v>2.5347270635642589</v>
      </c>
      <c r="AJ7755" s="73">
        <v>30.241</v>
      </c>
      <c r="AK7755" s="73">
        <v>0.35385075963711965</v>
      </c>
      <c r="AL7755" s="73">
        <v>30.594850759637119</v>
      </c>
      <c r="AM7755" s="73">
        <v>30.142619398052204</v>
      </c>
      <c r="AN7755" s="73">
        <v>1.8429999999999993</v>
      </c>
      <c r="AO7755" s="73">
        <v>2.1564992890817477E-2</v>
      </c>
      <c r="AP7755" s="73">
        <v>1.8645649928908168</v>
      </c>
      <c r="AQ7755" s="73">
        <v>1.8370043170070498</v>
      </c>
      <c r="AR7755" s="73">
        <v>36.807999999999993</v>
      </c>
      <c r="AS7755" s="73">
        <v>0.43069140440868686</v>
      </c>
      <c r="AT7755" s="73">
        <v>37.238691404408684</v>
      </c>
      <c r="AU7755" s="73">
        <v>36.688255507539616</v>
      </c>
    </row>
    <row r="7756" spans="1:47" ht="13" x14ac:dyDescent="0.3">
      <c r="A7756" s="61">
        <v>45614</v>
      </c>
      <c r="B7756" s="58">
        <v>24</v>
      </c>
      <c r="C7756" s="58" t="s">
        <v>16</v>
      </c>
      <c r="D7756" s="59">
        <v>16.629721</v>
      </c>
      <c r="E7756" s="57">
        <v>1.5181073E-2</v>
      </c>
      <c r="F7756" s="57"/>
      <c r="G7756" s="73">
        <v>1.1480000000000001</v>
      </c>
      <c r="H7756" s="73">
        <v>1.6071169580573662E-2</v>
      </c>
      <c r="I7756" s="73">
        <v>1.1640711695805739</v>
      </c>
      <c r="J7756" s="73">
        <v>1.1463993201779759</v>
      </c>
      <c r="K7756" s="73">
        <v>6.4399999999999986</v>
      </c>
      <c r="L7756" s="73">
        <v>9.0155341549559551E-2</v>
      </c>
      <c r="M7756" s="73">
        <v>6.5301553415495581</v>
      </c>
      <c r="N7756" s="73">
        <v>6.4310205766081543</v>
      </c>
      <c r="O7756" s="73">
        <v>30.380000000000006</v>
      </c>
      <c r="P7756" s="73">
        <v>0.42529802426640057</v>
      </c>
      <c r="Q7756" s="73">
        <v>30.805298024266406</v>
      </c>
      <c r="R7756" s="73">
        <v>30.337640546173262</v>
      </c>
      <c r="S7756" s="73">
        <v>2.6879999999999997</v>
      </c>
      <c r="T7756" s="73">
        <v>3.7630055603294424E-2</v>
      </c>
      <c r="U7756" s="73">
        <v>2.7256300556032942</v>
      </c>
      <c r="V7756" s="73">
        <v>2.6842520667581864</v>
      </c>
      <c r="W7756" s="73">
        <v>40.656000000000006</v>
      </c>
      <c r="X7756" s="73">
        <v>0.56915459099982824</v>
      </c>
      <c r="Y7756" s="73">
        <v>41.225154590999836</v>
      </c>
      <c r="Z7756" s="73">
        <v>40.599312509717578</v>
      </c>
      <c r="AA7756" s="57"/>
      <c r="AB7756" s="73">
        <v>2.1809999999999996</v>
      </c>
      <c r="AC7756" s="73">
        <v>3.0532422347762322E-2</v>
      </c>
      <c r="AD7756" s="73">
        <v>2.2115324223477622</v>
      </c>
      <c r="AE7756" s="73">
        <v>2.177958987202234</v>
      </c>
      <c r="AF7756" s="73">
        <v>2.464999999999999</v>
      </c>
      <c r="AG7756" s="73">
        <v>3.4508216912991337E-2</v>
      </c>
      <c r="AH7756" s="73">
        <v>2.4995082169129903</v>
      </c>
      <c r="AI7756" s="73">
        <v>2.4615630002079341</v>
      </c>
      <c r="AJ7756" s="73">
        <v>29.130999999999997</v>
      </c>
      <c r="AK7756" s="73">
        <v>0.4078129277453757</v>
      </c>
      <c r="AL7756" s="73">
        <v>29.538812927745372</v>
      </c>
      <c r="AM7756" s="73">
        <v>29.090382052355924</v>
      </c>
      <c r="AN7756" s="73">
        <v>1.7629999999999999</v>
      </c>
      <c r="AO7756" s="73">
        <v>2.4680724713023832E-2</v>
      </c>
      <c r="AP7756" s="73">
        <v>1.7876807247130237</v>
      </c>
      <c r="AQ7756" s="73">
        <v>1.7605418131304624</v>
      </c>
      <c r="AR7756" s="73">
        <v>35.539999999999992</v>
      </c>
      <c r="AS7756" s="73">
        <v>0.4975342917191532</v>
      </c>
      <c r="AT7756" s="73">
        <v>36.037534291719155</v>
      </c>
      <c r="AU7756" s="73">
        <v>35.490445852896556</v>
      </c>
    </row>
    <row r="7757" spans="1:47" ht="13" x14ac:dyDescent="0.3">
      <c r="A7757" s="61">
        <v>45615</v>
      </c>
      <c r="B7757" s="58">
        <v>1</v>
      </c>
      <c r="C7757" s="58" t="s">
        <v>16</v>
      </c>
      <c r="D7757" s="59">
        <v>18.247164999999999</v>
      </c>
      <c r="E7757" s="57">
        <v>1.6779953E-2</v>
      </c>
      <c r="F7757" s="57"/>
      <c r="G7757" s="73">
        <v>1.1480000000000001</v>
      </c>
      <c r="H7757" s="73">
        <v>1.1103726268076656E-2</v>
      </c>
      <c r="I7757" s="73">
        <v>1.1591037262680768</v>
      </c>
      <c r="J7757" s="73">
        <v>1.1396540202191736</v>
      </c>
      <c r="K7757" s="73">
        <v>6.1799999999999988</v>
      </c>
      <c r="L7757" s="73">
        <v>5.9774414927450968E-2</v>
      </c>
      <c r="M7757" s="73">
        <v>6.2397744149274494</v>
      </c>
      <c r="N7757" s="73">
        <v>6.1350712935143639</v>
      </c>
      <c r="O7757" s="73">
        <v>29.496000000000002</v>
      </c>
      <c r="P7757" s="73">
        <v>0.28529225610033893</v>
      </c>
      <c r="Q7757" s="73">
        <v>29.78129225610034</v>
      </c>
      <c r="R7757" s="73">
        <v>29.281563571763712</v>
      </c>
      <c r="S7757" s="73">
        <v>2.6479999999999997</v>
      </c>
      <c r="T7757" s="73">
        <v>2.5612079405807474E-2</v>
      </c>
      <c r="U7757" s="73">
        <v>2.6736120794058071</v>
      </c>
      <c r="V7757" s="73">
        <v>2.6287489943731455</v>
      </c>
      <c r="W7757" s="73">
        <v>39.471999999999994</v>
      </c>
      <c r="X7757" s="73">
        <v>0.38178247670167398</v>
      </c>
      <c r="Y7757" s="73">
        <v>39.853782476701674</v>
      </c>
      <c r="Z7757" s="73">
        <v>39.1850378798704</v>
      </c>
      <c r="AA7757" s="57"/>
      <c r="AB7757" s="73">
        <v>2.1809999999999992</v>
      </c>
      <c r="AC7757" s="73">
        <v>2.1095145462260607E-2</v>
      </c>
      <c r="AD7757" s="73">
        <v>2.2020951454622599</v>
      </c>
      <c r="AE7757" s="73">
        <v>2.165144092419875</v>
      </c>
      <c r="AF7757" s="73">
        <v>2.4039999999999981</v>
      </c>
      <c r="AG7757" s="73">
        <v>2.3252053962069908E-2</v>
      </c>
      <c r="AH7757" s="73">
        <v>2.4272520539620679</v>
      </c>
      <c r="AI7757" s="73">
        <v>2.3865228785774311</v>
      </c>
      <c r="AJ7757" s="73">
        <v>28.27699999999999</v>
      </c>
      <c r="AK7757" s="73">
        <v>0.27350180111707617</v>
      </c>
      <c r="AL7757" s="73">
        <v>28.550501801117065</v>
      </c>
      <c r="AM7757" s="73">
        <v>28.071425722767906</v>
      </c>
      <c r="AN7757" s="73">
        <v>1.7309999999999994</v>
      </c>
      <c r="AO7757" s="73">
        <v>1.6742639520941363E-2</v>
      </c>
      <c r="AP7757" s="73">
        <v>1.7477426395209408</v>
      </c>
      <c r="AQ7757" s="73">
        <v>1.7184156001736834</v>
      </c>
      <c r="AR7757" s="73">
        <v>34.592999999999989</v>
      </c>
      <c r="AS7757" s="73">
        <v>0.33459164006234804</v>
      </c>
      <c r="AT7757" s="73">
        <v>34.927591640062339</v>
      </c>
      <c r="AU7757" s="73">
        <v>34.341508293938901</v>
      </c>
    </row>
    <row r="7758" spans="1:47" ht="13" x14ac:dyDescent="0.3">
      <c r="A7758" s="61">
        <v>45615</v>
      </c>
      <c r="B7758" s="58">
        <v>2</v>
      </c>
      <c r="C7758" s="58" t="s">
        <v>16</v>
      </c>
      <c r="D7758" s="59">
        <v>16.35585</v>
      </c>
      <c r="E7758" s="57">
        <v>1.7298345999999999E-2</v>
      </c>
      <c r="F7758" s="57"/>
      <c r="G7758" s="73">
        <v>1.1480000000000001</v>
      </c>
      <c r="H7758" s="73">
        <v>1.9936546206066032E-2</v>
      </c>
      <c r="I7758" s="73">
        <v>1.1679365462060662</v>
      </c>
      <c r="J7758" s="73">
        <v>1.1477331757237488</v>
      </c>
      <c r="K7758" s="73">
        <v>6.0519999999999987</v>
      </c>
      <c r="L7758" s="73">
        <v>0.10510102581804145</v>
      </c>
      <c r="M7758" s="73">
        <v>6.1571010258180401</v>
      </c>
      <c r="N7758" s="73">
        <v>6.0505933619164844</v>
      </c>
      <c r="O7758" s="73">
        <v>28.96</v>
      </c>
      <c r="P7758" s="73">
        <v>0.50292890080807684</v>
      </c>
      <c r="Q7758" s="73">
        <v>29.462928900808077</v>
      </c>
      <c r="R7758" s="73">
        <v>28.953268962508499</v>
      </c>
      <c r="S7758" s="73">
        <v>2.5759999999999996</v>
      </c>
      <c r="T7758" s="73">
        <v>4.473566465751401E-2</v>
      </c>
      <c r="U7758" s="73">
        <v>2.6207356646575137</v>
      </c>
      <c r="V7758" s="73">
        <v>2.575401272355728</v>
      </c>
      <c r="W7758" s="73">
        <v>38.735999999999997</v>
      </c>
      <c r="X7758" s="73">
        <v>0.67270213748969832</v>
      </c>
      <c r="Y7758" s="73">
        <v>39.408702137489698</v>
      </c>
      <c r="Z7758" s="73">
        <v>38.726996772504457</v>
      </c>
      <c r="AA7758" s="57"/>
      <c r="AB7758" s="73">
        <v>2.1809999999999996</v>
      </c>
      <c r="AC7758" s="73">
        <v>3.7875964525635894E-2</v>
      </c>
      <c r="AD7758" s="73">
        <v>2.2188759645256355</v>
      </c>
      <c r="AE7758" s="73">
        <v>2.1804930803601872</v>
      </c>
      <c r="AF7758" s="73">
        <v>2.3659999999999988</v>
      </c>
      <c r="AG7758" s="73">
        <v>4.1088735473477529E-2</v>
      </c>
      <c r="AH7758" s="73">
        <v>2.4070887354734762</v>
      </c>
      <c r="AI7758" s="73">
        <v>2.3654500816745534</v>
      </c>
      <c r="AJ7758" s="73">
        <v>27.78700000000001</v>
      </c>
      <c r="AK7758" s="73">
        <v>0.48255819636581621</v>
      </c>
      <c r="AL7758" s="73">
        <v>28.269558196365825</v>
      </c>
      <c r="AM7758" s="73">
        <v>27.780541597417951</v>
      </c>
      <c r="AN7758" s="73">
        <v>1.6849999999999996</v>
      </c>
      <c r="AO7758" s="73">
        <v>2.9262265119530707E-2</v>
      </c>
      <c r="AP7758" s="73">
        <v>1.7142622651195303</v>
      </c>
      <c r="AQ7758" s="73">
        <v>1.6846083633227489</v>
      </c>
      <c r="AR7758" s="73">
        <v>34.019000000000013</v>
      </c>
      <c r="AS7758" s="73">
        <v>0.59078516148446036</v>
      </c>
      <c r="AT7758" s="73">
        <v>34.609785161484467</v>
      </c>
      <c r="AU7758" s="73">
        <v>34.011093122775442</v>
      </c>
    </row>
    <row r="7759" spans="1:47" ht="13" x14ac:dyDescent="0.3">
      <c r="A7759" s="61">
        <v>45615</v>
      </c>
      <c r="B7759" s="58">
        <v>3</v>
      </c>
      <c r="C7759" s="58" t="s">
        <v>16</v>
      </c>
      <c r="D7759" s="59">
        <v>17.034192999999998</v>
      </c>
      <c r="E7759" s="57">
        <v>1.7848366000000001E-2</v>
      </c>
      <c r="F7759" s="57"/>
      <c r="G7759" s="73">
        <v>1.1480000000000001</v>
      </c>
      <c r="H7759" s="73">
        <v>1.6996639755540346E-2</v>
      </c>
      <c r="I7759" s="73">
        <v>1.1649966397555405</v>
      </c>
      <c r="J7759" s="73">
        <v>1.1442033533404135</v>
      </c>
      <c r="K7759" s="73">
        <v>6.0119999999999996</v>
      </c>
      <c r="L7759" s="73">
        <v>8.9010277186679906E-2</v>
      </c>
      <c r="M7759" s="73">
        <v>6.1010102771866794</v>
      </c>
      <c r="N7759" s="73">
        <v>5.9921172127896902</v>
      </c>
      <c r="O7759" s="73">
        <v>28.571999999999999</v>
      </c>
      <c r="P7759" s="73">
        <v>0.42302089816663646</v>
      </c>
      <c r="Q7759" s="73">
        <v>28.995020898166636</v>
      </c>
      <c r="R7759" s="73">
        <v>28.477507152998513</v>
      </c>
      <c r="S7759" s="73">
        <v>2.516</v>
      </c>
      <c r="T7759" s="73">
        <v>3.7250475283048347E-2</v>
      </c>
      <c r="U7759" s="73">
        <v>2.5532504752830483</v>
      </c>
      <c r="V7759" s="73">
        <v>2.5076791263105225</v>
      </c>
      <c r="W7759" s="73">
        <v>38.247999999999998</v>
      </c>
      <c r="X7759" s="73">
        <v>0.56627829039190514</v>
      </c>
      <c r="Y7759" s="73">
        <v>38.814278290391904</v>
      </c>
      <c r="Z7759" s="73">
        <v>38.121506845439136</v>
      </c>
      <c r="AA7759" s="57"/>
      <c r="AB7759" s="73">
        <v>2.181</v>
      </c>
      <c r="AC7759" s="73">
        <v>3.2290654448461228E-2</v>
      </c>
      <c r="AD7759" s="73">
        <v>2.2132906544484614</v>
      </c>
      <c r="AE7759" s="73">
        <v>2.1737870327834861</v>
      </c>
      <c r="AF7759" s="73">
        <v>2.3379999999999992</v>
      </c>
      <c r="AG7759" s="73">
        <v>3.4615107794819952E-2</v>
      </c>
      <c r="AH7759" s="73">
        <v>2.372615107794819</v>
      </c>
      <c r="AI7759" s="73">
        <v>2.3302678049737677</v>
      </c>
      <c r="AJ7759" s="73">
        <v>27.491000000000014</v>
      </c>
      <c r="AK7759" s="73">
        <v>0.40701622257801379</v>
      </c>
      <c r="AL7759" s="73">
        <v>27.898016222578029</v>
      </c>
      <c r="AM7759" s="73">
        <v>27.400082218363519</v>
      </c>
      <c r="AN7759" s="73">
        <v>1.6759999999999999</v>
      </c>
      <c r="AO7759" s="73">
        <v>2.4813909608262727E-2</v>
      </c>
      <c r="AP7759" s="73">
        <v>1.7008139096082626</v>
      </c>
      <c r="AQ7759" s="73">
        <v>1.6704571604516836</v>
      </c>
      <c r="AR7759" s="73">
        <v>33.686000000000014</v>
      </c>
      <c r="AS7759" s="73">
        <v>0.49873589442955774</v>
      </c>
      <c r="AT7759" s="73">
        <v>34.184735894429572</v>
      </c>
      <c r="AU7759" s="73">
        <v>33.574594216572457</v>
      </c>
    </row>
    <row r="7760" spans="1:47" ht="13" x14ac:dyDescent="0.3">
      <c r="A7760" s="61">
        <v>45615</v>
      </c>
      <c r="B7760" s="58">
        <v>4</v>
      </c>
      <c r="C7760" s="58" t="s">
        <v>16</v>
      </c>
      <c r="D7760" s="59">
        <v>19.548359000000001</v>
      </c>
      <c r="E7760" s="57">
        <v>1.7732768999999999E-2</v>
      </c>
      <c r="F7760" s="57"/>
      <c r="G7760" s="73">
        <v>1.1480000000000001</v>
      </c>
      <c r="H7760" s="73">
        <v>2.2020859972420502E-2</v>
      </c>
      <c r="I7760" s="73">
        <v>1.1700208599724207</v>
      </c>
      <c r="J7760" s="73">
        <v>1.1492731503373483</v>
      </c>
      <c r="K7760" s="73">
        <v>6.0040000000000004</v>
      </c>
      <c r="L7760" s="73">
        <v>0.11516833037840826</v>
      </c>
      <c r="M7760" s="73">
        <v>6.1191683303784083</v>
      </c>
      <c r="N7760" s="73">
        <v>6.010658531903692</v>
      </c>
      <c r="O7760" s="73">
        <v>28.568000000000005</v>
      </c>
      <c r="P7760" s="73">
        <v>0.5479894840523597</v>
      </c>
      <c r="Q7760" s="73">
        <v>29.115989484052363</v>
      </c>
      <c r="R7760" s="73">
        <v>28.599682368325233</v>
      </c>
      <c r="S7760" s="73">
        <v>2.5640000000000001</v>
      </c>
      <c r="T7760" s="73">
        <v>4.9182478196242302E-2</v>
      </c>
      <c r="U7760" s="73">
        <v>2.6131824781962423</v>
      </c>
      <c r="V7760" s="73">
        <v>2.566843516955541</v>
      </c>
      <c r="W7760" s="73">
        <v>38.284000000000006</v>
      </c>
      <c r="X7760" s="73">
        <v>0.7343611525994308</v>
      </c>
      <c r="Y7760" s="73">
        <v>39.018361152599432</v>
      </c>
      <c r="Z7760" s="73">
        <v>38.326457567521814</v>
      </c>
      <c r="AA7760" s="57"/>
      <c r="AB7760" s="73">
        <v>2.1809999999999987</v>
      </c>
      <c r="AC7760" s="73">
        <v>4.1835797560844143E-2</v>
      </c>
      <c r="AD7760" s="73">
        <v>2.222835797560843</v>
      </c>
      <c r="AE7760" s="73">
        <v>2.183418763837766</v>
      </c>
      <c r="AF7760" s="73">
        <v>2.3329999999999989</v>
      </c>
      <c r="AG7760" s="73">
        <v>4.4751451494474737E-2</v>
      </c>
      <c r="AH7760" s="73">
        <v>2.3777514514944738</v>
      </c>
      <c r="AI7760" s="73">
        <v>2.3355873342657074</v>
      </c>
      <c r="AJ7760" s="73">
        <v>27.48200000000001</v>
      </c>
      <c r="AK7760" s="73">
        <v>0.52715790397392015</v>
      </c>
      <c r="AL7760" s="73">
        <v>28.009157903973929</v>
      </c>
      <c r="AM7760" s="73">
        <v>27.512477976978236</v>
      </c>
      <c r="AN7760" s="73">
        <v>1.6999999999999993</v>
      </c>
      <c r="AO7760" s="73">
        <v>3.2609287415605252E-2</v>
      </c>
      <c r="AP7760" s="73">
        <v>1.7326092874156045</v>
      </c>
      <c r="AQ7760" s="73">
        <v>1.7018853271546091</v>
      </c>
      <c r="AR7760" s="73">
        <v>33.696000000000012</v>
      </c>
      <c r="AS7760" s="73">
        <v>0.64635444044484425</v>
      </c>
      <c r="AT7760" s="73">
        <v>34.342354440444851</v>
      </c>
      <c r="AU7760" s="73">
        <v>33.733369402236313</v>
      </c>
    </row>
    <row r="7761" spans="1:47" ht="13" x14ac:dyDescent="0.3">
      <c r="A7761" s="61">
        <v>45615</v>
      </c>
      <c r="B7761" s="58">
        <v>5</v>
      </c>
      <c r="C7761" s="58" t="s">
        <v>16</v>
      </c>
      <c r="D7761" s="59">
        <v>21.348595</v>
      </c>
      <c r="E7761" s="57">
        <v>1.8149898000000001E-2</v>
      </c>
      <c r="F7761" s="57"/>
      <c r="G7761" s="73">
        <v>1.1480000000000001</v>
      </c>
      <c r="H7761" s="73">
        <v>1.8856608353334223E-2</v>
      </c>
      <c r="I7761" s="73">
        <v>1.1668566083533343</v>
      </c>
      <c r="J7761" s="73">
        <v>1.1456782799310954</v>
      </c>
      <c r="K7761" s="73">
        <v>6.0559999999999992</v>
      </c>
      <c r="L7761" s="73">
        <v>9.9473536748947766E-2</v>
      </c>
      <c r="M7761" s="73">
        <v>6.1554735367489473</v>
      </c>
      <c r="N7761" s="73">
        <v>6.0437523199152547</v>
      </c>
      <c r="O7761" s="73">
        <v>28.811999999999998</v>
      </c>
      <c r="P7761" s="73">
        <v>0.47325487794099785</v>
      </c>
      <c r="Q7761" s="73">
        <v>29.285254877940996</v>
      </c>
      <c r="R7761" s="73">
        <v>28.753730489002365</v>
      </c>
      <c r="S7761" s="73">
        <v>2.6559999999999997</v>
      </c>
      <c r="T7761" s="73">
        <v>4.3626438838376032E-2</v>
      </c>
      <c r="U7761" s="73">
        <v>2.6996264388383757</v>
      </c>
      <c r="V7761" s="73">
        <v>2.650628494335356</v>
      </c>
      <c r="W7761" s="73">
        <v>38.671999999999997</v>
      </c>
      <c r="X7761" s="73">
        <v>0.63521146188165589</v>
      </c>
      <c r="Y7761" s="73">
        <v>39.30721146188165</v>
      </c>
      <c r="Z7761" s="73">
        <v>38.593789583184069</v>
      </c>
      <c r="AA7761" s="57"/>
      <c r="AB7761" s="73">
        <v>2.1809999999999987</v>
      </c>
      <c r="AC7761" s="73">
        <v>3.5824270747928495E-2</v>
      </c>
      <c r="AD7761" s="73">
        <v>2.2168242707479271</v>
      </c>
      <c r="AE7761" s="73">
        <v>2.1765891363499277</v>
      </c>
      <c r="AF7761" s="73">
        <v>2.4029999999999991</v>
      </c>
      <c r="AG7761" s="73">
        <v>3.9470757729148181E-2</v>
      </c>
      <c r="AH7761" s="73">
        <v>2.4424707577291471</v>
      </c>
      <c r="AI7761" s="73">
        <v>2.3981401626083803</v>
      </c>
      <c r="AJ7761" s="73">
        <v>27.717000000000002</v>
      </c>
      <c r="AK7761" s="73">
        <v>0.45526882729038737</v>
      </c>
      <c r="AL7761" s="73">
        <v>28.172268827290388</v>
      </c>
      <c r="AM7761" s="73">
        <v>27.660945021646487</v>
      </c>
      <c r="AN7761" s="73">
        <v>1.7489999999999992</v>
      </c>
      <c r="AO7761" s="73">
        <v>2.8728404189879389E-2</v>
      </c>
      <c r="AP7761" s="73">
        <v>1.7777284041898787</v>
      </c>
      <c r="AQ7761" s="73">
        <v>1.7454628149821296</v>
      </c>
      <c r="AR7761" s="73">
        <v>34.050000000000004</v>
      </c>
      <c r="AS7761" s="73">
        <v>0.55929225995734344</v>
      </c>
      <c r="AT7761" s="73">
        <v>34.609292259957343</v>
      </c>
      <c r="AU7761" s="73">
        <v>33.98113713558692</v>
      </c>
    </row>
    <row r="7762" spans="1:47" ht="13" x14ac:dyDescent="0.3">
      <c r="A7762" s="61">
        <v>45615</v>
      </c>
      <c r="B7762" s="58">
        <v>6</v>
      </c>
      <c r="C7762" s="58" t="s">
        <v>16</v>
      </c>
      <c r="D7762" s="59">
        <v>19.835380000000001</v>
      </c>
      <c r="E7762" s="57">
        <v>1.7269943999999999E-2</v>
      </c>
      <c r="F7762" s="57"/>
      <c r="G7762" s="73">
        <v>1.1480000000000001</v>
      </c>
      <c r="H7762" s="73">
        <v>1.8651214426722067E-2</v>
      </c>
      <c r="I7762" s="73">
        <v>1.1666512144267223</v>
      </c>
      <c r="J7762" s="73">
        <v>1.1465032132860407</v>
      </c>
      <c r="K7762" s="73">
        <v>6.2039999999999997</v>
      </c>
      <c r="L7762" s="73">
        <v>0.10079454207611818</v>
      </c>
      <c r="M7762" s="73">
        <v>6.3047945420761176</v>
      </c>
      <c r="N7762" s="73">
        <v>6.1959110934029571</v>
      </c>
      <c r="O7762" s="73">
        <v>30.351999999999997</v>
      </c>
      <c r="P7762" s="73">
        <v>0.49311991313577347</v>
      </c>
      <c r="Q7762" s="73">
        <v>30.845119913135772</v>
      </c>
      <c r="R7762" s="73">
        <v>30.31242641956263</v>
      </c>
      <c r="S7762" s="73">
        <v>2.7799999999999994</v>
      </c>
      <c r="T7762" s="73">
        <v>4.5165832845198019E-2</v>
      </c>
      <c r="U7762" s="73">
        <v>2.8251658328451974</v>
      </c>
      <c r="V7762" s="73">
        <v>2.7763753771212474</v>
      </c>
      <c r="W7762" s="73">
        <v>40.483999999999995</v>
      </c>
      <c r="X7762" s="73">
        <v>0.65773150248381174</v>
      </c>
      <c r="Y7762" s="73">
        <v>41.141731502483808</v>
      </c>
      <c r="Z7762" s="73">
        <v>40.431216103372876</v>
      </c>
      <c r="AA7762" s="57"/>
      <c r="AB7762" s="73">
        <v>2.1809999999999996</v>
      </c>
      <c r="AC7762" s="73">
        <v>3.5434058070279453E-2</v>
      </c>
      <c r="AD7762" s="73">
        <v>2.2164340580702793</v>
      </c>
      <c r="AE7762" s="73">
        <v>2.1781563660077126</v>
      </c>
      <c r="AF7762" s="73">
        <v>2.4599999999999977</v>
      </c>
      <c r="AG7762" s="73">
        <v>3.9966888057261528E-2</v>
      </c>
      <c r="AH7762" s="73">
        <v>2.4999668880572594</v>
      </c>
      <c r="AI7762" s="73">
        <v>2.4567925998986562</v>
      </c>
      <c r="AJ7762" s="73">
        <v>28.835000000000008</v>
      </c>
      <c r="AK7762" s="73">
        <v>0.46847366550046238</v>
      </c>
      <c r="AL7762" s="73">
        <v>29.303473665500469</v>
      </c>
      <c r="AM7762" s="73">
        <v>28.7974043162918</v>
      </c>
      <c r="AN7762" s="73">
        <v>1.8749999999999989</v>
      </c>
      <c r="AO7762" s="73">
        <v>3.0462567116815199E-2</v>
      </c>
      <c r="AP7762" s="73">
        <v>1.9054625671168142</v>
      </c>
      <c r="AQ7762" s="73">
        <v>1.8725553352886104</v>
      </c>
      <c r="AR7762" s="73">
        <v>35.351000000000006</v>
      </c>
      <c r="AS7762" s="73">
        <v>0.57433717874481849</v>
      </c>
      <c r="AT7762" s="73">
        <v>35.925337178744826</v>
      </c>
      <c r="AU7762" s="73">
        <v>35.304908617486781</v>
      </c>
    </row>
    <row r="7763" spans="1:47" ht="13" x14ac:dyDescent="0.3">
      <c r="A7763" s="61">
        <v>45615</v>
      </c>
      <c r="B7763" s="58">
        <v>7</v>
      </c>
      <c r="C7763" s="58" t="s">
        <v>16</v>
      </c>
      <c r="D7763" s="59">
        <v>24.214523</v>
      </c>
      <c r="E7763" s="57">
        <v>1.6809919999999999E-2</v>
      </c>
      <c r="F7763" s="57"/>
      <c r="G7763" s="73">
        <v>1.1480000000000001</v>
      </c>
      <c r="H7763" s="73">
        <v>1.8434774771554852E-2</v>
      </c>
      <c r="I7763" s="73">
        <v>1.1664347747715549</v>
      </c>
      <c r="J7763" s="73">
        <v>1.146827099522427</v>
      </c>
      <c r="K7763" s="73">
        <v>6.6240000000000006</v>
      </c>
      <c r="L7763" s="73">
        <v>0.1063692927585186</v>
      </c>
      <c r="M7763" s="73">
        <v>6.7303692927585193</v>
      </c>
      <c r="N7763" s="73">
        <v>6.6172323233767916</v>
      </c>
      <c r="O7763" s="73">
        <v>33.352000000000011</v>
      </c>
      <c r="P7763" s="73">
        <v>0.53557195834572968</v>
      </c>
      <c r="Q7763" s="73">
        <v>33.887571958345738</v>
      </c>
      <c r="R7763" s="73">
        <v>33.317924584731699</v>
      </c>
      <c r="S7763" s="73">
        <v>3.0519999999999992</v>
      </c>
      <c r="T7763" s="73">
        <v>4.9009523173158008E-2</v>
      </c>
      <c r="U7763" s="73">
        <v>3.1010095231731571</v>
      </c>
      <c r="V7763" s="73">
        <v>3.0488818011693781</v>
      </c>
      <c r="W7763" s="73">
        <v>44.176000000000009</v>
      </c>
      <c r="X7763" s="73">
        <v>0.70938554904896112</v>
      </c>
      <c r="Y7763" s="73">
        <v>44.885385549048969</v>
      </c>
      <c r="Z7763" s="73">
        <v>44.130865808800294</v>
      </c>
      <c r="AA7763" s="57"/>
      <c r="AB7763" s="73">
        <v>2.1809999999999996</v>
      </c>
      <c r="AC7763" s="73">
        <v>3.5022860432718753E-2</v>
      </c>
      <c r="AD7763" s="73">
        <v>2.2160228604327186</v>
      </c>
      <c r="AE7763" s="73">
        <v>2.1787716934306731</v>
      </c>
      <c r="AF7763" s="73">
        <v>2.5619999999999989</v>
      </c>
      <c r="AG7763" s="73">
        <v>4.1141021746274833E-2</v>
      </c>
      <c r="AH7763" s="73">
        <v>2.6031410217462736</v>
      </c>
      <c r="AI7763" s="73">
        <v>2.5593824294220004</v>
      </c>
      <c r="AJ7763" s="73">
        <v>31.474000000000011</v>
      </c>
      <c r="AK7763" s="73">
        <v>0.5054147222647366</v>
      </c>
      <c r="AL7763" s="73">
        <v>31.979414722264746</v>
      </c>
      <c r="AM7763" s="73">
        <v>31.441843319136652</v>
      </c>
      <c r="AN7763" s="73">
        <v>1.958</v>
      </c>
      <c r="AO7763" s="73">
        <v>3.1441889375178049E-2</v>
      </c>
      <c r="AP7763" s="73">
        <v>1.989441889375178</v>
      </c>
      <c r="AQ7763" s="73">
        <v>1.9559995303701323</v>
      </c>
      <c r="AR7763" s="73">
        <v>38.175000000000011</v>
      </c>
      <c r="AS7763" s="73">
        <v>0.61302049381890822</v>
      </c>
      <c r="AT7763" s="73">
        <v>38.788020493818919</v>
      </c>
      <c r="AU7763" s="73">
        <v>38.135996972359465</v>
      </c>
    </row>
    <row r="7764" spans="1:47" ht="13" x14ac:dyDescent="0.3">
      <c r="A7764" s="61">
        <v>45615</v>
      </c>
      <c r="B7764" s="58">
        <v>8</v>
      </c>
      <c r="C7764" s="58" t="s">
        <v>17</v>
      </c>
      <c r="D7764" s="59">
        <v>23.938963000000001</v>
      </c>
      <c r="E7764" s="57">
        <v>1.6449049E-2</v>
      </c>
      <c r="F7764" s="57"/>
      <c r="G7764" s="73">
        <v>1.1480000000000001</v>
      </c>
      <c r="H7764" s="73">
        <v>1.6220680140434856E-2</v>
      </c>
      <c r="I7764" s="73">
        <v>1.1642206801404349</v>
      </c>
      <c r="J7764" s="73">
        <v>1.1450703571259915</v>
      </c>
      <c r="K7764" s="73">
        <v>6.7999999999999989</v>
      </c>
      <c r="L7764" s="73">
        <v>9.6080683758673333E-2</v>
      </c>
      <c r="M7764" s="73">
        <v>6.8960806837586723</v>
      </c>
      <c r="N7764" s="73">
        <v>6.7826467146835725</v>
      </c>
      <c r="O7764" s="73">
        <v>36.796000000000006</v>
      </c>
      <c r="P7764" s="73">
        <v>0.51990953523296257</v>
      </c>
      <c r="Q7764" s="73">
        <v>37.315909535232969</v>
      </c>
      <c r="R7764" s="73">
        <v>36.702098310808353</v>
      </c>
      <c r="S7764" s="73">
        <v>3.3399999999999994</v>
      </c>
      <c r="T7764" s="73">
        <v>4.7192571140289546E-2</v>
      </c>
      <c r="U7764" s="73">
        <v>3.387192571140289</v>
      </c>
      <c r="V7764" s="73">
        <v>3.3314764745651666</v>
      </c>
      <c r="W7764" s="73">
        <v>48.084000000000003</v>
      </c>
      <c r="X7764" s="73">
        <v>0.67940347027236025</v>
      </c>
      <c r="Y7764" s="73">
        <v>48.763403470272365</v>
      </c>
      <c r="Z7764" s="73">
        <v>47.961291857183085</v>
      </c>
      <c r="AA7764" s="57"/>
      <c r="AB7764" s="73">
        <v>2.181</v>
      </c>
      <c r="AC7764" s="73">
        <v>3.0816466364362732E-2</v>
      </c>
      <c r="AD7764" s="73">
        <v>2.2118164663643629</v>
      </c>
      <c r="AE7764" s="73">
        <v>2.1754341889301285</v>
      </c>
      <c r="AF7764" s="73">
        <v>2.5429999999999984</v>
      </c>
      <c r="AG7764" s="73">
        <v>3.593134982328032E-2</v>
      </c>
      <c r="AH7764" s="73">
        <v>2.5789313498232787</v>
      </c>
      <c r="AI7764" s="73">
        <v>2.5365103816823993</v>
      </c>
      <c r="AJ7764" s="73">
        <v>33.934999999999988</v>
      </c>
      <c r="AK7764" s="73">
        <v>0.47948500049273224</v>
      </c>
      <c r="AL7764" s="73">
        <v>34.414485000492718</v>
      </c>
      <c r="AM7764" s="73">
        <v>33.84839945040985</v>
      </c>
      <c r="AN7764" s="73">
        <v>2.1460000000000004</v>
      </c>
      <c r="AO7764" s="73">
        <v>3.0321933433251916E-2</v>
      </c>
      <c r="AP7764" s="73">
        <v>2.1763219334332522</v>
      </c>
      <c r="AQ7764" s="73">
        <v>2.1405235073104341</v>
      </c>
      <c r="AR7764" s="73">
        <v>40.804999999999986</v>
      </c>
      <c r="AS7764" s="73">
        <v>0.57655475011362722</v>
      </c>
      <c r="AT7764" s="73">
        <v>41.381554750113608</v>
      </c>
      <c r="AU7764" s="73">
        <v>40.700867528332815</v>
      </c>
    </row>
    <row r="7765" spans="1:47" ht="13" x14ac:dyDescent="0.3">
      <c r="A7765" s="61">
        <v>45615</v>
      </c>
      <c r="B7765" s="58">
        <v>9</v>
      </c>
      <c r="C7765" s="58" t="s">
        <v>17</v>
      </c>
      <c r="D7765" s="59">
        <v>20.291824999999999</v>
      </c>
      <c r="E7765" s="57">
        <v>1.5117070999999999E-2</v>
      </c>
      <c r="F7765" s="57"/>
      <c r="G7765" s="73">
        <v>1.1480000000000001</v>
      </c>
      <c r="H7765" s="73">
        <v>1.6838200770981596E-2</v>
      </c>
      <c r="I7765" s="73">
        <v>1.1648382007709817</v>
      </c>
      <c r="J7765" s="73">
        <v>1.1472292589864144</v>
      </c>
      <c r="K7765" s="73">
        <v>6.5399999999999991</v>
      </c>
      <c r="L7765" s="73">
        <v>9.5924941674407307E-2</v>
      </c>
      <c r="M7765" s="73">
        <v>6.6359249416744062</v>
      </c>
      <c r="N7765" s="73">
        <v>6.5356091931804432</v>
      </c>
      <c r="O7765" s="73">
        <v>40.872000000000007</v>
      </c>
      <c r="P7765" s="73">
        <v>0.59948688319822274</v>
      </c>
      <c r="Q7765" s="73">
        <v>41.471486883198232</v>
      </c>
      <c r="R7765" s="73">
        <v>40.844559471509356</v>
      </c>
      <c r="S7765" s="73">
        <v>3.7359999999999993</v>
      </c>
      <c r="T7765" s="73">
        <v>5.4797489617062031E-2</v>
      </c>
      <c r="U7765" s="73">
        <v>3.7907974896170615</v>
      </c>
      <c r="V7765" s="73">
        <v>3.7334917348198986</v>
      </c>
      <c r="W7765" s="73">
        <v>52.295999999999999</v>
      </c>
      <c r="X7765" s="73">
        <v>0.76704751526067361</v>
      </c>
      <c r="Y7765" s="73">
        <v>53.063047515260685</v>
      </c>
      <c r="Z7765" s="73">
        <v>52.260889658496112</v>
      </c>
      <c r="AA7765" s="57"/>
      <c r="AB7765" s="73">
        <v>2.181</v>
      </c>
      <c r="AC7765" s="73">
        <v>3.1989647980410152E-2</v>
      </c>
      <c r="AD7765" s="73">
        <v>2.2129896479804101</v>
      </c>
      <c r="AE7765" s="73">
        <v>2.1795357263496253</v>
      </c>
      <c r="AF7765" s="73">
        <v>2.536999999999999</v>
      </c>
      <c r="AG7765" s="73">
        <v>3.7211250310087353E-2</v>
      </c>
      <c r="AH7765" s="73">
        <v>2.5742112503100865</v>
      </c>
      <c r="AI7765" s="73">
        <v>2.5352967160701501</v>
      </c>
      <c r="AJ7765" s="73">
        <v>36.289999999999992</v>
      </c>
      <c r="AK7765" s="73">
        <v>0.53228075433703992</v>
      </c>
      <c r="AL7765" s="73">
        <v>36.822280754337029</v>
      </c>
      <c r="AM7765" s="73">
        <v>36.265635721791782</v>
      </c>
      <c r="AN7765" s="73">
        <v>2.2859999999999991</v>
      </c>
      <c r="AO7765" s="73">
        <v>3.3529727319219424E-2</v>
      </c>
      <c r="AP7765" s="73">
        <v>2.3195297273192184</v>
      </c>
      <c r="AQ7765" s="73">
        <v>2.2844652317447229</v>
      </c>
      <c r="AR7765" s="73">
        <v>43.29399999999999</v>
      </c>
      <c r="AS7765" s="73">
        <v>0.63501137994675683</v>
      </c>
      <c r="AT7765" s="73">
        <v>43.929011379946743</v>
      </c>
      <c r="AU7765" s="73">
        <v>43.264933395956284</v>
      </c>
    </row>
    <row r="7766" spans="1:47" ht="13" x14ac:dyDescent="0.3">
      <c r="A7766" s="61">
        <v>45615</v>
      </c>
      <c r="B7766" s="58">
        <v>10</v>
      </c>
      <c r="C7766" s="58" t="s">
        <v>17</v>
      </c>
      <c r="D7766" s="59">
        <v>20.601392000000001</v>
      </c>
      <c r="E7766" s="57">
        <v>1.348504E-2</v>
      </c>
      <c r="F7766" s="57"/>
      <c r="G7766" s="73">
        <v>1.1480000000000001</v>
      </c>
      <c r="H7766" s="73">
        <v>1.3684512988583053E-2</v>
      </c>
      <c r="I7766" s="73">
        <v>1.1616845129885831</v>
      </c>
      <c r="J7766" s="73">
        <v>1.1460191508635516</v>
      </c>
      <c r="K7766" s="73">
        <v>7.048</v>
      </c>
      <c r="L7766" s="73">
        <v>8.4014327128513366E-2</v>
      </c>
      <c r="M7766" s="73">
        <v>7.1320143271285135</v>
      </c>
      <c r="N7766" s="73">
        <v>7.0358388286466127</v>
      </c>
      <c r="O7766" s="73">
        <v>45.47600000000002</v>
      </c>
      <c r="P7766" s="73">
        <v>0.54208790302160548</v>
      </c>
      <c r="Q7766" s="73">
        <v>46.018087903021623</v>
      </c>
      <c r="R7766" s="73">
        <v>45.397532146925862</v>
      </c>
      <c r="S7766" s="73">
        <v>4.1120000000000001</v>
      </c>
      <c r="T7766" s="73">
        <v>4.9016304363287036E-2</v>
      </c>
      <c r="U7766" s="73">
        <v>4.1610163043632875</v>
      </c>
      <c r="V7766" s="73">
        <v>4.1049048330582965</v>
      </c>
      <c r="W7766" s="73">
        <v>57.78400000000002</v>
      </c>
      <c r="X7766" s="73">
        <v>0.68880304750198895</v>
      </c>
      <c r="Y7766" s="73">
        <v>58.472803047502005</v>
      </c>
      <c r="Z7766" s="73">
        <v>57.684294959494324</v>
      </c>
      <c r="AA7766" s="57"/>
      <c r="AB7766" s="73">
        <v>2.181</v>
      </c>
      <c r="AC7766" s="73">
        <v>2.5998190616811533E-2</v>
      </c>
      <c r="AD7766" s="73">
        <v>2.2069981906168117</v>
      </c>
      <c r="AE7766" s="73">
        <v>2.1772367317364165</v>
      </c>
      <c r="AF7766" s="73">
        <v>2.6759999999999984</v>
      </c>
      <c r="AG7766" s="73">
        <v>3.1898742820076854E-2</v>
      </c>
      <c r="AH7766" s="73">
        <v>2.7078987428200754</v>
      </c>
      <c r="AI7766" s="73">
        <v>2.6713826199571971</v>
      </c>
      <c r="AJ7766" s="73">
        <v>38.955999999999982</v>
      </c>
      <c r="AK7766" s="73">
        <v>0.46436749824324147</v>
      </c>
      <c r="AL7766" s="73">
        <v>39.420367498243223</v>
      </c>
      <c r="AM7766" s="73">
        <v>38.888782265714717</v>
      </c>
      <c r="AN7766" s="73">
        <v>2.4039999999999995</v>
      </c>
      <c r="AO7766" s="73">
        <v>2.8656419185151265E-2</v>
      </c>
      <c r="AP7766" s="73">
        <v>2.4326564191851507</v>
      </c>
      <c r="AQ7766" s="73">
        <v>2.3998519500661821</v>
      </c>
      <c r="AR7766" s="73">
        <v>46.216999999999977</v>
      </c>
      <c r="AS7766" s="73">
        <v>0.55092085086528109</v>
      </c>
      <c r="AT7766" s="73">
        <v>46.767920850865259</v>
      </c>
      <c r="AU7766" s="73">
        <v>46.137253567474517</v>
      </c>
    </row>
    <row r="7767" spans="1:47" ht="13" x14ac:dyDescent="0.3">
      <c r="A7767" s="61">
        <v>45615</v>
      </c>
      <c r="B7767" s="58">
        <v>11</v>
      </c>
      <c r="C7767" s="58" t="s">
        <v>17</v>
      </c>
      <c r="D7767" s="59">
        <v>29.388331000000001</v>
      </c>
      <c r="E7767" s="57">
        <v>1.3134882000000001E-2</v>
      </c>
      <c r="F7767" s="57"/>
      <c r="G7767" s="73">
        <v>1.1480000000000001</v>
      </c>
      <c r="H7767" s="73">
        <v>8.5588283198523088E-3</v>
      </c>
      <c r="I7767" s="73">
        <v>1.1565588283198525</v>
      </c>
      <c r="J7767" s="73">
        <v>1.1413675645838128</v>
      </c>
      <c r="K7767" s="73">
        <v>6.5280000000000005</v>
      </c>
      <c r="L7767" s="73">
        <v>4.8669016787452848E-2</v>
      </c>
      <c r="M7767" s="73">
        <v>6.5766690167874531</v>
      </c>
      <c r="N7767" s="73">
        <v>6.4902852452988942</v>
      </c>
      <c r="O7767" s="73">
        <v>48.391999999999996</v>
      </c>
      <c r="P7767" s="73">
        <v>0.36078294429816454</v>
      </c>
      <c r="Q7767" s="73">
        <v>48.752782944298161</v>
      </c>
      <c r="R7767" s="73">
        <v>48.112420893153192</v>
      </c>
      <c r="S7767" s="73">
        <v>4.363999999999999</v>
      </c>
      <c r="T7767" s="73">
        <v>3.2535476296023921E-2</v>
      </c>
      <c r="U7767" s="73">
        <v>4.3965354762960231</v>
      </c>
      <c r="V7767" s="73">
        <v>4.3387875016060606</v>
      </c>
      <c r="W7767" s="73">
        <v>60.431999999999995</v>
      </c>
      <c r="X7767" s="73">
        <v>0.45054626570149364</v>
      </c>
      <c r="Y7767" s="73">
        <v>60.882546265701492</v>
      </c>
      <c r="Z7767" s="73">
        <v>60.082861204641965</v>
      </c>
      <c r="AA7767" s="57"/>
      <c r="AB7767" s="73">
        <v>2.181</v>
      </c>
      <c r="AC7767" s="73">
        <v>1.6260282722646242E-2</v>
      </c>
      <c r="AD7767" s="73">
        <v>2.1972602827226462</v>
      </c>
      <c r="AE7767" s="73">
        <v>2.1683995281857977</v>
      </c>
      <c r="AF7767" s="73">
        <v>2.7759999999999989</v>
      </c>
      <c r="AG7767" s="73">
        <v>2.069626081525261E-2</v>
      </c>
      <c r="AH7767" s="73">
        <v>2.7966962608152515</v>
      </c>
      <c r="AI7767" s="73">
        <v>2.759961985439602</v>
      </c>
      <c r="AJ7767" s="73">
        <v>40.747</v>
      </c>
      <c r="AK7767" s="73">
        <v>0.30378621737719685</v>
      </c>
      <c r="AL7767" s="73">
        <v>41.050786217377194</v>
      </c>
      <c r="AM7767" s="73">
        <v>40.511588984404717</v>
      </c>
      <c r="AN7767" s="73">
        <v>2.4499999999999993</v>
      </c>
      <c r="AO7767" s="73">
        <v>1.8265792146026263E-2</v>
      </c>
      <c r="AP7767" s="73">
        <v>2.4682657921460254</v>
      </c>
      <c r="AQ7767" s="73">
        <v>2.4358454122215507</v>
      </c>
      <c r="AR7767" s="73">
        <v>48.153999999999996</v>
      </c>
      <c r="AS7767" s="73">
        <v>0.35900855306112195</v>
      </c>
      <c r="AT7767" s="73">
        <v>48.51300855306112</v>
      </c>
      <c r="AU7767" s="73">
        <v>47.875795910251668</v>
      </c>
    </row>
    <row r="7768" spans="1:47" ht="13" x14ac:dyDescent="0.3">
      <c r="A7768" s="61">
        <v>45615</v>
      </c>
      <c r="B7768" s="58">
        <v>12</v>
      </c>
      <c r="C7768" s="58" t="s">
        <v>17</v>
      </c>
      <c r="D7768" s="59">
        <v>21.846249</v>
      </c>
      <c r="E7768" s="57">
        <v>1.3045848000000001E-2</v>
      </c>
      <c r="F7768" s="57"/>
      <c r="G7768" s="73">
        <v>1.1480000000000001</v>
      </c>
      <c r="H7768" s="73">
        <v>1.2659206871640707E-2</v>
      </c>
      <c r="I7768" s="73">
        <v>1.1606592068716408</v>
      </c>
      <c r="J7768" s="73">
        <v>1.1455174232789929</v>
      </c>
      <c r="K7768" s="73">
        <v>5.8200000000000012</v>
      </c>
      <c r="L7768" s="73">
        <v>6.4178209053091392E-2</v>
      </c>
      <c r="M7768" s="73">
        <v>5.8841782090530925</v>
      </c>
      <c r="N7768" s="73">
        <v>5.8074141145328735</v>
      </c>
      <c r="O7768" s="73">
        <v>49.323999999999998</v>
      </c>
      <c r="P7768" s="73">
        <v>0.54390480813310638</v>
      </c>
      <c r="Q7768" s="73">
        <v>49.867904808133105</v>
      </c>
      <c r="R7768" s="73">
        <v>49.21733570192773</v>
      </c>
      <c r="S7768" s="73">
        <v>4.3360000000000003</v>
      </c>
      <c r="T7768" s="73">
        <v>4.781386846292169E-2</v>
      </c>
      <c r="U7768" s="73">
        <v>4.383813868462922</v>
      </c>
      <c r="V7768" s="73">
        <v>4.3266232990746625</v>
      </c>
      <c r="W7768" s="73">
        <v>60.628</v>
      </c>
      <c r="X7768" s="73">
        <v>0.6685560925207602</v>
      </c>
      <c r="Y7768" s="73">
        <v>61.29655609252076</v>
      </c>
      <c r="Z7768" s="73">
        <v>60.496890538814256</v>
      </c>
      <c r="AA7768" s="57"/>
      <c r="AB7768" s="73">
        <v>2.1809999999999992</v>
      </c>
      <c r="AC7768" s="73">
        <v>2.405028761938011E-2</v>
      </c>
      <c r="AD7768" s="73">
        <v>2.2050502876193794</v>
      </c>
      <c r="AE7768" s="73">
        <v>2.1762835367347408</v>
      </c>
      <c r="AF7768" s="73">
        <v>2.8419999999999987</v>
      </c>
      <c r="AG7768" s="73">
        <v>3.1339256035891001E-2</v>
      </c>
      <c r="AH7768" s="73">
        <v>2.8733392560358899</v>
      </c>
      <c r="AI7768" s="73">
        <v>2.8358541088492126</v>
      </c>
      <c r="AJ7768" s="73">
        <v>41.303999999999995</v>
      </c>
      <c r="AK7768" s="73">
        <v>0.45546679497059894</v>
      </c>
      <c r="AL7768" s="73">
        <v>41.759466794970592</v>
      </c>
      <c r="AM7768" s="73">
        <v>41.214679138602357</v>
      </c>
      <c r="AN7768" s="73">
        <v>2.4919999999999991</v>
      </c>
      <c r="AO7768" s="73">
        <v>2.7479741745756642E-2</v>
      </c>
      <c r="AP7768" s="73">
        <v>2.519479741745756</v>
      </c>
      <c r="AQ7768" s="73">
        <v>2.4866109919958617</v>
      </c>
      <c r="AR7768" s="73">
        <v>48.818999999999988</v>
      </c>
      <c r="AS7768" s="73">
        <v>0.53833608037162672</v>
      </c>
      <c r="AT7768" s="73">
        <v>49.357336080371617</v>
      </c>
      <c r="AU7768" s="73">
        <v>48.713427776182172</v>
      </c>
    </row>
    <row r="7769" spans="1:47" ht="13" x14ac:dyDescent="0.3">
      <c r="A7769" s="61">
        <v>45615</v>
      </c>
      <c r="B7769" s="58">
        <v>13</v>
      </c>
      <c r="C7769" s="58" t="s">
        <v>17</v>
      </c>
      <c r="D7769" s="59">
        <v>30.261907000000001</v>
      </c>
      <c r="E7769" s="57">
        <v>1.2996987E-2</v>
      </c>
      <c r="F7769" s="57"/>
      <c r="G7769" s="73">
        <v>1.1480000000000001</v>
      </c>
      <c r="H7769" s="73">
        <v>1.0701804192465915E-2</v>
      </c>
      <c r="I7769" s="73">
        <v>1.1587018041924662</v>
      </c>
      <c r="J7769" s="73">
        <v>1.1436421719065002</v>
      </c>
      <c r="K7769" s="73">
        <v>7.0840000000000014</v>
      </c>
      <c r="L7769" s="73">
        <v>6.6037962455948215E-2</v>
      </c>
      <c r="M7769" s="73">
        <v>7.1500379624559498</v>
      </c>
      <c r="N7769" s="73">
        <v>7.0571090120084037</v>
      </c>
      <c r="O7769" s="73">
        <v>49.848000000000006</v>
      </c>
      <c r="P7769" s="73">
        <v>0.46468949075439103</v>
      </c>
      <c r="Q7769" s="73">
        <v>50.312689490754394</v>
      </c>
      <c r="R7769" s="73">
        <v>49.658776119508026</v>
      </c>
      <c r="S7769" s="73">
        <v>4.2439999999999989</v>
      </c>
      <c r="T7769" s="73">
        <v>3.956311584740882E-2</v>
      </c>
      <c r="U7769" s="73">
        <v>4.2835631158474081</v>
      </c>
      <c r="V7769" s="73">
        <v>4.2278897017170598</v>
      </c>
      <c r="W7769" s="73">
        <v>62.324000000000005</v>
      </c>
      <c r="X7769" s="73">
        <v>0.58099237325021391</v>
      </c>
      <c r="Y7769" s="73">
        <v>62.904992373250217</v>
      </c>
      <c r="Z7769" s="73">
        <v>62.08741700513999</v>
      </c>
      <c r="AA7769" s="57"/>
      <c r="AB7769" s="73">
        <v>2.1809999999999992</v>
      </c>
      <c r="AC7769" s="73">
        <v>2.0331563539867724E-2</v>
      </c>
      <c r="AD7769" s="73">
        <v>2.2013315635398669</v>
      </c>
      <c r="AE7769" s="73">
        <v>2.1727208858258495</v>
      </c>
      <c r="AF7769" s="73">
        <v>2.8149999999999982</v>
      </c>
      <c r="AG7769" s="73">
        <v>2.6241793381351505E-2</v>
      </c>
      <c r="AH7769" s="73">
        <v>2.8412417933813496</v>
      </c>
      <c r="AI7769" s="73">
        <v>2.8043142107289158</v>
      </c>
      <c r="AJ7769" s="73">
        <v>41.494000000000014</v>
      </c>
      <c r="AK7769" s="73">
        <v>0.38681242435730034</v>
      </c>
      <c r="AL7769" s="73">
        <v>41.880812424357316</v>
      </c>
      <c r="AM7769" s="73">
        <v>41.336488049728509</v>
      </c>
      <c r="AN7769" s="73">
        <v>2.5069999999999997</v>
      </c>
      <c r="AO7769" s="73">
        <v>2.3370577622397248E-2</v>
      </c>
      <c r="AP7769" s="73">
        <v>2.530370577622397</v>
      </c>
      <c r="AQ7769" s="73">
        <v>2.4974833841198563</v>
      </c>
      <c r="AR7769" s="73">
        <v>48.997000000000007</v>
      </c>
      <c r="AS7769" s="73">
        <v>0.45675635890091681</v>
      </c>
      <c r="AT7769" s="73">
        <v>49.453756358900932</v>
      </c>
      <c r="AU7769" s="73">
        <v>48.811006530403127</v>
      </c>
    </row>
    <row r="7770" spans="1:47" ht="13" x14ac:dyDescent="0.3">
      <c r="A7770" s="61">
        <v>45615</v>
      </c>
      <c r="B7770" s="58">
        <v>14</v>
      </c>
      <c r="C7770" s="58" t="s">
        <v>17</v>
      </c>
      <c r="D7770" s="59">
        <v>36.929723000000003</v>
      </c>
      <c r="E7770" s="57">
        <v>1.3027321999999999E-2</v>
      </c>
      <c r="F7770" s="57"/>
      <c r="G7770" s="73">
        <v>1.1480000000000001</v>
      </c>
      <c r="H7770" s="73">
        <v>8.7255905372256408E-3</v>
      </c>
      <c r="I7770" s="73">
        <v>1.1567255905372258</v>
      </c>
      <c r="J7770" s="73">
        <v>1.1416565538036572</v>
      </c>
      <c r="K7770" s="73">
        <v>7.8360000000000012</v>
      </c>
      <c r="L7770" s="73">
        <v>5.9558996036324155E-2</v>
      </c>
      <c r="M7770" s="73">
        <v>7.8955589960363257</v>
      </c>
      <c r="N7770" s="73">
        <v>7.7927010066249638</v>
      </c>
      <c r="O7770" s="73">
        <v>50.024000000000008</v>
      </c>
      <c r="P7770" s="73">
        <v>0.3802168475907452</v>
      </c>
      <c r="Q7770" s="73">
        <v>50.404216847590753</v>
      </c>
      <c r="R7770" s="73">
        <v>49.747584884559366</v>
      </c>
      <c r="S7770" s="73">
        <v>4.2760000000000007</v>
      </c>
      <c r="T7770" s="73">
        <v>3.2500544544579131E-2</v>
      </c>
      <c r="U7770" s="73">
        <v>4.3085005445445796</v>
      </c>
      <c r="V7770" s="73">
        <v>4.2523723206136221</v>
      </c>
      <c r="W7770" s="73">
        <v>63.284000000000013</v>
      </c>
      <c r="X7770" s="73">
        <v>0.48100197870887412</v>
      </c>
      <c r="Y7770" s="73">
        <v>63.765001978708881</v>
      </c>
      <c r="Z7770" s="73">
        <v>62.934314765601613</v>
      </c>
      <c r="AA7770" s="57"/>
      <c r="AB7770" s="73">
        <v>2.181</v>
      </c>
      <c r="AC7770" s="73">
        <v>1.6577101883004462E-2</v>
      </c>
      <c r="AD7770" s="73">
        <v>2.1975771018830046</v>
      </c>
      <c r="AE7770" s="73">
        <v>2.168948557356948</v>
      </c>
      <c r="AF7770" s="73">
        <v>2.7609999999999992</v>
      </c>
      <c r="AG7770" s="73">
        <v>2.0985501283344938E-2</v>
      </c>
      <c r="AH7770" s="73">
        <v>2.7819855012833443</v>
      </c>
      <c r="AI7770" s="73">
        <v>2.7457436803587947</v>
      </c>
      <c r="AJ7770" s="73">
        <v>41.221000000000011</v>
      </c>
      <c r="AK7770" s="73">
        <v>0.31330798565764656</v>
      </c>
      <c r="AL7770" s="73">
        <v>41.534307985657655</v>
      </c>
      <c r="AM7770" s="73">
        <v>40.993227181481323</v>
      </c>
      <c r="AN7770" s="73">
        <v>2.4709999999999996</v>
      </c>
      <c r="AO7770" s="73">
        <v>1.8781301583174696E-2</v>
      </c>
      <c r="AP7770" s="73">
        <v>2.4897813015831742</v>
      </c>
      <c r="AQ7770" s="73">
        <v>2.4573461188578709</v>
      </c>
      <c r="AR7770" s="73">
        <v>48.634000000000007</v>
      </c>
      <c r="AS7770" s="73">
        <v>0.36965189040717067</v>
      </c>
      <c r="AT7770" s="73">
        <v>49.003651890407177</v>
      </c>
      <c r="AU7770" s="73">
        <v>48.365265538054935</v>
      </c>
    </row>
    <row r="7771" spans="1:47" ht="13" x14ac:dyDescent="0.3">
      <c r="A7771" s="61">
        <v>45615</v>
      </c>
      <c r="B7771" s="58">
        <v>15</v>
      </c>
      <c r="C7771" s="58" t="s">
        <v>17</v>
      </c>
      <c r="D7771" s="59">
        <v>25.307210000000001</v>
      </c>
      <c r="E7771" s="57">
        <v>1.3162818999999999E-2</v>
      </c>
      <c r="F7771" s="57"/>
      <c r="G7771" s="73">
        <v>1.1480000000000001</v>
      </c>
      <c r="H7771" s="73">
        <v>1.1236529860984274E-2</v>
      </c>
      <c r="I7771" s="73">
        <v>1.1592365298609844</v>
      </c>
      <c r="J7771" s="73">
        <v>1.1439777092402361</v>
      </c>
      <c r="K7771" s="73">
        <v>7.7920000000000007</v>
      </c>
      <c r="L7771" s="73">
        <v>7.6267457035530881E-2</v>
      </c>
      <c r="M7771" s="73">
        <v>7.8682674570355315</v>
      </c>
      <c r="N7771" s="73">
        <v>7.7646988766549825</v>
      </c>
      <c r="O7771" s="73">
        <v>49.591999999999999</v>
      </c>
      <c r="P7771" s="73">
        <v>0.48540242932572475</v>
      </c>
      <c r="Q7771" s="73">
        <v>50.077402429325723</v>
      </c>
      <c r="R7771" s="73">
        <v>49.418242645158344</v>
      </c>
      <c r="S7771" s="73">
        <v>4.1679999999999993</v>
      </c>
      <c r="T7771" s="73">
        <v>4.0796042213050908E-2</v>
      </c>
      <c r="U7771" s="73">
        <v>4.2087960422130504</v>
      </c>
      <c r="V7771" s="73">
        <v>4.1533964217014834</v>
      </c>
      <c r="W7771" s="73">
        <v>62.699999999999996</v>
      </c>
      <c r="X7771" s="73">
        <v>0.61370245843529081</v>
      </c>
      <c r="Y7771" s="73">
        <v>63.313702458435287</v>
      </c>
      <c r="Z7771" s="73">
        <v>62.480315652755053</v>
      </c>
      <c r="AA7771" s="57"/>
      <c r="AB7771" s="73">
        <v>2.1809999999999992</v>
      </c>
      <c r="AC7771" s="73">
        <v>2.1347449152270635E-2</v>
      </c>
      <c r="AD7771" s="73">
        <v>2.2023474491522697</v>
      </c>
      <c r="AE7771" s="73">
        <v>2.1733583483039665</v>
      </c>
      <c r="AF7771" s="73">
        <v>2.7459999999999978</v>
      </c>
      <c r="AG7771" s="73">
        <v>2.6877622820786401E-2</v>
      </c>
      <c r="AH7771" s="73">
        <v>2.7728776228207841</v>
      </c>
      <c r="AI7771" s="73">
        <v>2.7363787365624437</v>
      </c>
      <c r="AJ7771" s="73">
        <v>40.880999999999993</v>
      </c>
      <c r="AK7771" s="73">
        <v>0.40013987565060799</v>
      </c>
      <c r="AL7771" s="73">
        <v>41.281139875650602</v>
      </c>
      <c r="AM7771" s="73">
        <v>40.737763703353728</v>
      </c>
      <c r="AN7771" s="73">
        <v>2.452999999999999</v>
      </c>
      <c r="AO7771" s="73">
        <v>2.4009762847556102E-2</v>
      </c>
      <c r="AP7771" s="73">
        <v>2.4770097628475551</v>
      </c>
      <c r="AQ7771" s="73">
        <v>2.4444053316779599</v>
      </c>
      <c r="AR7771" s="73">
        <v>48.260999999999989</v>
      </c>
      <c r="AS7771" s="73">
        <v>0.47237471047122115</v>
      </c>
      <c r="AT7771" s="73">
        <v>48.73337471047121</v>
      </c>
      <c r="AU7771" s="73">
        <v>48.091906119898105</v>
      </c>
    </row>
    <row r="7772" spans="1:47" ht="13" x14ac:dyDescent="0.3">
      <c r="A7772" s="61">
        <v>45615</v>
      </c>
      <c r="B7772" s="58">
        <v>16</v>
      </c>
      <c r="C7772" s="58" t="s">
        <v>17</v>
      </c>
      <c r="D7772" s="59">
        <v>28.890830999999999</v>
      </c>
      <c r="E7772" s="57">
        <v>1.4064824E-2</v>
      </c>
      <c r="F7772" s="57"/>
      <c r="G7772" s="73">
        <v>1.1480000000000001</v>
      </c>
      <c r="H7772" s="73">
        <v>1.2204513933196695E-2</v>
      </c>
      <c r="I7772" s="73">
        <v>1.1602045139331969</v>
      </c>
      <c r="J7772" s="73">
        <v>1.1438864416407211</v>
      </c>
      <c r="K7772" s="73">
        <v>8.2080000000000037</v>
      </c>
      <c r="L7772" s="73">
        <v>8.726014840041682E-2</v>
      </c>
      <c r="M7772" s="73">
        <v>8.2952601484004198</v>
      </c>
      <c r="N7772" s="73">
        <v>8.1785887743789534</v>
      </c>
      <c r="O7772" s="73">
        <v>49.236000000000011</v>
      </c>
      <c r="P7772" s="73">
        <v>0.52343331708612595</v>
      </c>
      <c r="Q7772" s="73">
        <v>49.759433317086135</v>
      </c>
      <c r="R7772" s="73">
        <v>49.059575645141585</v>
      </c>
      <c r="S7772" s="73">
        <v>4.0879999999999992</v>
      </c>
      <c r="T7772" s="73">
        <v>4.3459976445041876E-2</v>
      </c>
      <c r="U7772" s="73">
        <v>4.1314599764450408</v>
      </c>
      <c r="V7772" s="73">
        <v>4.0733517190132975</v>
      </c>
      <c r="W7772" s="73">
        <v>62.680000000000014</v>
      </c>
      <c r="X7772" s="73">
        <v>0.6663579558647813</v>
      </c>
      <c r="Y7772" s="73">
        <v>63.346357955864796</v>
      </c>
      <c r="Z7772" s="73">
        <v>62.455402580174557</v>
      </c>
      <c r="AA7772" s="57"/>
      <c r="AB7772" s="73">
        <v>2.1809999999999987</v>
      </c>
      <c r="AC7772" s="73">
        <v>2.3186450251134125E-2</v>
      </c>
      <c r="AD7772" s="73">
        <v>2.2041864502511328</v>
      </c>
      <c r="AE7772" s="73">
        <v>2.1731849557651661</v>
      </c>
      <c r="AF7772" s="73">
        <v>2.7909999999999986</v>
      </c>
      <c r="AG7772" s="73">
        <v>2.9671427166857105E-2</v>
      </c>
      <c r="AH7772" s="73">
        <v>2.8206714271668556</v>
      </c>
      <c r="AI7772" s="73">
        <v>2.7809991799819249</v>
      </c>
      <c r="AJ7772" s="73">
        <v>40.319999999999993</v>
      </c>
      <c r="AK7772" s="73">
        <v>0.42864634301959115</v>
      </c>
      <c r="AL7772" s="73">
        <v>40.748646343019587</v>
      </c>
      <c r="AM7772" s="73">
        <v>40.175523803966776</v>
      </c>
      <c r="AN7772" s="73">
        <v>2.4749999999999992</v>
      </c>
      <c r="AO7772" s="73">
        <v>2.6311996502318646E-2</v>
      </c>
      <c r="AP7772" s="73">
        <v>2.5013119965023178</v>
      </c>
      <c r="AQ7772" s="73">
        <v>2.4661314835024242</v>
      </c>
      <c r="AR7772" s="73">
        <v>47.766999999999989</v>
      </c>
      <c r="AS7772" s="73">
        <v>0.50781621693990109</v>
      </c>
      <c r="AT7772" s="73">
        <v>48.27481621693989</v>
      </c>
      <c r="AU7772" s="73">
        <v>47.59583942321629</v>
      </c>
    </row>
    <row r="7773" spans="1:47" ht="13" x14ac:dyDescent="0.3">
      <c r="A7773" s="61">
        <v>45615</v>
      </c>
      <c r="B7773" s="58">
        <v>17</v>
      </c>
      <c r="C7773" s="58" t="s">
        <v>17</v>
      </c>
      <c r="D7773" s="59">
        <v>31.666492000000002</v>
      </c>
      <c r="E7773" s="57">
        <v>1.3350954E-2</v>
      </c>
      <c r="F7773" s="57"/>
      <c r="G7773" s="73">
        <v>1.1480000000000001</v>
      </c>
      <c r="H7773" s="73">
        <v>1.5717788576566988E-2</v>
      </c>
      <c r="I7773" s="73">
        <v>1.163717788576567</v>
      </c>
      <c r="J7773" s="73">
        <v>1.1481810459122996</v>
      </c>
      <c r="K7773" s="73">
        <v>8.2879999999999985</v>
      </c>
      <c r="L7773" s="73">
        <v>0.11347476630887383</v>
      </c>
      <c r="M7773" s="73">
        <v>8.4014747663088727</v>
      </c>
      <c r="N7773" s="73">
        <v>8.2893070631717229</v>
      </c>
      <c r="O7773" s="73">
        <v>47.432000000000009</v>
      </c>
      <c r="P7773" s="73">
        <v>0.64941302070010931</v>
      </c>
      <c r="Q7773" s="73">
        <v>48.081413020700118</v>
      </c>
      <c r="R7773" s="73">
        <v>47.439480287205754</v>
      </c>
      <c r="S7773" s="73">
        <v>4.008</v>
      </c>
      <c r="T7773" s="73">
        <v>5.487534548334537E-2</v>
      </c>
      <c r="U7773" s="73">
        <v>4.0628753454833451</v>
      </c>
      <c r="V7773" s="73">
        <v>4.0086320836380631</v>
      </c>
      <c r="W7773" s="73">
        <v>60.876000000000012</v>
      </c>
      <c r="X7773" s="73">
        <v>0.83348092106889549</v>
      </c>
      <c r="Y7773" s="73">
        <v>61.709480921068902</v>
      </c>
      <c r="Z7773" s="73">
        <v>60.885600479927838</v>
      </c>
      <c r="AA7773" s="57"/>
      <c r="AB7773" s="73">
        <v>2.1809999999999992</v>
      </c>
      <c r="AC7773" s="73">
        <v>2.9861060004784484E-2</v>
      </c>
      <c r="AD7773" s="73">
        <v>2.2108610600047838</v>
      </c>
      <c r="AE7773" s="73">
        <v>2.1813439556922689</v>
      </c>
      <c r="AF7773" s="73">
        <v>2.8709999999999996</v>
      </c>
      <c r="AG7773" s="73">
        <v>3.9308162894881371E-2</v>
      </c>
      <c r="AH7773" s="73">
        <v>2.9103081628948808</v>
      </c>
      <c r="AI7773" s="73">
        <v>2.8714527724862466</v>
      </c>
      <c r="AJ7773" s="73">
        <v>39.313000000000017</v>
      </c>
      <c r="AK7773" s="73">
        <v>0.53825211002663609</v>
      </c>
      <c r="AL7773" s="73">
        <v>39.85125211002665</v>
      </c>
      <c r="AM7773" s="73">
        <v>39.319199876263283</v>
      </c>
      <c r="AN7773" s="73">
        <v>2.4259999999999993</v>
      </c>
      <c r="AO7773" s="73">
        <v>3.3215466103442073E-2</v>
      </c>
      <c r="AP7773" s="73">
        <v>2.4592154661034415</v>
      </c>
      <c r="AQ7773" s="73">
        <v>2.4263825935394059</v>
      </c>
      <c r="AR7773" s="73">
        <v>46.791000000000018</v>
      </c>
      <c r="AS7773" s="73">
        <v>0.64063679902974402</v>
      </c>
      <c r="AT7773" s="73">
        <v>47.431636799029761</v>
      </c>
      <c r="AU7773" s="73">
        <v>46.798379197981205</v>
      </c>
    </row>
    <row r="7774" spans="1:47" ht="13" x14ac:dyDescent="0.3">
      <c r="A7774" s="61">
        <v>45615</v>
      </c>
      <c r="B7774" s="58">
        <v>18</v>
      </c>
      <c r="C7774" s="58" t="s">
        <v>17</v>
      </c>
      <c r="D7774" s="59">
        <v>46.837156999999998</v>
      </c>
      <c r="E7774" s="57">
        <v>1.3637639999999999E-2</v>
      </c>
      <c r="F7774" s="57"/>
      <c r="G7774" s="73">
        <v>1.1480000000000001</v>
      </c>
      <c r="H7774" s="73">
        <v>1.37617260470414E-2</v>
      </c>
      <c r="I7774" s="73">
        <v>1.1617617260470414</v>
      </c>
      <c r="J7774" s="73">
        <v>1.1459180378614333</v>
      </c>
      <c r="K7774" s="73">
        <v>8.5919999999999987</v>
      </c>
      <c r="L7774" s="73">
        <v>0.10299716916043526</v>
      </c>
      <c r="M7774" s="73">
        <v>8.694997169160434</v>
      </c>
      <c r="N7774" s="73">
        <v>8.5764179279664052</v>
      </c>
      <c r="O7774" s="73">
        <v>44.827999999999996</v>
      </c>
      <c r="P7774" s="73">
        <v>0.53737861954422628</v>
      </c>
      <c r="Q7774" s="73">
        <v>45.365378619544224</v>
      </c>
      <c r="R7774" s="73">
        <v>44.746701917467185</v>
      </c>
      <c r="S7774" s="73">
        <v>3.903999999999999</v>
      </c>
      <c r="T7774" s="73">
        <v>4.6799458612935198E-2</v>
      </c>
      <c r="U7774" s="73">
        <v>3.9507994586129342</v>
      </c>
      <c r="V7774" s="73">
        <v>3.896919877884176</v>
      </c>
      <c r="W7774" s="73">
        <v>58.471999999999994</v>
      </c>
      <c r="X7774" s="73">
        <v>0.70093697336463812</v>
      </c>
      <c r="Y7774" s="73">
        <v>59.172936973364635</v>
      </c>
      <c r="Z7774" s="73">
        <v>58.365957761179196</v>
      </c>
      <c r="AA7774" s="57"/>
      <c r="AB7774" s="73">
        <v>2.1809999999999996</v>
      </c>
      <c r="AC7774" s="73">
        <v>2.614488197613004E-2</v>
      </c>
      <c r="AD7774" s="73">
        <v>2.2071448819761295</v>
      </c>
      <c r="AE7774" s="73">
        <v>2.1770446346478964</v>
      </c>
      <c r="AF7774" s="73">
        <v>2.9509999999999987</v>
      </c>
      <c r="AG7774" s="73">
        <v>3.537530798329195E-2</v>
      </c>
      <c r="AH7774" s="73">
        <v>2.9863753079832907</v>
      </c>
      <c r="AI7774" s="73">
        <v>2.9456481966281256</v>
      </c>
      <c r="AJ7774" s="73">
        <v>38.659000000000013</v>
      </c>
      <c r="AK7774" s="73">
        <v>0.46342732339074361</v>
      </c>
      <c r="AL7774" s="73">
        <v>39.12242732339076</v>
      </c>
      <c r="AM7774" s="73">
        <v>38.588889743628194</v>
      </c>
      <c r="AN7774" s="73">
        <v>2.3389999999999982</v>
      </c>
      <c r="AO7774" s="73">
        <v>2.8038917442534676E-2</v>
      </c>
      <c r="AP7774" s="73">
        <v>2.367038917442533</v>
      </c>
      <c r="AQ7774" s="73">
        <v>2.3347580928204619</v>
      </c>
      <c r="AR7774" s="73">
        <v>46.13000000000001</v>
      </c>
      <c r="AS7774" s="73">
        <v>0.55298643079270027</v>
      </c>
      <c r="AT7774" s="73">
        <v>46.682986430792717</v>
      </c>
      <c r="AU7774" s="73">
        <v>46.046340667724678</v>
      </c>
    </row>
    <row r="7775" spans="1:47" ht="13" x14ac:dyDescent="0.3">
      <c r="A7775" s="61">
        <v>45615</v>
      </c>
      <c r="B7775" s="58">
        <v>19</v>
      </c>
      <c r="C7775" s="58" t="s">
        <v>17</v>
      </c>
      <c r="D7775" s="59">
        <v>40.953404999999997</v>
      </c>
      <c r="E7775" s="57">
        <v>1.3321599999999999E-2</v>
      </c>
      <c r="F7775" s="57"/>
      <c r="G7775" s="73">
        <v>1.1480000000000001</v>
      </c>
      <c r="H7775" s="73">
        <v>1.345592037360633E-2</v>
      </c>
      <c r="I7775" s="73">
        <v>1.1614559203736066</v>
      </c>
      <c r="J7775" s="73">
        <v>1.1459834691847575</v>
      </c>
      <c r="K7775" s="73">
        <v>8.0919999999999987</v>
      </c>
      <c r="L7775" s="73">
        <v>9.4847828974932394E-2</v>
      </c>
      <c r="M7775" s="73">
        <v>8.1868478289749316</v>
      </c>
      <c r="N7775" s="73">
        <v>8.0777859169364596</v>
      </c>
      <c r="O7775" s="73">
        <v>42.308</v>
      </c>
      <c r="P7775" s="73">
        <v>0.4958998947443698</v>
      </c>
      <c r="Q7775" s="73">
        <v>42.803899894744369</v>
      </c>
      <c r="R7775" s="73">
        <v>42.233683461906537</v>
      </c>
      <c r="S7775" s="73">
        <v>3.6759999999999993</v>
      </c>
      <c r="T7775" s="73">
        <v>4.3087076039526877E-2</v>
      </c>
      <c r="U7775" s="73">
        <v>3.7190870760395263</v>
      </c>
      <c r="V7775" s="73">
        <v>3.669542885647358</v>
      </c>
      <c r="W7775" s="73">
        <v>55.224000000000004</v>
      </c>
      <c r="X7775" s="73">
        <v>0.64729072013243538</v>
      </c>
      <c r="Y7775" s="73">
        <v>55.871290720132436</v>
      </c>
      <c r="Z7775" s="73">
        <v>55.126995733675116</v>
      </c>
      <c r="AA7775" s="57"/>
      <c r="AB7775" s="73">
        <v>2.181</v>
      </c>
      <c r="AC7775" s="73">
        <v>2.5563904472853137E-2</v>
      </c>
      <c r="AD7775" s="73">
        <v>2.2065639044728531</v>
      </c>
      <c r="AE7775" s="73">
        <v>2.1771689427630276</v>
      </c>
      <c r="AF7775" s="73">
        <v>2.8909999999999982</v>
      </c>
      <c r="AG7775" s="73">
        <v>3.3885945818898838E-2</v>
      </c>
      <c r="AH7775" s="73">
        <v>2.9248859458188972</v>
      </c>
      <c r="AI7775" s="73">
        <v>2.8859217852030761</v>
      </c>
      <c r="AJ7775" s="73">
        <v>37.14</v>
      </c>
      <c r="AK7775" s="73">
        <v>0.43532481069315249</v>
      </c>
      <c r="AL7775" s="73">
        <v>37.575324810693154</v>
      </c>
      <c r="AM7775" s="73">
        <v>37.074761363695025</v>
      </c>
      <c r="AN7775" s="73">
        <v>2.2469999999999999</v>
      </c>
      <c r="AO7775" s="73">
        <v>2.6337502682485553E-2</v>
      </c>
      <c r="AP7775" s="73">
        <v>2.2733375026824856</v>
      </c>
      <c r="AQ7775" s="73">
        <v>2.2430530098067503</v>
      </c>
      <c r="AR7775" s="73">
        <v>44.458999999999996</v>
      </c>
      <c r="AS7775" s="73">
        <v>0.52111216366738999</v>
      </c>
      <c r="AT7775" s="73">
        <v>44.980112163667393</v>
      </c>
      <c r="AU7775" s="73">
        <v>44.380905101467881</v>
      </c>
    </row>
    <row r="7776" spans="1:47" ht="13" x14ac:dyDescent="0.3">
      <c r="A7776" s="61">
        <v>45615</v>
      </c>
      <c r="B7776" s="58">
        <v>20</v>
      </c>
      <c r="C7776" s="58" t="s">
        <v>17</v>
      </c>
      <c r="D7776" s="59">
        <v>33.175535000000004</v>
      </c>
      <c r="E7776" s="57">
        <v>1.3293376000000001E-2</v>
      </c>
      <c r="F7776" s="57"/>
      <c r="G7776" s="73">
        <v>1.1480000000000001</v>
      </c>
      <c r="H7776" s="73">
        <v>9.3913181048101788E-3</v>
      </c>
      <c r="I7776" s="73">
        <v>1.1573913181048103</v>
      </c>
      <c r="J7776" s="73">
        <v>1.1420056801341074</v>
      </c>
      <c r="K7776" s="73">
        <v>7.6079999999999988</v>
      </c>
      <c r="L7776" s="73">
        <v>6.2237933921076502E-2</v>
      </c>
      <c r="M7776" s="73">
        <v>7.6702379339210749</v>
      </c>
      <c r="N7776" s="73">
        <v>7.5682745770559983</v>
      </c>
      <c r="O7776" s="73">
        <v>39.755999999999993</v>
      </c>
      <c r="P7776" s="73">
        <v>0.32522756321849594</v>
      </c>
      <c r="Q7776" s="73">
        <v>40.081227563218491</v>
      </c>
      <c r="R7776" s="73">
        <v>39.548412734679061</v>
      </c>
      <c r="S7776" s="73">
        <v>3.4519999999999995</v>
      </c>
      <c r="T7776" s="73">
        <v>2.8239399039899589E-2</v>
      </c>
      <c r="U7776" s="73">
        <v>3.480239399039899</v>
      </c>
      <c r="V7776" s="73">
        <v>3.4339752681384477</v>
      </c>
      <c r="W7776" s="73">
        <v>51.963999999999992</v>
      </c>
      <c r="X7776" s="73">
        <v>0.42509621428428224</v>
      </c>
      <c r="Y7776" s="73">
        <v>52.38909621428428</v>
      </c>
      <c r="Z7776" s="73">
        <v>51.692668260007615</v>
      </c>
      <c r="AA7776" s="57"/>
      <c r="AB7776" s="73">
        <v>2.181</v>
      </c>
      <c r="AC7776" s="73">
        <v>1.784186828100261E-2</v>
      </c>
      <c r="AD7776" s="73">
        <v>2.1988418682810025</v>
      </c>
      <c r="AE7776" s="73">
        <v>2.1696118365614008</v>
      </c>
      <c r="AF7776" s="73">
        <v>2.7889999999999988</v>
      </c>
      <c r="AG7776" s="73">
        <v>2.2815667416651197E-2</v>
      </c>
      <c r="AH7776" s="73">
        <v>2.8118156674166501</v>
      </c>
      <c r="AI7776" s="73">
        <v>2.7744371445069897</v>
      </c>
      <c r="AJ7776" s="73">
        <v>35.685000000000009</v>
      </c>
      <c r="AK7776" s="73">
        <v>0.29192437854542796</v>
      </c>
      <c r="AL7776" s="73">
        <v>35.976924378545441</v>
      </c>
      <c r="AM7776" s="73">
        <v>35.498669595457869</v>
      </c>
      <c r="AN7776" s="73">
        <v>2.1659999999999999</v>
      </c>
      <c r="AO7776" s="73">
        <v>1.7719159420748122E-2</v>
      </c>
      <c r="AP7776" s="73">
        <v>2.1837191594207481</v>
      </c>
      <c r="AQ7776" s="73">
        <v>2.1546901595561643</v>
      </c>
      <c r="AR7776" s="73">
        <v>42.821000000000005</v>
      </c>
      <c r="AS7776" s="73">
        <v>0.3503010736638299</v>
      </c>
      <c r="AT7776" s="73">
        <v>43.171301073663841</v>
      </c>
      <c r="AU7776" s="73">
        <v>42.597408736082429</v>
      </c>
    </row>
    <row r="7777" spans="1:47" ht="13" x14ac:dyDescent="0.3">
      <c r="A7777" s="61">
        <v>45615</v>
      </c>
      <c r="B7777" s="58">
        <v>21</v>
      </c>
      <c r="C7777" s="58" t="s">
        <v>17</v>
      </c>
      <c r="D7777" s="59">
        <v>23.441547</v>
      </c>
      <c r="E7777" s="57">
        <v>1.359294E-2</v>
      </c>
      <c r="F7777" s="57"/>
      <c r="G7777" s="73">
        <v>1.1480000000000001</v>
      </c>
      <c r="H7777" s="73">
        <v>1.1572147388686178E-2</v>
      </c>
      <c r="I7777" s="73">
        <v>1.1595721473886864</v>
      </c>
      <c r="J7777" s="73">
        <v>1.1438101527635609</v>
      </c>
      <c r="K7777" s="73">
        <v>7.3359999999999994</v>
      </c>
      <c r="L7777" s="73">
        <v>7.3948844288677512E-2</v>
      </c>
      <c r="M7777" s="73">
        <v>7.4099488442886772</v>
      </c>
      <c r="N7777" s="73">
        <v>7.3092258542451916</v>
      </c>
      <c r="O7777" s="73">
        <v>36.823999999999991</v>
      </c>
      <c r="P7777" s="73">
        <v>0.3711957800008534</v>
      </c>
      <c r="Q7777" s="73">
        <v>37.195195780000844</v>
      </c>
      <c r="R7777" s="73">
        <v>36.689603715475037</v>
      </c>
      <c r="S7777" s="73">
        <v>3.2319999999999998</v>
      </c>
      <c r="T7777" s="73">
        <v>3.2579425400900454E-2</v>
      </c>
      <c r="U7777" s="73">
        <v>3.2645794254009002</v>
      </c>
      <c r="V7777" s="73">
        <v>3.2202041931461913</v>
      </c>
      <c r="W7777" s="73">
        <v>48.539999999999992</v>
      </c>
      <c r="X7777" s="73">
        <v>0.48929619707911759</v>
      </c>
      <c r="Y7777" s="73">
        <v>49.029296197079113</v>
      </c>
      <c r="Z7777" s="73">
        <v>48.362843915629981</v>
      </c>
      <c r="AA7777" s="57"/>
      <c r="AB7777" s="73">
        <v>2.1809999999999996</v>
      </c>
      <c r="AC7777" s="73">
        <v>2.1985063984951696E-2</v>
      </c>
      <c r="AD7777" s="73">
        <v>2.2029850639849511</v>
      </c>
      <c r="AE7777" s="73">
        <v>2.1730400201893074</v>
      </c>
      <c r="AF7777" s="73">
        <v>2.6619999999999981</v>
      </c>
      <c r="AG7777" s="73">
        <v>2.6833672777598065E-2</v>
      </c>
      <c r="AH7777" s="73">
        <v>2.6888336727775961</v>
      </c>
      <c r="AI7777" s="73">
        <v>2.6522845179935506</v>
      </c>
      <c r="AJ7777" s="73">
        <v>34.036999999999999</v>
      </c>
      <c r="AK7777" s="73">
        <v>0.34310207375323293</v>
      </c>
      <c r="AL7777" s="73">
        <v>34.380102073753235</v>
      </c>
      <c r="AM7777" s="73">
        <v>33.912775409070832</v>
      </c>
      <c r="AN7777" s="73">
        <v>2.0759999999999987</v>
      </c>
      <c r="AO7777" s="73">
        <v>2.0926635870132833E-2</v>
      </c>
      <c r="AP7777" s="73">
        <v>2.0969266358701315</v>
      </c>
      <c r="AQ7777" s="73">
        <v>2.068423237924347</v>
      </c>
      <c r="AR7777" s="73">
        <v>40.955999999999996</v>
      </c>
      <c r="AS7777" s="73">
        <v>0.41284744638591553</v>
      </c>
      <c r="AT7777" s="73">
        <v>41.368847446385914</v>
      </c>
      <c r="AU7777" s="73">
        <v>40.806523185178037</v>
      </c>
    </row>
    <row r="7778" spans="1:47" ht="13" x14ac:dyDescent="0.3">
      <c r="A7778" s="61">
        <v>45615</v>
      </c>
      <c r="B7778" s="58">
        <v>22</v>
      </c>
      <c r="C7778" s="58" t="s">
        <v>17</v>
      </c>
      <c r="D7778" s="59">
        <v>20.677343</v>
      </c>
      <c r="E7778" s="57">
        <v>1.3627158E-2</v>
      </c>
      <c r="F7778" s="57"/>
      <c r="G7778" s="73">
        <v>1.1480000000000001</v>
      </c>
      <c r="H7778" s="73">
        <v>1.1372948609743656E-2</v>
      </c>
      <c r="I7778" s="73">
        <v>1.1593729486097437</v>
      </c>
      <c r="J7778" s="73">
        <v>1.1435739902581128</v>
      </c>
      <c r="K7778" s="73">
        <v>6.9679999999999982</v>
      </c>
      <c r="L7778" s="73">
        <v>6.9030231631266356E-2</v>
      </c>
      <c r="M7778" s="73">
        <v>7.037030231631265</v>
      </c>
      <c r="N7778" s="73">
        <v>6.9411355088140487</v>
      </c>
      <c r="O7778" s="73">
        <v>34.128000000000007</v>
      </c>
      <c r="P7778" s="73">
        <v>0.33809755239837241</v>
      </c>
      <c r="Q7778" s="73">
        <v>34.466097552398381</v>
      </c>
      <c r="R7778" s="73">
        <v>33.996422595408433</v>
      </c>
      <c r="S7778" s="73">
        <v>3</v>
      </c>
      <c r="T7778" s="73">
        <v>2.9720248980166349E-2</v>
      </c>
      <c r="U7778" s="73">
        <v>3.0297202489801665</v>
      </c>
      <c r="V7778" s="73">
        <v>2.9884337724515144</v>
      </c>
      <c r="W7778" s="73">
        <v>45.244000000000007</v>
      </c>
      <c r="X7778" s="73">
        <v>0.44822098161954876</v>
      </c>
      <c r="Y7778" s="73">
        <v>45.692220981619556</v>
      </c>
      <c r="Z7778" s="73">
        <v>45.069565866932109</v>
      </c>
      <c r="AA7778" s="57"/>
      <c r="AB7778" s="73">
        <v>2.1809999999999996</v>
      </c>
      <c r="AC7778" s="73">
        <v>2.1606621008580931E-2</v>
      </c>
      <c r="AD7778" s="73">
        <v>2.2026066210085804</v>
      </c>
      <c r="AE7778" s="73">
        <v>2.1725913525722502</v>
      </c>
      <c r="AF7778" s="73">
        <v>2.5769999999999991</v>
      </c>
      <c r="AG7778" s="73">
        <v>2.552969387396288E-2</v>
      </c>
      <c r="AH7778" s="73">
        <v>2.6025296938739619</v>
      </c>
      <c r="AI7778" s="73">
        <v>2.5670646105358497</v>
      </c>
      <c r="AJ7778" s="73">
        <v>32.061000000000014</v>
      </c>
      <c r="AK7778" s="73">
        <v>0.31762030085103787</v>
      </c>
      <c r="AL7778" s="73">
        <v>32.378620300851054</v>
      </c>
      <c r="AM7778" s="73">
        <v>31.937391726189347</v>
      </c>
      <c r="AN7778" s="73">
        <v>1.9549999999999992</v>
      </c>
      <c r="AO7778" s="73">
        <v>1.9367695585408393E-2</v>
      </c>
      <c r="AP7778" s="73">
        <v>1.9743676955854075</v>
      </c>
      <c r="AQ7778" s="73">
        <v>1.9474626750475692</v>
      </c>
      <c r="AR7778" s="73">
        <v>38.774000000000015</v>
      </c>
      <c r="AS7778" s="73">
        <v>0.38412431131899011</v>
      </c>
      <c r="AT7778" s="73">
        <v>39.158124311319007</v>
      </c>
      <c r="AU7778" s="73">
        <v>38.624510364345014</v>
      </c>
    </row>
    <row r="7779" spans="1:47" ht="13" x14ac:dyDescent="0.3">
      <c r="A7779" s="61">
        <v>45615</v>
      </c>
      <c r="B7779" s="58">
        <v>23</v>
      </c>
      <c r="C7779" s="58" t="s">
        <v>17</v>
      </c>
      <c r="D7779" s="59">
        <v>16.229037000000002</v>
      </c>
      <c r="E7779" s="57">
        <v>1.3219440000000001E-2</v>
      </c>
      <c r="F7779" s="57"/>
      <c r="G7779" s="73">
        <v>1.1480000000000001</v>
      </c>
      <c r="H7779" s="73">
        <v>1.2438419813015076E-2</v>
      </c>
      <c r="I7779" s="73">
        <v>1.1604384198130151</v>
      </c>
      <c r="J7779" s="73">
        <v>1.1450980737486021</v>
      </c>
      <c r="K7779" s="73">
        <v>6.6639999999999988</v>
      </c>
      <c r="L7779" s="73">
        <v>7.220351013408749E-2</v>
      </c>
      <c r="M7779" s="73">
        <v>6.7362035101340867</v>
      </c>
      <c r="N7779" s="73">
        <v>6.6471546720040795</v>
      </c>
      <c r="O7779" s="73">
        <v>32.003999999999991</v>
      </c>
      <c r="P7779" s="73">
        <v>0.34675887429942021</v>
      </c>
      <c r="Q7779" s="73">
        <v>32.350758874299409</v>
      </c>
      <c r="R7779" s="73">
        <v>31.923099958406141</v>
      </c>
      <c r="S7779" s="73">
        <v>2.8239999999999998</v>
      </c>
      <c r="T7779" s="73">
        <v>3.0597645951179944E-2</v>
      </c>
      <c r="U7779" s="73">
        <v>2.8545976459511797</v>
      </c>
      <c r="V7779" s="73">
        <v>2.8168614636463869</v>
      </c>
      <c r="W7779" s="73">
        <v>42.639999999999986</v>
      </c>
      <c r="X7779" s="73">
        <v>0.46199845019770269</v>
      </c>
      <c r="Y7779" s="73">
        <v>43.101998450197691</v>
      </c>
      <c r="Z7779" s="73">
        <v>42.532214167805215</v>
      </c>
      <c r="AA7779" s="57"/>
      <c r="AB7779" s="73">
        <v>2.1809999999999996</v>
      </c>
      <c r="AC7779" s="73">
        <v>2.3630830672635779E-2</v>
      </c>
      <c r="AD7779" s="73">
        <v>2.2046308306726354</v>
      </c>
      <c r="AE7779" s="73">
        <v>2.1754868456844085</v>
      </c>
      <c r="AF7779" s="73">
        <v>2.5119999999999982</v>
      </c>
      <c r="AG7779" s="73">
        <v>2.7217169486318683E-2</v>
      </c>
      <c r="AH7779" s="73">
        <v>2.5392171694863168</v>
      </c>
      <c r="AI7779" s="73">
        <v>2.5056501404673228</v>
      </c>
      <c r="AJ7779" s="73">
        <v>30.420999999999996</v>
      </c>
      <c r="AK7779" s="73">
        <v>0.32960729018443513</v>
      </c>
      <c r="AL7779" s="73">
        <v>30.75060729018443</v>
      </c>
      <c r="AM7779" s="73">
        <v>30.344101482148275</v>
      </c>
      <c r="AN7779" s="73">
        <v>1.839999999999999</v>
      </c>
      <c r="AO7779" s="73">
        <v>1.9936143254309868E-2</v>
      </c>
      <c r="AP7779" s="73">
        <v>1.8599361432543089</v>
      </c>
      <c r="AQ7779" s="73">
        <v>1.8353488290047273</v>
      </c>
      <c r="AR7779" s="73">
        <v>36.953999999999986</v>
      </c>
      <c r="AS7779" s="73">
        <v>0.40039143359769946</v>
      </c>
      <c r="AT7779" s="73">
        <v>37.354391433597691</v>
      </c>
      <c r="AU7779" s="73">
        <v>36.860587297304733</v>
      </c>
    </row>
    <row r="7780" spans="1:47" ht="13" x14ac:dyDescent="0.3">
      <c r="A7780" s="61">
        <v>45615</v>
      </c>
      <c r="B7780" s="58">
        <v>24</v>
      </c>
      <c r="C7780" s="58" t="s">
        <v>16</v>
      </c>
      <c r="D7780" s="59">
        <v>17.367588999999999</v>
      </c>
      <c r="E7780" s="57">
        <v>1.3328975E-2</v>
      </c>
      <c r="F7780" s="57"/>
      <c r="G7780" s="73">
        <v>1.1480000000000001</v>
      </c>
      <c r="H7780" s="73">
        <v>1.4892854184110047E-2</v>
      </c>
      <c r="I7780" s="73">
        <v>1.1628928541841101</v>
      </c>
      <c r="J7780" s="73">
        <v>1.1473926844030116</v>
      </c>
      <c r="K7780" s="73">
        <v>6.2839999999999998</v>
      </c>
      <c r="L7780" s="73">
        <v>8.1521511927654638E-2</v>
      </c>
      <c r="M7780" s="73">
        <v>6.3655215119276543</v>
      </c>
      <c r="N7780" s="73">
        <v>6.2806756348332087</v>
      </c>
      <c r="O7780" s="73">
        <v>30.684000000000001</v>
      </c>
      <c r="P7780" s="73">
        <v>0.39805952768748487</v>
      </c>
      <c r="Q7780" s="73">
        <v>31.082059527687488</v>
      </c>
      <c r="R7780" s="73">
        <v>30.66776753329443</v>
      </c>
      <c r="S7780" s="73">
        <v>2.6599999999999997</v>
      </c>
      <c r="T7780" s="73">
        <v>3.4507832865620834E-2</v>
      </c>
      <c r="U7780" s="73">
        <v>2.6945078328656207</v>
      </c>
      <c r="V7780" s="73">
        <v>2.6585928053240506</v>
      </c>
      <c r="W7780" s="73">
        <v>40.775999999999996</v>
      </c>
      <c r="X7780" s="73">
        <v>0.52898172666487042</v>
      </c>
      <c r="Y7780" s="73">
        <v>41.30498172666487</v>
      </c>
      <c r="Z7780" s="73">
        <v>40.754428657854696</v>
      </c>
      <c r="AA7780" s="57"/>
      <c r="AB7780" s="73">
        <v>2.1809999999999996</v>
      </c>
      <c r="AC7780" s="73">
        <v>2.8293828375909411E-2</v>
      </c>
      <c r="AD7780" s="73">
        <v>2.2092938283759089</v>
      </c>
      <c r="AE7780" s="73">
        <v>2.1798462061698323</v>
      </c>
      <c r="AF7780" s="73">
        <v>2.427999999999999</v>
      </c>
      <c r="AG7780" s="73">
        <v>3.1498127142002771E-2</v>
      </c>
      <c r="AH7780" s="73">
        <v>2.4594981271420018</v>
      </c>
      <c r="AI7780" s="73">
        <v>2.4267155380927794</v>
      </c>
      <c r="AJ7780" s="73">
        <v>29.282000000000007</v>
      </c>
      <c r="AK7780" s="73">
        <v>0.37987156465079308</v>
      </c>
      <c r="AL7780" s="73">
        <v>29.661871564650799</v>
      </c>
      <c r="AM7780" s="73">
        <v>29.266509220112358</v>
      </c>
      <c r="AN7780" s="73">
        <v>1.7049999999999996</v>
      </c>
      <c r="AO7780" s="73">
        <v>2.2118742494693051E-2</v>
      </c>
      <c r="AP7780" s="73">
        <v>1.7271187424946928</v>
      </c>
      <c r="AQ7780" s="73">
        <v>1.7040980199539497</v>
      </c>
      <c r="AR7780" s="73">
        <v>35.596000000000004</v>
      </c>
      <c r="AS7780" s="73">
        <v>0.46178226266339828</v>
      </c>
      <c r="AT7780" s="73">
        <v>36.057782262663409</v>
      </c>
      <c r="AU7780" s="73">
        <v>35.577168984328921</v>
      </c>
    </row>
    <row r="7781" spans="1:47" ht="13" x14ac:dyDescent="0.3">
      <c r="A7781" s="61">
        <v>45616</v>
      </c>
      <c r="B7781" s="58">
        <v>1</v>
      </c>
      <c r="C7781" s="58" t="s">
        <v>16</v>
      </c>
      <c r="D7781" s="59">
        <v>17.732666999999999</v>
      </c>
      <c r="E7781" s="57">
        <v>1.282727E-2</v>
      </c>
      <c r="F7781" s="57"/>
      <c r="G7781" s="73">
        <v>1.1480000000000001</v>
      </c>
      <c r="H7781" s="73">
        <v>1.3429097109137624E-2</v>
      </c>
      <c r="I7781" s="73">
        <v>1.1614290971091377</v>
      </c>
      <c r="J7781" s="73">
        <v>1.1465311324946625</v>
      </c>
      <c r="K7781" s="73">
        <v>6.1359999999999983</v>
      </c>
      <c r="L7781" s="73">
        <v>7.1777822179153683E-2</v>
      </c>
      <c r="M7781" s="73">
        <v>6.2077778221791524</v>
      </c>
      <c r="N7781" s="73">
        <v>6.1281489799540489</v>
      </c>
      <c r="O7781" s="73">
        <v>29.723999999999997</v>
      </c>
      <c r="P7781" s="73">
        <v>0.34770599518467477</v>
      </c>
      <c r="Q7781" s="73">
        <v>30.071705995184672</v>
      </c>
      <c r="R7781" s="73">
        <v>29.685968103023821</v>
      </c>
      <c r="S7781" s="73">
        <v>2.5279999999999996</v>
      </c>
      <c r="T7781" s="73">
        <v>2.9572088407578308E-2</v>
      </c>
      <c r="U7781" s="73">
        <v>2.5575720884075781</v>
      </c>
      <c r="V7781" s="73">
        <v>2.5247654206851102</v>
      </c>
      <c r="W7781" s="73">
        <v>39.535999999999994</v>
      </c>
      <c r="X7781" s="73">
        <v>0.46248500288054439</v>
      </c>
      <c r="Y7781" s="73">
        <v>39.998485002880535</v>
      </c>
      <c r="Z7781" s="73">
        <v>39.485413636157645</v>
      </c>
      <c r="AA7781" s="57"/>
      <c r="AB7781" s="73">
        <v>2.1809999999999992</v>
      </c>
      <c r="AC7781" s="73">
        <v>2.5512944943405176E-2</v>
      </c>
      <c r="AD7781" s="73">
        <v>2.2065129449434044</v>
      </c>
      <c r="AE7781" s="73">
        <v>2.1782094076401202</v>
      </c>
      <c r="AF7781" s="73">
        <v>2.3629999999999978</v>
      </c>
      <c r="AG7781" s="73">
        <v>2.7641948143634298E-2</v>
      </c>
      <c r="AH7781" s="73">
        <v>2.3906419481436321</v>
      </c>
      <c r="AI7781" s="73">
        <v>2.3599765384014679</v>
      </c>
      <c r="AJ7781" s="73">
        <v>28.515000000000001</v>
      </c>
      <c r="AK7781" s="73">
        <v>0.33356333106886693</v>
      </c>
      <c r="AL7781" s="73">
        <v>28.848563331068867</v>
      </c>
      <c r="AM7781" s="73">
        <v>28.47851502010915</v>
      </c>
      <c r="AN7781" s="73">
        <v>1.6349999999999998</v>
      </c>
      <c r="AO7781" s="73">
        <v>1.9125935342717778E-2</v>
      </c>
      <c r="AP7781" s="73">
        <v>1.6541259353427176</v>
      </c>
      <c r="AQ7781" s="73">
        <v>1.632908015356074</v>
      </c>
      <c r="AR7781" s="73">
        <v>34.693999999999996</v>
      </c>
      <c r="AS7781" s="73">
        <v>0.40584415949862418</v>
      </c>
      <c r="AT7781" s="73">
        <v>35.099844159498623</v>
      </c>
      <c r="AU7781" s="73">
        <v>34.649608981506809</v>
      </c>
    </row>
    <row r="7782" spans="1:47" ht="13" x14ac:dyDescent="0.3">
      <c r="A7782" s="61">
        <v>45616</v>
      </c>
      <c r="B7782" s="58">
        <v>2</v>
      </c>
      <c r="C7782" s="58" t="s">
        <v>16</v>
      </c>
      <c r="D7782" s="59">
        <v>16.210121000000001</v>
      </c>
      <c r="E7782" s="57">
        <v>1.2063248E-2</v>
      </c>
      <c r="F7782" s="57"/>
      <c r="G7782" s="73">
        <v>1.1480000000000001</v>
      </c>
      <c r="H7782" s="73">
        <v>2.6015956024719053E-2</v>
      </c>
      <c r="I7782" s="73">
        <v>1.1740159560247192</v>
      </c>
      <c r="J7782" s="73">
        <v>1.159853510391236</v>
      </c>
      <c r="K7782" s="73">
        <v>6.0719999999999983</v>
      </c>
      <c r="L7782" s="73">
        <v>0.13760355834677179</v>
      </c>
      <c r="M7782" s="73">
        <v>6.2096035583467701</v>
      </c>
      <c r="N7782" s="73">
        <v>6.1346955706407504</v>
      </c>
      <c r="O7782" s="73">
        <v>29.06</v>
      </c>
      <c r="P7782" s="73">
        <v>0.65855721435395087</v>
      </c>
      <c r="Q7782" s="73">
        <v>29.71855721435395</v>
      </c>
      <c r="R7782" s="73">
        <v>29.360054888475009</v>
      </c>
      <c r="S7782" s="73">
        <v>2.4359999999999991</v>
      </c>
      <c r="T7782" s="73">
        <v>5.5204589613428209E-2</v>
      </c>
      <c r="U7782" s="73">
        <v>2.4912045896134272</v>
      </c>
      <c r="V7782" s="73">
        <v>2.461152570830182</v>
      </c>
      <c r="W7782" s="73">
        <v>38.716000000000001</v>
      </c>
      <c r="X7782" s="73">
        <v>0.87738131833887001</v>
      </c>
      <c r="Y7782" s="73">
        <v>39.593381318338864</v>
      </c>
      <c r="Z7782" s="73">
        <v>39.115756540337173</v>
      </c>
      <c r="AA7782" s="57"/>
      <c r="AB7782" s="73">
        <v>2.1809999999999996</v>
      </c>
      <c r="AC7782" s="73">
        <v>4.9425784050446203E-2</v>
      </c>
      <c r="AD7782" s="73">
        <v>2.2304257840504458</v>
      </c>
      <c r="AE7782" s="73">
        <v>2.2035196046718508</v>
      </c>
      <c r="AF7782" s="73">
        <v>2.3339999999999983</v>
      </c>
      <c r="AG7782" s="73">
        <v>5.2893067388235383E-2</v>
      </c>
      <c r="AH7782" s="73">
        <v>2.3868930673882338</v>
      </c>
      <c r="AI7782" s="73">
        <v>2.3580993843668487</v>
      </c>
      <c r="AJ7782" s="73">
        <v>28.009000000000004</v>
      </c>
      <c r="AK7782" s="73">
        <v>0.634739470641425</v>
      </c>
      <c r="AL7782" s="73">
        <v>28.643739470641428</v>
      </c>
      <c r="AM7782" s="73">
        <v>28.29820293775969</v>
      </c>
      <c r="AN7782" s="73">
        <v>1.6229999999999989</v>
      </c>
      <c r="AO7782" s="73">
        <v>3.6780397759685536E-2</v>
      </c>
      <c r="AP7782" s="73">
        <v>1.6597803977596843</v>
      </c>
      <c r="AQ7782" s="73">
        <v>1.6397580551959705</v>
      </c>
      <c r="AR7782" s="73">
        <v>34.146999999999998</v>
      </c>
      <c r="AS7782" s="73">
        <v>0.77383871983979213</v>
      </c>
      <c r="AT7782" s="73">
        <v>34.920838719839793</v>
      </c>
      <c r="AU7782" s="73">
        <v>34.499579981994358</v>
      </c>
    </row>
    <row r="7783" spans="1:47" ht="13" x14ac:dyDescent="0.3">
      <c r="A7783" s="61">
        <v>45616</v>
      </c>
      <c r="B7783" s="58">
        <v>3</v>
      </c>
      <c r="C7783" s="58" t="s">
        <v>16</v>
      </c>
      <c r="D7783" s="59">
        <v>18.547666</v>
      </c>
      <c r="E7783" s="57">
        <v>1.2480221999999999E-2</v>
      </c>
      <c r="F7783" s="57"/>
      <c r="G7783" s="73">
        <v>1.1480000000000001</v>
      </c>
      <c r="H7783" s="73">
        <v>2.5024648936867972E-2</v>
      </c>
      <c r="I7783" s="73">
        <v>1.1730246489368681</v>
      </c>
      <c r="J7783" s="73">
        <v>1.1583850409066638</v>
      </c>
      <c r="K7783" s="73">
        <v>5.9840000000000009</v>
      </c>
      <c r="L7783" s="73">
        <v>0.1304420725071585</v>
      </c>
      <c r="M7783" s="73">
        <v>6.1144420725071598</v>
      </c>
      <c r="N7783" s="73">
        <v>6.0381324780361307</v>
      </c>
      <c r="O7783" s="73">
        <v>28.576000000000004</v>
      </c>
      <c r="P7783" s="73">
        <v>0.62291321256092269</v>
      </c>
      <c r="Q7783" s="73">
        <v>29.198913212560928</v>
      </c>
      <c r="R7783" s="73">
        <v>28.834504293509436</v>
      </c>
      <c r="S7783" s="73">
        <v>2.4279999999999995</v>
      </c>
      <c r="T7783" s="73">
        <v>5.2926696531982079E-2</v>
      </c>
      <c r="U7783" s="73">
        <v>2.4809266965319816</v>
      </c>
      <c r="V7783" s="73">
        <v>2.4499641805935357</v>
      </c>
      <c r="W7783" s="73">
        <v>38.136000000000003</v>
      </c>
      <c r="X7783" s="73">
        <v>0.83130663053693132</v>
      </c>
      <c r="Y7783" s="73">
        <v>38.967306630536939</v>
      </c>
      <c r="Z7783" s="73">
        <v>38.480985993045763</v>
      </c>
      <c r="AA7783" s="57"/>
      <c r="AB7783" s="73">
        <v>2.181</v>
      </c>
      <c r="AC7783" s="73">
        <v>4.7542473285112415E-2</v>
      </c>
      <c r="AD7783" s="73">
        <v>2.2285424732851125</v>
      </c>
      <c r="AE7783" s="73">
        <v>2.200729768482085</v>
      </c>
      <c r="AF7783" s="73">
        <v>2.3089999999999984</v>
      </c>
      <c r="AG7783" s="73">
        <v>5.033267804462379E-2</v>
      </c>
      <c r="AH7783" s="73">
        <v>2.359332678044622</v>
      </c>
      <c r="AI7783" s="73">
        <v>2.3298876824507708</v>
      </c>
      <c r="AJ7783" s="73">
        <v>27.608000000000001</v>
      </c>
      <c r="AK7783" s="73">
        <v>0.60181228906711759</v>
      </c>
      <c r="AL7783" s="73">
        <v>28.209812289067116</v>
      </c>
      <c r="AM7783" s="73">
        <v>27.85774756912123</v>
      </c>
      <c r="AN7783" s="73">
        <v>1.6199999999999997</v>
      </c>
      <c r="AO7783" s="73">
        <v>3.5313528987566296E-2</v>
      </c>
      <c r="AP7783" s="73">
        <v>1.655313528987566</v>
      </c>
      <c r="AQ7783" s="73">
        <v>1.6346548486661978</v>
      </c>
      <c r="AR7783" s="73">
        <v>33.717999999999996</v>
      </c>
      <c r="AS7783" s="73">
        <v>0.73500096938442017</v>
      </c>
      <c r="AT7783" s="73">
        <v>34.453000969384412</v>
      </c>
      <c r="AU7783" s="73">
        <v>34.023019868720283</v>
      </c>
    </row>
    <row r="7784" spans="1:47" ht="13" x14ac:dyDescent="0.3">
      <c r="A7784" s="61">
        <v>45616</v>
      </c>
      <c r="B7784" s="58">
        <v>4</v>
      </c>
      <c r="C7784" s="58" t="s">
        <v>16</v>
      </c>
      <c r="D7784" s="59">
        <v>16.299306000000001</v>
      </c>
      <c r="E7784" s="57">
        <v>1.2084996000000001E-2</v>
      </c>
      <c r="F7784" s="57"/>
      <c r="G7784" s="73">
        <v>1.1480000000000001</v>
      </c>
      <c r="H7784" s="73">
        <v>2.3706864732929416E-2</v>
      </c>
      <c r="I7784" s="73">
        <v>1.1717068647329296</v>
      </c>
      <c r="J7784" s="73">
        <v>1.1575467919594595</v>
      </c>
      <c r="K7784" s="73">
        <v>5.9239999999999977</v>
      </c>
      <c r="L7784" s="73">
        <v>0.12233403020720714</v>
      </c>
      <c r="M7784" s="73">
        <v>6.0463340302072046</v>
      </c>
      <c r="N7784" s="73">
        <v>5.9732641076374868</v>
      </c>
      <c r="O7784" s="73">
        <v>28.484000000000005</v>
      </c>
      <c r="P7784" s="73">
        <v>0.58821109325153442</v>
      </c>
      <c r="Q7784" s="73">
        <v>29.072211093251539</v>
      </c>
      <c r="R7784" s="73">
        <v>28.72087353847844</v>
      </c>
      <c r="S7784" s="73">
        <v>2.4159999999999995</v>
      </c>
      <c r="T7784" s="73">
        <v>4.9891798950137151E-2</v>
      </c>
      <c r="U7784" s="73">
        <v>2.4658917989501368</v>
      </c>
      <c r="V7784" s="73">
        <v>2.4360915064233915</v>
      </c>
      <c r="W7784" s="73">
        <v>37.972000000000001</v>
      </c>
      <c r="X7784" s="73">
        <v>0.7841437871418081</v>
      </c>
      <c r="Y7784" s="73">
        <v>38.756143787141809</v>
      </c>
      <c r="Z7784" s="73">
        <v>38.287775944498776</v>
      </c>
      <c r="AA7784" s="57"/>
      <c r="AB7784" s="73">
        <v>2.181</v>
      </c>
      <c r="AC7784" s="73">
        <v>4.5038912876758749E-2</v>
      </c>
      <c r="AD7784" s="73">
        <v>2.2260389128767586</v>
      </c>
      <c r="AE7784" s="73">
        <v>2.1991372415187986</v>
      </c>
      <c r="AF7784" s="73">
        <v>2.2909999999999981</v>
      </c>
      <c r="AG7784" s="73">
        <v>4.7310476570680528E-2</v>
      </c>
      <c r="AH7784" s="73">
        <v>2.3383104765706788</v>
      </c>
      <c r="AI7784" s="73">
        <v>2.310052003814564</v>
      </c>
      <c r="AJ7784" s="73">
        <v>27.518999999999998</v>
      </c>
      <c r="AK7784" s="73">
        <v>0.56828328448212928</v>
      </c>
      <c r="AL7784" s="73">
        <v>28.087283284482126</v>
      </c>
      <c r="AM7784" s="73">
        <v>27.747848578338292</v>
      </c>
      <c r="AN7784" s="73">
        <v>1.6189999999999991</v>
      </c>
      <c r="AO7784" s="73">
        <v>3.3433287458721865E-2</v>
      </c>
      <c r="AP7784" s="73">
        <v>1.6524332874587209</v>
      </c>
      <c r="AQ7784" s="73">
        <v>1.6324636377895154</v>
      </c>
      <c r="AR7784" s="73">
        <v>33.609999999999992</v>
      </c>
      <c r="AS7784" s="73">
        <v>0.69406596138829046</v>
      </c>
      <c r="AT7784" s="73">
        <v>34.304065961388282</v>
      </c>
      <c r="AU7784" s="73">
        <v>33.889501461461165</v>
      </c>
    </row>
    <row r="7785" spans="1:47" ht="13" x14ac:dyDescent="0.3">
      <c r="A7785" s="61">
        <v>45616</v>
      </c>
      <c r="B7785" s="58">
        <v>5</v>
      </c>
      <c r="C7785" s="58" t="s">
        <v>16</v>
      </c>
      <c r="D7785" s="59">
        <v>17.034704999999999</v>
      </c>
      <c r="E7785" s="57">
        <v>1.2575118999999999E-2</v>
      </c>
      <c r="F7785" s="57"/>
      <c r="G7785" s="73">
        <v>1.1480000000000001</v>
      </c>
      <c r="H7785" s="73">
        <v>1.2602948113309354E-2</v>
      </c>
      <c r="I7785" s="73">
        <v>1.1606029481133096</v>
      </c>
      <c r="J7785" s="73">
        <v>1.1460082279290338</v>
      </c>
      <c r="K7785" s="73">
        <v>5.9239999999999995</v>
      </c>
      <c r="L7785" s="73">
        <v>6.5034725281571948E-2</v>
      </c>
      <c r="M7785" s="73">
        <v>5.9890347252815719</v>
      </c>
      <c r="N7785" s="73">
        <v>5.9137219009160242</v>
      </c>
      <c r="O7785" s="73">
        <v>28.703999999999997</v>
      </c>
      <c r="P7785" s="73">
        <v>0.31511761554392997</v>
      </c>
      <c r="Q7785" s="73">
        <v>29.019117615543927</v>
      </c>
      <c r="R7785" s="73">
        <v>28.654198758253468</v>
      </c>
      <c r="S7785" s="73">
        <v>2.4519999999999995</v>
      </c>
      <c r="T7785" s="73">
        <v>2.691849196327049E-2</v>
      </c>
      <c r="U7785" s="73">
        <v>2.4789184919632699</v>
      </c>
      <c r="V7785" s="73">
        <v>2.4477457969355312</v>
      </c>
      <c r="W7785" s="73">
        <v>38.227999999999994</v>
      </c>
      <c r="X7785" s="73">
        <v>0.41967378090208179</v>
      </c>
      <c r="Y7785" s="73">
        <v>38.647673780902082</v>
      </c>
      <c r="Z7785" s="73">
        <v>38.161674684034054</v>
      </c>
      <c r="AA7785" s="57"/>
      <c r="AB7785" s="73">
        <v>2.1809999999999992</v>
      </c>
      <c r="AC7785" s="73">
        <v>2.3943405779727953E-2</v>
      </c>
      <c r="AD7785" s="73">
        <v>2.2049434057797273</v>
      </c>
      <c r="AE7785" s="73">
        <v>2.177215980063782</v>
      </c>
      <c r="AF7785" s="73">
        <v>2.3429999999999986</v>
      </c>
      <c r="AG7785" s="73">
        <v>2.5721870583174038E-2</v>
      </c>
      <c r="AH7785" s="73">
        <v>2.3687218705831725</v>
      </c>
      <c r="AI7785" s="73">
        <v>2.3389349111826867</v>
      </c>
      <c r="AJ7785" s="73">
        <v>27.628000000000007</v>
      </c>
      <c r="AK7785" s="73">
        <v>0.30330509623215235</v>
      </c>
      <c r="AL7785" s="73">
        <v>27.931305096232158</v>
      </c>
      <c r="AM7785" s="73">
        <v>27.580065610821734</v>
      </c>
      <c r="AN7785" s="73">
        <v>1.6959999999999991</v>
      </c>
      <c r="AO7785" s="73">
        <v>1.861898954718872E-2</v>
      </c>
      <c r="AP7785" s="73">
        <v>1.7146189895471877</v>
      </c>
      <c r="AQ7785" s="73">
        <v>1.693057451713972</v>
      </c>
      <c r="AR7785" s="73">
        <v>33.847999999999999</v>
      </c>
      <c r="AS7785" s="73">
        <v>0.37158936214224308</v>
      </c>
      <c r="AT7785" s="73">
        <v>34.219589362142251</v>
      </c>
      <c r="AU7785" s="73">
        <v>33.789273953782171</v>
      </c>
    </row>
    <row r="7786" spans="1:47" ht="13" x14ac:dyDescent="0.3">
      <c r="A7786" s="61">
        <v>45616</v>
      </c>
      <c r="B7786" s="58">
        <v>6</v>
      </c>
      <c r="C7786" s="58" t="s">
        <v>16</v>
      </c>
      <c r="D7786" s="59">
        <v>22.324300999999998</v>
      </c>
      <c r="E7786" s="57">
        <v>1.3601807E-2</v>
      </c>
      <c r="F7786" s="57"/>
      <c r="G7786" s="73">
        <v>1.1480000000000001</v>
      </c>
      <c r="H7786" s="73">
        <v>1.5332027962895541E-2</v>
      </c>
      <c r="I7786" s="73">
        <v>1.1633320279628956</v>
      </c>
      <c r="J7786" s="73">
        <v>1.1475086102416256</v>
      </c>
      <c r="K7786" s="73">
        <v>6.0919999999999996</v>
      </c>
      <c r="L7786" s="73">
        <v>8.1361249433762745E-2</v>
      </c>
      <c r="M7786" s="73">
        <v>6.1733612494337624</v>
      </c>
      <c r="N7786" s="73">
        <v>6.0893923811776851</v>
      </c>
      <c r="O7786" s="73">
        <v>30.14</v>
      </c>
      <c r="P7786" s="73">
        <v>0.40253251115128186</v>
      </c>
      <c r="Q7786" s="73">
        <v>30.542532511151283</v>
      </c>
      <c r="R7786" s="73">
        <v>30.127098878643377</v>
      </c>
      <c r="S7786" s="73">
        <v>2.5359999999999996</v>
      </c>
      <c r="T7786" s="73">
        <v>3.386935793893997E-2</v>
      </c>
      <c r="U7786" s="73">
        <v>2.5698693579389396</v>
      </c>
      <c r="V7786" s="73">
        <v>2.53491449091704</v>
      </c>
      <c r="W7786" s="73">
        <v>39.916000000000004</v>
      </c>
      <c r="X7786" s="73">
        <v>0.53309514648688006</v>
      </c>
      <c r="Y7786" s="73">
        <v>40.449095146486883</v>
      </c>
      <c r="Z7786" s="73">
        <v>39.898914360979724</v>
      </c>
      <c r="AA7786" s="57"/>
      <c r="AB7786" s="73">
        <v>2.1809999999999992</v>
      </c>
      <c r="AC7786" s="73">
        <v>2.912818204449056E-2</v>
      </c>
      <c r="AD7786" s="73">
        <v>2.2101281820444898</v>
      </c>
      <c r="AE7786" s="73">
        <v>2.1800664450670597</v>
      </c>
      <c r="AF7786" s="73">
        <v>2.3749999999999987</v>
      </c>
      <c r="AG7786" s="73">
        <v>3.1719134505119241E-2</v>
      </c>
      <c r="AH7786" s="73">
        <v>2.406719134505118</v>
      </c>
      <c r="AI7786" s="73">
        <v>2.3739834053343722</v>
      </c>
      <c r="AJ7786" s="73">
        <v>28.688999999999993</v>
      </c>
      <c r="AK7786" s="73">
        <v>0.38315378939678579</v>
      </c>
      <c r="AL7786" s="73">
        <v>29.072153789396779</v>
      </c>
      <c r="AM7786" s="73">
        <v>28.676719964479084</v>
      </c>
      <c r="AN7786" s="73">
        <v>1.768999999999999</v>
      </c>
      <c r="AO7786" s="73">
        <v>2.3625746921918288E-2</v>
      </c>
      <c r="AP7786" s="73">
        <v>1.7926257469219173</v>
      </c>
      <c r="AQ7786" s="73">
        <v>1.7682427974890544</v>
      </c>
      <c r="AR7786" s="73">
        <v>35.013999999999989</v>
      </c>
      <c r="AS7786" s="73">
        <v>0.46762685286831385</v>
      </c>
      <c r="AT7786" s="73">
        <v>35.481626852868303</v>
      </c>
      <c r="AU7786" s="73">
        <v>34.999012612369569</v>
      </c>
    </row>
    <row r="7787" spans="1:47" ht="13" x14ac:dyDescent="0.3">
      <c r="A7787" s="61">
        <v>45616</v>
      </c>
      <c r="B7787" s="58">
        <v>7</v>
      </c>
      <c r="C7787" s="58" t="s">
        <v>16</v>
      </c>
      <c r="D7787" s="59">
        <v>82.541970000000006</v>
      </c>
      <c r="E7787" s="57">
        <v>1.3945736E-2</v>
      </c>
      <c r="F7787" s="57"/>
      <c r="G7787" s="73">
        <v>1.1480000000000001</v>
      </c>
      <c r="H7787" s="73">
        <v>1.3453543707560991E-2</v>
      </c>
      <c r="I7787" s="73">
        <v>1.161453543707561</v>
      </c>
      <c r="J7787" s="73">
        <v>1.1452562192107509</v>
      </c>
      <c r="K7787" s="73">
        <v>6.452</v>
      </c>
      <c r="L7787" s="73">
        <v>7.5611728224027439E-2</v>
      </c>
      <c r="M7787" s="73">
        <v>6.5276117282240271</v>
      </c>
      <c r="N7787" s="73">
        <v>6.4365793783517109</v>
      </c>
      <c r="O7787" s="73">
        <v>32.92</v>
      </c>
      <c r="P7787" s="73">
        <v>0.38579325684051202</v>
      </c>
      <c r="Q7787" s="73">
        <v>33.305793256840516</v>
      </c>
      <c r="R7787" s="73">
        <v>32.841319456810034</v>
      </c>
      <c r="S7787" s="73">
        <v>2.7879999999999994</v>
      </c>
      <c r="T7787" s="73">
        <v>3.2672891861219543E-2</v>
      </c>
      <c r="U7787" s="73">
        <v>2.8206728918612187</v>
      </c>
      <c r="V7787" s="73">
        <v>2.7813365323689654</v>
      </c>
      <c r="W7787" s="73">
        <v>43.308</v>
      </c>
      <c r="X7787" s="73">
        <v>0.50753142063332002</v>
      </c>
      <c r="Y7787" s="73">
        <v>43.815531420633327</v>
      </c>
      <c r="Z7787" s="73">
        <v>43.204491586741462</v>
      </c>
      <c r="AA7787" s="57"/>
      <c r="AB7787" s="73">
        <v>2.1809999999999996</v>
      </c>
      <c r="AC7787" s="73">
        <v>2.5559389221420304E-2</v>
      </c>
      <c r="AD7787" s="73">
        <v>2.2065593892214199</v>
      </c>
      <c r="AE7787" s="73">
        <v>2.1757872945110166</v>
      </c>
      <c r="AF7787" s="73">
        <v>2.5019999999999976</v>
      </c>
      <c r="AG7787" s="73">
        <v>2.9321225049057108E-2</v>
      </c>
      <c r="AH7787" s="73">
        <v>2.5313212250490547</v>
      </c>
      <c r="AI7787" s="73">
        <v>2.4960200875133238</v>
      </c>
      <c r="AJ7787" s="73">
        <v>31.216000000000001</v>
      </c>
      <c r="AK7787" s="73">
        <v>0.36582388534427168</v>
      </c>
      <c r="AL7787" s="73">
        <v>31.581823885344274</v>
      </c>
      <c r="AM7787" s="73">
        <v>31.141392107040769</v>
      </c>
      <c r="AN7787" s="73">
        <v>1.8889999999999996</v>
      </c>
      <c r="AO7787" s="73">
        <v>2.2137407720890859E-2</v>
      </c>
      <c r="AP7787" s="73">
        <v>1.9111374077208905</v>
      </c>
      <c r="AQ7787" s="73">
        <v>1.8844851899730906</v>
      </c>
      <c r="AR7787" s="73">
        <v>37.788000000000004</v>
      </c>
      <c r="AS7787" s="73">
        <v>0.44284190733563994</v>
      </c>
      <c r="AT7787" s="73">
        <v>38.230841907335645</v>
      </c>
      <c r="AU7787" s="73">
        <v>37.697684679038204</v>
      </c>
    </row>
    <row r="7788" spans="1:47" ht="13" x14ac:dyDescent="0.3">
      <c r="A7788" s="61">
        <v>45616</v>
      </c>
      <c r="B7788" s="58">
        <v>8</v>
      </c>
      <c r="C7788" s="58" t="s">
        <v>17</v>
      </c>
      <c r="D7788" s="59">
        <v>26.972467000000002</v>
      </c>
      <c r="E7788" s="57">
        <v>1.397764E-2</v>
      </c>
      <c r="F7788" s="57"/>
      <c r="G7788" s="73">
        <v>1.1480000000000001</v>
      </c>
      <c r="H7788" s="73">
        <v>1.6784116862994226E-2</v>
      </c>
      <c r="I7788" s="73">
        <v>1.1647841168629944</v>
      </c>
      <c r="J7788" s="73">
        <v>1.1485031837997655</v>
      </c>
      <c r="K7788" s="73">
        <v>6.5839999999999996</v>
      </c>
      <c r="L7788" s="73">
        <v>9.6260126677660249E-2</v>
      </c>
      <c r="M7788" s="73">
        <v>6.68026012667766</v>
      </c>
      <c r="N7788" s="73">
        <v>6.5868858555206051</v>
      </c>
      <c r="O7788" s="73">
        <v>36.316000000000003</v>
      </c>
      <c r="P7788" s="73">
        <v>0.5309512090561832</v>
      </c>
      <c r="Q7788" s="73">
        <v>36.846951209056186</v>
      </c>
      <c r="R7788" s="73">
        <v>36.331917789958432</v>
      </c>
      <c r="S7788" s="73">
        <v>3.1759999999999993</v>
      </c>
      <c r="T7788" s="73">
        <v>4.6434107279503173E-2</v>
      </c>
      <c r="U7788" s="73">
        <v>3.2224341072795024</v>
      </c>
      <c r="V7788" s="73">
        <v>3.1773920834042282</v>
      </c>
      <c r="W7788" s="73">
        <v>47.224000000000004</v>
      </c>
      <c r="X7788" s="73">
        <v>0.6904295598763408</v>
      </c>
      <c r="Y7788" s="73">
        <v>47.914429559876346</v>
      </c>
      <c r="Z7788" s="73">
        <v>47.244698912683035</v>
      </c>
      <c r="AA7788" s="57"/>
      <c r="AB7788" s="73">
        <v>2.181</v>
      </c>
      <c r="AC7788" s="73">
        <v>3.1886897977517772E-2</v>
      </c>
      <c r="AD7788" s="73">
        <v>2.2128868979775178</v>
      </c>
      <c r="AE7788" s="73">
        <v>2.1819559615568713</v>
      </c>
      <c r="AF7788" s="73">
        <v>2.4259999999999988</v>
      </c>
      <c r="AG7788" s="73">
        <v>3.5468874137303111E-2</v>
      </c>
      <c r="AH7788" s="73">
        <v>2.4614688741373021</v>
      </c>
      <c r="AI7788" s="73">
        <v>2.4270633483434056</v>
      </c>
      <c r="AJ7788" s="73">
        <v>33.653999999999996</v>
      </c>
      <c r="AK7788" s="73">
        <v>0.49203194155680102</v>
      </c>
      <c r="AL7788" s="73">
        <v>34.146031941556799</v>
      </c>
      <c r="AM7788" s="73">
        <v>33.66875099964922</v>
      </c>
      <c r="AN7788" s="73">
        <v>2.0180000000000002</v>
      </c>
      <c r="AO7788" s="73">
        <v>2.9503787307946297E-2</v>
      </c>
      <c r="AP7788" s="73">
        <v>2.0475037873079467</v>
      </c>
      <c r="AQ7788" s="73">
        <v>2.0188845164703197</v>
      </c>
      <c r="AR7788" s="73">
        <v>40.278999999999996</v>
      </c>
      <c r="AS7788" s="73">
        <v>0.58889150097956822</v>
      </c>
      <c r="AT7788" s="73">
        <v>40.867891500979567</v>
      </c>
      <c r="AU7788" s="73">
        <v>40.296654826019818</v>
      </c>
    </row>
    <row r="7789" spans="1:47" ht="13" x14ac:dyDescent="0.3">
      <c r="A7789" s="61">
        <v>45616</v>
      </c>
      <c r="B7789" s="58">
        <v>9</v>
      </c>
      <c r="C7789" s="58" t="s">
        <v>17</v>
      </c>
      <c r="D7789" s="59">
        <v>29.651852000000002</v>
      </c>
      <c r="E7789" s="57">
        <v>1.2906272999999999E-2</v>
      </c>
      <c r="F7789" s="57"/>
      <c r="G7789" s="73">
        <v>1.1480000000000001</v>
      </c>
      <c r="H7789" s="73">
        <v>1.0988845250598473E-2</v>
      </c>
      <c r="I7789" s="73">
        <v>1.1589888452505985</v>
      </c>
      <c r="J7789" s="73">
        <v>1.1440306188098395</v>
      </c>
      <c r="K7789" s="73">
        <v>6.42</v>
      </c>
      <c r="L7789" s="73">
        <v>6.1453298352649996E-2</v>
      </c>
      <c r="M7789" s="73">
        <v>6.4814532983526503</v>
      </c>
      <c r="N7789" s="73">
        <v>6.3978018926473608</v>
      </c>
      <c r="O7789" s="73">
        <v>40.620000000000005</v>
      </c>
      <c r="P7789" s="73">
        <v>0.38882133630601912</v>
      </c>
      <c r="Q7789" s="73">
        <v>41.008821336306021</v>
      </c>
      <c r="R7789" s="73">
        <v>40.479550292731432</v>
      </c>
      <c r="S7789" s="73">
        <v>3.5359999999999987</v>
      </c>
      <c r="T7789" s="73">
        <v>3.3847174918219675E-2</v>
      </c>
      <c r="U7789" s="73">
        <v>3.5698471749182183</v>
      </c>
      <c r="V7789" s="73">
        <v>3.5237737527104449</v>
      </c>
      <c r="W7789" s="73">
        <v>51.724000000000004</v>
      </c>
      <c r="X7789" s="73">
        <v>0.49511065482748728</v>
      </c>
      <c r="Y7789" s="73">
        <v>52.219110654827482</v>
      </c>
      <c r="Z7789" s="73">
        <v>51.54515655689908</v>
      </c>
      <c r="AA7789" s="57"/>
      <c r="AB7789" s="73">
        <v>2.1809999999999996</v>
      </c>
      <c r="AC7789" s="73">
        <v>2.0876891543166607E-2</v>
      </c>
      <c r="AD7789" s="73">
        <v>2.2018768915431663</v>
      </c>
      <c r="AE7789" s="73">
        <v>2.1734588672685189</v>
      </c>
      <c r="AF7789" s="73">
        <v>2.4549999999999987</v>
      </c>
      <c r="AG7789" s="73">
        <v>2.3499664712734528E-2</v>
      </c>
      <c r="AH7789" s="73">
        <v>2.4784996647127331</v>
      </c>
      <c r="AI7789" s="73">
        <v>2.4465114714095422</v>
      </c>
      <c r="AJ7789" s="73">
        <v>36.549000000000007</v>
      </c>
      <c r="AK7789" s="73">
        <v>0.34985305319174531</v>
      </c>
      <c r="AL7789" s="73">
        <v>36.89885305319175</v>
      </c>
      <c r="AM7789" s="73">
        <v>36.422626382300372</v>
      </c>
      <c r="AN7789" s="73">
        <v>2.1259999999999994</v>
      </c>
      <c r="AO7789" s="73">
        <v>2.0350422476282531E-2</v>
      </c>
      <c r="AP7789" s="73">
        <v>2.1463504224762819</v>
      </c>
      <c r="AQ7789" s="73">
        <v>2.1186490379701377</v>
      </c>
      <c r="AR7789" s="73">
        <v>43.311</v>
      </c>
      <c r="AS7789" s="73">
        <v>0.414580031923929</v>
      </c>
      <c r="AT7789" s="73">
        <v>43.725580031923933</v>
      </c>
      <c r="AU7789" s="73">
        <v>43.161245758948567</v>
      </c>
    </row>
    <row r="7790" spans="1:47" ht="13" x14ac:dyDescent="0.3">
      <c r="A7790" s="61">
        <v>45616</v>
      </c>
      <c r="B7790" s="58">
        <v>10</v>
      </c>
      <c r="C7790" s="58" t="s">
        <v>17</v>
      </c>
      <c r="D7790" s="59">
        <v>35.627147000000001</v>
      </c>
      <c r="E7790" s="57">
        <v>1.2060191E-2</v>
      </c>
      <c r="F7790" s="57"/>
      <c r="G7790" s="73">
        <v>1.1480000000000001</v>
      </c>
      <c r="H7790" s="73">
        <v>1.2246121627087147E-2</v>
      </c>
      <c r="I7790" s="73">
        <v>1.1602461216270872</v>
      </c>
      <c r="J7790" s="73">
        <v>1.1462533317932553</v>
      </c>
      <c r="K7790" s="73">
        <v>5.4439999999999991</v>
      </c>
      <c r="L7790" s="73">
        <v>5.8073071548660635E-2</v>
      </c>
      <c r="M7790" s="73">
        <v>5.5020730715486597</v>
      </c>
      <c r="N7790" s="73">
        <v>5.4357170194098261</v>
      </c>
      <c r="O7790" s="73">
        <v>45.116000000000007</v>
      </c>
      <c r="P7790" s="73">
        <v>0.48126831300319139</v>
      </c>
      <c r="Q7790" s="73">
        <v>45.597268313003198</v>
      </c>
      <c r="R7790" s="73">
        <v>45.047356548070134</v>
      </c>
      <c r="S7790" s="73">
        <v>3.8480000000000003</v>
      </c>
      <c r="T7790" s="73">
        <v>4.1047975628076078E-2</v>
      </c>
      <c r="U7790" s="73">
        <v>3.8890479756280762</v>
      </c>
      <c r="V7790" s="73">
        <v>3.8421453142338384</v>
      </c>
      <c r="W7790" s="73">
        <v>55.556000000000004</v>
      </c>
      <c r="X7790" s="73">
        <v>0.5926354818070152</v>
      </c>
      <c r="Y7790" s="73">
        <v>56.14863548180702</v>
      </c>
      <c r="Z7790" s="73">
        <v>55.471472213507056</v>
      </c>
      <c r="AA7790" s="57"/>
      <c r="AB7790" s="73">
        <v>2.181</v>
      </c>
      <c r="AC7790" s="73">
        <v>2.3265497620798836E-2</v>
      </c>
      <c r="AD7790" s="73">
        <v>2.2042654976207987</v>
      </c>
      <c r="AE7790" s="73">
        <v>2.1776816347047818</v>
      </c>
      <c r="AF7790" s="73">
        <v>2.6099999999999985</v>
      </c>
      <c r="AG7790" s="73">
        <v>2.784179220095595E-2</v>
      </c>
      <c r="AH7790" s="73">
        <v>2.6378417922009545</v>
      </c>
      <c r="AI7790" s="73">
        <v>2.6060289163592287</v>
      </c>
      <c r="AJ7790" s="73">
        <v>39.167000000000002</v>
      </c>
      <c r="AK7790" s="73">
        <v>0.41780822802101242</v>
      </c>
      <c r="AL7790" s="73">
        <v>39.584808228021011</v>
      </c>
      <c r="AM7790" s="73">
        <v>39.107407880092708</v>
      </c>
      <c r="AN7790" s="73">
        <v>2.2819999999999996</v>
      </c>
      <c r="AO7790" s="73">
        <v>2.4342900307502493E-2</v>
      </c>
      <c r="AP7790" s="73">
        <v>2.3063429003075022</v>
      </c>
      <c r="AQ7790" s="73">
        <v>2.2785279644182999</v>
      </c>
      <c r="AR7790" s="73">
        <v>46.239999999999995</v>
      </c>
      <c r="AS7790" s="73">
        <v>0.49325841815026966</v>
      </c>
      <c r="AT7790" s="73">
        <v>46.733258418150271</v>
      </c>
      <c r="AU7790" s="73">
        <v>46.169646395575022</v>
      </c>
    </row>
    <row r="7791" spans="1:47" ht="13" x14ac:dyDescent="0.3">
      <c r="A7791" s="61">
        <v>45616</v>
      </c>
      <c r="B7791" s="58">
        <v>11</v>
      </c>
      <c r="C7791" s="58" t="s">
        <v>17</v>
      </c>
      <c r="D7791" s="59">
        <v>22.693939</v>
      </c>
      <c r="E7791" s="57">
        <v>1.2515076E-2</v>
      </c>
      <c r="F7791" s="57"/>
      <c r="G7791" s="73">
        <v>1.1480000000000001</v>
      </c>
      <c r="H7791" s="73">
        <v>8.0170275005971327E-3</v>
      </c>
      <c r="I7791" s="73">
        <v>1.1560170275005972</v>
      </c>
      <c r="J7791" s="73">
        <v>1.1415493865441331</v>
      </c>
      <c r="K7791" s="73">
        <v>5.1640000000000006</v>
      </c>
      <c r="L7791" s="73">
        <v>3.6062656805821942E-2</v>
      </c>
      <c r="M7791" s="73">
        <v>5.2000626568058221</v>
      </c>
      <c r="N7791" s="73">
        <v>5.1349834774511356</v>
      </c>
      <c r="O7791" s="73">
        <v>48.196000000000012</v>
      </c>
      <c r="P7791" s="73">
        <v>0.33657548555642808</v>
      </c>
      <c r="Q7791" s="73">
        <v>48.532575485556443</v>
      </c>
      <c r="R7791" s="73">
        <v>47.925186614878967</v>
      </c>
      <c r="S7791" s="73">
        <v>4.1079999999999988</v>
      </c>
      <c r="T7791" s="73">
        <v>2.8688108861021782E-2</v>
      </c>
      <c r="U7791" s="73">
        <v>4.1366881088610201</v>
      </c>
      <c r="V7791" s="73">
        <v>4.0849171427903279</v>
      </c>
      <c r="W7791" s="73">
        <v>58.616000000000007</v>
      </c>
      <c r="X7791" s="73">
        <v>0.40934327872386894</v>
      </c>
      <c r="Y7791" s="73">
        <v>59.025343278723881</v>
      </c>
      <c r="Z7791" s="73">
        <v>58.28663662166457</v>
      </c>
      <c r="AA7791" s="57"/>
      <c r="AB7791" s="73">
        <v>2.181</v>
      </c>
      <c r="AC7791" s="73">
        <v>1.5230955556448034E-2</v>
      </c>
      <c r="AD7791" s="73">
        <v>2.1962309555564481</v>
      </c>
      <c r="AE7791" s="73">
        <v>2.1687449582341065</v>
      </c>
      <c r="AF7791" s="73">
        <v>2.7369999999999983</v>
      </c>
      <c r="AG7791" s="73">
        <v>1.9113766784960223E-2</v>
      </c>
      <c r="AH7791" s="73">
        <v>2.7561137667849587</v>
      </c>
      <c r="AI7791" s="73">
        <v>2.7216207935289987</v>
      </c>
      <c r="AJ7791" s="73">
        <v>41.286999999999992</v>
      </c>
      <c r="AK7791" s="73">
        <v>0.28832666761076103</v>
      </c>
      <c r="AL7791" s="73">
        <v>41.575326667610753</v>
      </c>
      <c r="AM7791" s="73">
        <v>41.055008294640778</v>
      </c>
      <c r="AN7791" s="73">
        <v>2.3810000000000002</v>
      </c>
      <c r="AO7791" s="73">
        <v>1.6627650242963216E-2</v>
      </c>
      <c r="AP7791" s="73">
        <v>2.3976276502429634</v>
      </c>
      <c r="AQ7791" s="73">
        <v>2.3676211579804711</v>
      </c>
      <c r="AR7791" s="73">
        <v>48.585999999999991</v>
      </c>
      <c r="AS7791" s="73">
        <v>0.33929904019513246</v>
      </c>
      <c r="AT7791" s="73">
        <v>48.925299040195128</v>
      </c>
      <c r="AU7791" s="73">
        <v>48.312995204384357</v>
      </c>
    </row>
    <row r="7792" spans="1:47" ht="13" x14ac:dyDescent="0.3">
      <c r="A7792" s="61">
        <v>45616</v>
      </c>
      <c r="B7792" s="58">
        <v>12</v>
      </c>
      <c r="C7792" s="58" t="s">
        <v>17</v>
      </c>
      <c r="D7792" s="59">
        <v>24.183019000000002</v>
      </c>
      <c r="E7792" s="57">
        <v>1.3060291999999999E-2</v>
      </c>
      <c r="F7792" s="57"/>
      <c r="G7792" s="73">
        <v>1.1480000000000001</v>
      </c>
      <c r="H7792" s="73">
        <v>8.3915552808357594E-3</v>
      </c>
      <c r="I7792" s="73">
        <v>1.1563915552808359</v>
      </c>
      <c r="J7792" s="73">
        <v>1.1412887439025341</v>
      </c>
      <c r="K7792" s="73">
        <v>4.7679999999999998</v>
      </c>
      <c r="L7792" s="73">
        <v>3.4852731340614021E-2</v>
      </c>
      <c r="M7792" s="73">
        <v>4.8028527313406135</v>
      </c>
      <c r="N7792" s="73">
        <v>4.7401260722363077</v>
      </c>
      <c r="O7792" s="73">
        <v>49.223999999999997</v>
      </c>
      <c r="P7792" s="73">
        <v>0.35981351667583567</v>
      </c>
      <c r="Q7792" s="73">
        <v>49.583813516675832</v>
      </c>
      <c r="R7792" s="73">
        <v>48.9362344336745</v>
      </c>
      <c r="S7792" s="73">
        <v>4.2399999999999993</v>
      </c>
      <c r="T7792" s="73">
        <v>3.0993200688801053E-2</v>
      </c>
      <c r="U7792" s="73">
        <v>4.2709932006888005</v>
      </c>
      <c r="V7792" s="73">
        <v>4.2152127823577903</v>
      </c>
      <c r="W7792" s="73">
        <v>59.38</v>
      </c>
      <c r="X7792" s="73">
        <v>0.43405100398608654</v>
      </c>
      <c r="Y7792" s="73">
        <v>59.81405100398608</v>
      </c>
      <c r="Z7792" s="73">
        <v>59.032862032171131</v>
      </c>
      <c r="AA7792" s="57"/>
      <c r="AB7792" s="73">
        <v>2.1809999999999996</v>
      </c>
      <c r="AC7792" s="73">
        <v>1.5942493090159219E-2</v>
      </c>
      <c r="AD7792" s="73">
        <v>2.1969424930901589</v>
      </c>
      <c r="AE7792" s="73">
        <v>2.1682497826231932</v>
      </c>
      <c r="AF7792" s="73">
        <v>2.8119999999999989</v>
      </c>
      <c r="AG7792" s="73">
        <v>2.0554924607761448E-2</v>
      </c>
      <c r="AH7792" s="73">
        <v>2.8325549246077606</v>
      </c>
      <c r="AI7792" s="73">
        <v>2.7955609301863453</v>
      </c>
      <c r="AJ7792" s="73">
        <v>42.344999999999992</v>
      </c>
      <c r="AK7792" s="73">
        <v>0.30952997244511332</v>
      </c>
      <c r="AL7792" s="73">
        <v>42.654529972445104</v>
      </c>
      <c r="AM7792" s="73">
        <v>42.097449355882219</v>
      </c>
      <c r="AN7792" s="73">
        <v>2.4069999999999991</v>
      </c>
      <c r="AO7792" s="73">
        <v>1.7594489164609463E-2</v>
      </c>
      <c r="AP7792" s="73">
        <v>2.4245944891646087</v>
      </c>
      <c r="AQ7792" s="73">
        <v>2.3929285771545281</v>
      </c>
      <c r="AR7792" s="73">
        <v>49.74499999999999</v>
      </c>
      <c r="AS7792" s="73">
        <v>0.36362187930764345</v>
      </c>
      <c r="AT7792" s="73">
        <v>50.108621879307634</v>
      </c>
      <c r="AU7792" s="73">
        <v>49.454188645846287</v>
      </c>
    </row>
    <row r="7793" spans="1:47" ht="13" x14ac:dyDescent="0.3">
      <c r="A7793" s="61">
        <v>45616</v>
      </c>
      <c r="B7793" s="58">
        <v>13</v>
      </c>
      <c r="C7793" s="58" t="s">
        <v>17</v>
      </c>
      <c r="D7793" s="59">
        <v>34.227612999999998</v>
      </c>
      <c r="E7793" s="57">
        <v>1.2961034999999999E-2</v>
      </c>
      <c r="F7793" s="57"/>
      <c r="G7793" s="73">
        <v>1.1480000000000001</v>
      </c>
      <c r="H7793" s="73">
        <v>8.8210422729726422E-3</v>
      </c>
      <c r="I7793" s="73">
        <v>1.1568210422729728</v>
      </c>
      <c r="J7793" s="73">
        <v>1.1418274442553362</v>
      </c>
      <c r="K7793" s="73">
        <v>5.7560000000000011</v>
      </c>
      <c r="L7793" s="73">
        <v>4.4228152720584092E-2</v>
      </c>
      <c r="M7793" s="73">
        <v>5.8002281527205852</v>
      </c>
      <c r="N7793" s="73">
        <v>5.7250511926251884</v>
      </c>
      <c r="O7793" s="73">
        <v>50.080000000000005</v>
      </c>
      <c r="P7793" s="73">
        <v>0.38480644340633274</v>
      </c>
      <c r="Q7793" s="73">
        <v>50.464806443406339</v>
      </c>
      <c r="R7793" s="73">
        <v>49.810730320825122</v>
      </c>
      <c r="S7793" s="73">
        <v>4.1520000000000001</v>
      </c>
      <c r="T7793" s="73">
        <v>3.1903281809566558E-2</v>
      </c>
      <c r="U7793" s="73">
        <v>4.1839032818095667</v>
      </c>
      <c r="V7793" s="73">
        <v>4.1296755649374184</v>
      </c>
      <c r="W7793" s="73">
        <v>61.13600000000001</v>
      </c>
      <c r="X7793" s="73">
        <v>0.46975892020945609</v>
      </c>
      <c r="Y7793" s="73">
        <v>61.605758920209468</v>
      </c>
      <c r="Z7793" s="73">
        <v>60.807284522643059</v>
      </c>
      <c r="AA7793" s="57"/>
      <c r="AB7793" s="73">
        <v>2.1809999999999987</v>
      </c>
      <c r="AC7793" s="73">
        <v>1.6758443551701498E-2</v>
      </c>
      <c r="AD7793" s="73">
        <v>2.1977584435517001</v>
      </c>
      <c r="AE7793" s="73">
        <v>2.1692732194432809</v>
      </c>
      <c r="AF7793" s="73">
        <v>2.8169999999999975</v>
      </c>
      <c r="AG7793" s="73">
        <v>2.164536244160619E-2</v>
      </c>
      <c r="AH7793" s="73">
        <v>2.8386453624416035</v>
      </c>
      <c r="AI7793" s="73">
        <v>2.80185358054641</v>
      </c>
      <c r="AJ7793" s="73">
        <v>42.30599999999999</v>
      </c>
      <c r="AK7793" s="73">
        <v>0.32507231219545341</v>
      </c>
      <c r="AL7793" s="73">
        <v>42.631072312195442</v>
      </c>
      <c r="AM7793" s="73">
        <v>42.078529491869546</v>
      </c>
      <c r="AN7793" s="73">
        <v>2.4409999999999989</v>
      </c>
      <c r="AO7793" s="73">
        <v>1.8756240582165688E-2</v>
      </c>
      <c r="AP7793" s="73">
        <v>2.4597562405821645</v>
      </c>
      <c r="AQ7793" s="73">
        <v>2.4278752538565107</v>
      </c>
      <c r="AR7793" s="73">
        <v>49.74499999999999</v>
      </c>
      <c r="AS7793" s="73">
        <v>0.38223235877092676</v>
      </c>
      <c r="AT7793" s="73">
        <v>50.127232358770911</v>
      </c>
      <c r="AU7793" s="73">
        <v>49.477531545715749</v>
      </c>
    </row>
    <row r="7794" spans="1:47" ht="13" x14ac:dyDescent="0.3">
      <c r="A7794" s="61">
        <v>45616</v>
      </c>
      <c r="B7794" s="58">
        <v>14</v>
      </c>
      <c r="C7794" s="58" t="s">
        <v>17</v>
      </c>
      <c r="D7794" s="59">
        <v>34.096853000000003</v>
      </c>
      <c r="E7794" s="57">
        <v>1.3543929E-2</v>
      </c>
      <c r="F7794" s="57"/>
      <c r="G7794" s="73">
        <v>1.1480000000000001</v>
      </c>
      <c r="H7794" s="73">
        <v>8.5241188332387738E-3</v>
      </c>
      <c r="I7794" s="73">
        <v>1.1565241188332389</v>
      </c>
      <c r="J7794" s="73">
        <v>1.140860238280974</v>
      </c>
      <c r="K7794" s="73">
        <v>7.8999999999999995</v>
      </c>
      <c r="L7794" s="73">
        <v>5.8659005908176215E-2</v>
      </c>
      <c r="M7794" s="73">
        <v>7.9586590059081761</v>
      </c>
      <c r="N7794" s="73">
        <v>7.8508674933969447</v>
      </c>
      <c r="O7794" s="73">
        <v>51.051999999999992</v>
      </c>
      <c r="P7794" s="73">
        <v>0.37907083159800153</v>
      </c>
      <c r="Q7794" s="73">
        <v>51.431070831597992</v>
      </c>
      <c r="R7794" s="73">
        <v>50.734492059860855</v>
      </c>
      <c r="S7794" s="73">
        <v>4.1519999999999984</v>
      </c>
      <c r="T7794" s="73">
        <v>3.0829391459588303E-2</v>
      </c>
      <c r="U7794" s="73">
        <v>4.1828293914595864</v>
      </c>
      <c r="V7794" s="73">
        <v>4.1261774471625445</v>
      </c>
      <c r="W7794" s="73">
        <v>64.251999999999995</v>
      </c>
      <c r="X7794" s="73">
        <v>0.47708334779900485</v>
      </c>
      <c r="Y7794" s="73">
        <v>64.729083347798991</v>
      </c>
      <c r="Z7794" s="73">
        <v>63.852397238701322</v>
      </c>
      <c r="AA7794" s="57"/>
      <c r="AB7794" s="73">
        <v>2.1809999999999996</v>
      </c>
      <c r="AC7794" s="73">
        <v>1.6194340745029408E-2</v>
      </c>
      <c r="AD7794" s="73">
        <v>2.1971943407450292</v>
      </c>
      <c r="AE7794" s="73">
        <v>2.1674356965947768</v>
      </c>
      <c r="AF7794" s="73">
        <v>2.8239999999999998</v>
      </c>
      <c r="AG7794" s="73">
        <v>2.0968738314517676E-2</v>
      </c>
      <c r="AH7794" s="73">
        <v>2.8449687383145177</v>
      </c>
      <c r="AI7794" s="73">
        <v>2.8064366837155661</v>
      </c>
      <c r="AJ7794" s="73">
        <v>42.219000000000037</v>
      </c>
      <c r="AK7794" s="73">
        <v>0.3134841228401638</v>
      </c>
      <c r="AL7794" s="73">
        <v>42.532484122840202</v>
      </c>
      <c r="AM7794" s="73">
        <v>41.956427177686827</v>
      </c>
      <c r="AN7794" s="73">
        <v>2.4359999999999995</v>
      </c>
      <c r="AO7794" s="73">
        <v>1.8087764353457877E-2</v>
      </c>
      <c r="AP7794" s="73">
        <v>2.4540877643534573</v>
      </c>
      <c r="AQ7794" s="73">
        <v>2.4208497739132855</v>
      </c>
      <c r="AR7794" s="73">
        <v>49.660000000000032</v>
      </c>
      <c r="AS7794" s="73">
        <v>0.36873496625316876</v>
      </c>
      <c r="AT7794" s="73">
        <v>50.028734966253211</v>
      </c>
      <c r="AU7794" s="73">
        <v>49.351149331910456</v>
      </c>
    </row>
    <row r="7795" spans="1:47" ht="13" x14ac:dyDescent="0.3">
      <c r="A7795" s="61">
        <v>45616</v>
      </c>
      <c r="B7795" s="58">
        <v>15</v>
      </c>
      <c r="C7795" s="58" t="s">
        <v>17</v>
      </c>
      <c r="D7795" s="59">
        <v>25.963397000000001</v>
      </c>
      <c r="E7795" s="57">
        <v>1.3572411E-2</v>
      </c>
      <c r="F7795" s="57"/>
      <c r="G7795" s="73">
        <v>1.1480000000000001</v>
      </c>
      <c r="H7795" s="73">
        <v>7.1747848685224085E-3</v>
      </c>
      <c r="I7795" s="73">
        <v>1.1551747848685225</v>
      </c>
      <c r="J7795" s="73">
        <v>1.1394962779114504</v>
      </c>
      <c r="K7795" s="73">
        <v>7.1559999999999997</v>
      </c>
      <c r="L7795" s="73">
        <v>4.4723658988803434E-2</v>
      </c>
      <c r="M7795" s="73">
        <v>7.2007236589888031</v>
      </c>
      <c r="N7795" s="73">
        <v>7.1029924779915836</v>
      </c>
      <c r="O7795" s="73">
        <v>49.703999999999986</v>
      </c>
      <c r="P7795" s="73">
        <v>0.31064068563156588</v>
      </c>
      <c r="Q7795" s="73">
        <v>50.014640685631555</v>
      </c>
      <c r="R7795" s="73">
        <v>49.335821426228847</v>
      </c>
      <c r="S7795" s="73">
        <v>4.0520000000000005</v>
      </c>
      <c r="T7795" s="73">
        <v>2.532424066833867E-2</v>
      </c>
      <c r="U7795" s="73">
        <v>4.0773242406683394</v>
      </c>
      <c r="V7795" s="73">
        <v>4.021985120293726</v>
      </c>
      <c r="W7795" s="73">
        <v>62.059999999999988</v>
      </c>
      <c r="X7795" s="73">
        <v>0.38786337015723038</v>
      </c>
      <c r="Y7795" s="73">
        <v>62.447863370157222</v>
      </c>
      <c r="Z7795" s="73">
        <v>61.600295302425607</v>
      </c>
      <c r="AA7795" s="57"/>
      <c r="AB7795" s="73">
        <v>2.1809999999999992</v>
      </c>
      <c r="AC7795" s="73">
        <v>1.363084128767192E-2</v>
      </c>
      <c r="AD7795" s="73">
        <v>2.1946308412876712</v>
      </c>
      <c r="AE7795" s="73">
        <v>2.1648444095164394</v>
      </c>
      <c r="AF7795" s="73">
        <v>2.7659999999999982</v>
      </c>
      <c r="AG7795" s="73">
        <v>1.7286981660568784E-2</v>
      </c>
      <c r="AH7795" s="73">
        <v>2.783286981660567</v>
      </c>
      <c r="AI7795" s="73">
        <v>2.7455110668145206</v>
      </c>
      <c r="AJ7795" s="73">
        <v>41.319000000000003</v>
      </c>
      <c r="AK7795" s="73">
        <v>0.25823600695337751</v>
      </c>
      <c r="AL7795" s="73">
        <v>41.577236006953378</v>
      </c>
      <c r="AM7795" s="73">
        <v>41.012932671623012</v>
      </c>
      <c r="AN7795" s="73">
        <v>2.4329999999999994</v>
      </c>
      <c r="AO7795" s="73">
        <v>1.5205794063689035E-2</v>
      </c>
      <c r="AP7795" s="73">
        <v>2.4482057940636883</v>
      </c>
      <c r="AQ7795" s="73">
        <v>2.4149777388140747</v>
      </c>
      <c r="AR7795" s="73">
        <v>48.698999999999998</v>
      </c>
      <c r="AS7795" s="73">
        <v>0.30435962396530725</v>
      </c>
      <c r="AT7795" s="73">
        <v>49.003359623965302</v>
      </c>
      <c r="AU7795" s="73">
        <v>48.338265886768042</v>
      </c>
    </row>
    <row r="7796" spans="1:47" ht="13" x14ac:dyDescent="0.3">
      <c r="A7796" s="61">
        <v>45616</v>
      </c>
      <c r="B7796" s="58">
        <v>16</v>
      </c>
      <c r="C7796" s="58" t="s">
        <v>17</v>
      </c>
      <c r="D7796" s="59">
        <v>19.385805999999999</v>
      </c>
      <c r="E7796" s="57">
        <v>1.4643552000000001E-2</v>
      </c>
      <c r="F7796" s="57"/>
      <c r="G7796" s="73">
        <v>1.1480000000000001</v>
      </c>
      <c r="H7796" s="73">
        <v>9.0962832488234481E-3</v>
      </c>
      <c r="I7796" s="73">
        <v>1.1570962832488236</v>
      </c>
      <c r="J7796" s="73">
        <v>1.1401522836560627</v>
      </c>
      <c r="K7796" s="73">
        <v>7.8999999999999986</v>
      </c>
      <c r="L7796" s="73">
        <v>6.2596374273262395E-2</v>
      </c>
      <c r="M7796" s="73">
        <v>7.9625963742732608</v>
      </c>
      <c r="N7796" s="73">
        <v>7.8459956802115789</v>
      </c>
      <c r="O7796" s="73">
        <v>50.019999999999996</v>
      </c>
      <c r="P7796" s="73">
        <v>0.39633805584159304</v>
      </c>
      <c r="Q7796" s="73">
        <v>50.416338055841592</v>
      </c>
      <c r="R7796" s="73">
        <v>49.678063787871295</v>
      </c>
      <c r="S7796" s="73">
        <v>3.9719999999999995</v>
      </c>
      <c r="T7796" s="73">
        <v>3.1472506153594711E-2</v>
      </c>
      <c r="U7796" s="73">
        <v>4.0034725061535941</v>
      </c>
      <c r="V7796" s="73">
        <v>3.9448474483291638</v>
      </c>
      <c r="W7796" s="73">
        <v>63.04</v>
      </c>
      <c r="X7796" s="73">
        <v>0.49950321951727356</v>
      </c>
      <c r="Y7796" s="73">
        <v>63.539503219517265</v>
      </c>
      <c r="Z7796" s="73">
        <v>62.609059200068096</v>
      </c>
      <c r="AA7796" s="57"/>
      <c r="AB7796" s="73">
        <v>2.1809999999999992</v>
      </c>
      <c r="AC7796" s="73">
        <v>1.7281353454428508E-2</v>
      </c>
      <c r="AD7796" s="73">
        <v>2.1982813534544277</v>
      </c>
      <c r="AE7796" s="73">
        <v>2.1660907061444874</v>
      </c>
      <c r="AF7796" s="73">
        <v>2.7409999999999992</v>
      </c>
      <c r="AG7796" s="73">
        <v>2.1718564795317995E-2</v>
      </c>
      <c r="AH7796" s="73">
        <v>2.7627185647953172</v>
      </c>
      <c r="AI7796" s="73">
        <v>2.7222625518303718</v>
      </c>
      <c r="AJ7796" s="73">
        <v>40.546000000000035</v>
      </c>
      <c r="AK7796" s="73">
        <v>0.32126994826375943</v>
      </c>
      <c r="AL7796" s="73">
        <v>40.867269948263797</v>
      </c>
      <c r="AM7796" s="73">
        <v>40.268827955678361</v>
      </c>
      <c r="AN7796" s="73">
        <v>2.4089999999999989</v>
      </c>
      <c r="AO7796" s="73">
        <v>1.9087932357504941E-2</v>
      </c>
      <c r="AP7796" s="73">
        <v>2.4280879323575038</v>
      </c>
      <c r="AQ7796" s="73">
        <v>2.3925321004594542</v>
      </c>
      <c r="AR7796" s="73">
        <v>47.877000000000031</v>
      </c>
      <c r="AS7796" s="73">
        <v>0.3793577988710109</v>
      </c>
      <c r="AT7796" s="73">
        <v>48.256357798871051</v>
      </c>
      <c r="AU7796" s="73">
        <v>47.549713314112672</v>
      </c>
    </row>
    <row r="7797" spans="1:47" ht="13" x14ac:dyDescent="0.3">
      <c r="A7797" s="61">
        <v>45616</v>
      </c>
      <c r="B7797" s="58">
        <v>17</v>
      </c>
      <c r="C7797" s="58" t="s">
        <v>17</v>
      </c>
      <c r="D7797" s="59">
        <v>27.458116</v>
      </c>
      <c r="E7797" s="57">
        <v>1.3457112E-2</v>
      </c>
      <c r="F7797" s="57"/>
      <c r="G7797" s="73">
        <v>1.1480000000000001</v>
      </c>
      <c r="H7797" s="73">
        <v>1.6899224527994531E-2</v>
      </c>
      <c r="I7797" s="73">
        <v>1.1648992245279948</v>
      </c>
      <c r="J7797" s="73">
        <v>1.1492230451948084</v>
      </c>
      <c r="K7797" s="73">
        <v>8.3159999999999972</v>
      </c>
      <c r="L7797" s="73">
        <v>0.12241633377596033</v>
      </c>
      <c r="M7797" s="73">
        <v>8.4384163337759581</v>
      </c>
      <c r="N7797" s="73">
        <v>8.3248596200697058</v>
      </c>
      <c r="O7797" s="73">
        <v>47.995999999999995</v>
      </c>
      <c r="P7797" s="73">
        <v>0.70652890282719982</v>
      </c>
      <c r="Q7797" s="73">
        <v>48.702528902827197</v>
      </c>
      <c r="R7797" s="73">
        <v>48.047133516698615</v>
      </c>
      <c r="S7797" s="73">
        <v>3.8799999999999986</v>
      </c>
      <c r="T7797" s="73">
        <v>5.7115845965695772E-2</v>
      </c>
      <c r="U7797" s="73">
        <v>3.9371158459656943</v>
      </c>
      <c r="V7797" s="73">
        <v>3.8841336370695592</v>
      </c>
      <c r="W7797" s="73">
        <v>61.339999999999989</v>
      </c>
      <c r="X7797" s="73">
        <v>0.90296030709685038</v>
      </c>
      <c r="Y7797" s="73">
        <v>62.242960307096844</v>
      </c>
      <c r="Z7797" s="73">
        <v>61.405349819032686</v>
      </c>
      <c r="AA7797" s="57"/>
      <c r="AB7797" s="73">
        <v>2.1809999999999992</v>
      </c>
      <c r="AC7797" s="73">
        <v>3.2105582487418169E-2</v>
      </c>
      <c r="AD7797" s="73">
        <v>2.2131055824874175</v>
      </c>
      <c r="AE7797" s="73">
        <v>2.1833235727960592</v>
      </c>
      <c r="AF7797" s="73">
        <v>2.8319999999999985</v>
      </c>
      <c r="AG7797" s="73">
        <v>4.1688679323415058E-2</v>
      </c>
      <c r="AH7797" s="73">
        <v>2.8736886793234135</v>
      </c>
      <c r="AI7797" s="73">
        <v>2.8350171289126265</v>
      </c>
      <c r="AJ7797" s="73">
        <v>39.282999999999973</v>
      </c>
      <c r="AK7797" s="73">
        <v>0.57826849924495516</v>
      </c>
      <c r="AL7797" s="73">
        <v>39.861268499244929</v>
      </c>
      <c r="AM7797" s="73">
        <v>39.324850944588519</v>
      </c>
      <c r="AN7797" s="73">
        <v>2.3529999999999998</v>
      </c>
      <c r="AO7797" s="73">
        <v>3.4637522050845929E-2</v>
      </c>
      <c r="AP7797" s="73">
        <v>2.3876375220508459</v>
      </c>
      <c r="AQ7797" s="73">
        <v>2.3555068165012054</v>
      </c>
      <c r="AR7797" s="73">
        <v>46.648999999999972</v>
      </c>
      <c r="AS7797" s="73">
        <v>0.68670028310663433</v>
      </c>
      <c r="AT7797" s="73">
        <v>47.335700283106604</v>
      </c>
      <c r="AU7797" s="73">
        <v>46.698698462798411</v>
      </c>
    </row>
    <row r="7798" spans="1:47" ht="13" x14ac:dyDescent="0.3">
      <c r="A7798" s="61">
        <v>45616</v>
      </c>
      <c r="B7798" s="58">
        <v>18</v>
      </c>
      <c r="C7798" s="58" t="s">
        <v>17</v>
      </c>
      <c r="D7798" s="59">
        <v>31.000554000000001</v>
      </c>
      <c r="E7798" s="57">
        <v>1.3223232E-2</v>
      </c>
      <c r="F7798" s="57"/>
      <c r="G7798" s="73">
        <v>1.1480000000000001</v>
      </c>
      <c r="H7798" s="73">
        <v>9.766949379345944E-3</v>
      </c>
      <c r="I7798" s="73">
        <v>1.1577669493793461</v>
      </c>
      <c r="J7798" s="73">
        <v>1.1424575284057708</v>
      </c>
      <c r="K7798" s="73">
        <v>8.4280000000000008</v>
      </c>
      <c r="L7798" s="73">
        <v>7.1703701541051934E-2</v>
      </c>
      <c r="M7798" s="73">
        <v>8.499703701541053</v>
      </c>
      <c r="N7798" s="73">
        <v>8.3873101475643175</v>
      </c>
      <c r="O7798" s="73">
        <v>44.468000000000004</v>
      </c>
      <c r="P7798" s="73">
        <v>0.37832465592400299</v>
      </c>
      <c r="Q7798" s="73">
        <v>44.846324655924008</v>
      </c>
      <c r="R7798" s="73">
        <v>44.253311300651404</v>
      </c>
      <c r="S7798" s="73">
        <v>3.7319999999999989</v>
      </c>
      <c r="T7798" s="73">
        <v>3.1751093278500918E-2</v>
      </c>
      <c r="U7798" s="73">
        <v>3.7637510932784997</v>
      </c>
      <c r="V7798" s="73">
        <v>3.7139821393818244</v>
      </c>
      <c r="W7798" s="73">
        <v>57.776000000000003</v>
      </c>
      <c r="X7798" s="73">
        <v>0.49154640012290174</v>
      </c>
      <c r="Y7798" s="73">
        <v>58.26754640012291</v>
      </c>
      <c r="Z7798" s="73">
        <v>57.497061116003323</v>
      </c>
      <c r="AA7798" s="57"/>
      <c r="AB7798" s="73">
        <v>2.1809999999999992</v>
      </c>
      <c r="AC7798" s="73">
        <v>1.8555502261631964E-2</v>
      </c>
      <c r="AD7798" s="73">
        <v>2.1995555022616311</v>
      </c>
      <c r="AE7798" s="73">
        <v>2.1704702695583489</v>
      </c>
      <c r="AF7798" s="73">
        <v>2.9189999999999974</v>
      </c>
      <c r="AG7798" s="73">
        <v>2.4834255434068628E-2</v>
      </c>
      <c r="AH7798" s="73">
        <v>2.9438342554340662</v>
      </c>
      <c r="AI7798" s="73">
        <v>2.9049072521049144</v>
      </c>
      <c r="AJ7798" s="73">
        <v>38.026000000000003</v>
      </c>
      <c r="AK7798" s="73">
        <v>0.32351743649739451</v>
      </c>
      <c r="AL7798" s="73">
        <v>38.349517436497401</v>
      </c>
      <c r="AM7798" s="73">
        <v>37.84241287034655</v>
      </c>
      <c r="AN7798" s="73">
        <v>2.2799999999999989</v>
      </c>
      <c r="AO7798" s="73">
        <v>1.9397774028666152E-2</v>
      </c>
      <c r="AP7798" s="73">
        <v>2.2993977740286651</v>
      </c>
      <c r="AQ7798" s="73">
        <v>2.2689923038024005</v>
      </c>
      <c r="AR7798" s="73">
        <v>45.405999999999999</v>
      </c>
      <c r="AS7798" s="73">
        <v>0.38630496822176125</v>
      </c>
      <c r="AT7798" s="73">
        <v>45.792304968221757</v>
      </c>
      <c r="AU7798" s="73">
        <v>45.186782695812212</v>
      </c>
    </row>
    <row r="7799" spans="1:47" ht="13" x14ac:dyDescent="0.3">
      <c r="A7799" s="61">
        <v>45616</v>
      </c>
      <c r="B7799" s="58">
        <v>19</v>
      </c>
      <c r="C7799" s="58" t="s">
        <v>17</v>
      </c>
      <c r="D7799" s="59">
        <v>33.951447000000002</v>
      </c>
      <c r="E7799" s="57">
        <v>1.3151408E-2</v>
      </c>
      <c r="F7799" s="57"/>
      <c r="G7799" s="73">
        <v>1.1480000000000001</v>
      </c>
      <c r="H7799" s="73">
        <v>8.6265808415368142E-3</v>
      </c>
      <c r="I7799" s="73">
        <v>1.156626580841537</v>
      </c>
      <c r="J7799" s="73">
        <v>1.1414153127732449</v>
      </c>
      <c r="K7799" s="73">
        <v>8.195999999999998</v>
      </c>
      <c r="L7799" s="73">
        <v>6.1588376809438766E-2</v>
      </c>
      <c r="M7799" s="73">
        <v>8.2575883768094371</v>
      </c>
      <c r="N7799" s="73">
        <v>8.1489894629699577</v>
      </c>
      <c r="O7799" s="73">
        <v>42.027999999999999</v>
      </c>
      <c r="P7799" s="73">
        <v>0.31581702056455502</v>
      </c>
      <c r="Q7799" s="73">
        <v>42.343817020564551</v>
      </c>
      <c r="R7799" s="73">
        <v>41.786936206649763</v>
      </c>
      <c r="S7799" s="73">
        <v>3.6199999999999988</v>
      </c>
      <c r="T7799" s="73">
        <v>2.7202284535159629E-2</v>
      </c>
      <c r="U7799" s="73">
        <v>3.6472022845351586</v>
      </c>
      <c r="V7799" s="73">
        <v>3.5992364392327043</v>
      </c>
      <c r="W7799" s="73">
        <v>54.991999999999997</v>
      </c>
      <c r="X7799" s="73">
        <v>0.4132342627506902</v>
      </c>
      <c r="Y7799" s="73">
        <v>55.405234262750689</v>
      </c>
      <c r="Z7799" s="73">
        <v>54.676577421625673</v>
      </c>
      <c r="AA7799" s="57"/>
      <c r="AB7799" s="73">
        <v>2.181</v>
      </c>
      <c r="AC7799" s="73">
        <v>1.6389000710271596E-2</v>
      </c>
      <c r="AD7799" s="73">
        <v>2.1973890007102717</v>
      </c>
      <c r="AE7799" s="73">
        <v>2.1684902414272185</v>
      </c>
      <c r="AF7799" s="73">
        <v>2.899999999999999</v>
      </c>
      <c r="AG7799" s="73">
        <v>2.1791885401094731E-2</v>
      </c>
      <c r="AH7799" s="73">
        <v>2.9217918854010936</v>
      </c>
      <c r="AI7799" s="73">
        <v>2.8833662082250946</v>
      </c>
      <c r="AJ7799" s="73">
        <v>36.766999999999989</v>
      </c>
      <c r="AK7799" s="73">
        <v>0.27628353466967243</v>
      </c>
      <c r="AL7799" s="73">
        <v>37.043283534669662</v>
      </c>
      <c r="AM7799" s="73">
        <v>36.55611219924554</v>
      </c>
      <c r="AN7799" s="73">
        <v>2.2579999999999996</v>
      </c>
      <c r="AO7799" s="73">
        <v>1.6967612839886865E-2</v>
      </c>
      <c r="AP7799" s="73">
        <v>2.2749676128398866</v>
      </c>
      <c r="AQ7799" s="73">
        <v>2.2450485855766433</v>
      </c>
      <c r="AR7799" s="73">
        <v>44.105999999999987</v>
      </c>
      <c r="AS7799" s="73">
        <v>0.3314320336209256</v>
      </c>
      <c r="AT7799" s="73">
        <v>44.437432033620915</v>
      </c>
      <c r="AU7799" s="73">
        <v>43.853017234474493</v>
      </c>
    </row>
    <row r="7800" spans="1:47" ht="13" x14ac:dyDescent="0.3">
      <c r="A7800" s="61">
        <v>45616</v>
      </c>
      <c r="B7800" s="58">
        <v>20</v>
      </c>
      <c r="C7800" s="58" t="s">
        <v>17</v>
      </c>
      <c r="D7800" s="59">
        <v>30.933275999999999</v>
      </c>
      <c r="E7800" s="57">
        <v>1.3413401E-2</v>
      </c>
      <c r="F7800" s="57"/>
      <c r="G7800" s="73">
        <v>1.1480000000000001</v>
      </c>
      <c r="H7800" s="73">
        <v>5.9478407695101165E-3</v>
      </c>
      <c r="I7800" s="73">
        <v>1.1539478407695103</v>
      </c>
      <c r="J7800" s="73">
        <v>1.1384694756481848</v>
      </c>
      <c r="K7800" s="73">
        <v>8.0960000000000001</v>
      </c>
      <c r="L7800" s="73">
        <v>4.194574814455914E-2</v>
      </c>
      <c r="M7800" s="73">
        <v>8.1379457481445598</v>
      </c>
      <c r="N7800" s="73">
        <v>8.0287882185084527</v>
      </c>
      <c r="O7800" s="73">
        <v>40.236000000000004</v>
      </c>
      <c r="P7800" s="73">
        <v>0.20846456550697651</v>
      </c>
      <c r="Q7800" s="73">
        <v>40.444464565506983</v>
      </c>
      <c r="R7800" s="73">
        <v>39.90196674405955</v>
      </c>
      <c r="S7800" s="73">
        <v>3.5079999999999996</v>
      </c>
      <c r="T7800" s="73">
        <v>1.8175109250384566E-2</v>
      </c>
      <c r="U7800" s="73">
        <v>3.5261751092503841</v>
      </c>
      <c r="V7800" s="73">
        <v>3.4788771085137897</v>
      </c>
      <c r="W7800" s="73">
        <v>52.988000000000007</v>
      </c>
      <c r="X7800" s="73">
        <v>0.27453326367143033</v>
      </c>
      <c r="Y7800" s="73">
        <v>53.262533263671436</v>
      </c>
      <c r="Z7800" s="73">
        <v>52.548101546729981</v>
      </c>
      <c r="AA7800" s="57"/>
      <c r="AB7800" s="73">
        <v>2.181</v>
      </c>
      <c r="AC7800" s="73">
        <v>1.1299861252875925E-2</v>
      </c>
      <c r="AD7800" s="73">
        <v>2.1922998612528759</v>
      </c>
      <c r="AE7800" s="73">
        <v>2.1628936641016465</v>
      </c>
      <c r="AF7800" s="73">
        <v>2.895</v>
      </c>
      <c r="AG7800" s="73">
        <v>1.4999128072937094E-2</v>
      </c>
      <c r="AH7800" s="73">
        <v>2.9099991280729371</v>
      </c>
      <c r="AI7800" s="73">
        <v>2.8709661428584443</v>
      </c>
      <c r="AJ7800" s="73">
        <v>36.017000000000003</v>
      </c>
      <c r="AK7800" s="73">
        <v>0.18660573257443019</v>
      </c>
      <c r="AL7800" s="73">
        <v>36.203605732574431</v>
      </c>
      <c r="AM7800" s="73">
        <v>35.717992251237511</v>
      </c>
      <c r="AN7800" s="73">
        <v>2.2449999999999997</v>
      </c>
      <c r="AO7800" s="73">
        <v>1.1631448194730146E-2</v>
      </c>
      <c r="AP7800" s="73">
        <v>2.2566314481947298</v>
      </c>
      <c r="AQ7800" s="73">
        <v>2.2263623456708834</v>
      </c>
      <c r="AR7800" s="73">
        <v>43.338000000000001</v>
      </c>
      <c r="AS7800" s="73">
        <v>0.22453617009497334</v>
      </c>
      <c r="AT7800" s="73">
        <v>43.56253617009498</v>
      </c>
      <c r="AU7800" s="73">
        <v>42.978214403868485</v>
      </c>
    </row>
    <row r="7801" spans="1:47" ht="13" x14ac:dyDescent="0.3">
      <c r="A7801" s="61">
        <v>45616</v>
      </c>
      <c r="B7801" s="58">
        <v>21</v>
      </c>
      <c r="C7801" s="58" t="s">
        <v>17</v>
      </c>
      <c r="D7801" s="59">
        <v>40.489885999999998</v>
      </c>
      <c r="E7801" s="57">
        <v>1.3182996000000001E-2</v>
      </c>
      <c r="F7801" s="57"/>
      <c r="G7801" s="73">
        <v>1.1480000000000001</v>
      </c>
      <c r="H7801" s="73">
        <v>6.6556916163457011E-3</v>
      </c>
      <c r="I7801" s="73">
        <v>1.1546556916163457</v>
      </c>
      <c r="J7801" s="73">
        <v>1.1394338702523903</v>
      </c>
      <c r="K7801" s="73">
        <v>7.7760000000000007</v>
      </c>
      <c r="L7801" s="73">
        <v>4.5082454711414789E-2</v>
      </c>
      <c r="M7801" s="73">
        <v>7.8210824547114157</v>
      </c>
      <c r="N7801" s="73">
        <v>7.7179771559952854</v>
      </c>
      <c r="O7801" s="73">
        <v>37.92</v>
      </c>
      <c r="P7801" s="73">
        <v>0.21984653840751653</v>
      </c>
      <c r="Q7801" s="73">
        <v>38.139846538407518</v>
      </c>
      <c r="R7801" s="73">
        <v>37.637049094051079</v>
      </c>
      <c r="S7801" s="73">
        <v>3.3959999999999995</v>
      </c>
      <c r="T7801" s="73">
        <v>1.9688788091559231E-2</v>
      </c>
      <c r="U7801" s="73">
        <v>3.4156887880915585</v>
      </c>
      <c r="V7801" s="73">
        <v>3.370659776460903</v>
      </c>
      <c r="W7801" s="73">
        <v>50.24</v>
      </c>
      <c r="X7801" s="73">
        <v>0.29127347282683624</v>
      </c>
      <c r="Y7801" s="73">
        <v>50.53127347282684</v>
      </c>
      <c r="Z7801" s="73">
        <v>49.865119896759659</v>
      </c>
      <c r="AA7801" s="57"/>
      <c r="AB7801" s="73">
        <v>2.1809999999999992</v>
      </c>
      <c r="AC7801" s="73">
        <v>1.2644654542900669E-2</v>
      </c>
      <c r="AD7801" s="73">
        <v>2.1936446545428998</v>
      </c>
      <c r="AE7801" s="73">
        <v>2.1647258458366396</v>
      </c>
      <c r="AF7801" s="73">
        <v>2.8019999999999992</v>
      </c>
      <c r="AG7801" s="73">
        <v>1.6244989467770598E-2</v>
      </c>
      <c r="AH7801" s="73">
        <v>2.8182449894677699</v>
      </c>
      <c r="AI7801" s="73">
        <v>2.7810920770445966</v>
      </c>
      <c r="AJ7801" s="73">
        <v>34.542000000000009</v>
      </c>
      <c r="AK7801" s="73">
        <v>0.20026210785001156</v>
      </c>
      <c r="AL7801" s="73">
        <v>34.742262107850017</v>
      </c>
      <c r="AM7801" s="73">
        <v>34.284255005451278</v>
      </c>
      <c r="AN7801" s="73">
        <v>2.1789999999999989</v>
      </c>
      <c r="AO7801" s="73">
        <v>1.263305926133909E-2</v>
      </c>
      <c r="AP7801" s="73">
        <v>2.191633059261338</v>
      </c>
      <c r="AQ7801" s="73">
        <v>2.1627407694076282</v>
      </c>
      <c r="AR7801" s="73">
        <v>41.704000000000008</v>
      </c>
      <c r="AS7801" s="73">
        <v>0.24178481112202191</v>
      </c>
      <c r="AT7801" s="73">
        <v>41.945784811122024</v>
      </c>
      <c r="AU7801" s="73">
        <v>41.392813697740145</v>
      </c>
    </row>
    <row r="7802" spans="1:47" ht="13" x14ac:dyDescent="0.3">
      <c r="A7802" s="61">
        <v>45616</v>
      </c>
      <c r="B7802" s="58">
        <v>22</v>
      </c>
      <c r="C7802" s="58" t="s">
        <v>17</v>
      </c>
      <c r="D7802" s="59">
        <v>29.745702999999999</v>
      </c>
      <c r="E7802" s="57">
        <v>1.3188549000000001E-2</v>
      </c>
      <c r="F7802" s="57"/>
      <c r="G7802" s="73">
        <v>1.1480000000000001</v>
      </c>
      <c r="H7802" s="73">
        <v>6.9965528776508535E-3</v>
      </c>
      <c r="I7802" s="73">
        <v>1.1549965528776509</v>
      </c>
      <c r="J7802" s="73">
        <v>1.1397638242451928</v>
      </c>
      <c r="K7802" s="73">
        <v>7.4280000000000008</v>
      </c>
      <c r="L7802" s="73">
        <v>4.5270378724033569E-2</v>
      </c>
      <c r="M7802" s="73">
        <v>7.4732703787240347</v>
      </c>
      <c r="N7802" s="73">
        <v>7.3747087861439846</v>
      </c>
      <c r="O7802" s="73">
        <v>35.320000000000007</v>
      </c>
      <c r="P7802" s="73">
        <v>0.21525979759462385</v>
      </c>
      <c r="Q7802" s="73">
        <v>35.535259797594634</v>
      </c>
      <c r="R7802" s="73">
        <v>35.066601282526328</v>
      </c>
      <c r="S7802" s="73">
        <v>3.2199999999999998</v>
      </c>
      <c r="T7802" s="73">
        <v>1.9624477583654831E-2</v>
      </c>
      <c r="U7802" s="73">
        <v>3.2396244775836545</v>
      </c>
      <c r="V7802" s="73">
        <v>3.1968985314194431</v>
      </c>
      <c r="W7802" s="73">
        <v>47.116000000000007</v>
      </c>
      <c r="X7802" s="73">
        <v>0.28715120677996309</v>
      </c>
      <c r="Y7802" s="73">
        <v>47.403151206779974</v>
      </c>
      <c r="Z7802" s="73">
        <v>46.777972424334948</v>
      </c>
      <c r="AA7802" s="57"/>
      <c r="AB7802" s="73">
        <v>2.1809999999999996</v>
      </c>
      <c r="AC7802" s="73">
        <v>1.3292231555885461E-2</v>
      </c>
      <c r="AD7802" s="73">
        <v>2.194292231555885</v>
      </c>
      <c r="AE7802" s="73">
        <v>2.1653527009396911</v>
      </c>
      <c r="AF7802" s="73">
        <v>2.7239999999999993</v>
      </c>
      <c r="AG7802" s="73">
        <v>1.6601576688781289E-2</v>
      </c>
      <c r="AH7802" s="73">
        <v>2.7406015766887806</v>
      </c>
      <c r="AI7802" s="73">
        <v>2.7044570185051433</v>
      </c>
      <c r="AJ7802" s="73">
        <v>32.702000000000005</v>
      </c>
      <c r="AK7802" s="73">
        <v>0.19930424408095665</v>
      </c>
      <c r="AL7802" s="73">
        <v>32.901304244080961</v>
      </c>
      <c r="AM7802" s="73">
        <v>32.467383780893989</v>
      </c>
      <c r="AN7802" s="73">
        <v>2.1149999999999989</v>
      </c>
      <c r="AO7802" s="73">
        <v>1.288999071100309E-2</v>
      </c>
      <c r="AP7802" s="73">
        <v>2.1278899907110018</v>
      </c>
      <c r="AQ7802" s="73">
        <v>2.0998262093019004</v>
      </c>
      <c r="AR7802" s="73">
        <v>39.722000000000008</v>
      </c>
      <c r="AS7802" s="73">
        <v>0.24208804303662648</v>
      </c>
      <c r="AT7802" s="73">
        <v>39.964088043036632</v>
      </c>
      <c r="AU7802" s="73">
        <v>39.43701970964073</v>
      </c>
    </row>
    <row r="7803" spans="1:47" ht="13" x14ac:dyDescent="0.3">
      <c r="A7803" s="61">
        <v>45616</v>
      </c>
      <c r="B7803" s="58">
        <v>23</v>
      </c>
      <c r="C7803" s="58" t="s">
        <v>17</v>
      </c>
      <c r="D7803" s="59">
        <v>22.974178999999999</v>
      </c>
      <c r="E7803" s="57">
        <v>1.3000596E-2</v>
      </c>
      <c r="F7803" s="57"/>
      <c r="G7803" s="73">
        <v>1.1480000000000001</v>
      </c>
      <c r="H7803" s="73">
        <v>1.023766313454331E-2</v>
      </c>
      <c r="I7803" s="73">
        <v>1.1582376631345435</v>
      </c>
      <c r="J7803" s="73">
        <v>1.1431798832041471</v>
      </c>
      <c r="K7803" s="73">
        <v>7.2160000000000002</v>
      </c>
      <c r="L7803" s="73">
        <v>6.4351025417129379E-2</v>
      </c>
      <c r="M7803" s="73">
        <v>7.2803510254171293</v>
      </c>
      <c r="N7803" s="73">
        <v>7.1857021229974949</v>
      </c>
      <c r="O7803" s="73">
        <v>33.428000000000004</v>
      </c>
      <c r="P7803" s="73">
        <v>0.29810505510584823</v>
      </c>
      <c r="Q7803" s="73">
        <v>33.726105055105855</v>
      </c>
      <c r="R7803" s="73">
        <v>33.287645588630866</v>
      </c>
      <c r="S7803" s="73">
        <v>3.1679999999999997</v>
      </c>
      <c r="T7803" s="73">
        <v>2.8251669695325086E-2</v>
      </c>
      <c r="U7803" s="73">
        <v>3.1962516696953247</v>
      </c>
      <c r="V7803" s="73">
        <v>3.1546984930232904</v>
      </c>
      <c r="W7803" s="73">
        <v>44.96</v>
      </c>
      <c r="X7803" s="73">
        <v>0.40094541335284606</v>
      </c>
      <c r="Y7803" s="73">
        <v>45.360945413352844</v>
      </c>
      <c r="Z7803" s="73">
        <v>44.771226087855794</v>
      </c>
      <c r="AA7803" s="57"/>
      <c r="AB7803" s="73">
        <v>2.1809999999999996</v>
      </c>
      <c r="AC7803" s="73">
        <v>1.9449776390626266E-2</v>
      </c>
      <c r="AD7803" s="73">
        <v>2.2004497763906259</v>
      </c>
      <c r="AE7803" s="73">
        <v>2.1718426178294807</v>
      </c>
      <c r="AF7803" s="73">
        <v>2.6769999999999987</v>
      </c>
      <c r="AG7803" s="73">
        <v>2.3873017605550891E-2</v>
      </c>
      <c r="AH7803" s="73">
        <v>2.7008730176055495</v>
      </c>
      <c r="AI7803" s="73">
        <v>2.665760058656359</v>
      </c>
      <c r="AJ7803" s="73">
        <v>31.242999999999999</v>
      </c>
      <c r="AK7803" s="73">
        <v>0.27861960741510156</v>
      </c>
      <c r="AL7803" s="73">
        <v>31.521619607415101</v>
      </c>
      <c r="AM7803" s="73">
        <v>31.111819765633417</v>
      </c>
      <c r="AN7803" s="73">
        <v>1.9789999999999992</v>
      </c>
      <c r="AO7803" s="73">
        <v>1.7648375734548083E-2</v>
      </c>
      <c r="AP7803" s="73">
        <v>1.9966483757345472</v>
      </c>
      <c r="AQ7803" s="73">
        <v>1.9706907568475662</v>
      </c>
      <c r="AR7803" s="73">
        <v>38.08</v>
      </c>
      <c r="AS7803" s="73">
        <v>0.33959077714582681</v>
      </c>
      <c r="AT7803" s="73">
        <v>38.419590777145821</v>
      </c>
      <c r="AU7803" s="73">
        <v>37.920113198966824</v>
      </c>
    </row>
    <row r="7804" spans="1:47" ht="13" x14ac:dyDescent="0.3">
      <c r="A7804" s="61">
        <v>45616</v>
      </c>
      <c r="B7804" s="58">
        <v>24</v>
      </c>
      <c r="C7804" s="58" t="s">
        <v>16</v>
      </c>
      <c r="D7804" s="59">
        <v>18.536646999999999</v>
      </c>
      <c r="E7804" s="57">
        <v>1.3032662E-2</v>
      </c>
      <c r="F7804" s="57"/>
      <c r="G7804" s="73">
        <v>1.1480000000000001</v>
      </c>
      <c r="H7804" s="73">
        <v>1.085445617885071E-2</v>
      </c>
      <c r="I7804" s="73">
        <v>1.1588544561788507</v>
      </c>
      <c r="J7804" s="73">
        <v>1.143751497744278</v>
      </c>
      <c r="K7804" s="73">
        <v>7.0079999999999991</v>
      </c>
      <c r="L7804" s="73">
        <v>6.6261349217234977E-2</v>
      </c>
      <c r="M7804" s="73">
        <v>7.0742613492172337</v>
      </c>
      <c r="N7804" s="73">
        <v>6.9820648921532218</v>
      </c>
      <c r="O7804" s="73">
        <v>32.236000000000004</v>
      </c>
      <c r="P7804" s="73">
        <v>0.3047946423183201</v>
      </c>
      <c r="Q7804" s="73">
        <v>32.540794642318325</v>
      </c>
      <c r="R7804" s="73">
        <v>32.116701464533577</v>
      </c>
      <c r="S7804" s="73">
        <v>3.0439999999999992</v>
      </c>
      <c r="T7804" s="73">
        <v>2.8781328056116332E-2</v>
      </c>
      <c r="U7804" s="73">
        <v>3.0727813280561156</v>
      </c>
      <c r="V7804" s="73">
        <v>3.0327348076076492</v>
      </c>
      <c r="W7804" s="73">
        <v>43.436</v>
      </c>
      <c r="X7804" s="73">
        <v>0.41069177577052213</v>
      </c>
      <c r="Y7804" s="73">
        <v>43.846691775770523</v>
      </c>
      <c r="Z7804" s="73">
        <v>43.275252662038724</v>
      </c>
      <c r="AA7804" s="57"/>
      <c r="AB7804" s="73">
        <v>2.1809999999999996</v>
      </c>
      <c r="AC7804" s="73">
        <v>2.0621575719576124E-2</v>
      </c>
      <c r="AD7804" s="73">
        <v>2.2016215757195758</v>
      </c>
      <c r="AE7804" s="73">
        <v>2.1729285858713152</v>
      </c>
      <c r="AF7804" s="73">
        <v>2.6319999999999997</v>
      </c>
      <c r="AG7804" s="73">
        <v>2.4885826361267474E-2</v>
      </c>
      <c r="AH7804" s="73">
        <v>2.6568858263612674</v>
      </c>
      <c r="AI7804" s="73">
        <v>2.6222595314137105</v>
      </c>
      <c r="AJ7804" s="73">
        <v>30.082000000000008</v>
      </c>
      <c r="AK7804" s="73">
        <v>0.28442835433117342</v>
      </c>
      <c r="AL7804" s="73">
        <v>30.36642835433118</v>
      </c>
      <c r="AM7804" s="73">
        <v>29.970672957441966</v>
      </c>
      <c r="AN7804" s="73">
        <v>1.9049999999999991</v>
      </c>
      <c r="AO7804" s="73">
        <v>1.8011967788075428E-2</v>
      </c>
      <c r="AP7804" s="73">
        <v>1.9230119677880746</v>
      </c>
      <c r="AQ7804" s="73">
        <v>1.8979500027899379</v>
      </c>
      <c r="AR7804" s="73">
        <v>36.800000000000011</v>
      </c>
      <c r="AS7804" s="73">
        <v>0.34794772420009246</v>
      </c>
      <c r="AT7804" s="73">
        <v>37.147947724200101</v>
      </c>
      <c r="AU7804" s="73">
        <v>36.663811077516932</v>
      </c>
    </row>
    <row r="7805" spans="1:47" ht="13" x14ac:dyDescent="0.3">
      <c r="A7805" s="61">
        <v>45617</v>
      </c>
      <c r="B7805" s="58">
        <v>1</v>
      </c>
      <c r="C7805" s="58" t="s">
        <v>16</v>
      </c>
      <c r="D7805" s="59">
        <v>18.068097000000002</v>
      </c>
      <c r="E7805" s="57">
        <v>1.1798094E-2</v>
      </c>
      <c r="F7805" s="57"/>
      <c r="G7805" s="73">
        <v>1.1480000000000001</v>
      </c>
      <c r="H7805" s="73">
        <v>8.5974624210748644E-3</v>
      </c>
      <c r="I7805" s="73">
        <v>1.1565974624210751</v>
      </c>
      <c r="J7805" s="73">
        <v>1.1429518168392698</v>
      </c>
      <c r="K7805" s="73">
        <v>6.8719999999999981</v>
      </c>
      <c r="L7805" s="73">
        <v>5.1464949266225128E-2</v>
      </c>
      <c r="M7805" s="73">
        <v>6.923464949266223</v>
      </c>
      <c r="N7805" s="73">
        <v>6.8417812589890747</v>
      </c>
      <c r="O7805" s="73">
        <v>31.463999999999999</v>
      </c>
      <c r="P7805" s="73">
        <v>0.23563637423057449</v>
      </c>
      <c r="Q7805" s="73">
        <v>31.699636374230572</v>
      </c>
      <c r="R7805" s="73">
        <v>31.325641084521582</v>
      </c>
      <c r="S7805" s="73">
        <v>2.9999999999999991</v>
      </c>
      <c r="T7805" s="73">
        <v>2.2467236292007475E-2</v>
      </c>
      <c r="U7805" s="73">
        <v>3.0224672362920066</v>
      </c>
      <c r="V7805" s="73">
        <v>2.9868078837263132</v>
      </c>
      <c r="W7805" s="73">
        <v>42.483999999999995</v>
      </c>
      <c r="X7805" s="73">
        <v>0.31816602220988194</v>
      </c>
      <c r="Y7805" s="73">
        <v>42.802166022209882</v>
      </c>
      <c r="Z7805" s="73">
        <v>42.297182044076237</v>
      </c>
      <c r="AA7805" s="57"/>
      <c r="AB7805" s="73">
        <v>2.1809999999999992</v>
      </c>
      <c r="AC7805" s="73">
        <v>1.6333680784289432E-2</v>
      </c>
      <c r="AD7805" s="73">
        <v>2.1973336807842885</v>
      </c>
      <c r="AE7805" s="73">
        <v>2.1714093314690297</v>
      </c>
      <c r="AF7805" s="73">
        <v>2.5659999999999994</v>
      </c>
      <c r="AG7805" s="73">
        <v>1.9216976108430397E-2</v>
      </c>
      <c r="AH7805" s="73">
        <v>2.5852169761084296</v>
      </c>
      <c r="AI7805" s="73">
        <v>2.5547163432139066</v>
      </c>
      <c r="AJ7805" s="73">
        <v>29.237999999999989</v>
      </c>
      <c r="AK7805" s="73">
        <v>0.21896568490190482</v>
      </c>
      <c r="AL7805" s="73">
        <v>29.456965684901895</v>
      </c>
      <c r="AM7805" s="73">
        <v>29.109429634796648</v>
      </c>
      <c r="AN7805" s="73">
        <v>1.869999999999999</v>
      </c>
      <c r="AO7805" s="73">
        <v>1.4004577288684657E-2</v>
      </c>
      <c r="AP7805" s="73">
        <v>1.8840045772886838</v>
      </c>
      <c r="AQ7805" s="73">
        <v>1.8617769141894016</v>
      </c>
      <c r="AR7805" s="73">
        <v>35.854999999999983</v>
      </c>
      <c r="AS7805" s="73">
        <v>0.26852091908330933</v>
      </c>
      <c r="AT7805" s="73">
        <v>36.123520919083298</v>
      </c>
      <c r="AU7805" s="73">
        <v>35.697332223668987</v>
      </c>
    </row>
    <row r="7806" spans="1:47" ht="13" x14ac:dyDescent="0.3">
      <c r="A7806" s="61">
        <v>45617</v>
      </c>
      <c r="B7806" s="58">
        <v>2</v>
      </c>
      <c r="C7806" s="58" t="s">
        <v>16</v>
      </c>
      <c r="D7806" s="59">
        <v>18.258656999999999</v>
      </c>
      <c r="E7806" s="57">
        <v>1.1708174999999999E-2</v>
      </c>
      <c r="F7806" s="57"/>
      <c r="G7806" s="73">
        <v>1.1480000000000001</v>
      </c>
      <c r="H7806" s="73">
        <v>1.373790607502339E-2</v>
      </c>
      <c r="I7806" s="73">
        <v>1.1617379060750235</v>
      </c>
      <c r="J7806" s="73">
        <v>1.1481360753665635</v>
      </c>
      <c r="K7806" s="73">
        <v>6.8119999999999994</v>
      </c>
      <c r="L7806" s="73">
        <v>8.1517958347612648E-2</v>
      </c>
      <c r="M7806" s="73">
        <v>6.8935179583476121</v>
      </c>
      <c r="N7806" s="73">
        <v>6.8128074437256352</v>
      </c>
      <c r="O7806" s="73">
        <v>30.915999999999997</v>
      </c>
      <c r="P7806" s="73">
        <v>0.3699661186545497</v>
      </c>
      <c r="Q7806" s="73">
        <v>31.285966118654546</v>
      </c>
      <c r="R7806" s="73">
        <v>30.91966455229327</v>
      </c>
      <c r="S7806" s="73">
        <v>2.9719999999999991</v>
      </c>
      <c r="T7806" s="73">
        <v>3.5565380535687717E-2</v>
      </c>
      <c r="U7806" s="73">
        <v>3.007565380535687</v>
      </c>
      <c r="V7806" s="73">
        <v>2.9723522787364338</v>
      </c>
      <c r="W7806" s="73">
        <v>41.847999999999999</v>
      </c>
      <c r="X7806" s="73">
        <v>0.50078736361287346</v>
      </c>
      <c r="Y7806" s="73">
        <v>42.348787363612871</v>
      </c>
      <c r="Z7806" s="73">
        <v>41.852960350121904</v>
      </c>
      <c r="AA7806" s="57"/>
      <c r="AB7806" s="73">
        <v>2.1809999999999996</v>
      </c>
      <c r="AC7806" s="73">
        <v>2.6099628179116728E-2</v>
      </c>
      <c r="AD7806" s="73">
        <v>2.2070996281791162</v>
      </c>
      <c r="AE7806" s="73">
        <v>2.1812585194899601</v>
      </c>
      <c r="AF7806" s="73">
        <v>2.512999999999999</v>
      </c>
      <c r="AG7806" s="73">
        <v>3.0072611469106062E-2</v>
      </c>
      <c r="AH7806" s="73">
        <v>2.5430726114691051</v>
      </c>
      <c r="AI7806" s="73">
        <v>2.513297872296318</v>
      </c>
      <c r="AJ7806" s="73">
        <v>28.847000000000001</v>
      </c>
      <c r="AK7806" s="73">
        <v>0.34520677399494748</v>
      </c>
      <c r="AL7806" s="73">
        <v>29.19220677399495</v>
      </c>
      <c r="AM7806" s="73">
        <v>28.850419308448831</v>
      </c>
      <c r="AN7806" s="73">
        <v>1.8599999999999992</v>
      </c>
      <c r="AO7806" s="73">
        <v>2.2258279877651124E-2</v>
      </c>
      <c r="AP7806" s="73">
        <v>1.8822582798776504</v>
      </c>
      <c r="AQ7806" s="73">
        <v>1.8602204705416439</v>
      </c>
      <c r="AR7806" s="73">
        <v>35.400999999999996</v>
      </c>
      <c r="AS7806" s="73">
        <v>0.42363729352082141</v>
      </c>
      <c r="AT7806" s="73">
        <v>35.824637293520823</v>
      </c>
      <c r="AU7806" s="73">
        <v>35.405196170776755</v>
      </c>
    </row>
    <row r="7807" spans="1:47" ht="13" x14ac:dyDescent="0.3">
      <c r="A7807" s="61">
        <v>45617</v>
      </c>
      <c r="B7807" s="58">
        <v>3</v>
      </c>
      <c r="C7807" s="58" t="s">
        <v>16</v>
      </c>
      <c r="D7807" s="59">
        <v>19.371535000000002</v>
      </c>
      <c r="E7807" s="57">
        <v>1.2121676E-2</v>
      </c>
      <c r="F7807" s="57"/>
      <c r="G7807" s="73">
        <v>1.1480000000000001</v>
      </c>
      <c r="H7807" s="73">
        <v>1.2947041493687E-2</v>
      </c>
      <c r="I7807" s="73">
        <v>1.1609470414936871</v>
      </c>
      <c r="J7807" s="73">
        <v>1.1468744176035421</v>
      </c>
      <c r="K7807" s="73">
        <v>6.6199999999999983</v>
      </c>
      <c r="L7807" s="73">
        <v>7.4659768892167175E-2</v>
      </c>
      <c r="M7807" s="73">
        <v>6.6946597688921656</v>
      </c>
      <c r="N7807" s="73">
        <v>6.6135092722434194</v>
      </c>
      <c r="O7807" s="73">
        <v>30.612000000000002</v>
      </c>
      <c r="P7807" s="73">
        <v>0.3452394026173749</v>
      </c>
      <c r="Q7807" s="73">
        <v>30.957239402617375</v>
      </c>
      <c r="R7807" s="73">
        <v>30.581985776724412</v>
      </c>
      <c r="S7807" s="73">
        <v>3.0239999999999991</v>
      </c>
      <c r="T7807" s="73">
        <v>3.4104401983370621E-2</v>
      </c>
      <c r="U7807" s="73">
        <v>3.0581044019833699</v>
      </c>
      <c r="V7807" s="73">
        <v>3.0210350512483535</v>
      </c>
      <c r="W7807" s="73">
        <v>41.404000000000003</v>
      </c>
      <c r="X7807" s="73">
        <v>0.46695061498659968</v>
      </c>
      <c r="Y7807" s="73">
        <v>41.870950614986597</v>
      </c>
      <c r="Z7807" s="73">
        <v>41.363404517819731</v>
      </c>
      <c r="AA7807" s="57"/>
      <c r="AB7807" s="73">
        <v>2.181</v>
      </c>
      <c r="AC7807" s="73">
        <v>2.4597123255863541E-2</v>
      </c>
      <c r="AD7807" s="73">
        <v>2.2055971232558638</v>
      </c>
      <c r="AE7807" s="73">
        <v>2.1788615895412242</v>
      </c>
      <c r="AF7807" s="73">
        <v>2.5269999999999992</v>
      </c>
      <c r="AG7807" s="73">
        <v>2.8499280361103687E-2</v>
      </c>
      <c r="AH7807" s="73">
        <v>2.555499280361103</v>
      </c>
      <c r="AI7807" s="73">
        <v>2.5245223460663326</v>
      </c>
      <c r="AJ7807" s="73">
        <v>28.614999999999991</v>
      </c>
      <c r="AK7807" s="73">
        <v>0.32271741493192801</v>
      </c>
      <c r="AL7807" s="73">
        <v>28.937717414931921</v>
      </c>
      <c r="AM7807" s="73">
        <v>28.586943780248557</v>
      </c>
      <c r="AN7807" s="73">
        <v>1.9069999999999998</v>
      </c>
      <c r="AO7807" s="73">
        <v>2.1506975721656014E-2</v>
      </c>
      <c r="AP7807" s="73">
        <v>1.9285069757216557</v>
      </c>
      <c r="AQ7807" s="73">
        <v>1.9051302389982179</v>
      </c>
      <c r="AR7807" s="73">
        <v>35.22999999999999</v>
      </c>
      <c r="AS7807" s="73">
        <v>0.39732079427055123</v>
      </c>
      <c r="AT7807" s="73">
        <v>35.627320794270538</v>
      </c>
      <c r="AU7807" s="73">
        <v>35.195457954854334</v>
      </c>
    </row>
    <row r="7808" spans="1:47" ht="13" x14ac:dyDescent="0.3">
      <c r="A7808" s="61">
        <v>45617</v>
      </c>
      <c r="B7808" s="58">
        <v>4</v>
      </c>
      <c r="C7808" s="58" t="s">
        <v>16</v>
      </c>
      <c r="D7808" s="59">
        <v>24.470192000000001</v>
      </c>
      <c r="E7808" s="57">
        <v>1.2345284999999999E-2</v>
      </c>
      <c r="F7808" s="57"/>
      <c r="G7808" s="73">
        <v>1.1480000000000001</v>
      </c>
      <c r="H7808" s="73">
        <v>1.3747319035407303E-2</v>
      </c>
      <c r="I7808" s="73">
        <v>1.1617473190354075</v>
      </c>
      <c r="J7808" s="73">
        <v>1.1474052172839295</v>
      </c>
      <c r="K7808" s="73">
        <v>6.5919999999999979</v>
      </c>
      <c r="L7808" s="73">
        <v>7.8939309304359676E-2</v>
      </c>
      <c r="M7808" s="73">
        <v>6.6709393093043579</v>
      </c>
      <c r="N7808" s="73">
        <v>6.5885846623132922</v>
      </c>
      <c r="O7808" s="73">
        <v>30.483999999999995</v>
      </c>
      <c r="P7808" s="73">
        <v>0.3650464054663381</v>
      </c>
      <c r="Q7808" s="73">
        <v>30.849046405466332</v>
      </c>
      <c r="R7808" s="73">
        <v>30.468206135612625</v>
      </c>
      <c r="S7808" s="73">
        <v>2.9799999999999991</v>
      </c>
      <c r="T7808" s="73">
        <v>3.5685549412468424E-2</v>
      </c>
      <c r="U7808" s="73">
        <v>3.0156855494124675</v>
      </c>
      <c r="V7808" s="73">
        <v>2.9784560518345891</v>
      </c>
      <c r="W7808" s="73">
        <v>41.203999999999986</v>
      </c>
      <c r="X7808" s="73">
        <v>0.49341858321857351</v>
      </c>
      <c r="Y7808" s="73">
        <v>41.697418583218564</v>
      </c>
      <c r="Z7808" s="73">
        <v>41.182652067044437</v>
      </c>
      <c r="AA7808" s="57"/>
      <c r="AB7808" s="73">
        <v>2.1809999999999996</v>
      </c>
      <c r="AC7808" s="73">
        <v>2.6117511163957597E-2</v>
      </c>
      <c r="AD7808" s="73">
        <v>2.2071175111639572</v>
      </c>
      <c r="AE7808" s="73">
        <v>2.1798700164601477</v>
      </c>
      <c r="AF7808" s="73">
        <v>2.512</v>
      </c>
      <c r="AG7808" s="73">
        <v>3.0081241652389498E-2</v>
      </c>
      <c r="AH7808" s="73">
        <v>2.5420812416523897</v>
      </c>
      <c r="AI7808" s="73">
        <v>2.5106985242310369</v>
      </c>
      <c r="AJ7808" s="73">
        <v>28.463000000000012</v>
      </c>
      <c r="AK7808" s="73">
        <v>0.34084489695539916</v>
      </c>
      <c r="AL7808" s="73">
        <v>28.803844896955411</v>
      </c>
      <c r="AM7808" s="73">
        <v>28.448253222606702</v>
      </c>
      <c r="AN7808" s="73">
        <v>1.8689999999999998</v>
      </c>
      <c r="AO7808" s="73">
        <v>2.2381305990571643E-2</v>
      </c>
      <c r="AP7808" s="73">
        <v>1.8913813059905715</v>
      </c>
      <c r="AQ7808" s="73">
        <v>1.8680316647244457</v>
      </c>
      <c r="AR7808" s="73">
        <v>35.025000000000013</v>
      </c>
      <c r="AS7808" s="73">
        <v>0.41942495576231786</v>
      </c>
      <c r="AT7808" s="73">
        <v>35.444424955762329</v>
      </c>
      <c r="AU7808" s="73">
        <v>35.006853428022332</v>
      </c>
    </row>
    <row r="7809" spans="1:47" ht="13" x14ac:dyDescent="0.3">
      <c r="A7809" s="61">
        <v>45617</v>
      </c>
      <c r="B7809" s="58">
        <v>5</v>
      </c>
      <c r="C7809" s="58" t="s">
        <v>16</v>
      </c>
      <c r="D7809" s="59">
        <v>28.656762000000001</v>
      </c>
      <c r="E7809" s="57">
        <v>1.2826349000000001E-2</v>
      </c>
      <c r="F7809" s="57"/>
      <c r="G7809" s="73">
        <v>1.1480000000000001</v>
      </c>
      <c r="H7809" s="73">
        <v>1.6753741518474682E-2</v>
      </c>
      <c r="I7809" s="73">
        <v>1.1647537415184748</v>
      </c>
      <c r="J7809" s="73">
        <v>1.1498142035307031</v>
      </c>
      <c r="K7809" s="73">
        <v>6.6679999999999993</v>
      </c>
      <c r="L7809" s="73">
        <v>9.7311801781523669E-2</v>
      </c>
      <c r="M7809" s="73">
        <v>6.7653118017815226</v>
      </c>
      <c r="N7809" s="73">
        <v>6.6785375515180538</v>
      </c>
      <c r="O7809" s="73">
        <v>30.832000000000004</v>
      </c>
      <c r="P7809" s="73">
        <v>0.44995762935332007</v>
      </c>
      <c r="Q7809" s="73">
        <v>31.281957629353325</v>
      </c>
      <c r="R7809" s="73">
        <v>30.880724323396027</v>
      </c>
      <c r="S7809" s="73">
        <v>3.0679999999999996</v>
      </c>
      <c r="T7809" s="73">
        <v>4.4773936392578671E-2</v>
      </c>
      <c r="U7809" s="73">
        <v>3.1127739363925784</v>
      </c>
      <c r="V7809" s="73">
        <v>3.0728484115263033</v>
      </c>
      <c r="W7809" s="73">
        <v>41.716000000000001</v>
      </c>
      <c r="X7809" s="73">
        <v>0.60879710904589712</v>
      </c>
      <c r="Y7809" s="73">
        <v>42.324797109045903</v>
      </c>
      <c r="Z7809" s="73">
        <v>41.781924489971082</v>
      </c>
      <c r="AA7809" s="57"/>
      <c r="AB7809" s="73">
        <v>2.1809999999999992</v>
      </c>
      <c r="AC7809" s="73">
        <v>3.1829190114802494E-2</v>
      </c>
      <c r="AD7809" s="73">
        <v>2.2128291901148018</v>
      </c>
      <c r="AE7809" s="73">
        <v>2.1844466706450021</v>
      </c>
      <c r="AF7809" s="73">
        <v>2.5609999999999991</v>
      </c>
      <c r="AG7809" s="73">
        <v>3.7374853683635571E-2</v>
      </c>
      <c r="AH7809" s="73">
        <v>2.5983748536836346</v>
      </c>
      <c r="AI7809" s="73">
        <v>2.5650471909774644</v>
      </c>
      <c r="AJ7809" s="73">
        <v>28.768999999999995</v>
      </c>
      <c r="AK7809" s="73">
        <v>0.41985051371515503</v>
      </c>
      <c r="AL7809" s="73">
        <v>29.188850513715149</v>
      </c>
      <c r="AM7809" s="73">
        <v>28.814464130117408</v>
      </c>
      <c r="AN7809" s="73">
        <v>1.9679999999999993</v>
      </c>
      <c r="AO7809" s="73">
        <v>2.8720699745956587E-2</v>
      </c>
      <c r="AP7809" s="73">
        <v>1.9967206997459559</v>
      </c>
      <c r="AQ7809" s="73">
        <v>1.9711100631954901</v>
      </c>
      <c r="AR7809" s="73">
        <v>35.478999999999992</v>
      </c>
      <c r="AS7809" s="73">
        <v>0.51777525725954965</v>
      </c>
      <c r="AT7809" s="73">
        <v>35.996775257259543</v>
      </c>
      <c r="AU7809" s="73">
        <v>35.535068054935365</v>
      </c>
    </row>
    <row r="7810" spans="1:47" ht="13" x14ac:dyDescent="0.3">
      <c r="A7810" s="61">
        <v>45617</v>
      </c>
      <c r="B7810" s="58">
        <v>6</v>
      </c>
      <c r="C7810" s="58" t="s">
        <v>16</v>
      </c>
      <c r="D7810" s="59">
        <v>26.940705000000001</v>
      </c>
      <c r="E7810" s="57">
        <v>1.4097868E-2</v>
      </c>
      <c r="F7810" s="57"/>
      <c r="G7810" s="73">
        <v>1.1480000000000001</v>
      </c>
      <c r="H7810" s="73">
        <v>1.5230741387386724E-2</v>
      </c>
      <c r="I7810" s="73">
        <v>1.1632307413873868</v>
      </c>
      <c r="J7810" s="73">
        <v>1.1468316679417652</v>
      </c>
      <c r="K7810" s="73">
        <v>6.8599999999999994</v>
      </c>
      <c r="L7810" s="73">
        <v>9.1012966827066999E-2</v>
      </c>
      <c r="M7810" s="73">
        <v>6.9510129668270668</v>
      </c>
      <c r="N7810" s="73">
        <v>6.8530185035544502</v>
      </c>
      <c r="O7810" s="73">
        <v>32.339999999999996</v>
      </c>
      <c r="P7810" s="73">
        <v>0.42906112932760149</v>
      </c>
      <c r="Q7810" s="73">
        <v>32.769061129327596</v>
      </c>
      <c r="R7810" s="73">
        <v>32.307087231042402</v>
      </c>
      <c r="S7810" s="73">
        <v>3.1919999999999988</v>
      </c>
      <c r="T7810" s="73">
        <v>4.2348890686880136E-2</v>
      </c>
      <c r="U7810" s="73">
        <v>3.2343488906868791</v>
      </c>
      <c r="V7810" s="73">
        <v>3.1887514669600292</v>
      </c>
      <c r="W7810" s="73">
        <v>43.54</v>
      </c>
      <c r="X7810" s="73">
        <v>0.57765372822893535</v>
      </c>
      <c r="Y7810" s="73">
        <v>44.11765372822893</v>
      </c>
      <c r="Z7810" s="73">
        <v>43.495688869498643</v>
      </c>
      <c r="AA7810" s="57"/>
      <c r="AB7810" s="73">
        <v>2.1809999999999992</v>
      </c>
      <c r="AC7810" s="73">
        <v>2.8935755196768664E-2</v>
      </c>
      <c r="AD7810" s="73">
        <v>2.209935755196768</v>
      </c>
      <c r="AE7810" s="73">
        <v>2.1787803726315236</v>
      </c>
      <c r="AF7810" s="73">
        <v>2.6229999999999993</v>
      </c>
      <c r="AG7810" s="73">
        <v>3.4799855974839165E-2</v>
      </c>
      <c r="AH7810" s="73">
        <v>2.6577998559748384</v>
      </c>
      <c r="AI7810" s="73">
        <v>2.6203305444348861</v>
      </c>
      <c r="AJ7810" s="73">
        <v>29.922999999999977</v>
      </c>
      <c r="AK7810" s="73">
        <v>0.39699431579684019</v>
      </c>
      <c r="AL7810" s="73">
        <v>30.319994315796816</v>
      </c>
      <c r="AM7810" s="73">
        <v>29.892547038171962</v>
      </c>
      <c r="AN7810" s="73">
        <v>2.0579999999999994</v>
      </c>
      <c r="AO7810" s="73">
        <v>2.7303890048120089E-2</v>
      </c>
      <c r="AP7810" s="73">
        <v>2.0853038900481193</v>
      </c>
      <c r="AQ7810" s="73">
        <v>2.0559055510663344</v>
      </c>
      <c r="AR7810" s="73">
        <v>36.784999999999975</v>
      </c>
      <c r="AS7810" s="73">
        <v>0.48803381701656812</v>
      </c>
      <c r="AT7810" s="73">
        <v>37.27303381701654</v>
      </c>
      <c r="AU7810" s="73">
        <v>36.747563506304701</v>
      </c>
    </row>
    <row r="7811" spans="1:47" ht="13" x14ac:dyDescent="0.3">
      <c r="A7811" s="61">
        <v>45617</v>
      </c>
      <c r="B7811" s="58">
        <v>7</v>
      </c>
      <c r="C7811" s="58" t="s">
        <v>16</v>
      </c>
      <c r="D7811" s="59">
        <v>41.573596999999999</v>
      </c>
      <c r="E7811" s="57">
        <v>1.4346117E-2</v>
      </c>
      <c r="F7811" s="57"/>
      <c r="G7811" s="73">
        <v>1.1480000000000001</v>
      </c>
      <c r="H7811" s="73">
        <v>1.4786512571842441E-2</v>
      </c>
      <c r="I7811" s="73">
        <v>1.1627865125718426</v>
      </c>
      <c r="J7811" s="73">
        <v>1.1461050412164651</v>
      </c>
      <c r="K7811" s="73">
        <v>7.22</v>
      </c>
      <c r="L7811" s="73">
        <v>9.2995314258451575E-2</v>
      </c>
      <c r="M7811" s="73">
        <v>7.3129953142584512</v>
      </c>
      <c r="N7811" s="73">
        <v>7.2080822278596477</v>
      </c>
      <c r="O7811" s="73">
        <v>35.476000000000006</v>
      </c>
      <c r="P7811" s="73">
        <v>0.45693930313474085</v>
      </c>
      <c r="Q7811" s="73">
        <v>35.932939303134745</v>
      </c>
      <c r="R7811" s="73">
        <v>35.417441151738075</v>
      </c>
      <c r="S7811" s="73">
        <v>3.4679999999999991</v>
      </c>
      <c r="T7811" s="73">
        <v>4.4668663413893347E-2</v>
      </c>
      <c r="U7811" s="73">
        <v>3.5126686634138924</v>
      </c>
      <c r="V7811" s="73">
        <v>3.4622755077863232</v>
      </c>
      <c r="W7811" s="73">
        <v>47.312000000000005</v>
      </c>
      <c r="X7811" s="73">
        <v>0.60938979337892818</v>
      </c>
      <c r="Y7811" s="73">
        <v>47.921389793378928</v>
      </c>
      <c r="Z7811" s="73">
        <v>47.233903928600512</v>
      </c>
      <c r="AA7811" s="57"/>
      <c r="AB7811" s="73">
        <v>2.1809999999999996</v>
      </c>
      <c r="AC7811" s="73">
        <v>2.8091797839014245E-2</v>
      </c>
      <c r="AD7811" s="73">
        <v>2.2090917978390139</v>
      </c>
      <c r="AE7811" s="73">
        <v>2.177399908443475</v>
      </c>
      <c r="AF7811" s="73">
        <v>2.7299999999999986</v>
      </c>
      <c r="AG7811" s="73">
        <v>3.5163048189137493E-2</v>
      </c>
      <c r="AH7811" s="73">
        <v>2.7651630481891361</v>
      </c>
      <c r="AI7811" s="73">
        <v>2.7254936955757381</v>
      </c>
      <c r="AJ7811" s="73">
        <v>32.862000000000009</v>
      </c>
      <c r="AK7811" s="73">
        <v>0.42327036248770594</v>
      </c>
      <c r="AL7811" s="73">
        <v>33.285270362487715</v>
      </c>
      <c r="AM7811" s="73">
        <v>32.807755979490835</v>
      </c>
      <c r="AN7811" s="73">
        <v>2.1989999999999998</v>
      </c>
      <c r="AO7811" s="73">
        <v>2.8323642112788781E-2</v>
      </c>
      <c r="AP7811" s="73">
        <v>2.2273236421127884</v>
      </c>
      <c r="AQ7811" s="73">
        <v>2.1953701965461723</v>
      </c>
      <c r="AR7811" s="73">
        <v>39.972000000000008</v>
      </c>
      <c r="AS7811" s="73">
        <v>0.51484885062864649</v>
      </c>
      <c r="AT7811" s="73">
        <v>40.486848850628654</v>
      </c>
      <c r="AU7811" s="73">
        <v>39.906019780056219</v>
      </c>
    </row>
    <row r="7812" spans="1:47" ht="13" x14ac:dyDescent="0.3">
      <c r="A7812" s="61">
        <v>45617</v>
      </c>
      <c r="B7812" s="58">
        <v>8</v>
      </c>
      <c r="C7812" s="58" t="s">
        <v>17</v>
      </c>
      <c r="D7812" s="59">
        <v>46.593494999999997</v>
      </c>
      <c r="E7812" s="57">
        <v>1.4652043999999999E-2</v>
      </c>
      <c r="F7812" s="57"/>
      <c r="G7812" s="73">
        <v>1.1480000000000001</v>
      </c>
      <c r="H7812" s="73">
        <v>1.7326482817951735E-2</v>
      </c>
      <c r="I7812" s="73">
        <v>1.1653264828179519</v>
      </c>
      <c r="J7812" s="73">
        <v>1.148252067917338</v>
      </c>
      <c r="K7812" s="73">
        <v>7.5679999999999996</v>
      </c>
      <c r="L7812" s="73">
        <v>0.1142219703538839</v>
      </c>
      <c r="M7812" s="73">
        <v>7.6822219703538837</v>
      </c>
      <c r="N7812" s="73">
        <v>7.5696617160264923</v>
      </c>
      <c r="O7812" s="73">
        <v>39.488000000000007</v>
      </c>
      <c r="P7812" s="73">
        <v>0.59598271212132237</v>
      </c>
      <c r="Q7812" s="73">
        <v>40.083982712121326</v>
      </c>
      <c r="R7812" s="73">
        <v>39.496670433728085</v>
      </c>
      <c r="S7812" s="73">
        <v>3.907999999999999</v>
      </c>
      <c r="T7812" s="73">
        <v>5.8982486805361806E-2</v>
      </c>
      <c r="U7812" s="73">
        <v>3.9669824868053607</v>
      </c>
      <c r="V7812" s="73">
        <v>3.9088580848614591</v>
      </c>
      <c r="W7812" s="73">
        <v>52.112000000000009</v>
      </c>
      <c r="X7812" s="73">
        <v>0.78651365209851976</v>
      </c>
      <c r="Y7812" s="73">
        <v>52.898513652098529</v>
      </c>
      <c r="Z7812" s="73">
        <v>52.12344230253337</v>
      </c>
      <c r="AA7812" s="57"/>
      <c r="AB7812" s="73">
        <v>2.181</v>
      </c>
      <c r="AC7812" s="73">
        <v>3.2917298803094713E-2</v>
      </c>
      <c r="AD7812" s="73">
        <v>2.2139172988030946</v>
      </c>
      <c r="AE7812" s="73">
        <v>2.1814788851286706</v>
      </c>
      <c r="AF7812" s="73">
        <v>2.8189999999999991</v>
      </c>
      <c r="AG7812" s="73">
        <v>4.2546476536416307E-2</v>
      </c>
      <c r="AH7812" s="73">
        <v>2.8615464765364154</v>
      </c>
      <c r="AI7812" s="73">
        <v>2.8196189716541591</v>
      </c>
      <c r="AJ7812" s="73">
        <v>35.693000000000005</v>
      </c>
      <c r="AK7812" s="73">
        <v>0.5387057066386336</v>
      </c>
      <c r="AL7812" s="73">
        <v>36.231705706638635</v>
      </c>
      <c r="AM7812" s="73">
        <v>35.700837160429913</v>
      </c>
      <c r="AN7812" s="73">
        <v>2.4069999999999996</v>
      </c>
      <c r="AO7812" s="73">
        <v>3.6328261448440605E-2</v>
      </c>
      <c r="AP7812" s="73">
        <v>2.4433282614484404</v>
      </c>
      <c r="AQ7812" s="73">
        <v>2.4075285082552544</v>
      </c>
      <c r="AR7812" s="73">
        <v>43.1</v>
      </c>
      <c r="AS7812" s="73">
        <v>0.65049774342658517</v>
      </c>
      <c r="AT7812" s="73">
        <v>43.750497743426585</v>
      </c>
      <c r="AU7812" s="73">
        <v>43.109463525467994</v>
      </c>
    </row>
    <row r="7813" spans="1:47" ht="13" x14ac:dyDescent="0.3">
      <c r="A7813" s="61">
        <v>45617</v>
      </c>
      <c r="B7813" s="58">
        <v>9</v>
      </c>
      <c r="C7813" s="58" t="s">
        <v>17</v>
      </c>
      <c r="D7813" s="59">
        <v>30.568465</v>
      </c>
      <c r="E7813" s="57">
        <v>1.3269447E-2</v>
      </c>
      <c r="F7813" s="57"/>
      <c r="G7813" s="73">
        <v>1.1480000000000001</v>
      </c>
      <c r="H7813" s="73">
        <v>1.4883396894588244E-2</v>
      </c>
      <c r="I7813" s="73">
        <v>1.1628833968945884</v>
      </c>
      <c r="J7813" s="73">
        <v>1.1474525772923156</v>
      </c>
      <c r="K7813" s="73">
        <v>7.468</v>
      </c>
      <c r="L7813" s="73">
        <v>9.6819867603471249E-2</v>
      </c>
      <c r="M7813" s="73">
        <v>7.5648198676034708</v>
      </c>
      <c r="N7813" s="73">
        <v>7.4644388913057593</v>
      </c>
      <c r="O7813" s="73">
        <v>43.980000000000018</v>
      </c>
      <c r="P7813" s="73">
        <v>0.57018449078744871</v>
      </c>
      <c r="Q7813" s="73">
        <v>44.550184490787466</v>
      </c>
      <c r="R7813" s="73">
        <v>43.959028178846737</v>
      </c>
      <c r="S7813" s="73">
        <v>4.3919999999999995</v>
      </c>
      <c r="T7813" s="73">
        <v>5.6940661290097172E-2</v>
      </c>
      <c r="U7813" s="73">
        <v>4.4489406612900968</v>
      </c>
      <c r="V7813" s="73">
        <v>4.3899056789789626</v>
      </c>
      <c r="W7813" s="73">
        <v>56.988000000000014</v>
      </c>
      <c r="X7813" s="73">
        <v>0.73882841657560538</v>
      </c>
      <c r="Y7813" s="73">
        <v>57.726828416575621</v>
      </c>
      <c r="Z7813" s="73">
        <v>56.960825326423773</v>
      </c>
      <c r="AA7813" s="57"/>
      <c r="AB7813" s="73">
        <v>2.1809999999999996</v>
      </c>
      <c r="AC7813" s="73">
        <v>2.8275861173429399E-2</v>
      </c>
      <c r="AD7813" s="73">
        <v>2.2092758611734289</v>
      </c>
      <c r="AE7813" s="73">
        <v>2.1799599922252089</v>
      </c>
      <c r="AF7813" s="73">
        <v>2.7819999999999987</v>
      </c>
      <c r="AG7813" s="73">
        <v>3.6067604669638043E-2</v>
      </c>
      <c r="AH7813" s="73">
        <v>2.8180676046696367</v>
      </c>
      <c r="AI7813" s="73">
        <v>2.7806734059470561</v>
      </c>
      <c r="AJ7813" s="73">
        <v>38.112000000000002</v>
      </c>
      <c r="AK7813" s="73">
        <v>0.49410803349002363</v>
      </c>
      <c r="AL7813" s="73">
        <v>38.606108033490024</v>
      </c>
      <c r="AM7813" s="73">
        <v>38.093826329063354</v>
      </c>
      <c r="AN7813" s="73">
        <v>2.508</v>
      </c>
      <c r="AO7813" s="73">
        <v>3.2515295654727626E-2</v>
      </c>
      <c r="AP7813" s="73">
        <v>2.5405152956547274</v>
      </c>
      <c r="AQ7813" s="73">
        <v>2.5068040625863479</v>
      </c>
      <c r="AR7813" s="73">
        <v>45.583000000000006</v>
      </c>
      <c r="AS7813" s="73">
        <v>0.59096679498781879</v>
      </c>
      <c r="AT7813" s="73">
        <v>46.17396679498782</v>
      </c>
      <c r="AU7813" s="73">
        <v>45.561263789821965</v>
      </c>
    </row>
    <row r="7814" spans="1:47" ht="13" x14ac:dyDescent="0.3">
      <c r="A7814" s="61">
        <v>45617</v>
      </c>
      <c r="B7814" s="58">
        <v>10</v>
      </c>
      <c r="C7814" s="58" t="s">
        <v>17</v>
      </c>
      <c r="D7814" s="59">
        <v>37.708973999999998</v>
      </c>
      <c r="E7814" s="57">
        <v>1.2459155E-2</v>
      </c>
      <c r="F7814" s="57"/>
      <c r="G7814" s="73">
        <v>1.1480000000000001</v>
      </c>
      <c r="H7814" s="73">
        <v>8.744821694364734E-3</v>
      </c>
      <c r="I7814" s="73">
        <v>1.1567448216943648</v>
      </c>
      <c r="J7814" s="73">
        <v>1.1423327586654273</v>
      </c>
      <c r="K7814" s="73">
        <v>7.88</v>
      </c>
      <c r="L7814" s="73">
        <v>6.0025431142503576E-2</v>
      </c>
      <c r="M7814" s="73">
        <v>7.9400254311425034</v>
      </c>
      <c r="N7814" s="73">
        <v>7.8410994235919578</v>
      </c>
      <c r="O7814" s="73">
        <v>48.648000000000025</v>
      </c>
      <c r="P7814" s="73">
        <v>0.37057324545945619</v>
      </c>
      <c r="Q7814" s="73">
        <v>49.018573245459478</v>
      </c>
      <c r="R7814" s="73">
        <v>48.407843243515451</v>
      </c>
      <c r="S7814" s="73">
        <v>4.8080000000000007</v>
      </c>
      <c r="T7814" s="73">
        <v>3.6624653925527564E-2</v>
      </c>
      <c r="U7814" s="73">
        <v>4.8446246539255284</v>
      </c>
      <c r="V7814" s="73">
        <v>4.7842647244454488</v>
      </c>
      <c r="W7814" s="73">
        <v>62.484000000000023</v>
      </c>
      <c r="X7814" s="73">
        <v>0.47596815222185207</v>
      </c>
      <c r="Y7814" s="73">
        <v>62.959968152221876</v>
      </c>
      <c r="Z7814" s="73">
        <v>62.175540150218282</v>
      </c>
      <c r="AA7814" s="57"/>
      <c r="AB7814" s="73">
        <v>2.181</v>
      </c>
      <c r="AC7814" s="73">
        <v>1.661363773119293E-2</v>
      </c>
      <c r="AD7814" s="73">
        <v>2.1976136377311928</v>
      </c>
      <c r="AE7814" s="73">
        <v>2.1702332287885859</v>
      </c>
      <c r="AF7814" s="73">
        <v>2.9609999999999976</v>
      </c>
      <c r="AG7814" s="73">
        <v>2.2555241321440725E-2</v>
      </c>
      <c r="AH7814" s="73">
        <v>2.9835552413214383</v>
      </c>
      <c r="AI7814" s="73">
        <v>2.9463826641187523</v>
      </c>
      <c r="AJ7814" s="73">
        <v>40.978000000000009</v>
      </c>
      <c r="AK7814" s="73">
        <v>0.31214747682201927</v>
      </c>
      <c r="AL7814" s="73">
        <v>41.290147476822028</v>
      </c>
      <c r="AM7814" s="73">
        <v>40.775707129435446</v>
      </c>
      <c r="AN7814" s="73">
        <v>2.7269999999999999</v>
      </c>
      <c r="AO7814" s="73">
        <v>2.07727602443664E-2</v>
      </c>
      <c r="AP7814" s="73">
        <v>2.7477727602443665</v>
      </c>
      <c r="AQ7814" s="73">
        <v>2.713537833519704</v>
      </c>
      <c r="AR7814" s="73">
        <v>48.847000000000001</v>
      </c>
      <c r="AS7814" s="73">
        <v>0.37208911611901935</v>
      </c>
      <c r="AT7814" s="73">
        <v>49.219089116119029</v>
      </c>
      <c r="AU7814" s="73">
        <v>48.605860855862488</v>
      </c>
    </row>
    <row r="7815" spans="1:47" ht="13" x14ac:dyDescent="0.3">
      <c r="A7815" s="61">
        <v>45617</v>
      </c>
      <c r="B7815" s="58">
        <v>11</v>
      </c>
      <c r="C7815" s="58" t="s">
        <v>17</v>
      </c>
      <c r="D7815" s="59">
        <v>40.953014000000003</v>
      </c>
      <c r="E7815" s="57">
        <v>1.2587361E-2</v>
      </c>
      <c r="F7815" s="57"/>
      <c r="G7815" s="73">
        <v>1.1480000000000001</v>
      </c>
      <c r="H7815" s="73">
        <v>1.4855658412449846E-2</v>
      </c>
      <c r="I7815" s="73">
        <v>1.1628556584124499</v>
      </c>
      <c r="J7815" s="73">
        <v>1.1482183744491197</v>
      </c>
      <c r="K7815" s="73">
        <v>7.9600000000000017</v>
      </c>
      <c r="L7815" s="73">
        <v>0.10300613324311914</v>
      </c>
      <c r="M7815" s="73">
        <v>8.0630061332431211</v>
      </c>
      <c r="N7815" s="73">
        <v>7.9615141642987757</v>
      </c>
      <c r="O7815" s="73">
        <v>52.124000000000009</v>
      </c>
      <c r="P7815" s="73">
        <v>0.67450900617642484</v>
      </c>
      <c r="Q7815" s="73">
        <v>52.798509006176431</v>
      </c>
      <c r="R7815" s="73">
        <v>52.133915113053938</v>
      </c>
      <c r="S7815" s="73">
        <v>5.152000000000001</v>
      </c>
      <c r="T7815" s="73">
        <v>6.6669296290018817E-2</v>
      </c>
      <c r="U7815" s="73">
        <v>5.2186692962900194</v>
      </c>
      <c r="V7815" s="73">
        <v>5.1529800219180011</v>
      </c>
      <c r="W7815" s="73">
        <v>66.384000000000015</v>
      </c>
      <c r="X7815" s="73">
        <v>0.85904009412201265</v>
      </c>
      <c r="Y7815" s="73">
        <v>67.243040094122023</v>
      </c>
      <c r="Z7815" s="73">
        <v>66.396627673719834</v>
      </c>
      <c r="AA7815" s="57"/>
      <c r="AB7815" s="73">
        <v>2.181</v>
      </c>
      <c r="AC7815" s="73">
        <v>2.8223162889854627E-2</v>
      </c>
      <c r="AD7815" s="73">
        <v>2.2092231628898547</v>
      </c>
      <c r="AE7815" s="73">
        <v>2.1814148734089982</v>
      </c>
      <c r="AF7815" s="73">
        <v>3.1139999999999981</v>
      </c>
      <c r="AG7815" s="73">
        <v>4.0296620467220198E-2</v>
      </c>
      <c r="AH7815" s="73">
        <v>3.1542966204672185</v>
      </c>
      <c r="AI7815" s="73">
        <v>3.1145923502043176</v>
      </c>
      <c r="AJ7815" s="73">
        <v>42.874999999999979</v>
      </c>
      <c r="AK7815" s="73">
        <v>0.55482260839180031</v>
      </c>
      <c r="AL7815" s="73">
        <v>43.429822608391781</v>
      </c>
      <c r="AM7815" s="73">
        <v>42.883155753053991</v>
      </c>
      <c r="AN7815" s="73">
        <v>2.8000000000000003</v>
      </c>
      <c r="AO7815" s="73">
        <v>3.6233313201097184E-2</v>
      </c>
      <c r="AP7815" s="73">
        <v>2.8362333132010975</v>
      </c>
      <c r="AQ7815" s="73">
        <v>2.8005326206076093</v>
      </c>
      <c r="AR7815" s="73">
        <v>50.96999999999997</v>
      </c>
      <c r="AS7815" s="73">
        <v>0.65957570494997242</v>
      </c>
      <c r="AT7815" s="73">
        <v>51.62957570494995</v>
      </c>
      <c r="AU7815" s="73">
        <v>50.979695597274919</v>
      </c>
    </row>
    <row r="7816" spans="1:47" ht="13" x14ac:dyDescent="0.3">
      <c r="A7816" s="61">
        <v>45617</v>
      </c>
      <c r="B7816" s="58">
        <v>12</v>
      </c>
      <c r="C7816" s="58" t="s">
        <v>17</v>
      </c>
      <c r="D7816" s="59">
        <v>37.034655000000001</v>
      </c>
      <c r="E7816" s="57">
        <v>1.2452995999999999E-2</v>
      </c>
      <c r="F7816" s="57"/>
      <c r="G7816" s="73">
        <v>1.1480000000000001</v>
      </c>
      <c r="H7816" s="73">
        <v>8.1070488212285803E-3</v>
      </c>
      <c r="I7816" s="73">
        <v>1.1561070488212286</v>
      </c>
      <c r="J7816" s="73">
        <v>1.1417100523666859</v>
      </c>
      <c r="K7816" s="73">
        <v>8.7040000000000006</v>
      </c>
      <c r="L7816" s="73">
        <v>6.1466683745621566E-2</v>
      </c>
      <c r="M7816" s="73">
        <v>8.7654666837456219</v>
      </c>
      <c r="N7816" s="73">
        <v>8.6563103621948034</v>
      </c>
      <c r="O7816" s="73">
        <v>53.984000000000002</v>
      </c>
      <c r="P7816" s="73">
        <v>0.38122902749582199</v>
      </c>
      <c r="Q7816" s="73">
        <v>54.365229027495822</v>
      </c>
      <c r="R7816" s="73">
        <v>53.688219047877332</v>
      </c>
      <c r="S7816" s="73">
        <v>5.3560000000000016</v>
      </c>
      <c r="T7816" s="73">
        <v>3.782347864677725E-2</v>
      </c>
      <c r="U7816" s="73">
        <v>5.3938234786467785</v>
      </c>
      <c r="V7816" s="73">
        <v>5.3266542164424839</v>
      </c>
      <c r="W7816" s="73">
        <v>69.192000000000007</v>
      </c>
      <c r="X7816" s="73">
        <v>0.48862623870944943</v>
      </c>
      <c r="Y7816" s="73">
        <v>69.680626238709451</v>
      </c>
      <c r="Z7816" s="73">
        <v>68.812893678881295</v>
      </c>
      <c r="AA7816" s="57"/>
      <c r="AB7816" s="73">
        <v>2.1809999999999996</v>
      </c>
      <c r="AC7816" s="73">
        <v>1.5401980382490878E-2</v>
      </c>
      <c r="AD7816" s="73">
        <v>2.1964019803824906</v>
      </c>
      <c r="AE7816" s="73">
        <v>2.1690501953063954</v>
      </c>
      <c r="AF7816" s="73">
        <v>3.1689999999999978</v>
      </c>
      <c r="AG7816" s="73">
        <v>2.2379126928983754E-2</v>
      </c>
      <c r="AH7816" s="73">
        <v>3.1913791269289815</v>
      </c>
      <c r="AI7816" s="73">
        <v>3.1516368954268512</v>
      </c>
      <c r="AJ7816" s="73">
        <v>43.759000000000022</v>
      </c>
      <c r="AK7816" s="73">
        <v>0.30902121025099438</v>
      </c>
      <c r="AL7816" s="73">
        <v>44.068021210251018</v>
      </c>
      <c r="AM7816" s="73">
        <v>43.519242318391846</v>
      </c>
      <c r="AN7816" s="73">
        <v>2.904999999999998</v>
      </c>
      <c r="AO7816" s="73">
        <v>2.0514788175669867E-2</v>
      </c>
      <c r="AP7816" s="73">
        <v>2.925514788175668</v>
      </c>
      <c r="AQ7816" s="73">
        <v>2.8890833642205753</v>
      </c>
      <c r="AR7816" s="73">
        <v>52.014000000000024</v>
      </c>
      <c r="AS7816" s="73">
        <v>0.36731710573813892</v>
      </c>
      <c r="AT7816" s="73">
        <v>52.381317105738155</v>
      </c>
      <c r="AU7816" s="73">
        <v>51.729012773345666</v>
      </c>
    </row>
    <row r="7817" spans="1:47" ht="13" x14ac:dyDescent="0.3">
      <c r="A7817" s="61">
        <v>45617</v>
      </c>
      <c r="B7817" s="58">
        <v>13</v>
      </c>
      <c r="C7817" s="58" t="s">
        <v>17</v>
      </c>
      <c r="D7817" s="59">
        <v>40.830798999999999</v>
      </c>
      <c r="E7817" s="57">
        <v>1.2415672000000001E-2</v>
      </c>
      <c r="F7817" s="57"/>
      <c r="G7817" s="73">
        <v>1.1480000000000001</v>
      </c>
      <c r="H7817" s="73">
        <v>1.1133901333806444E-2</v>
      </c>
      <c r="I7817" s="73">
        <v>1.1591339013338067</v>
      </c>
      <c r="J7817" s="73">
        <v>1.1447424750107658</v>
      </c>
      <c r="K7817" s="73">
        <v>8.6840000000000046</v>
      </c>
      <c r="L7817" s="73">
        <v>8.4221950507643903E-2</v>
      </c>
      <c r="M7817" s="73">
        <v>8.7682219505076482</v>
      </c>
      <c r="N7817" s="73">
        <v>8.659358582746945</v>
      </c>
      <c r="O7817" s="73">
        <v>53.788000000000004</v>
      </c>
      <c r="P7817" s="73">
        <v>0.52166401127419937</v>
      </c>
      <c r="Q7817" s="73">
        <v>54.309664011274201</v>
      </c>
      <c r="R7817" s="73">
        <v>53.635373036480011</v>
      </c>
      <c r="S7817" s="73">
        <v>5.2519999999999998</v>
      </c>
      <c r="T7817" s="73">
        <v>5.0936628750131913E-2</v>
      </c>
      <c r="U7817" s="73">
        <v>5.3029366287501318</v>
      </c>
      <c r="V7817" s="73">
        <v>5.2370971069307846</v>
      </c>
      <c r="W7817" s="73">
        <v>68.872</v>
      </c>
      <c r="X7817" s="73">
        <v>0.66795649186578165</v>
      </c>
      <c r="Y7817" s="73">
        <v>69.53995649186578</v>
      </c>
      <c r="Z7817" s="73">
        <v>68.676571201168514</v>
      </c>
      <c r="AA7817" s="57"/>
      <c r="AB7817" s="73">
        <v>2.1809999999999987</v>
      </c>
      <c r="AC7817" s="73">
        <v>2.1152472830167107E-2</v>
      </c>
      <c r="AD7817" s="73">
        <v>2.202152472830166</v>
      </c>
      <c r="AE7817" s="73">
        <v>2.1748112700335178</v>
      </c>
      <c r="AF7817" s="73">
        <v>3.2059999999999969</v>
      </c>
      <c r="AG7817" s="73">
        <v>3.1093456163922843E-2</v>
      </c>
      <c r="AH7817" s="73">
        <v>3.2370934561639197</v>
      </c>
      <c r="AI7817" s="73">
        <v>3.1969027655788418</v>
      </c>
      <c r="AJ7817" s="73">
        <v>43.682000000000009</v>
      </c>
      <c r="AK7817" s="73">
        <v>0.42365076486353059</v>
      </c>
      <c r="AL7817" s="73">
        <v>44.10565076486354</v>
      </c>
      <c r="AM7817" s="73">
        <v>43.558049471620443</v>
      </c>
      <c r="AN7817" s="73">
        <v>2.8779999999999992</v>
      </c>
      <c r="AO7817" s="73">
        <v>2.7912341497121022E-2</v>
      </c>
      <c r="AP7817" s="73">
        <v>2.9059123414971202</v>
      </c>
      <c r="AQ7817" s="73">
        <v>2.8698334870043398</v>
      </c>
      <c r="AR7817" s="73">
        <v>51.947000000000003</v>
      </c>
      <c r="AS7817" s="73">
        <v>0.50380903535474164</v>
      </c>
      <c r="AT7817" s="73">
        <v>52.450809035354744</v>
      </c>
      <c r="AU7817" s="73">
        <v>51.799596994237149</v>
      </c>
    </row>
    <row r="7818" spans="1:47" ht="13" x14ac:dyDescent="0.3">
      <c r="A7818" s="61">
        <v>45617</v>
      </c>
      <c r="B7818" s="58">
        <v>14</v>
      </c>
      <c r="C7818" s="58" t="s">
        <v>17</v>
      </c>
      <c r="D7818" s="59">
        <v>51.300296000000003</v>
      </c>
      <c r="E7818" s="57">
        <v>1.2569163E-2</v>
      </c>
      <c r="F7818" s="57"/>
      <c r="G7818" s="73">
        <v>1.1480000000000001</v>
      </c>
      <c r="H7818" s="73">
        <v>9.1964689787189819E-3</v>
      </c>
      <c r="I7818" s="73">
        <v>1.1571964689787191</v>
      </c>
      <c r="J7818" s="73">
        <v>1.1426514779371011</v>
      </c>
      <c r="K7818" s="73">
        <v>8.6960000000000015</v>
      </c>
      <c r="L7818" s="73">
        <v>6.9662451427648306E-2</v>
      </c>
      <c r="M7818" s="73">
        <v>8.7656624514276498</v>
      </c>
      <c r="N7818" s="73">
        <v>8.6554854112726769</v>
      </c>
      <c r="O7818" s="73">
        <v>53.359999999999992</v>
      </c>
      <c r="P7818" s="73">
        <v>0.42745956855787864</v>
      </c>
      <c r="Q7818" s="73">
        <v>53.787459568557871</v>
      </c>
      <c r="R7818" s="73">
        <v>53.11139622188476</v>
      </c>
      <c r="S7818" s="73">
        <v>5.18</v>
      </c>
      <c r="T7818" s="73">
        <v>4.1496262464951493E-2</v>
      </c>
      <c r="U7818" s="73">
        <v>5.2214962624649512</v>
      </c>
      <c r="V7818" s="73">
        <v>5.1558664248381385</v>
      </c>
      <c r="W7818" s="73">
        <v>68.383999999999986</v>
      </c>
      <c r="X7818" s="73">
        <v>0.54781475142919744</v>
      </c>
      <c r="Y7818" s="73">
        <v>68.931814751429187</v>
      </c>
      <c r="Z7818" s="73">
        <v>68.065399535932684</v>
      </c>
      <c r="AA7818" s="57"/>
      <c r="AB7818" s="73">
        <v>2.1809999999999996</v>
      </c>
      <c r="AC7818" s="73">
        <v>1.7471688887270114E-2</v>
      </c>
      <c r="AD7818" s="73">
        <v>2.1984716888872695</v>
      </c>
      <c r="AE7818" s="73">
        <v>2.1708387398787603</v>
      </c>
      <c r="AF7818" s="73">
        <v>3.1439999999999984</v>
      </c>
      <c r="AG7818" s="73">
        <v>2.5186148492240816E-2</v>
      </c>
      <c r="AH7818" s="73">
        <v>3.1691861484922392</v>
      </c>
      <c r="AI7818" s="73">
        <v>3.1293521312144983</v>
      </c>
      <c r="AJ7818" s="73">
        <v>43.429999999999993</v>
      </c>
      <c r="AK7818" s="73">
        <v>0.34791171406425542</v>
      </c>
      <c r="AL7818" s="73">
        <v>43.777911714064246</v>
      </c>
      <c r="AM7818" s="73">
        <v>43.227660005930559</v>
      </c>
      <c r="AN7818" s="73">
        <v>2.8649999999999998</v>
      </c>
      <c r="AO7818" s="73">
        <v>2.2951118139398846E-2</v>
      </c>
      <c r="AP7818" s="73">
        <v>2.8879511181393984</v>
      </c>
      <c r="AQ7818" s="73">
        <v>2.8516519897994721</v>
      </c>
      <c r="AR7818" s="73">
        <v>51.61999999999999</v>
      </c>
      <c r="AS7818" s="73">
        <v>0.41352066958316525</v>
      </c>
      <c r="AT7818" s="73">
        <v>52.033520669583154</v>
      </c>
      <c r="AU7818" s="73">
        <v>51.379502866823287</v>
      </c>
    </row>
    <row r="7819" spans="1:47" ht="13" x14ac:dyDescent="0.3">
      <c r="A7819" s="61">
        <v>45617</v>
      </c>
      <c r="B7819" s="58">
        <v>15</v>
      </c>
      <c r="C7819" s="58" t="s">
        <v>17</v>
      </c>
      <c r="D7819" s="59">
        <v>30.883393999999999</v>
      </c>
      <c r="E7819" s="57">
        <v>1.2516484E-2</v>
      </c>
      <c r="F7819" s="57"/>
      <c r="G7819" s="73">
        <v>1.1480000000000001</v>
      </c>
      <c r="H7819" s="73">
        <v>9.3537469299861398E-3</v>
      </c>
      <c r="I7819" s="73">
        <v>1.1573537469299864</v>
      </c>
      <c r="J7819" s="73">
        <v>1.142867747274197</v>
      </c>
      <c r="K7819" s="73">
        <v>8.8680000000000003</v>
      </c>
      <c r="L7819" s="73">
        <v>7.2255250675189092E-2</v>
      </c>
      <c r="M7819" s="73">
        <v>8.9402552506751896</v>
      </c>
      <c r="N7819" s="73">
        <v>8.8283546888741977</v>
      </c>
      <c r="O7819" s="73">
        <v>53.187999999999995</v>
      </c>
      <c r="P7819" s="73">
        <v>0.43336854678754588</v>
      </c>
      <c r="Q7819" s="73">
        <v>53.621368546787544</v>
      </c>
      <c r="R7819" s="73">
        <v>52.950217545313571</v>
      </c>
      <c r="S7819" s="73">
        <v>5.2760000000000007</v>
      </c>
      <c r="T7819" s="73">
        <v>4.2988126134674981E-2</v>
      </c>
      <c r="U7819" s="73">
        <v>5.3189881261346761</v>
      </c>
      <c r="V7819" s="73">
        <v>5.2524130963577216</v>
      </c>
      <c r="W7819" s="73">
        <v>68.47999999999999</v>
      </c>
      <c r="X7819" s="73">
        <v>0.5579656705273961</v>
      </c>
      <c r="Y7819" s="73">
        <v>69.037965670527399</v>
      </c>
      <c r="Z7819" s="73">
        <v>68.173853077819686</v>
      </c>
      <c r="AA7819" s="57"/>
      <c r="AB7819" s="73">
        <v>2.181</v>
      </c>
      <c r="AC7819" s="73">
        <v>1.7770489594337777E-2</v>
      </c>
      <c r="AD7819" s="73">
        <v>2.1987704895943376</v>
      </c>
      <c r="AE7819" s="73">
        <v>2.1712496139416579</v>
      </c>
      <c r="AF7819" s="73">
        <v>3.1179999999999977</v>
      </c>
      <c r="AG7819" s="73">
        <v>2.5405037393464076E-2</v>
      </c>
      <c r="AH7819" s="73">
        <v>3.1434050373934617</v>
      </c>
      <c r="AI7819" s="73">
        <v>3.1040606585374069</v>
      </c>
      <c r="AJ7819" s="73">
        <v>43.072000000000017</v>
      </c>
      <c r="AK7819" s="73">
        <v>0.35094476286442783</v>
      </c>
      <c r="AL7819" s="73">
        <v>43.422944762864446</v>
      </c>
      <c r="AM7819" s="73">
        <v>42.879442169507165</v>
      </c>
      <c r="AN7819" s="73">
        <v>2.8529999999999993</v>
      </c>
      <c r="AO7819" s="73">
        <v>2.3245853650915024E-2</v>
      </c>
      <c r="AP7819" s="73">
        <v>2.8762458536509143</v>
      </c>
      <c r="AQ7819" s="73">
        <v>2.8402453684436262</v>
      </c>
      <c r="AR7819" s="73">
        <v>51.224000000000018</v>
      </c>
      <c r="AS7819" s="73">
        <v>0.41736614350314472</v>
      </c>
      <c r="AT7819" s="73">
        <v>51.641366143503163</v>
      </c>
      <c r="AU7819" s="73">
        <v>50.994997810429858</v>
      </c>
    </row>
    <row r="7820" spans="1:47" ht="13" x14ac:dyDescent="0.3">
      <c r="A7820" s="61">
        <v>45617</v>
      </c>
      <c r="B7820" s="58">
        <v>16</v>
      </c>
      <c r="C7820" s="58" t="s">
        <v>17</v>
      </c>
      <c r="D7820" s="59">
        <v>33.192591</v>
      </c>
      <c r="E7820" s="57">
        <v>1.2850567E-2</v>
      </c>
      <c r="F7820" s="57"/>
      <c r="G7820" s="73">
        <v>1.1480000000000001</v>
      </c>
      <c r="H7820" s="73">
        <v>1.0185402870932536E-2</v>
      </c>
      <c r="I7820" s="73">
        <v>1.1581854028709326</v>
      </c>
      <c r="J7820" s="73">
        <v>1.1433020637529177</v>
      </c>
      <c r="K7820" s="73">
        <v>9.1000000000000032</v>
      </c>
      <c r="L7820" s="73">
        <v>8.0737949586660362E-2</v>
      </c>
      <c r="M7820" s="73">
        <v>9.1807379495866641</v>
      </c>
      <c r="N7820" s="73">
        <v>9.0627602614560576</v>
      </c>
      <c r="O7820" s="73">
        <v>52.584000000000003</v>
      </c>
      <c r="P7820" s="73">
        <v>0.4665411363807635</v>
      </c>
      <c r="Q7820" s="73">
        <v>53.050541136380765</v>
      </c>
      <c r="R7820" s="73">
        <v>52.368811603121451</v>
      </c>
      <c r="S7820" s="73">
        <v>5.12</v>
      </c>
      <c r="T7820" s="73">
        <v>4.5426187020186914E-2</v>
      </c>
      <c r="U7820" s="73">
        <v>5.165426187020187</v>
      </c>
      <c r="V7820" s="73">
        <v>5.0990475317203297</v>
      </c>
      <c r="W7820" s="73">
        <v>67.952000000000012</v>
      </c>
      <c r="X7820" s="73">
        <v>0.60289067585854328</v>
      </c>
      <c r="Y7820" s="73">
        <v>68.554890675858545</v>
      </c>
      <c r="Z7820" s="73">
        <v>67.673921460050749</v>
      </c>
      <c r="AA7820" s="57"/>
      <c r="AB7820" s="73">
        <v>2.1809999999999992</v>
      </c>
      <c r="AC7820" s="73">
        <v>1.9350490994341333E-2</v>
      </c>
      <c r="AD7820" s="73">
        <v>2.2003504909943405</v>
      </c>
      <c r="AE7820" s="73">
        <v>2.1720747395863351</v>
      </c>
      <c r="AF7820" s="73">
        <v>3.0629999999999984</v>
      </c>
      <c r="AG7820" s="73">
        <v>2.7175861492740715E-2</v>
      </c>
      <c r="AH7820" s="73">
        <v>3.0901758614927393</v>
      </c>
      <c r="AI7820" s="73">
        <v>3.050465349542844</v>
      </c>
      <c r="AJ7820" s="73">
        <v>42.216000000000001</v>
      </c>
      <c r="AK7820" s="73">
        <v>0.37455310766488492</v>
      </c>
      <c r="AL7820" s="73">
        <v>42.590553107664888</v>
      </c>
      <c r="AM7820" s="73">
        <v>42.04324035138778</v>
      </c>
      <c r="AN7820" s="73">
        <v>2.8119999999999994</v>
      </c>
      <c r="AO7820" s="73">
        <v>2.4948913652493274E-2</v>
      </c>
      <c r="AP7820" s="73">
        <v>2.8369489136524928</v>
      </c>
      <c r="AQ7820" s="73">
        <v>2.8004925115620245</v>
      </c>
      <c r="AR7820" s="73">
        <v>50.271999999999998</v>
      </c>
      <c r="AS7820" s="73">
        <v>0.44602837380446025</v>
      </c>
      <c r="AT7820" s="73">
        <v>50.718028373804458</v>
      </c>
      <c r="AU7820" s="73">
        <v>50.06627295207899</v>
      </c>
    </row>
    <row r="7821" spans="1:47" ht="13" x14ac:dyDescent="0.3">
      <c r="A7821" s="61">
        <v>45617</v>
      </c>
      <c r="B7821" s="58">
        <v>17</v>
      </c>
      <c r="C7821" s="58" t="s">
        <v>17</v>
      </c>
      <c r="D7821" s="59">
        <v>41.744858999999998</v>
      </c>
      <c r="E7821" s="57">
        <v>1.2778464E-2</v>
      </c>
      <c r="F7821" s="57"/>
      <c r="G7821" s="73">
        <v>1.1480000000000001</v>
      </c>
      <c r="H7821" s="73">
        <v>1.1130687289881354E-2</v>
      </c>
      <c r="I7821" s="73">
        <v>1.1591306872898814</v>
      </c>
      <c r="J7821" s="73">
        <v>1.1443187775310524</v>
      </c>
      <c r="K7821" s="73">
        <v>9.5399999999999991</v>
      </c>
      <c r="L7821" s="73">
        <v>9.249717486539033E-2</v>
      </c>
      <c r="M7821" s="73">
        <v>9.6324971748653887</v>
      </c>
      <c r="N7821" s="73">
        <v>9.5094086564862685</v>
      </c>
      <c r="O7821" s="73">
        <v>51.283999999999999</v>
      </c>
      <c r="P7821" s="73">
        <v>0.49723533708560569</v>
      </c>
      <c r="Q7821" s="73">
        <v>51.781235337085604</v>
      </c>
      <c r="R7821" s="73">
        <v>51.119550685455124</v>
      </c>
      <c r="S7821" s="73">
        <v>5.0119999999999996</v>
      </c>
      <c r="T7821" s="73">
        <v>4.8594951826555169E-2</v>
      </c>
      <c r="U7821" s="73">
        <v>5.0605949518265545</v>
      </c>
      <c r="V7821" s="73">
        <v>4.9959283214160566</v>
      </c>
      <c r="W7821" s="73">
        <v>66.983999999999995</v>
      </c>
      <c r="X7821" s="73">
        <v>0.64945815106743254</v>
      </c>
      <c r="Y7821" s="73">
        <v>67.63345815106743</v>
      </c>
      <c r="Z7821" s="73">
        <v>66.769206440888496</v>
      </c>
      <c r="AA7821" s="57"/>
      <c r="AB7821" s="73">
        <v>2.1809999999999992</v>
      </c>
      <c r="AC7821" s="73">
        <v>2.1146366706647404E-2</v>
      </c>
      <c r="AD7821" s="73">
        <v>2.2021463667066468</v>
      </c>
      <c r="AE7821" s="73">
        <v>2.1740063186369549</v>
      </c>
      <c r="AF7821" s="73">
        <v>3.1139999999999981</v>
      </c>
      <c r="AG7821" s="73">
        <v>3.0192474059834939E-2</v>
      </c>
      <c r="AH7821" s="73">
        <v>3.144192474059833</v>
      </c>
      <c r="AI7821" s="73">
        <v>3.1040145237209882</v>
      </c>
      <c r="AJ7821" s="73">
        <v>41.120000000000012</v>
      </c>
      <c r="AK7821" s="73">
        <v>0.39868803254348545</v>
      </c>
      <c r="AL7821" s="73">
        <v>41.518688032543494</v>
      </c>
      <c r="AM7821" s="73">
        <v>40.988142972192406</v>
      </c>
      <c r="AN7821" s="73">
        <v>2.8119999999999989</v>
      </c>
      <c r="AO7821" s="73">
        <v>2.726436642782783E-2</v>
      </c>
      <c r="AP7821" s="73">
        <v>2.8392643664278268</v>
      </c>
      <c r="AQ7821" s="73">
        <v>2.8029829289349459</v>
      </c>
      <c r="AR7821" s="73">
        <v>49.227000000000004</v>
      </c>
      <c r="AS7821" s="73">
        <v>0.47729123973779564</v>
      </c>
      <c r="AT7821" s="73">
        <v>49.704291239737799</v>
      </c>
      <c r="AU7821" s="73">
        <v>49.069146743485298</v>
      </c>
    </row>
    <row r="7822" spans="1:47" ht="13" x14ac:dyDescent="0.3">
      <c r="A7822" s="61">
        <v>45617</v>
      </c>
      <c r="B7822" s="58">
        <v>18</v>
      </c>
      <c r="C7822" s="58" t="s">
        <v>17</v>
      </c>
      <c r="D7822" s="59">
        <v>78.398689000000005</v>
      </c>
      <c r="E7822" s="57">
        <v>1.2925113E-2</v>
      </c>
      <c r="F7822" s="57"/>
      <c r="G7822" s="73">
        <v>1.1480000000000001</v>
      </c>
      <c r="H7822" s="73">
        <v>1.0311281110676574E-2</v>
      </c>
      <c r="I7822" s="73">
        <v>1.1583112811106766</v>
      </c>
      <c r="J7822" s="73">
        <v>1.1433399769131463</v>
      </c>
      <c r="K7822" s="73">
        <v>10.036</v>
      </c>
      <c r="L7822" s="73">
        <v>9.0142872148737008E-2</v>
      </c>
      <c r="M7822" s="73">
        <v>10.126142872148737</v>
      </c>
      <c r="N7822" s="73">
        <v>9.9952613312720704</v>
      </c>
      <c r="O7822" s="73">
        <v>49.315999999999995</v>
      </c>
      <c r="P7822" s="73">
        <v>0.44295395405411658</v>
      </c>
      <c r="Q7822" s="73">
        <v>49.758953954054114</v>
      </c>
      <c r="R7822" s="73">
        <v>49.115813851436165</v>
      </c>
      <c r="S7822" s="73">
        <v>4.9839999999999991</v>
      </c>
      <c r="T7822" s="73">
        <v>4.4766049700010475E-2</v>
      </c>
      <c r="U7822" s="73">
        <v>5.0287660497000095</v>
      </c>
      <c r="V7822" s="73">
        <v>4.9637686802570737</v>
      </c>
      <c r="W7822" s="73">
        <v>65.483999999999995</v>
      </c>
      <c r="X7822" s="73">
        <v>0.5881741570135407</v>
      </c>
      <c r="Y7822" s="73">
        <v>66.072174157013535</v>
      </c>
      <c r="Z7822" s="73">
        <v>65.218183839878449</v>
      </c>
      <c r="AA7822" s="57"/>
      <c r="AB7822" s="73">
        <v>2.1809999999999992</v>
      </c>
      <c r="AC7822" s="73">
        <v>1.9589637719848084E-2</v>
      </c>
      <c r="AD7822" s="73">
        <v>2.2005896377198471</v>
      </c>
      <c r="AE7822" s="73">
        <v>2.172146767985689</v>
      </c>
      <c r="AF7822" s="73">
        <v>3.3899999999999988</v>
      </c>
      <c r="AG7822" s="73">
        <v>3.0448817913931683E-2</v>
      </c>
      <c r="AH7822" s="73">
        <v>3.4204488179139303</v>
      </c>
      <c r="AI7822" s="73">
        <v>3.3762391304316766</v>
      </c>
      <c r="AJ7822" s="73">
        <v>41.304999999999978</v>
      </c>
      <c r="AK7822" s="73">
        <v>0.37099953508405542</v>
      </c>
      <c r="AL7822" s="73">
        <v>41.675999535084031</v>
      </c>
      <c r="AM7822" s="73">
        <v>41.13733253170512</v>
      </c>
      <c r="AN7822" s="73">
        <v>2.8259999999999987</v>
      </c>
      <c r="AO7822" s="73">
        <v>2.5382996880463402E-2</v>
      </c>
      <c r="AP7822" s="73">
        <v>2.8513829968804623</v>
      </c>
      <c r="AQ7822" s="73">
        <v>2.8145285494395038</v>
      </c>
      <c r="AR7822" s="73">
        <v>49.701999999999977</v>
      </c>
      <c r="AS7822" s="73">
        <v>0.44642098759829862</v>
      </c>
      <c r="AT7822" s="73">
        <v>50.148420987598271</v>
      </c>
      <c r="AU7822" s="73">
        <v>49.500246979561986</v>
      </c>
    </row>
    <row r="7823" spans="1:47" ht="13" x14ac:dyDescent="0.3">
      <c r="A7823" s="61">
        <v>45617</v>
      </c>
      <c r="B7823" s="58">
        <v>19</v>
      </c>
      <c r="C7823" s="58" t="s">
        <v>17</v>
      </c>
      <c r="D7823" s="59">
        <v>32.908358999999997</v>
      </c>
      <c r="E7823" s="57">
        <v>1.2770764E-2</v>
      </c>
      <c r="F7823" s="57"/>
      <c r="G7823" s="73">
        <v>1.1480000000000001</v>
      </c>
      <c r="H7823" s="73">
        <v>1.0561184198520805E-2</v>
      </c>
      <c r="I7823" s="73">
        <v>1.1585611841985208</v>
      </c>
      <c r="J7823" s="73">
        <v>1.1437654727355611</v>
      </c>
      <c r="K7823" s="73">
        <v>9.5559999999999974</v>
      </c>
      <c r="L7823" s="73">
        <v>8.791173885110172E-2</v>
      </c>
      <c r="M7823" s="73">
        <v>9.6439117388510986</v>
      </c>
      <c r="N7823" s="73">
        <v>9.5207516179974014</v>
      </c>
      <c r="O7823" s="73">
        <v>47.032000000000011</v>
      </c>
      <c r="P7823" s="73">
        <v>0.43267736517842381</v>
      </c>
      <c r="Q7823" s="73">
        <v>47.464677365178432</v>
      </c>
      <c r="R7823" s="73">
        <v>46.858517172211599</v>
      </c>
      <c r="S7823" s="73">
        <v>4.8439999999999994</v>
      </c>
      <c r="T7823" s="73">
        <v>4.4563045520587777E-2</v>
      </c>
      <c r="U7823" s="73">
        <v>4.8885630455205868</v>
      </c>
      <c r="V7823" s="73">
        <v>4.8261323605671222</v>
      </c>
      <c r="W7823" s="73">
        <v>62.580000000000005</v>
      </c>
      <c r="X7823" s="73">
        <v>0.57571333374863409</v>
      </c>
      <c r="Y7823" s="73">
        <v>63.155713333748636</v>
      </c>
      <c r="Z7823" s="73">
        <v>62.349166623511685</v>
      </c>
      <c r="AA7823" s="57"/>
      <c r="AB7823" s="73">
        <v>2.181</v>
      </c>
      <c r="AC7823" s="73">
        <v>2.0064410049628813E-2</v>
      </c>
      <c r="AD7823" s="73">
        <v>2.201064410049629</v>
      </c>
      <c r="AE7823" s="73">
        <v>2.1729551359200858</v>
      </c>
      <c r="AF7823" s="73">
        <v>3.327</v>
      </c>
      <c r="AG7823" s="73">
        <v>3.0607194972542436E-2</v>
      </c>
      <c r="AH7823" s="73">
        <v>3.3576071949725423</v>
      </c>
      <c r="AI7823" s="73">
        <v>3.3147279858808458</v>
      </c>
      <c r="AJ7823" s="73">
        <v>40.042000000000009</v>
      </c>
      <c r="AK7823" s="73">
        <v>0.36837189693133288</v>
      </c>
      <c r="AL7823" s="73">
        <v>40.410371896931345</v>
      </c>
      <c r="AM7823" s="73">
        <v>39.894300574283406</v>
      </c>
      <c r="AN7823" s="73">
        <v>2.7929999999999997</v>
      </c>
      <c r="AO7823" s="73">
        <v>2.5694588385425612E-2</v>
      </c>
      <c r="AP7823" s="73">
        <v>2.8186945883854255</v>
      </c>
      <c r="AQ7823" s="73">
        <v>2.782697705009078</v>
      </c>
      <c r="AR7823" s="73">
        <v>48.343000000000011</v>
      </c>
      <c r="AS7823" s="73">
        <v>0.44473809033892975</v>
      </c>
      <c r="AT7823" s="73">
        <v>48.787738090338941</v>
      </c>
      <c r="AU7823" s="73">
        <v>48.164681401093418</v>
      </c>
    </row>
    <row r="7824" spans="1:47" ht="13" x14ac:dyDescent="0.3">
      <c r="A7824" s="61">
        <v>45617</v>
      </c>
      <c r="B7824" s="58">
        <v>20</v>
      </c>
      <c r="C7824" s="58" t="s">
        <v>17</v>
      </c>
      <c r="D7824" s="59">
        <v>41.284227000000001</v>
      </c>
      <c r="E7824" s="57">
        <v>1.2897759E-2</v>
      </c>
      <c r="F7824" s="57"/>
      <c r="G7824" s="73">
        <v>1.1480000000000001</v>
      </c>
      <c r="H7824" s="73">
        <v>7.5153253734752548E-3</v>
      </c>
      <c r="I7824" s="73">
        <v>1.1555153253734753</v>
      </c>
      <c r="J7824" s="73">
        <v>1.1406117671860017</v>
      </c>
      <c r="K7824" s="73">
        <v>9.136000000000001</v>
      </c>
      <c r="L7824" s="73">
        <v>5.980837335546161E-2</v>
      </c>
      <c r="M7824" s="73">
        <v>9.1958083733554634</v>
      </c>
      <c r="N7824" s="73">
        <v>9.0772030531457428</v>
      </c>
      <c r="O7824" s="73">
        <v>44.540000000000006</v>
      </c>
      <c r="P7824" s="73">
        <v>0.2915789130092229</v>
      </c>
      <c r="Q7824" s="73">
        <v>44.831578913009231</v>
      </c>
      <c r="R7824" s="73">
        <v>44.253352012599755</v>
      </c>
      <c r="S7824" s="73">
        <v>4.6080000000000005</v>
      </c>
      <c r="T7824" s="73">
        <v>3.0166044704681164E-2</v>
      </c>
      <c r="U7824" s="73">
        <v>4.6381660447046817</v>
      </c>
      <c r="V7824" s="73">
        <v>4.5783440968580971</v>
      </c>
      <c r="W7824" s="73">
        <v>59.432000000000002</v>
      </c>
      <c r="X7824" s="73">
        <v>0.38906865644284089</v>
      </c>
      <c r="Y7824" s="73">
        <v>59.821068656442854</v>
      </c>
      <c r="Z7824" s="73">
        <v>59.049510929789598</v>
      </c>
      <c r="AA7824" s="57"/>
      <c r="AB7824" s="73">
        <v>2.181</v>
      </c>
      <c r="AC7824" s="73">
        <v>1.4277808919468232E-2</v>
      </c>
      <c r="AD7824" s="73">
        <v>2.1952778089194682</v>
      </c>
      <c r="AE7824" s="73">
        <v>2.1669636448019767</v>
      </c>
      <c r="AF7824" s="73">
        <v>3.1869999999999985</v>
      </c>
      <c r="AG7824" s="73">
        <v>2.086353829726971E-2</v>
      </c>
      <c r="AH7824" s="73">
        <v>3.2078635382972682</v>
      </c>
      <c r="AI7824" s="73">
        <v>3.1664892874754229</v>
      </c>
      <c r="AJ7824" s="73">
        <v>38.853000000000009</v>
      </c>
      <c r="AK7824" s="73">
        <v>0.25434924802755582</v>
      </c>
      <c r="AL7824" s="73">
        <v>39.107349248027568</v>
      </c>
      <c r="AM7824" s="73">
        <v>38.602952082297676</v>
      </c>
      <c r="AN7824" s="73">
        <v>2.7729999999999992</v>
      </c>
      <c r="AO7824" s="73">
        <v>1.8153307718333515E-2</v>
      </c>
      <c r="AP7824" s="73">
        <v>2.7911533077183326</v>
      </c>
      <c r="AQ7824" s="73">
        <v>2.7551536850233287</v>
      </c>
      <c r="AR7824" s="73">
        <v>46.994</v>
      </c>
      <c r="AS7824" s="73">
        <v>0.30764390296262728</v>
      </c>
      <c r="AT7824" s="73">
        <v>47.301643902962638</v>
      </c>
      <c r="AU7824" s="73">
        <v>46.691558699598403</v>
      </c>
    </row>
    <row r="7825" spans="1:47" ht="13" x14ac:dyDescent="0.3">
      <c r="A7825" s="61">
        <v>45617</v>
      </c>
      <c r="B7825" s="58">
        <v>21</v>
      </c>
      <c r="C7825" s="58" t="s">
        <v>17</v>
      </c>
      <c r="D7825" s="59">
        <v>44.618101000000003</v>
      </c>
      <c r="E7825" s="57">
        <v>1.2790355E-2</v>
      </c>
      <c r="F7825" s="57"/>
      <c r="G7825" s="73">
        <v>1.1480000000000001</v>
      </c>
      <c r="H7825" s="73">
        <v>7.4000881502919464E-3</v>
      </c>
      <c r="I7825" s="73">
        <v>1.1554000881502922</v>
      </c>
      <c r="J7825" s="73">
        <v>1.1406221108558185</v>
      </c>
      <c r="K7825" s="73">
        <v>8.9439999999999991</v>
      </c>
      <c r="L7825" s="73">
        <v>5.7653648446176972E-2</v>
      </c>
      <c r="M7825" s="73">
        <v>9.001653648446176</v>
      </c>
      <c r="N7825" s="73">
        <v>8.8865193026955041</v>
      </c>
      <c r="O7825" s="73">
        <v>41.7</v>
      </c>
      <c r="P7825" s="73">
        <v>0.26880111138255591</v>
      </c>
      <c r="Q7825" s="73">
        <v>41.968801111382561</v>
      </c>
      <c r="R7825" s="73">
        <v>41.432005246243584</v>
      </c>
      <c r="S7825" s="73">
        <v>4.4239999999999995</v>
      </c>
      <c r="T7825" s="73">
        <v>2.8517412871856763E-2</v>
      </c>
      <c r="U7825" s="73">
        <v>4.4525174128718561</v>
      </c>
      <c r="V7825" s="73">
        <v>4.3955681345175437</v>
      </c>
      <c r="W7825" s="73">
        <v>56.216000000000001</v>
      </c>
      <c r="X7825" s="73">
        <v>0.36237226085088159</v>
      </c>
      <c r="Y7825" s="73">
        <v>56.578372260850884</v>
      </c>
      <c r="Z7825" s="73">
        <v>55.854714794312457</v>
      </c>
      <c r="AA7825" s="57"/>
      <c r="AB7825" s="73">
        <v>2.1809999999999987</v>
      </c>
      <c r="AC7825" s="73">
        <v>1.4058878271591224E-2</v>
      </c>
      <c r="AD7825" s="73">
        <v>2.1950588782715901</v>
      </c>
      <c r="AE7825" s="73">
        <v>2.1669832959725945</v>
      </c>
      <c r="AF7825" s="73">
        <v>3.0449999999999977</v>
      </c>
      <c r="AG7825" s="73">
        <v>1.9628282593762158E-2</v>
      </c>
      <c r="AH7825" s="73">
        <v>3.0646282825937599</v>
      </c>
      <c r="AI7825" s="73">
        <v>3.0254305989163455</v>
      </c>
      <c r="AJ7825" s="73">
        <v>37.389000000000017</v>
      </c>
      <c r="AK7825" s="73">
        <v>0.24101210440005721</v>
      </c>
      <c r="AL7825" s="73">
        <v>37.630012104400073</v>
      </c>
      <c r="AM7825" s="73">
        <v>37.148710890930495</v>
      </c>
      <c r="AN7825" s="73">
        <v>2.6619999999999986</v>
      </c>
      <c r="AO7825" s="73">
        <v>1.7159437853725739E-2</v>
      </c>
      <c r="AP7825" s="73">
        <v>2.6791594378537242</v>
      </c>
      <c r="AQ7825" s="73">
        <v>2.6448920375419744</v>
      </c>
      <c r="AR7825" s="73">
        <v>45.277000000000015</v>
      </c>
      <c r="AS7825" s="73">
        <v>0.29185870311913636</v>
      </c>
      <c r="AT7825" s="73">
        <v>45.568858703119147</v>
      </c>
      <c r="AU7825" s="73">
        <v>44.986016823361403</v>
      </c>
    </row>
    <row r="7826" spans="1:47" ht="13" x14ac:dyDescent="0.3">
      <c r="A7826" s="61">
        <v>45617</v>
      </c>
      <c r="B7826" s="58">
        <v>22</v>
      </c>
      <c r="C7826" s="58" t="s">
        <v>17</v>
      </c>
      <c r="D7826" s="59">
        <v>41.837778</v>
      </c>
      <c r="E7826" s="57">
        <v>1.2802492E-2</v>
      </c>
      <c r="F7826" s="57"/>
      <c r="G7826" s="73">
        <v>1.1480000000000001</v>
      </c>
      <c r="H7826" s="73">
        <v>8.4989017303539437E-3</v>
      </c>
      <c r="I7826" s="73">
        <v>1.156498901730354</v>
      </c>
      <c r="J7826" s="73">
        <v>1.1416928337929422</v>
      </c>
      <c r="K7826" s="73">
        <v>8.4759999999999991</v>
      </c>
      <c r="L7826" s="73">
        <v>6.2749730894146358E-2</v>
      </c>
      <c r="M7826" s="73">
        <v>8.5387497308941462</v>
      </c>
      <c r="N7826" s="73">
        <v>8.4294324557743714</v>
      </c>
      <c r="O7826" s="73">
        <v>39.107999999999997</v>
      </c>
      <c r="P7826" s="73">
        <v>0.28952530389432229</v>
      </c>
      <c r="Q7826" s="73">
        <v>39.397525303894319</v>
      </c>
      <c r="R7826" s="73">
        <v>38.893138801371414</v>
      </c>
      <c r="S7826" s="73">
        <v>4.1679999999999993</v>
      </c>
      <c r="T7826" s="73">
        <v>3.0856639731807693E-2</v>
      </c>
      <c r="U7826" s="73">
        <v>4.1988566397318072</v>
      </c>
      <c r="V7826" s="73">
        <v>4.1451008111924939</v>
      </c>
      <c r="W7826" s="73">
        <v>52.9</v>
      </c>
      <c r="X7826" s="73">
        <v>0.3916305762506303</v>
      </c>
      <c r="Y7826" s="73">
        <v>53.291630576250625</v>
      </c>
      <c r="Z7826" s="73">
        <v>52.609364902131219</v>
      </c>
      <c r="AA7826" s="57"/>
      <c r="AB7826" s="73">
        <v>2.1809999999999996</v>
      </c>
      <c r="AC7826" s="73">
        <v>1.614643264277173E-2</v>
      </c>
      <c r="AD7826" s="73">
        <v>2.1971464326427714</v>
      </c>
      <c r="AE7826" s="73">
        <v>2.1690174830160336</v>
      </c>
      <c r="AF7826" s="73">
        <v>2.9349999999999983</v>
      </c>
      <c r="AG7826" s="73">
        <v>2.1728463918631365E-2</v>
      </c>
      <c r="AH7826" s="73">
        <v>2.9567284639186298</v>
      </c>
      <c r="AI7826" s="73">
        <v>2.918874971413139</v>
      </c>
      <c r="AJ7826" s="73">
        <v>35.223000000000013</v>
      </c>
      <c r="AK7826" s="73">
        <v>0.260763776697088</v>
      </c>
      <c r="AL7826" s="73">
        <v>35.483763776697103</v>
      </c>
      <c r="AM7826" s="73">
        <v>35.029483174816043</v>
      </c>
      <c r="AN7826" s="73">
        <v>2.5799999999999996</v>
      </c>
      <c r="AO7826" s="73">
        <v>1.910031921978499E-2</v>
      </c>
      <c r="AP7826" s="73">
        <v>2.5991003192197848</v>
      </c>
      <c r="AQ7826" s="73">
        <v>2.5658253581757759</v>
      </c>
      <c r="AR7826" s="73">
        <v>42.919000000000011</v>
      </c>
      <c r="AS7826" s="73">
        <v>0.31773899247827608</v>
      </c>
      <c r="AT7826" s="73">
        <v>43.236738992478294</v>
      </c>
      <c r="AU7826" s="73">
        <v>42.683200987420996</v>
      </c>
    </row>
    <row r="7827" spans="1:47" ht="13" x14ac:dyDescent="0.3">
      <c r="A7827" s="61">
        <v>45617</v>
      </c>
      <c r="B7827" s="58">
        <v>23</v>
      </c>
      <c r="C7827" s="58" t="s">
        <v>17</v>
      </c>
      <c r="D7827" s="59">
        <v>42.101322000000003</v>
      </c>
      <c r="E7827" s="57">
        <v>1.2845917E-2</v>
      </c>
      <c r="F7827" s="57"/>
      <c r="G7827" s="73">
        <v>1.1480000000000001</v>
      </c>
      <c r="H7827" s="73">
        <v>8.5361157733150374E-3</v>
      </c>
      <c r="I7827" s="73">
        <v>1.1565361157733152</v>
      </c>
      <c r="J7827" s="73">
        <v>1.1416793488225887</v>
      </c>
      <c r="K7827" s="73">
        <v>8.1440000000000001</v>
      </c>
      <c r="L7827" s="73">
        <v>6.0555859632297621E-2</v>
      </c>
      <c r="M7827" s="73">
        <v>8.2045558596322969</v>
      </c>
      <c r="N7827" s="73">
        <v>8.0991608160375961</v>
      </c>
      <c r="O7827" s="73">
        <v>37.183999999999997</v>
      </c>
      <c r="P7827" s="73">
        <v>0.27648687187713095</v>
      </c>
      <c r="Q7827" s="73">
        <v>37.46048687187713</v>
      </c>
      <c r="R7827" s="73">
        <v>36.979272566741408</v>
      </c>
      <c r="S7827" s="73">
        <v>4.0879999999999992</v>
      </c>
      <c r="T7827" s="73">
        <v>3.0396900070829153E-2</v>
      </c>
      <c r="U7827" s="73">
        <v>4.1183969000708283</v>
      </c>
      <c r="V7827" s="73">
        <v>4.0654923153194611</v>
      </c>
      <c r="W7827" s="73">
        <v>50.564</v>
      </c>
      <c r="X7827" s="73">
        <v>0.37597574735357275</v>
      </c>
      <c r="Y7827" s="73">
        <v>50.939975747353571</v>
      </c>
      <c r="Z7827" s="73">
        <v>50.285605046921049</v>
      </c>
      <c r="AA7827" s="57"/>
      <c r="AB7827" s="73">
        <v>2.1809999999999996</v>
      </c>
      <c r="AC7827" s="73">
        <v>1.6217132841115062E-2</v>
      </c>
      <c r="AD7827" s="73">
        <v>2.1972171328411148</v>
      </c>
      <c r="AE7827" s="73">
        <v>2.1689918639216597</v>
      </c>
      <c r="AF7827" s="73">
        <v>2.8679999999999981</v>
      </c>
      <c r="AG7827" s="73">
        <v>2.1325418151452537E-2</v>
      </c>
      <c r="AH7827" s="73">
        <v>2.8893254181514507</v>
      </c>
      <c r="AI7827" s="73">
        <v>2.8522093836438867</v>
      </c>
      <c r="AJ7827" s="73">
        <v>33.652000000000008</v>
      </c>
      <c r="AK7827" s="73">
        <v>0.25022418815644398</v>
      </c>
      <c r="AL7827" s="73">
        <v>33.902224188156453</v>
      </c>
      <c r="AM7827" s="73">
        <v>33.466719030120004</v>
      </c>
      <c r="AN7827" s="73">
        <v>2.4370000000000003</v>
      </c>
      <c r="AO7827" s="73">
        <v>1.8120656916000653E-2</v>
      </c>
      <c r="AP7827" s="73">
        <v>2.4551206569160011</v>
      </c>
      <c r="AQ7827" s="73">
        <v>2.4235823807322725</v>
      </c>
      <c r="AR7827" s="73">
        <v>41.138000000000005</v>
      </c>
      <c r="AS7827" s="73">
        <v>0.30588739606501225</v>
      </c>
      <c r="AT7827" s="73">
        <v>41.443887396065016</v>
      </c>
      <c r="AU7827" s="73">
        <v>40.911502658417817</v>
      </c>
    </row>
    <row r="7828" spans="1:47" ht="13" x14ac:dyDescent="0.3">
      <c r="A7828" s="61">
        <v>45617</v>
      </c>
      <c r="B7828" s="58">
        <v>24</v>
      </c>
      <c r="C7828" s="58" t="s">
        <v>16</v>
      </c>
      <c r="D7828" s="59">
        <v>30.987662</v>
      </c>
      <c r="E7828" s="57">
        <v>1.385137E-2</v>
      </c>
      <c r="F7828" s="57"/>
      <c r="G7828" s="73">
        <v>1.1480000000000001</v>
      </c>
      <c r="H7828" s="73">
        <v>1.2174913909960207E-2</v>
      </c>
      <c r="I7828" s="73">
        <v>1.1601749139099604</v>
      </c>
      <c r="J7828" s="73">
        <v>1.1441049019126754</v>
      </c>
      <c r="K7828" s="73">
        <v>7.92</v>
      </c>
      <c r="L7828" s="73">
        <v>8.3994179587878762E-2</v>
      </c>
      <c r="M7828" s="73">
        <v>8.0039941795878793</v>
      </c>
      <c r="N7828" s="73">
        <v>7.8931278947285612</v>
      </c>
      <c r="O7828" s="73">
        <v>35.748000000000005</v>
      </c>
      <c r="P7828" s="73">
        <v>0.37911918332165279</v>
      </c>
      <c r="Q7828" s="73">
        <v>36.127119183321661</v>
      </c>
      <c r="R7828" s="73">
        <v>35.626709088479373</v>
      </c>
      <c r="S7828" s="73">
        <v>3.9679999999999991</v>
      </c>
      <c r="T7828" s="73">
        <v>4.2081932399583695E-2</v>
      </c>
      <c r="U7828" s="73">
        <v>4.0100819323995829</v>
      </c>
      <c r="V7828" s="73">
        <v>3.9545368038236011</v>
      </c>
      <c r="W7828" s="73">
        <v>48.783999999999999</v>
      </c>
      <c r="X7828" s="73">
        <v>0.51737020921907551</v>
      </c>
      <c r="Y7828" s="73">
        <v>49.301370209219087</v>
      </c>
      <c r="Z7828" s="73">
        <v>48.618478688944208</v>
      </c>
      <c r="AA7828" s="57"/>
      <c r="AB7828" s="73">
        <v>2.1809999999999996</v>
      </c>
      <c r="AC7828" s="73">
        <v>2.3130215363783277E-2</v>
      </c>
      <c r="AD7828" s="73">
        <v>2.204130215363783</v>
      </c>
      <c r="AE7828" s="73">
        <v>2.1735999922225995</v>
      </c>
      <c r="AF7828" s="73">
        <v>2.8019999999999974</v>
      </c>
      <c r="AG7828" s="73">
        <v>2.9716122626923747E-2</v>
      </c>
      <c r="AH7828" s="73">
        <v>2.8317161226269212</v>
      </c>
      <c r="AI7828" s="73">
        <v>2.7924929748774501</v>
      </c>
      <c r="AJ7828" s="73">
        <v>32.489000000000004</v>
      </c>
      <c r="AK7828" s="73">
        <v>0.34455642684729715</v>
      </c>
      <c r="AL7828" s="73">
        <v>32.833556426847302</v>
      </c>
      <c r="AM7828" s="73">
        <v>32.378766688363164</v>
      </c>
      <c r="AN7828" s="73">
        <v>2.3489999999999993</v>
      </c>
      <c r="AO7828" s="73">
        <v>2.4911910082314033E-2</v>
      </c>
      <c r="AP7828" s="73">
        <v>2.3739119100823132</v>
      </c>
      <c r="AQ7828" s="73">
        <v>2.3410299778683563</v>
      </c>
      <c r="AR7828" s="73">
        <v>39.820999999999998</v>
      </c>
      <c r="AS7828" s="73">
        <v>0.42231467492031821</v>
      </c>
      <c r="AT7828" s="73">
        <v>40.24331467492032</v>
      </c>
      <c r="AU7828" s="73">
        <v>39.68588963333157</v>
      </c>
    </row>
    <row r="7829" spans="1:47" ht="13" x14ac:dyDescent="0.3">
      <c r="A7829" s="61">
        <v>45618</v>
      </c>
      <c r="B7829" s="58">
        <v>1</v>
      </c>
      <c r="C7829" s="58" t="s">
        <v>16</v>
      </c>
      <c r="D7829" s="59">
        <v>26.614125999999999</v>
      </c>
      <c r="E7829" s="57">
        <v>1.3731009000000001E-2</v>
      </c>
      <c r="F7829" s="57"/>
      <c r="G7829" s="73">
        <v>1.1480000000000001</v>
      </c>
      <c r="H7829" s="73">
        <v>1.3328065697745058E-2</v>
      </c>
      <c r="I7829" s="73">
        <v>1.1613280656977452</v>
      </c>
      <c r="J7829" s="73">
        <v>1.1453818595756968</v>
      </c>
      <c r="K7829" s="73">
        <v>7.7</v>
      </c>
      <c r="L7829" s="73">
        <v>8.9395562606826601E-2</v>
      </c>
      <c r="M7829" s="73">
        <v>7.7893955626068268</v>
      </c>
      <c r="N7829" s="73">
        <v>7.6824393020321118</v>
      </c>
      <c r="O7829" s="73">
        <v>34.744</v>
      </c>
      <c r="P7829" s="73">
        <v>0.40337135418332248</v>
      </c>
      <c r="Q7829" s="73">
        <v>35.147371354183321</v>
      </c>
      <c r="R7829" s="73">
        <v>34.664762481792685</v>
      </c>
      <c r="S7829" s="73">
        <v>3.9199999999999995</v>
      </c>
      <c r="T7829" s="73">
        <v>4.5510468236202625E-2</v>
      </c>
      <c r="U7829" s="73">
        <v>3.9655104682362019</v>
      </c>
      <c r="V7829" s="73">
        <v>3.9110600083072562</v>
      </c>
      <c r="W7829" s="73">
        <v>47.512</v>
      </c>
      <c r="X7829" s="73">
        <v>0.55160545072409684</v>
      </c>
      <c r="Y7829" s="73">
        <v>48.063605450724097</v>
      </c>
      <c r="Z7829" s="73">
        <v>47.403643651707753</v>
      </c>
      <c r="AA7829" s="57"/>
      <c r="AB7829" s="73">
        <v>2.1809999999999992</v>
      </c>
      <c r="AC7829" s="73">
        <v>2.5321002863050484E-2</v>
      </c>
      <c r="AD7829" s="73">
        <v>2.2063210028630498</v>
      </c>
      <c r="AE7829" s="73">
        <v>2.176025989315848</v>
      </c>
      <c r="AF7829" s="73">
        <v>2.7439999999999984</v>
      </c>
      <c r="AG7829" s="73">
        <v>3.1857327765341822E-2</v>
      </c>
      <c r="AH7829" s="73">
        <v>2.7758573277653404</v>
      </c>
      <c r="AI7829" s="73">
        <v>2.7377420058150785</v>
      </c>
      <c r="AJ7829" s="73">
        <v>31.802000000000014</v>
      </c>
      <c r="AK7829" s="73">
        <v>0.36921528337951959</v>
      </c>
      <c r="AL7829" s="73">
        <v>32.171215283379532</v>
      </c>
      <c r="AM7829" s="73">
        <v>31.729472036782511</v>
      </c>
      <c r="AN7829" s="73">
        <v>2.3349999999999991</v>
      </c>
      <c r="AO7829" s="73">
        <v>2.7108914115187017E-2</v>
      </c>
      <c r="AP7829" s="73">
        <v>2.3621089141151863</v>
      </c>
      <c r="AQ7829" s="73">
        <v>2.3296747753564904</v>
      </c>
      <c r="AR7829" s="73">
        <v>39.062000000000012</v>
      </c>
      <c r="AS7829" s="73">
        <v>0.45350252812309888</v>
      </c>
      <c r="AT7829" s="73">
        <v>39.515502528123108</v>
      </c>
      <c r="AU7829" s="73">
        <v>38.972914807269923</v>
      </c>
    </row>
    <row r="7830" spans="1:47" ht="13" x14ac:dyDescent="0.3">
      <c r="A7830" s="61">
        <v>45618</v>
      </c>
      <c r="B7830" s="58">
        <v>2</v>
      </c>
      <c r="C7830" s="58" t="s">
        <v>16</v>
      </c>
      <c r="D7830" s="59">
        <v>117.876699</v>
      </c>
      <c r="E7830" s="57">
        <v>1.3693759E-2</v>
      </c>
      <c r="F7830" s="57"/>
      <c r="G7830" s="73">
        <v>1.1480000000000001</v>
      </c>
      <c r="H7830" s="73">
        <v>1.1774030212229102E-2</v>
      </c>
      <c r="I7830" s="73">
        <v>1.1597740302122292</v>
      </c>
      <c r="J7830" s="73">
        <v>1.1438923641480443</v>
      </c>
      <c r="K7830" s="73">
        <v>7.5439999999999987</v>
      </c>
      <c r="L7830" s="73">
        <v>7.7372198537505515E-2</v>
      </c>
      <c r="M7830" s="73">
        <v>7.6213721985375038</v>
      </c>
      <c r="N7830" s="73">
        <v>7.517006964401431</v>
      </c>
      <c r="O7830" s="73">
        <v>34.099999999999994</v>
      </c>
      <c r="P7830" s="73">
        <v>0.34973382424826854</v>
      </c>
      <c r="Q7830" s="73">
        <v>34.449733824248263</v>
      </c>
      <c r="R7830" s="73">
        <v>33.977987471644859</v>
      </c>
      <c r="S7830" s="73">
        <v>3.8919999999999995</v>
      </c>
      <c r="T7830" s="73">
        <v>3.9916834134142556E-2</v>
      </c>
      <c r="U7830" s="73">
        <v>3.9319168341341419</v>
      </c>
      <c r="V7830" s="73">
        <v>3.878074112599466</v>
      </c>
      <c r="W7830" s="73">
        <v>46.683999999999997</v>
      </c>
      <c r="X7830" s="73">
        <v>0.47879688713214569</v>
      </c>
      <c r="Y7830" s="73">
        <v>47.162796887132139</v>
      </c>
      <c r="Z7830" s="73">
        <v>46.516960912793799</v>
      </c>
      <c r="AA7830" s="57"/>
      <c r="AB7830" s="73">
        <v>2.1809999999999992</v>
      </c>
      <c r="AC7830" s="73">
        <v>2.2368606178459635E-2</v>
      </c>
      <c r="AD7830" s="73">
        <v>2.2033686061784588</v>
      </c>
      <c r="AE7830" s="73">
        <v>2.173196207497285</v>
      </c>
      <c r="AF7830" s="73">
        <v>2.7009999999999992</v>
      </c>
      <c r="AG7830" s="73">
        <v>2.7701790595148778E-2</v>
      </c>
      <c r="AH7830" s="73">
        <v>2.7287017905951481</v>
      </c>
      <c r="AI7830" s="73">
        <v>2.6913356058918696</v>
      </c>
      <c r="AJ7830" s="73">
        <v>31.271999999999998</v>
      </c>
      <c r="AK7830" s="73">
        <v>0.32072950592058225</v>
      </c>
      <c r="AL7830" s="73">
        <v>31.59272950592058</v>
      </c>
      <c r="AM7830" s="73">
        <v>31.160106281914313</v>
      </c>
      <c r="AN7830" s="73">
        <v>2.2999999999999989</v>
      </c>
      <c r="AO7830" s="73">
        <v>2.3589084919971186E-2</v>
      </c>
      <c r="AP7830" s="73">
        <v>2.3235890849199703</v>
      </c>
      <c r="AQ7830" s="73">
        <v>2.2917704159760457</v>
      </c>
      <c r="AR7830" s="73">
        <v>38.453999999999994</v>
      </c>
      <c r="AS7830" s="73">
        <v>0.39438898761416186</v>
      </c>
      <c r="AT7830" s="73">
        <v>38.848388987614157</v>
      </c>
      <c r="AU7830" s="73">
        <v>38.316408511279512</v>
      </c>
    </row>
    <row r="7831" spans="1:47" ht="13" x14ac:dyDescent="0.3">
      <c r="A7831" s="61">
        <v>45618</v>
      </c>
      <c r="B7831" s="58">
        <v>3</v>
      </c>
      <c r="C7831" s="58" t="s">
        <v>16</v>
      </c>
      <c r="D7831" s="59">
        <v>24.874659999999999</v>
      </c>
      <c r="E7831" s="57">
        <v>1.3737312E-2</v>
      </c>
      <c r="F7831" s="57"/>
      <c r="G7831" s="73">
        <v>1.1480000000000001</v>
      </c>
      <c r="H7831" s="73">
        <v>1.39564351842903E-2</v>
      </c>
      <c r="I7831" s="73">
        <v>1.1619564351842904</v>
      </c>
      <c r="J7831" s="73">
        <v>1.1459942771037561</v>
      </c>
      <c r="K7831" s="73">
        <v>7.6040000000000001</v>
      </c>
      <c r="L7831" s="73">
        <v>9.2443147335664999E-2</v>
      </c>
      <c r="M7831" s="73">
        <v>7.6964431473356649</v>
      </c>
      <c r="N7831" s="73">
        <v>7.590714706530453</v>
      </c>
      <c r="O7831" s="73">
        <v>33.743999999999993</v>
      </c>
      <c r="P7831" s="73">
        <v>0.41023166276889522</v>
      </c>
      <c r="Q7831" s="73">
        <v>34.154231662768886</v>
      </c>
      <c r="R7831" s="73">
        <v>33.685044326297152</v>
      </c>
      <c r="S7831" s="73">
        <v>3.8879999999999999</v>
      </c>
      <c r="T7831" s="73">
        <v>4.7267090589303729E-2</v>
      </c>
      <c r="U7831" s="73">
        <v>3.9352670905893037</v>
      </c>
      <c r="V7831" s="73">
        <v>3.8812070987625464</v>
      </c>
      <c r="W7831" s="73">
        <v>46.383999999999993</v>
      </c>
      <c r="X7831" s="73">
        <v>0.56389833587815419</v>
      </c>
      <c r="Y7831" s="73">
        <v>46.947898335878151</v>
      </c>
      <c r="Z7831" s="73">
        <v>46.302960408693906</v>
      </c>
      <c r="AA7831" s="57"/>
      <c r="AB7831" s="73">
        <v>2.181</v>
      </c>
      <c r="AC7831" s="73">
        <v>2.651479541545047E-2</v>
      </c>
      <c r="AD7831" s="73">
        <v>2.2075147954154506</v>
      </c>
      <c r="AE7831" s="73">
        <v>2.1771894759262125</v>
      </c>
      <c r="AF7831" s="73">
        <v>2.698999999999999</v>
      </c>
      <c r="AG7831" s="73">
        <v>3.2812211291288758E-2</v>
      </c>
      <c r="AH7831" s="73">
        <v>2.7318122112912877</v>
      </c>
      <c r="AI7831" s="73">
        <v>2.6942844546193694</v>
      </c>
      <c r="AJ7831" s="73">
        <v>30.830000000000009</v>
      </c>
      <c r="AK7831" s="73">
        <v>0.37480565917392861</v>
      </c>
      <c r="AL7831" s="73">
        <v>31.204805659173939</v>
      </c>
      <c r="AM7831" s="73">
        <v>30.776135507934502</v>
      </c>
      <c r="AN7831" s="73">
        <v>2.2679999999999993</v>
      </c>
      <c r="AO7831" s="73">
        <v>2.7572469510427168E-2</v>
      </c>
      <c r="AP7831" s="73">
        <v>2.2955724695104265</v>
      </c>
      <c r="AQ7831" s="73">
        <v>2.2640374742781515</v>
      </c>
      <c r="AR7831" s="73">
        <v>37.978000000000009</v>
      </c>
      <c r="AS7831" s="73">
        <v>0.46170513539109503</v>
      </c>
      <c r="AT7831" s="73">
        <v>38.439705135391101</v>
      </c>
      <c r="AU7831" s="73">
        <v>37.911646912758236</v>
      </c>
    </row>
    <row r="7832" spans="1:47" ht="13" x14ac:dyDescent="0.3">
      <c r="A7832" s="61">
        <v>45618</v>
      </c>
      <c r="B7832" s="58">
        <v>4</v>
      </c>
      <c r="C7832" s="58" t="s">
        <v>16</v>
      </c>
      <c r="D7832" s="59">
        <v>26.902411000000001</v>
      </c>
      <c r="E7832" s="57">
        <v>1.3401201999999999E-2</v>
      </c>
      <c r="F7832" s="57"/>
      <c r="G7832" s="73">
        <v>1.1480000000000001</v>
      </c>
      <c r="H7832" s="73">
        <v>1.2070574367418275E-2</v>
      </c>
      <c r="I7832" s="73">
        <v>1.1600705743674185</v>
      </c>
      <c r="J7832" s="73">
        <v>1.1445242342660646</v>
      </c>
      <c r="K7832" s="73">
        <v>7.4720000000000004</v>
      </c>
      <c r="L7832" s="73">
        <v>7.8563877764241591E-2</v>
      </c>
      <c r="M7832" s="73">
        <v>7.5505638777642421</v>
      </c>
      <c r="N7832" s="73">
        <v>7.4493772460244205</v>
      </c>
      <c r="O7832" s="73">
        <v>33.567999999999991</v>
      </c>
      <c r="P7832" s="73">
        <v>0.3529486414333593</v>
      </c>
      <c r="Q7832" s="73">
        <v>33.920948641433348</v>
      </c>
      <c r="R7832" s="73">
        <v>33.466367156657874</v>
      </c>
      <c r="S7832" s="73">
        <v>3.887999999999999</v>
      </c>
      <c r="T7832" s="73">
        <v>4.0880133397667447E-2</v>
      </c>
      <c r="U7832" s="73">
        <v>3.9288801333976666</v>
      </c>
      <c r="V7832" s="73">
        <v>3.8762284170962178</v>
      </c>
      <c r="W7832" s="73">
        <v>46.075999999999986</v>
      </c>
      <c r="X7832" s="73">
        <v>0.48446322696268662</v>
      </c>
      <c r="Y7832" s="73">
        <v>46.560463226962682</v>
      </c>
      <c r="Z7832" s="73">
        <v>45.936497054044573</v>
      </c>
      <c r="AA7832" s="57"/>
      <c r="AB7832" s="73">
        <v>2.1809999999999992</v>
      </c>
      <c r="AC7832" s="73">
        <v>2.2931988410574252E-2</v>
      </c>
      <c r="AD7832" s="73">
        <v>2.2039319884105733</v>
      </c>
      <c r="AE7832" s="73">
        <v>2.1743966506396215</v>
      </c>
      <c r="AF7832" s="73">
        <v>2.6869999999999985</v>
      </c>
      <c r="AG7832" s="73">
        <v>2.8252293837328295E-2</v>
      </c>
      <c r="AH7832" s="73">
        <v>2.7152522938373269</v>
      </c>
      <c r="AI7832" s="73">
        <v>2.6788646493666497</v>
      </c>
      <c r="AJ7832" s="73">
        <v>30.620000000000012</v>
      </c>
      <c r="AK7832" s="73">
        <v>0.3219520793818359</v>
      </c>
      <c r="AL7832" s="73">
        <v>30.941952079381849</v>
      </c>
      <c r="AM7832" s="73">
        <v>30.527292729291734</v>
      </c>
      <c r="AN7832" s="73">
        <v>2.3469999999999991</v>
      </c>
      <c r="AO7832" s="73">
        <v>2.4677385052552854E-2</v>
      </c>
      <c r="AP7832" s="73">
        <v>2.3716773850525521</v>
      </c>
      <c r="AQ7832" s="73">
        <v>2.3398940573366311</v>
      </c>
      <c r="AR7832" s="73">
        <v>37.835000000000008</v>
      </c>
      <c r="AS7832" s="73">
        <v>0.3978137466822913</v>
      </c>
      <c r="AT7832" s="73">
        <v>38.232813746682297</v>
      </c>
      <c r="AU7832" s="73">
        <v>37.720448086634633</v>
      </c>
    </row>
    <row r="7833" spans="1:47" ht="13" x14ac:dyDescent="0.3">
      <c r="A7833" s="61">
        <v>45618</v>
      </c>
      <c r="B7833" s="58">
        <v>5</v>
      </c>
      <c r="C7833" s="58" t="s">
        <v>16</v>
      </c>
      <c r="D7833" s="59">
        <v>25.401613000000001</v>
      </c>
      <c r="E7833" s="57">
        <v>1.3834371E-2</v>
      </c>
      <c r="F7833" s="57"/>
      <c r="G7833" s="73">
        <v>1.1480000000000001</v>
      </c>
      <c r="H7833" s="73">
        <v>1.1763866248260238E-2</v>
      </c>
      <c r="I7833" s="73">
        <v>1.1597638662482603</v>
      </c>
      <c r="J7833" s="73">
        <v>1.1437192626501875</v>
      </c>
      <c r="K7833" s="73">
        <v>7.516</v>
      </c>
      <c r="L7833" s="73">
        <v>7.7018483207250812E-2</v>
      </c>
      <c r="M7833" s="73">
        <v>7.5930184832072509</v>
      </c>
      <c r="N7833" s="73">
        <v>7.4879738485007046</v>
      </c>
      <c r="O7833" s="73">
        <v>33.891999999999996</v>
      </c>
      <c r="P7833" s="73">
        <v>0.34730048335020547</v>
      </c>
      <c r="Q7833" s="73">
        <v>34.239300483350199</v>
      </c>
      <c r="R7833" s="73">
        <v>33.765621297683055</v>
      </c>
      <c r="S7833" s="73">
        <v>3.9759999999999995</v>
      </c>
      <c r="T7833" s="73">
        <v>4.074314651836472E-2</v>
      </c>
      <c r="U7833" s="73">
        <v>4.0167431465183645</v>
      </c>
      <c r="V7833" s="73">
        <v>3.9611740316177224</v>
      </c>
      <c r="W7833" s="73">
        <v>46.531999999999996</v>
      </c>
      <c r="X7833" s="73">
        <v>0.47682597932408122</v>
      </c>
      <c r="Y7833" s="73">
        <v>47.008825979324072</v>
      </c>
      <c r="Z7833" s="73">
        <v>46.358488440451673</v>
      </c>
      <c r="AA7833" s="57"/>
      <c r="AB7833" s="73">
        <v>2.1809999999999992</v>
      </c>
      <c r="AC7833" s="73">
        <v>2.2349296417644219E-2</v>
      </c>
      <c r="AD7833" s="73">
        <v>2.2033492964176435</v>
      </c>
      <c r="AE7833" s="73">
        <v>2.172867344808413</v>
      </c>
      <c r="AF7833" s="73">
        <v>2.7189999999999999</v>
      </c>
      <c r="AG7833" s="73">
        <v>2.7862327812734827E-2</v>
      </c>
      <c r="AH7833" s="73">
        <v>2.7468623278127349</v>
      </c>
      <c r="AI7833" s="73">
        <v>2.70886121528385</v>
      </c>
      <c r="AJ7833" s="73">
        <v>30.748999999999999</v>
      </c>
      <c r="AK7833" s="73">
        <v>0.31509331295100523</v>
      </c>
      <c r="AL7833" s="73">
        <v>31.064093312951005</v>
      </c>
      <c r="AM7833" s="73">
        <v>30.634341121281022</v>
      </c>
      <c r="AN7833" s="73">
        <v>2.4049999999999989</v>
      </c>
      <c r="AO7833" s="73">
        <v>2.4644684953890116E-2</v>
      </c>
      <c r="AP7833" s="73">
        <v>2.4296446849538889</v>
      </c>
      <c r="AQ7833" s="73">
        <v>2.3960320789840588</v>
      </c>
      <c r="AR7833" s="73">
        <v>38.054000000000002</v>
      </c>
      <c r="AS7833" s="73">
        <v>0.3899496221352744</v>
      </c>
      <c r="AT7833" s="73">
        <v>38.443949622135278</v>
      </c>
      <c r="AU7833" s="73">
        <v>37.912101760357338</v>
      </c>
    </row>
    <row r="7834" spans="1:47" ht="13" x14ac:dyDescent="0.3">
      <c r="A7834" s="61">
        <v>45618</v>
      </c>
      <c r="B7834" s="58">
        <v>6</v>
      </c>
      <c r="C7834" s="58" t="s">
        <v>16</v>
      </c>
      <c r="D7834" s="59">
        <v>28.991181000000001</v>
      </c>
      <c r="E7834" s="57">
        <v>1.4286467000000001E-2</v>
      </c>
      <c r="F7834" s="57"/>
      <c r="G7834" s="73">
        <v>1.1480000000000001</v>
      </c>
      <c r="H7834" s="73">
        <v>1.149268499035426E-2</v>
      </c>
      <c r="I7834" s="73">
        <v>1.1594926849903544</v>
      </c>
      <c r="J7834" s="73">
        <v>1.1429276310094982</v>
      </c>
      <c r="K7834" s="73">
        <v>7.6920000000000002</v>
      </c>
      <c r="L7834" s="73">
        <v>7.7004993855230797E-2</v>
      </c>
      <c r="M7834" s="73">
        <v>7.7690049938552308</v>
      </c>
      <c r="N7834" s="73">
        <v>7.6580133603876828</v>
      </c>
      <c r="O7834" s="73">
        <v>35.523999999999994</v>
      </c>
      <c r="P7834" s="73">
        <v>0.3556325275238193</v>
      </c>
      <c r="Q7834" s="73">
        <v>35.87963252752381</v>
      </c>
      <c r="R7834" s="73">
        <v>35.367039341447217</v>
      </c>
      <c r="S7834" s="73">
        <v>4.1279999999999992</v>
      </c>
      <c r="T7834" s="73">
        <v>4.1325612926988123E-2</v>
      </c>
      <c r="U7834" s="73">
        <v>4.1693256129269871</v>
      </c>
      <c r="V7834" s="73">
        <v>4.1097606801456505</v>
      </c>
      <c r="W7834" s="73">
        <v>48.49199999999999</v>
      </c>
      <c r="X7834" s="73">
        <v>0.48545581929639248</v>
      </c>
      <c r="Y7834" s="73">
        <v>48.977455819296388</v>
      </c>
      <c r="Z7834" s="73">
        <v>48.277741012990042</v>
      </c>
      <c r="AA7834" s="57"/>
      <c r="AB7834" s="73">
        <v>2.1809999999999992</v>
      </c>
      <c r="AC7834" s="73">
        <v>2.1834099271744449E-2</v>
      </c>
      <c r="AD7834" s="73">
        <v>2.2028340992717435</v>
      </c>
      <c r="AE7834" s="73">
        <v>2.1713633826060228</v>
      </c>
      <c r="AF7834" s="73">
        <v>2.7889999999999975</v>
      </c>
      <c r="AG7834" s="73">
        <v>2.7920817454789196E-2</v>
      </c>
      <c r="AH7834" s="73">
        <v>2.8169208174547866</v>
      </c>
      <c r="AI7834" s="73">
        <v>2.7766769711546058</v>
      </c>
      <c r="AJ7834" s="73">
        <v>31.974000000000007</v>
      </c>
      <c r="AK7834" s="73">
        <v>0.32009330129058111</v>
      </c>
      <c r="AL7834" s="73">
        <v>32.294093301290587</v>
      </c>
      <c r="AM7834" s="73">
        <v>31.832724803046776</v>
      </c>
      <c r="AN7834" s="73">
        <v>2.5429999999999993</v>
      </c>
      <c r="AO7834" s="73">
        <v>2.5458099242570444E-2</v>
      </c>
      <c r="AP7834" s="73">
        <v>2.5684580992425698</v>
      </c>
      <c r="AQ7834" s="73">
        <v>2.5317639073668583</v>
      </c>
      <c r="AR7834" s="73">
        <v>39.487000000000002</v>
      </c>
      <c r="AS7834" s="73">
        <v>0.39530631725968518</v>
      </c>
      <c r="AT7834" s="73">
        <v>39.882306317259683</v>
      </c>
      <c r="AU7834" s="73">
        <v>39.312529064174264</v>
      </c>
    </row>
    <row r="7835" spans="1:47" ht="13" x14ac:dyDescent="0.3">
      <c r="A7835" s="61">
        <v>45618</v>
      </c>
      <c r="B7835" s="58">
        <v>7</v>
      </c>
      <c r="C7835" s="58" t="s">
        <v>16</v>
      </c>
      <c r="D7835" s="59">
        <v>31.60519</v>
      </c>
      <c r="E7835" s="57">
        <v>1.4593692E-2</v>
      </c>
      <c r="F7835" s="57"/>
      <c r="G7835" s="73">
        <v>1.1480000000000001</v>
      </c>
      <c r="H7835" s="73">
        <v>1.2587295454106074E-2</v>
      </c>
      <c r="I7835" s="73">
        <v>1.1605872954541061</v>
      </c>
      <c r="J7835" s="73">
        <v>1.1436500419251359</v>
      </c>
      <c r="K7835" s="73">
        <v>8.0359999999999996</v>
      </c>
      <c r="L7835" s="73">
        <v>8.8111068178742494E-2</v>
      </c>
      <c r="M7835" s="73">
        <v>8.1241110681787418</v>
      </c>
      <c r="N7835" s="73">
        <v>8.0055502934759506</v>
      </c>
      <c r="O7835" s="73">
        <v>38.504000000000012</v>
      </c>
      <c r="P7835" s="73">
        <v>0.4221787666941641</v>
      </c>
      <c r="Q7835" s="73">
        <v>38.926178766694179</v>
      </c>
      <c r="R7835" s="73">
        <v>38.358102103036103</v>
      </c>
      <c r="S7835" s="73">
        <v>4.4239999999999995</v>
      </c>
      <c r="T7835" s="73">
        <v>4.8507138579238031E-2</v>
      </c>
      <c r="U7835" s="73">
        <v>4.4725071385792372</v>
      </c>
      <c r="V7835" s="73">
        <v>4.4072367469310105</v>
      </c>
      <c r="W7835" s="73">
        <v>52.112000000000009</v>
      </c>
      <c r="X7835" s="73">
        <v>0.57138426890625071</v>
      </c>
      <c r="Y7835" s="73">
        <v>52.683384268906266</v>
      </c>
      <c r="Z7835" s="73">
        <v>51.914539185368206</v>
      </c>
      <c r="AA7835" s="57"/>
      <c r="AB7835" s="73">
        <v>2.1809999999999996</v>
      </c>
      <c r="AC7835" s="73">
        <v>2.3913668454185834E-2</v>
      </c>
      <c r="AD7835" s="73">
        <v>2.2049136684541852</v>
      </c>
      <c r="AE7835" s="73">
        <v>2.1727358374901748</v>
      </c>
      <c r="AF7835" s="73">
        <v>2.8889999999999993</v>
      </c>
      <c r="AG7835" s="73">
        <v>3.1676564953756474E-2</v>
      </c>
      <c r="AH7835" s="73">
        <v>2.9206765649537556</v>
      </c>
      <c r="AI7835" s="73">
        <v>2.8780531107332026</v>
      </c>
      <c r="AJ7835" s="73">
        <v>34.681999999999988</v>
      </c>
      <c r="AK7835" s="73">
        <v>0.38027228304817651</v>
      </c>
      <c r="AL7835" s="73">
        <v>35.062272283048166</v>
      </c>
      <c r="AM7835" s="73">
        <v>34.550584280529222</v>
      </c>
      <c r="AN7835" s="73">
        <v>2.6519999999999997</v>
      </c>
      <c r="AO7835" s="73">
        <v>2.9077968244154442E-2</v>
      </c>
      <c r="AP7835" s="73">
        <v>2.6810779682441543</v>
      </c>
      <c r="AQ7835" s="73">
        <v>2.6419511421476134</v>
      </c>
      <c r="AR7835" s="73">
        <v>42.403999999999989</v>
      </c>
      <c r="AS7835" s="73">
        <v>0.46494048470027327</v>
      </c>
      <c r="AT7835" s="73">
        <v>42.868940484700261</v>
      </c>
      <c r="AU7835" s="73">
        <v>42.243324370900211</v>
      </c>
    </row>
    <row r="7836" spans="1:47" ht="13" x14ac:dyDescent="0.3">
      <c r="A7836" s="61">
        <v>45618</v>
      </c>
      <c r="B7836" s="58">
        <v>8</v>
      </c>
      <c r="C7836" s="58" t="s">
        <v>17</v>
      </c>
      <c r="D7836" s="59">
        <v>49.016531000000001</v>
      </c>
      <c r="E7836" s="57">
        <v>1.3965767E-2</v>
      </c>
      <c r="F7836" s="57"/>
      <c r="G7836" s="73">
        <v>1.1480000000000001</v>
      </c>
      <c r="H7836" s="73">
        <v>1.6391453646652281E-2</v>
      </c>
      <c r="I7836" s="73">
        <v>1.1643914536466524</v>
      </c>
      <c r="J7836" s="73">
        <v>1.148129833908232</v>
      </c>
      <c r="K7836" s="73">
        <v>8.3440000000000012</v>
      </c>
      <c r="L7836" s="73">
        <v>0.11913788260249707</v>
      </c>
      <c r="M7836" s="73">
        <v>8.4631378826024974</v>
      </c>
      <c r="N7836" s="73">
        <v>8.3449436708451987</v>
      </c>
      <c r="O7836" s="73">
        <v>42.472000000000001</v>
      </c>
      <c r="P7836" s="73">
        <v>0.6064266718472261</v>
      </c>
      <c r="Q7836" s="73">
        <v>43.078426671847225</v>
      </c>
      <c r="R7836" s="73">
        <v>42.47680340222162</v>
      </c>
      <c r="S7836" s="73">
        <v>4.8959999999999999</v>
      </c>
      <c r="T7836" s="73">
        <v>6.9906408583632021E-2</v>
      </c>
      <c r="U7836" s="73">
        <v>4.9659064085836322</v>
      </c>
      <c r="V7836" s="73">
        <v>4.8965537167375466</v>
      </c>
      <c r="W7836" s="73">
        <v>56.86</v>
      </c>
      <c r="X7836" s="73">
        <v>0.81186241668000747</v>
      </c>
      <c r="Y7836" s="73">
        <v>57.671862416680014</v>
      </c>
      <c r="Z7836" s="73">
        <v>56.866430623712603</v>
      </c>
      <c r="AA7836" s="57"/>
      <c r="AB7836" s="73">
        <v>2.181</v>
      </c>
      <c r="AC7836" s="73">
        <v>3.114090627469392E-2</v>
      </c>
      <c r="AD7836" s="73">
        <v>2.2121409062746942</v>
      </c>
      <c r="AE7836" s="73">
        <v>2.181246661806493</v>
      </c>
      <c r="AF7836" s="73">
        <v>2.9229999999999996</v>
      </c>
      <c r="AG7836" s="73">
        <v>4.173538241216429E-2</v>
      </c>
      <c r="AH7836" s="73">
        <v>2.9647353824121638</v>
      </c>
      <c r="AI7836" s="73">
        <v>2.9233305788447397</v>
      </c>
      <c r="AJ7836" s="73">
        <v>37.842999999999996</v>
      </c>
      <c r="AK7836" s="73">
        <v>0.54033256128071616</v>
      </c>
      <c r="AL7836" s="73">
        <v>38.38333256128071</v>
      </c>
      <c r="AM7836" s="73">
        <v>37.847279882046351</v>
      </c>
      <c r="AN7836" s="73">
        <v>2.8389999999999991</v>
      </c>
      <c r="AO7836" s="73">
        <v>4.0536007755092168E-2</v>
      </c>
      <c r="AP7836" s="73">
        <v>2.8795360077550911</v>
      </c>
      <c r="AQ7836" s="73">
        <v>2.8393210788026733</v>
      </c>
      <c r="AR7836" s="73">
        <v>45.785999999999994</v>
      </c>
      <c r="AS7836" s="73">
        <v>0.65374485772266655</v>
      </c>
      <c r="AT7836" s="73">
        <v>46.439744857722658</v>
      </c>
      <c r="AU7836" s="73">
        <v>45.791178201500259</v>
      </c>
    </row>
    <row r="7837" spans="1:47" ht="13" x14ac:dyDescent="0.3">
      <c r="A7837" s="61">
        <v>45618</v>
      </c>
      <c r="B7837" s="58">
        <v>9</v>
      </c>
      <c r="C7837" s="58" t="s">
        <v>17</v>
      </c>
      <c r="D7837" s="59">
        <v>28.895527000000001</v>
      </c>
      <c r="E7837" s="57">
        <v>1.3051947E-2</v>
      </c>
      <c r="F7837" s="57"/>
      <c r="G7837" s="73">
        <v>1.1480000000000001</v>
      </c>
      <c r="H7837" s="73">
        <v>1.3190568772756785E-2</v>
      </c>
      <c r="I7837" s="73">
        <v>1.1611905687727568</v>
      </c>
      <c r="J7837" s="73">
        <v>1.1460347710122349</v>
      </c>
      <c r="K7837" s="73">
        <v>8.7839999999999989</v>
      </c>
      <c r="L7837" s="73">
        <v>0.10092853318806234</v>
      </c>
      <c r="M7837" s="73">
        <v>8.8849285331880612</v>
      </c>
      <c r="N7837" s="73">
        <v>8.7689629168741021</v>
      </c>
      <c r="O7837" s="73">
        <v>47.144000000000013</v>
      </c>
      <c r="P7837" s="73">
        <v>0.54168656291188677</v>
      </c>
      <c r="Q7837" s="73">
        <v>47.685686562911897</v>
      </c>
      <c r="R7837" s="73">
        <v>47.063295509234159</v>
      </c>
      <c r="S7837" s="73">
        <v>5.3520000000000003</v>
      </c>
      <c r="T7837" s="73">
        <v>6.1494707379611775E-2</v>
      </c>
      <c r="U7837" s="73">
        <v>5.4134947073796118</v>
      </c>
      <c r="V7837" s="73">
        <v>5.3428380613741124</v>
      </c>
      <c r="W7837" s="73">
        <v>62.428000000000011</v>
      </c>
      <c r="X7837" s="73">
        <v>0.71730037225231769</v>
      </c>
      <c r="Y7837" s="73">
        <v>63.145300372252329</v>
      </c>
      <c r="Z7837" s="73">
        <v>62.321131258494603</v>
      </c>
      <c r="AA7837" s="57"/>
      <c r="AB7837" s="73">
        <v>2.1809999999999996</v>
      </c>
      <c r="AC7837" s="73">
        <v>2.5059782659740886E-2</v>
      </c>
      <c r="AD7837" s="73">
        <v>2.2060597826597403</v>
      </c>
      <c r="AE7837" s="73">
        <v>2.1772664072976338</v>
      </c>
      <c r="AF7837" s="73">
        <v>2.9569999999999985</v>
      </c>
      <c r="AG7837" s="73">
        <v>3.3976055628085179E-2</v>
      </c>
      <c r="AH7837" s="73">
        <v>2.9909760556280838</v>
      </c>
      <c r="AI7837" s="73">
        <v>2.951937994671757</v>
      </c>
      <c r="AJ7837" s="73">
        <v>40.795999999999992</v>
      </c>
      <c r="AK7837" s="73">
        <v>0.46874777321723488</v>
      </c>
      <c r="AL7837" s="73">
        <v>41.264747773217231</v>
      </c>
      <c r="AM7837" s="73">
        <v>40.726162472312829</v>
      </c>
      <c r="AN7837" s="73">
        <v>3.0269999999999979</v>
      </c>
      <c r="AO7837" s="73">
        <v>3.478035860203376E-2</v>
      </c>
      <c r="AP7837" s="73">
        <v>3.0617803586020318</v>
      </c>
      <c r="AQ7837" s="73">
        <v>3.0218181636359169</v>
      </c>
      <c r="AR7837" s="73">
        <v>48.960999999999991</v>
      </c>
      <c r="AS7837" s="73">
        <v>0.56256397010709469</v>
      </c>
      <c r="AT7837" s="73">
        <v>49.523563970107084</v>
      </c>
      <c r="AU7837" s="73">
        <v>48.877185037918139</v>
      </c>
    </row>
    <row r="7838" spans="1:47" ht="13" x14ac:dyDescent="0.3">
      <c r="A7838" s="61">
        <v>45618</v>
      </c>
      <c r="B7838" s="58">
        <v>10</v>
      </c>
      <c r="C7838" s="58" t="s">
        <v>17</v>
      </c>
      <c r="D7838" s="59">
        <v>32.151338000000003</v>
      </c>
      <c r="E7838" s="57">
        <v>1.2685951000000001E-2</v>
      </c>
      <c r="F7838" s="57"/>
      <c r="G7838" s="73">
        <v>1.1480000000000001</v>
      </c>
      <c r="H7838" s="73">
        <v>1.1989093635351868E-2</v>
      </c>
      <c r="I7838" s="73">
        <v>1.1599890936353521</v>
      </c>
      <c r="J7838" s="73">
        <v>1.1452735288329596</v>
      </c>
      <c r="K7838" s="73">
        <v>9.5079999999999991</v>
      </c>
      <c r="L7838" s="73">
        <v>9.9296430561781807E-2</v>
      </c>
      <c r="M7838" s="73">
        <v>9.6072964305617816</v>
      </c>
      <c r="N7838" s="73">
        <v>9.485418738801199</v>
      </c>
      <c r="O7838" s="73">
        <v>52.176000000000009</v>
      </c>
      <c r="P7838" s="73">
        <v>0.54489803964992956</v>
      </c>
      <c r="Q7838" s="73">
        <v>52.720898039649938</v>
      </c>
      <c r="R7838" s="73">
        <v>52.052083310442939</v>
      </c>
      <c r="S7838" s="73">
        <v>5.7080000000000002</v>
      </c>
      <c r="T7838" s="73">
        <v>5.9611277413404572E-2</v>
      </c>
      <c r="U7838" s="73">
        <v>5.7676112774134047</v>
      </c>
      <c r="V7838" s="73">
        <v>5.6944436433610903</v>
      </c>
      <c r="W7838" s="73">
        <v>68.540000000000006</v>
      </c>
      <c r="X7838" s="73">
        <v>0.71579484126046777</v>
      </c>
      <c r="Y7838" s="73">
        <v>69.255794841260482</v>
      </c>
      <c r="Z7838" s="73">
        <v>68.377219221438196</v>
      </c>
      <c r="AA7838" s="57"/>
      <c r="AB7838" s="73">
        <v>2.181</v>
      </c>
      <c r="AC7838" s="73">
        <v>2.2777189214897579E-2</v>
      </c>
      <c r="AD7838" s="73">
        <v>2.2037771892148976</v>
      </c>
      <c r="AE7838" s="73">
        <v>2.1758201797775998</v>
      </c>
      <c r="AF7838" s="73">
        <v>3.1219999999999981</v>
      </c>
      <c r="AG7838" s="73">
        <v>3.2604486349798345E-2</v>
      </c>
      <c r="AH7838" s="73">
        <v>3.1546044863497964</v>
      </c>
      <c r="AI7838" s="73">
        <v>3.1145853284115828</v>
      </c>
      <c r="AJ7838" s="73">
        <v>43.438000000000024</v>
      </c>
      <c r="AK7838" s="73">
        <v>0.45364307433137163</v>
      </c>
      <c r="AL7838" s="73">
        <v>43.891643074331398</v>
      </c>
      <c r="AM7838" s="73">
        <v>43.334835840980936</v>
      </c>
      <c r="AN7838" s="73">
        <v>3.1389999999999989</v>
      </c>
      <c r="AO7838" s="73">
        <v>3.278202519283057E-2</v>
      </c>
      <c r="AP7838" s="73">
        <v>3.1717820251928295</v>
      </c>
      <c r="AQ7838" s="73">
        <v>3.1315449538385525</v>
      </c>
      <c r="AR7838" s="73">
        <v>51.880000000000017</v>
      </c>
      <c r="AS7838" s="73">
        <v>0.54180677508889818</v>
      </c>
      <c r="AT7838" s="73">
        <v>52.421806775088925</v>
      </c>
      <c r="AU7838" s="73">
        <v>51.756786303008667</v>
      </c>
    </row>
    <row r="7839" spans="1:47" ht="13" x14ac:dyDescent="0.3">
      <c r="A7839" s="61">
        <v>45618</v>
      </c>
      <c r="B7839" s="58">
        <v>11</v>
      </c>
      <c r="C7839" s="58" t="s">
        <v>17</v>
      </c>
      <c r="D7839" s="59">
        <v>39.510395000000003</v>
      </c>
      <c r="E7839" s="57">
        <v>1.3090882E-2</v>
      </c>
      <c r="F7839" s="57"/>
      <c r="G7839" s="73">
        <v>1.1480000000000001</v>
      </c>
      <c r="H7839" s="73">
        <v>8.8735366313352389E-3</v>
      </c>
      <c r="I7839" s="73">
        <v>1.1568735366313354</v>
      </c>
      <c r="J7839" s="73">
        <v>1.1417290416743719</v>
      </c>
      <c r="K7839" s="73">
        <v>10.132000000000003</v>
      </c>
      <c r="L7839" s="73">
        <v>7.8315917376906491E-2</v>
      </c>
      <c r="M7839" s="73">
        <v>10.21031591737691</v>
      </c>
      <c r="N7839" s="73">
        <v>10.076653876519808</v>
      </c>
      <c r="O7839" s="73">
        <v>55.495999999999988</v>
      </c>
      <c r="P7839" s="73">
        <v>0.42895974642210821</v>
      </c>
      <c r="Q7839" s="73">
        <v>55.924959746422097</v>
      </c>
      <c r="R7839" s="73">
        <v>55.192852697526938</v>
      </c>
      <c r="S7839" s="73">
        <v>6.0359999999999987</v>
      </c>
      <c r="T7839" s="73">
        <v>4.6655633368239961E-2</v>
      </c>
      <c r="U7839" s="73">
        <v>6.0826556333682387</v>
      </c>
      <c r="V7839" s="73">
        <v>6.0030283062251799</v>
      </c>
      <c r="W7839" s="73">
        <v>72.811999999999998</v>
      </c>
      <c r="X7839" s="73">
        <v>0.56280483379858992</v>
      </c>
      <c r="Y7839" s="73">
        <v>73.374804833798578</v>
      </c>
      <c r="Z7839" s="73">
        <v>72.414263921946301</v>
      </c>
      <c r="AA7839" s="57"/>
      <c r="AB7839" s="73">
        <v>2.181</v>
      </c>
      <c r="AC7839" s="73">
        <v>1.6858173687231841E-2</v>
      </c>
      <c r="AD7839" s="73">
        <v>2.1978581736872318</v>
      </c>
      <c r="AE7839" s="73">
        <v>2.1690862716827568</v>
      </c>
      <c r="AF7839" s="73">
        <v>3.263999999999998</v>
      </c>
      <c r="AG7839" s="73">
        <v>2.5229288819406094E-2</v>
      </c>
      <c r="AH7839" s="73">
        <v>3.2892292888194041</v>
      </c>
      <c r="AI7839" s="73">
        <v>3.2461703763285255</v>
      </c>
      <c r="AJ7839" s="73">
        <v>45.164999999999992</v>
      </c>
      <c r="AK7839" s="73">
        <v>0.34910564630161667</v>
      </c>
      <c r="AL7839" s="73">
        <v>45.514105646301608</v>
      </c>
      <c r="AM7839" s="73">
        <v>44.918285859950345</v>
      </c>
      <c r="AN7839" s="73">
        <v>3.2099999999999986</v>
      </c>
      <c r="AO7839" s="73">
        <v>2.4811892497026217E-2</v>
      </c>
      <c r="AP7839" s="73">
        <v>3.2348118924970248</v>
      </c>
      <c r="AQ7839" s="73">
        <v>3.1924653517201498</v>
      </c>
      <c r="AR7839" s="73">
        <v>53.819999999999993</v>
      </c>
      <c r="AS7839" s="73">
        <v>0.41600500130528079</v>
      </c>
      <c r="AT7839" s="73">
        <v>54.236005001305273</v>
      </c>
      <c r="AU7839" s="73">
        <v>53.526007859681776</v>
      </c>
    </row>
    <row r="7840" spans="1:47" ht="13" x14ac:dyDescent="0.3">
      <c r="A7840" s="61">
        <v>45618</v>
      </c>
      <c r="B7840" s="58">
        <v>12</v>
      </c>
      <c r="C7840" s="58" t="s">
        <v>17</v>
      </c>
      <c r="D7840" s="59">
        <v>49.234735999999998</v>
      </c>
      <c r="E7840" s="57">
        <v>1.3434399E-2</v>
      </c>
      <c r="F7840" s="57"/>
      <c r="G7840" s="73">
        <v>1.1480000000000001</v>
      </c>
      <c r="H7840" s="73">
        <v>7.9760071007325094E-3</v>
      </c>
      <c r="I7840" s="73">
        <v>1.1559760071007326</v>
      </c>
      <c r="J7840" s="73">
        <v>1.1404461641869146</v>
      </c>
      <c r="K7840" s="73">
        <v>10.020000000000001</v>
      </c>
      <c r="L7840" s="73">
        <v>6.9616368596985834E-2</v>
      </c>
      <c r="M7840" s="73">
        <v>10.089616368596987</v>
      </c>
      <c r="N7840" s="73">
        <v>9.9540684365443237</v>
      </c>
      <c r="O7840" s="73">
        <v>56.76</v>
      </c>
      <c r="P7840" s="73">
        <v>0.39435380055538083</v>
      </c>
      <c r="Q7840" s="73">
        <v>57.154353800555377</v>
      </c>
      <c r="R7840" s="73">
        <v>56.386519407011548</v>
      </c>
      <c r="S7840" s="73">
        <v>6.048</v>
      </c>
      <c r="T7840" s="73">
        <v>4.2019939847761506E-2</v>
      </c>
      <c r="U7840" s="73">
        <v>6.0900199398477612</v>
      </c>
      <c r="V7840" s="73">
        <v>6.0082041820578906</v>
      </c>
      <c r="W7840" s="73">
        <v>73.975999999999999</v>
      </c>
      <c r="X7840" s="73">
        <v>0.51396611610086074</v>
      </c>
      <c r="Y7840" s="73">
        <v>74.489966116100859</v>
      </c>
      <c r="Z7840" s="73">
        <v>73.489238189800673</v>
      </c>
      <c r="AA7840" s="57"/>
      <c r="AB7840" s="73">
        <v>2.1809999999999996</v>
      </c>
      <c r="AC7840" s="73">
        <v>1.5153023943116375E-2</v>
      </c>
      <c r="AD7840" s="73">
        <v>2.1961530239431162</v>
      </c>
      <c r="AE7840" s="73">
        <v>2.1666490279544077</v>
      </c>
      <c r="AF7840" s="73">
        <v>3.3479999999999985</v>
      </c>
      <c r="AG7840" s="73">
        <v>2.3261038130010823E-2</v>
      </c>
      <c r="AH7840" s="73">
        <v>3.3712610381300094</v>
      </c>
      <c r="AI7840" s="73">
        <v>3.3259701722106167</v>
      </c>
      <c r="AJ7840" s="73">
        <v>46.10199999999999</v>
      </c>
      <c r="AK7840" s="73">
        <v>0.32030477295990423</v>
      </c>
      <c r="AL7840" s="73">
        <v>46.42230477295989</v>
      </c>
      <c r="AM7840" s="73">
        <v>45.798649008140345</v>
      </c>
      <c r="AN7840" s="73">
        <v>3.2509999999999981</v>
      </c>
      <c r="AO7840" s="73">
        <v>2.2587107216447185E-2</v>
      </c>
      <c r="AP7840" s="73">
        <v>3.2735871072164451</v>
      </c>
      <c r="AQ7840" s="73">
        <v>3.2296084318568434</v>
      </c>
      <c r="AR7840" s="73">
        <v>54.881999999999984</v>
      </c>
      <c r="AS7840" s="73">
        <v>0.38130594224947861</v>
      </c>
      <c r="AT7840" s="73">
        <v>55.26330594224946</v>
      </c>
      <c r="AU7840" s="73">
        <v>54.520876640162214</v>
      </c>
    </row>
    <row r="7841" spans="1:47" ht="13" x14ac:dyDescent="0.3">
      <c r="A7841" s="61">
        <v>45618</v>
      </c>
      <c r="B7841" s="58">
        <v>13</v>
      </c>
      <c r="C7841" s="58" t="s">
        <v>17</v>
      </c>
      <c r="D7841" s="59">
        <v>35.718601999999997</v>
      </c>
      <c r="E7841" s="57">
        <v>1.3661420000000001E-2</v>
      </c>
      <c r="F7841" s="57"/>
      <c r="G7841" s="73">
        <v>1.1480000000000001</v>
      </c>
      <c r="H7841" s="73">
        <v>9.9001442765853671E-3</v>
      </c>
      <c r="I7841" s="73">
        <v>1.1579001442765855</v>
      </c>
      <c r="J7841" s="73">
        <v>1.1420815840875624</v>
      </c>
      <c r="K7841" s="73">
        <v>10.08</v>
      </c>
      <c r="L7841" s="73">
        <v>8.6928096087091011E-2</v>
      </c>
      <c r="M7841" s="73">
        <v>10.166928096087091</v>
      </c>
      <c r="N7841" s="73">
        <v>10.028033421256644</v>
      </c>
      <c r="O7841" s="73">
        <v>56.324000000000005</v>
      </c>
      <c r="P7841" s="73">
        <v>0.48572798452473354</v>
      </c>
      <c r="Q7841" s="73">
        <v>56.809727984524741</v>
      </c>
      <c r="R7841" s="73">
        <v>56.033626430442396</v>
      </c>
      <c r="S7841" s="73">
        <v>5.9519999999999982</v>
      </c>
      <c r="T7841" s="73">
        <v>5.1328971022853727E-2</v>
      </c>
      <c r="U7841" s="73">
        <v>6.0033289710228521</v>
      </c>
      <c r="V7841" s="73">
        <v>5.9213149725515413</v>
      </c>
      <c r="W7841" s="73">
        <v>73.504000000000005</v>
      </c>
      <c r="X7841" s="73">
        <v>0.63388519591126369</v>
      </c>
      <c r="Y7841" s="73">
        <v>74.137885195911267</v>
      </c>
      <c r="Z7841" s="73">
        <v>73.125056408338153</v>
      </c>
      <c r="AA7841" s="57"/>
      <c r="AB7841" s="73">
        <v>2.1809999999999992</v>
      </c>
      <c r="AC7841" s="73">
        <v>1.8808549361700934E-2</v>
      </c>
      <c r="AD7841" s="73">
        <v>2.1998085493617001</v>
      </c>
      <c r="AE7841" s="73">
        <v>2.1697560408492791</v>
      </c>
      <c r="AF7841" s="73">
        <v>3.3169999999999971</v>
      </c>
      <c r="AG7841" s="73">
        <v>2.860520780961117E-2</v>
      </c>
      <c r="AH7841" s="73">
        <v>3.3456052078096081</v>
      </c>
      <c r="AI7841" s="73">
        <v>3.2998994899115335</v>
      </c>
      <c r="AJ7841" s="73">
        <v>45.599000000000004</v>
      </c>
      <c r="AK7841" s="73">
        <v>0.39323752514635546</v>
      </c>
      <c r="AL7841" s="73">
        <v>45.992237525146358</v>
      </c>
      <c r="AM7841" s="73">
        <v>45.363918251575569</v>
      </c>
      <c r="AN7841" s="73">
        <v>3.2149999999999985</v>
      </c>
      <c r="AO7841" s="73">
        <v>2.7725578265872765E-2</v>
      </c>
      <c r="AP7841" s="73">
        <v>3.2427255782658713</v>
      </c>
      <c r="AQ7841" s="73">
        <v>3.1984253421964381</v>
      </c>
      <c r="AR7841" s="73">
        <v>54.311999999999998</v>
      </c>
      <c r="AS7841" s="73">
        <v>0.46837686058354033</v>
      </c>
      <c r="AT7841" s="73">
        <v>54.780376860583537</v>
      </c>
      <c r="AU7841" s="73">
        <v>54.031999124532817</v>
      </c>
    </row>
    <row r="7842" spans="1:47" ht="13" x14ac:dyDescent="0.3">
      <c r="A7842" s="61">
        <v>45618</v>
      </c>
      <c r="B7842" s="58">
        <v>14</v>
      </c>
      <c r="C7842" s="58" t="s">
        <v>17</v>
      </c>
      <c r="D7842" s="59">
        <v>41.067855999999999</v>
      </c>
      <c r="E7842" s="57">
        <v>1.4203800000000001E-2</v>
      </c>
      <c r="F7842" s="57"/>
      <c r="G7842" s="73">
        <v>1.1480000000000001</v>
      </c>
      <c r="H7842" s="73">
        <v>7.5276674714895237E-3</v>
      </c>
      <c r="I7842" s="73">
        <v>1.1555276674714896</v>
      </c>
      <c r="J7842" s="73">
        <v>1.139114783588258</v>
      </c>
      <c r="K7842" s="73">
        <v>10.284000000000002</v>
      </c>
      <c r="L7842" s="73">
        <v>6.7434261565155279E-2</v>
      </c>
      <c r="M7842" s="73">
        <v>10.351434261565158</v>
      </c>
      <c r="N7842" s="73">
        <v>10.204404559600739</v>
      </c>
      <c r="O7842" s="73">
        <v>55.783999999999999</v>
      </c>
      <c r="P7842" s="73">
        <v>0.36578693574004489</v>
      </c>
      <c r="Q7842" s="73">
        <v>56.149786935740046</v>
      </c>
      <c r="R7842" s="73">
        <v>55.35224659206218</v>
      </c>
      <c r="S7842" s="73">
        <v>5.9279999999999973</v>
      </c>
      <c r="T7842" s="73">
        <v>3.8871091263928459E-2</v>
      </c>
      <c r="U7842" s="73">
        <v>5.9668710912639256</v>
      </c>
      <c r="V7842" s="73">
        <v>5.8821188476578312</v>
      </c>
      <c r="W7842" s="73">
        <v>73.144000000000005</v>
      </c>
      <c r="X7842" s="73">
        <v>0.47961995604061819</v>
      </c>
      <c r="Y7842" s="73">
        <v>73.623619956040613</v>
      </c>
      <c r="Z7842" s="73">
        <v>72.57788478290901</v>
      </c>
      <c r="AA7842" s="57"/>
      <c r="AB7842" s="73">
        <v>2.1809999999999992</v>
      </c>
      <c r="AC7842" s="73">
        <v>1.4301256755504043E-2</v>
      </c>
      <c r="AD7842" s="73">
        <v>2.1953012567555032</v>
      </c>
      <c r="AE7842" s="73">
        <v>2.1641196367647995</v>
      </c>
      <c r="AF7842" s="73">
        <v>3.2999999999999972</v>
      </c>
      <c r="AG7842" s="73">
        <v>2.1638765379717248E-2</v>
      </c>
      <c r="AH7842" s="73">
        <v>3.3216387653797144</v>
      </c>
      <c r="AI7842" s="73">
        <v>3.274458872684014</v>
      </c>
      <c r="AJ7842" s="73">
        <v>45.204999999999998</v>
      </c>
      <c r="AK7842" s="73">
        <v>0.29641829969397548</v>
      </c>
      <c r="AL7842" s="73">
        <v>45.501418299693974</v>
      </c>
      <c r="AM7842" s="73">
        <v>44.85512525444878</v>
      </c>
      <c r="AN7842" s="73">
        <v>3.1929999999999992</v>
      </c>
      <c r="AO7842" s="73">
        <v>2.0937144805284007E-2</v>
      </c>
      <c r="AP7842" s="73">
        <v>3.2139371448052834</v>
      </c>
      <c r="AQ7842" s="73">
        <v>3.1682870243878982</v>
      </c>
      <c r="AR7842" s="73">
        <v>53.878999999999991</v>
      </c>
      <c r="AS7842" s="73">
        <v>0.3532954666344808</v>
      </c>
      <c r="AT7842" s="73">
        <v>54.232295466634476</v>
      </c>
      <c r="AU7842" s="73">
        <v>53.461990788285497</v>
      </c>
    </row>
    <row r="7843" spans="1:47" ht="13" x14ac:dyDescent="0.3">
      <c r="A7843" s="61">
        <v>45618</v>
      </c>
      <c r="B7843" s="58">
        <v>15</v>
      </c>
      <c r="C7843" s="58" t="s">
        <v>17</v>
      </c>
      <c r="D7843" s="59">
        <v>40.787757999999997</v>
      </c>
      <c r="E7843" s="57">
        <v>1.4265203000000001E-2</v>
      </c>
      <c r="F7843" s="57"/>
      <c r="G7843" s="73">
        <v>1.1480000000000001</v>
      </c>
      <c r="H7843" s="73">
        <v>1.0047399169688206E-2</v>
      </c>
      <c r="I7843" s="73">
        <v>1.1580473991696882</v>
      </c>
      <c r="J7843" s="73">
        <v>1.1415276179369107</v>
      </c>
      <c r="K7843" s="73">
        <v>10.032000000000002</v>
      </c>
      <c r="L7843" s="73">
        <v>8.7800965566473946E-2</v>
      </c>
      <c r="M7843" s="73">
        <v>10.119800965566476</v>
      </c>
      <c r="N7843" s="73">
        <v>9.9754399504730742</v>
      </c>
      <c r="O7843" s="73">
        <v>54.884000000000007</v>
      </c>
      <c r="P7843" s="73">
        <v>0.48034970037383934</v>
      </c>
      <c r="Q7843" s="73">
        <v>55.36434970037385</v>
      </c>
      <c r="R7843" s="73">
        <v>54.57456601293503</v>
      </c>
      <c r="S7843" s="73">
        <v>5.68</v>
      </c>
      <c r="T7843" s="73">
        <v>4.9711870456297033E-2</v>
      </c>
      <c r="U7843" s="73">
        <v>5.7297118704562964</v>
      </c>
      <c r="V7843" s="73">
        <v>5.6479763674927277</v>
      </c>
      <c r="W7843" s="73">
        <v>71.744</v>
      </c>
      <c r="X7843" s="73">
        <v>0.62790993556629848</v>
      </c>
      <c r="Y7843" s="73">
        <v>72.371909935566322</v>
      </c>
      <c r="Z7843" s="73">
        <v>71.339509948837744</v>
      </c>
      <c r="AA7843" s="57"/>
      <c r="AB7843" s="73">
        <v>2.181</v>
      </c>
      <c r="AC7843" s="73">
        <v>1.9088308004433775E-2</v>
      </c>
      <c r="AD7843" s="73">
        <v>2.200088308004434</v>
      </c>
      <c r="AE7843" s="73">
        <v>2.1687036016728243</v>
      </c>
      <c r="AF7843" s="73">
        <v>3.3059999999999992</v>
      </c>
      <c r="AG7843" s="73">
        <v>2.8934409107133442E-2</v>
      </c>
      <c r="AH7843" s="73">
        <v>3.3349344091071327</v>
      </c>
      <c r="AI7843" s="73">
        <v>3.2873608927695344</v>
      </c>
      <c r="AJ7843" s="73">
        <v>44.31</v>
      </c>
      <c r="AK7843" s="73">
        <v>0.38780510209833136</v>
      </c>
      <c r="AL7843" s="73">
        <v>44.697805102098336</v>
      </c>
      <c r="AM7843" s="73">
        <v>44.060181838662466</v>
      </c>
      <c r="AN7843" s="73">
        <v>3.0779999999999994</v>
      </c>
      <c r="AO7843" s="73">
        <v>2.6938932616986315E-2</v>
      </c>
      <c r="AP7843" s="73">
        <v>3.1049389326169856</v>
      </c>
      <c r="AQ7843" s="73">
        <v>3.060646348440601</v>
      </c>
      <c r="AR7843" s="73">
        <v>52.875</v>
      </c>
      <c r="AS7843" s="73">
        <v>0.46276675182688487</v>
      </c>
      <c r="AT7843" s="73">
        <v>53.337766751826891</v>
      </c>
      <c r="AU7843" s="73">
        <v>52.576892681545424</v>
      </c>
    </row>
    <row r="7844" spans="1:47" ht="13" x14ac:dyDescent="0.3">
      <c r="A7844" s="61">
        <v>45618</v>
      </c>
      <c r="B7844" s="58">
        <v>16</v>
      </c>
      <c r="C7844" s="58" t="s">
        <v>17</v>
      </c>
      <c r="D7844" s="59">
        <v>37.127780999999999</v>
      </c>
      <c r="E7844" s="57">
        <v>1.5162678000000001E-2</v>
      </c>
      <c r="F7844" s="57"/>
      <c r="G7844" s="73">
        <v>1.1480000000000001</v>
      </c>
      <c r="H7844" s="73">
        <v>1.0914908819072304E-2</v>
      </c>
      <c r="I7844" s="73">
        <v>1.1589149088190724</v>
      </c>
      <c r="J7844" s="73">
        <v>1.1413426552272494</v>
      </c>
      <c r="K7844" s="73">
        <v>9.8760000000000012</v>
      </c>
      <c r="L7844" s="73">
        <v>9.3898640676966946E-2</v>
      </c>
      <c r="M7844" s="73">
        <v>9.9698986406769681</v>
      </c>
      <c r="N7844" s="73">
        <v>9.8187282778957456</v>
      </c>
      <c r="O7844" s="73">
        <v>53.403999999999989</v>
      </c>
      <c r="P7844" s="73">
        <v>0.50775243081335975</v>
      </c>
      <c r="Q7844" s="73">
        <v>53.911752430813351</v>
      </c>
      <c r="R7844" s="73">
        <v>53.094305888289206</v>
      </c>
      <c r="S7844" s="73">
        <v>5.3079999999999981</v>
      </c>
      <c r="T7844" s="73">
        <v>5.0467191647766335E-2</v>
      </c>
      <c r="U7844" s="73">
        <v>5.3584671916477644</v>
      </c>
      <c r="V7844" s="73">
        <v>5.2772184790472449</v>
      </c>
      <c r="W7844" s="73">
        <v>69.73599999999999</v>
      </c>
      <c r="X7844" s="73">
        <v>0.66303317195716538</v>
      </c>
      <c r="Y7844" s="73">
        <v>70.399033171957157</v>
      </c>
      <c r="Z7844" s="73">
        <v>69.331595300459455</v>
      </c>
      <c r="AA7844" s="57"/>
      <c r="AB7844" s="73">
        <v>2.1809999999999996</v>
      </c>
      <c r="AC7844" s="73">
        <v>2.0736425204178299E-2</v>
      </c>
      <c r="AD7844" s="73">
        <v>2.201736425204178</v>
      </c>
      <c r="AE7844" s="73">
        <v>2.168352204747936</v>
      </c>
      <c r="AF7844" s="73">
        <v>3.157999999999999</v>
      </c>
      <c r="AG7844" s="73">
        <v>3.0025507012744177E-2</v>
      </c>
      <c r="AH7844" s="73">
        <v>3.188025507012743</v>
      </c>
      <c r="AI7844" s="73">
        <v>3.1396865027941221</v>
      </c>
      <c r="AJ7844" s="73">
        <v>43.030999999999992</v>
      </c>
      <c r="AK7844" s="73">
        <v>0.40912843326959941</v>
      </c>
      <c r="AL7844" s="73">
        <v>43.440128433269592</v>
      </c>
      <c r="AM7844" s="73">
        <v>42.781459753557279</v>
      </c>
      <c r="AN7844" s="73">
        <v>2.9919999999999991</v>
      </c>
      <c r="AO7844" s="73">
        <v>2.844721880371456E-2</v>
      </c>
      <c r="AP7844" s="73">
        <v>3.0204472188037137</v>
      </c>
      <c r="AQ7844" s="73">
        <v>2.9746491502089971</v>
      </c>
      <c r="AR7844" s="73">
        <v>51.361999999999988</v>
      </c>
      <c r="AS7844" s="73">
        <v>0.48833758429023644</v>
      </c>
      <c r="AT7844" s="73">
        <v>51.85033758429023</v>
      </c>
      <c r="AU7844" s="73">
        <v>51.064147611308336</v>
      </c>
    </row>
    <row r="7845" spans="1:47" ht="13" x14ac:dyDescent="0.3">
      <c r="A7845" s="61">
        <v>45618</v>
      </c>
      <c r="B7845" s="58">
        <v>17</v>
      </c>
      <c r="C7845" s="58" t="s">
        <v>17</v>
      </c>
      <c r="D7845" s="59">
        <v>43.023195000000001</v>
      </c>
      <c r="E7845" s="57">
        <v>1.5222932E-2</v>
      </c>
      <c r="F7845" s="57"/>
      <c r="G7845" s="73">
        <v>1.1480000000000001</v>
      </c>
      <c r="H7845" s="73">
        <v>1.1094815014920319E-2</v>
      </c>
      <c r="I7845" s="73">
        <v>1.1590948150149205</v>
      </c>
      <c r="J7845" s="73">
        <v>1.1414499934643958</v>
      </c>
      <c r="K7845" s="73">
        <v>9.8519999999999985</v>
      </c>
      <c r="L7845" s="73">
        <v>9.521438808971687E-2</v>
      </c>
      <c r="M7845" s="73">
        <v>9.9472143880897157</v>
      </c>
      <c r="N7845" s="73">
        <v>9.7957886198704038</v>
      </c>
      <c r="O7845" s="73">
        <v>51.027999999999992</v>
      </c>
      <c r="P7845" s="73">
        <v>0.49315872872940236</v>
      </c>
      <c r="Q7845" s="73">
        <v>51.521158728729397</v>
      </c>
      <c r="R7845" s="73">
        <v>50.736855632840744</v>
      </c>
      <c r="S7845" s="73">
        <v>5.1760000000000002</v>
      </c>
      <c r="T7845" s="73">
        <v>5.0023312297236562E-2</v>
      </c>
      <c r="U7845" s="73">
        <v>5.2260233122972366</v>
      </c>
      <c r="V7845" s="73">
        <v>5.1464679147837211</v>
      </c>
      <c r="W7845" s="73">
        <v>67.203999999999994</v>
      </c>
      <c r="X7845" s="73">
        <v>0.64949124413127612</v>
      </c>
      <c r="Y7845" s="73">
        <v>67.853491244131277</v>
      </c>
      <c r="Z7845" s="73">
        <v>66.82056216095927</v>
      </c>
      <c r="AA7845" s="57"/>
      <c r="AB7845" s="73">
        <v>2.1809999999999992</v>
      </c>
      <c r="AC7845" s="73">
        <v>2.1078215633746695E-2</v>
      </c>
      <c r="AD7845" s="73">
        <v>2.2020782156337457</v>
      </c>
      <c r="AE7845" s="73">
        <v>2.168556128698472</v>
      </c>
      <c r="AF7845" s="73">
        <v>3.1459999999999981</v>
      </c>
      <c r="AG7845" s="73">
        <v>3.0404432087926217E-2</v>
      </c>
      <c r="AH7845" s="73">
        <v>3.1764044320879243</v>
      </c>
      <c r="AI7845" s="73">
        <v>3.1280502434137514</v>
      </c>
      <c r="AJ7845" s="73">
        <v>41.893000000000001</v>
      </c>
      <c r="AK7845" s="73">
        <v>0.404873767787506</v>
      </c>
      <c r="AL7845" s="73">
        <v>42.297873767787507</v>
      </c>
      <c r="AM7845" s="73">
        <v>41.653976111675895</v>
      </c>
      <c r="AN7845" s="73">
        <v>2.9899999999999989</v>
      </c>
      <c r="AO7845" s="73">
        <v>2.8896774298442281E-2</v>
      </c>
      <c r="AP7845" s="73">
        <v>3.0188967742984412</v>
      </c>
      <c r="AQ7845" s="73">
        <v>2.9729403139882766</v>
      </c>
      <c r="AR7845" s="73">
        <v>50.21</v>
      </c>
      <c r="AS7845" s="73">
        <v>0.48525318980762122</v>
      </c>
      <c r="AT7845" s="73">
        <v>50.695253189807616</v>
      </c>
      <c r="AU7845" s="73">
        <v>49.923522797776393</v>
      </c>
    </row>
    <row r="7846" spans="1:47" ht="13" x14ac:dyDescent="0.3">
      <c r="A7846" s="61">
        <v>45618</v>
      </c>
      <c r="B7846" s="58">
        <v>18</v>
      </c>
      <c r="C7846" s="58" t="s">
        <v>17</v>
      </c>
      <c r="D7846" s="59">
        <v>50.564931000000001</v>
      </c>
      <c r="E7846" s="57">
        <v>1.5091024999999999E-2</v>
      </c>
      <c r="F7846" s="57"/>
      <c r="G7846" s="73">
        <v>1.1480000000000001</v>
      </c>
      <c r="H7846" s="73">
        <v>1.3558558127600913E-2</v>
      </c>
      <c r="I7846" s="73">
        <v>1.1615585581276011</v>
      </c>
      <c r="J7846" s="73">
        <v>1.1440294488879335</v>
      </c>
      <c r="K7846" s="73">
        <v>9.8559999999999999</v>
      </c>
      <c r="L7846" s="73">
        <v>0.11640518197354928</v>
      </c>
      <c r="M7846" s="73">
        <v>9.9724051819735493</v>
      </c>
      <c r="N7846" s="73">
        <v>9.8219113660622561</v>
      </c>
      <c r="O7846" s="73">
        <v>48.68399999999999</v>
      </c>
      <c r="P7846" s="73">
        <v>0.57498679780846917</v>
      </c>
      <c r="Q7846" s="73">
        <v>49.258986797808461</v>
      </c>
      <c r="R7846" s="73">
        <v>48.515618196568063</v>
      </c>
      <c r="S7846" s="73">
        <v>5.0919999999999987</v>
      </c>
      <c r="T7846" s="73">
        <v>6.0139527862146186E-2</v>
      </c>
      <c r="U7846" s="73">
        <v>5.1521395278621451</v>
      </c>
      <c r="V7846" s="73">
        <v>5.0743884614436894</v>
      </c>
      <c r="W7846" s="73">
        <v>64.779999999999987</v>
      </c>
      <c r="X7846" s="73">
        <v>0.76509006577176553</v>
      </c>
      <c r="Y7846" s="73">
        <v>65.54509006577176</v>
      </c>
      <c r="Z7846" s="73">
        <v>64.555947472961947</v>
      </c>
      <c r="AA7846" s="57"/>
      <c r="AB7846" s="73">
        <v>2.1809999999999992</v>
      </c>
      <c r="AC7846" s="73">
        <v>2.5758898324301022E-2</v>
      </c>
      <c r="AD7846" s="73">
        <v>2.2067588983243001</v>
      </c>
      <c r="AE7846" s="73">
        <v>2.1734566446207153</v>
      </c>
      <c r="AF7846" s="73">
        <v>3.284999999999997</v>
      </c>
      <c r="AG7846" s="73">
        <v>3.879779046094857E-2</v>
      </c>
      <c r="AH7846" s="73">
        <v>3.3237977904609455</v>
      </c>
      <c r="AI7846" s="73">
        <v>3.2736382749101547</v>
      </c>
      <c r="AJ7846" s="73">
        <v>41.47699999999994</v>
      </c>
      <c r="AK7846" s="73">
        <v>0.48986787060845138</v>
      </c>
      <c r="AL7846" s="73">
        <v>41.96686787060839</v>
      </c>
      <c r="AM7846" s="73">
        <v>41.333544818401343</v>
      </c>
      <c r="AN7846" s="73">
        <v>2.9639999999999982</v>
      </c>
      <c r="AO7846" s="73">
        <v>3.5006590845129852E-2</v>
      </c>
      <c r="AP7846" s="73">
        <v>2.999006590845128</v>
      </c>
      <c r="AQ7846" s="73">
        <v>2.9537485074075192</v>
      </c>
      <c r="AR7846" s="73">
        <v>49.906999999999933</v>
      </c>
      <c r="AS7846" s="73">
        <v>0.58943115023883075</v>
      </c>
      <c r="AT7846" s="73">
        <v>50.496431150238763</v>
      </c>
      <c r="AU7846" s="73">
        <v>49.73438824533973</v>
      </c>
    </row>
    <row r="7847" spans="1:47" ht="13" x14ac:dyDescent="0.3">
      <c r="A7847" s="61">
        <v>45618</v>
      </c>
      <c r="B7847" s="58">
        <v>19</v>
      </c>
      <c r="C7847" s="58" t="s">
        <v>17</v>
      </c>
      <c r="D7847" s="59">
        <v>40.980960000000003</v>
      </c>
      <c r="E7847" s="57">
        <v>1.472993E-2</v>
      </c>
      <c r="F7847" s="57"/>
      <c r="G7847" s="73">
        <v>1.1480000000000001</v>
      </c>
      <c r="H7847" s="73">
        <v>1.5120502593093903E-2</v>
      </c>
      <c r="I7847" s="73">
        <v>1.163120502593094</v>
      </c>
      <c r="J7847" s="73">
        <v>1.1459878190083328</v>
      </c>
      <c r="K7847" s="73">
        <v>9.2679999999999989</v>
      </c>
      <c r="L7847" s="73">
        <v>0.12207039898327028</v>
      </c>
      <c r="M7847" s="73">
        <v>9.3900703989832692</v>
      </c>
      <c r="N7847" s="73">
        <v>9.2517553193111741</v>
      </c>
      <c r="O7847" s="73">
        <v>45.759999999999991</v>
      </c>
      <c r="P7847" s="73">
        <v>0.60271271660276726</v>
      </c>
      <c r="Q7847" s="73">
        <v>46.362712716602758</v>
      </c>
      <c r="R7847" s="73">
        <v>45.679793203677086</v>
      </c>
      <c r="S7847" s="73">
        <v>4.8760000000000003</v>
      </c>
      <c r="T7847" s="73">
        <v>6.4222622512130539E-2</v>
      </c>
      <c r="U7847" s="73">
        <v>4.9402226225121311</v>
      </c>
      <c r="V7847" s="73">
        <v>4.8674534890981107</v>
      </c>
      <c r="W7847" s="73">
        <v>61.051999999999985</v>
      </c>
      <c r="X7847" s="73">
        <v>0.80412624069126193</v>
      </c>
      <c r="Y7847" s="73">
        <v>61.856126240691253</v>
      </c>
      <c r="Z7847" s="73">
        <v>60.944989831094702</v>
      </c>
      <c r="AA7847" s="57"/>
      <c r="AB7847" s="73">
        <v>2.181</v>
      </c>
      <c r="AC7847" s="73">
        <v>2.8726320692977179E-2</v>
      </c>
      <c r="AD7847" s="73">
        <v>2.2097263206929774</v>
      </c>
      <c r="AE7847" s="73">
        <v>2.1771772066700121</v>
      </c>
      <c r="AF7847" s="73">
        <v>3.1789999999999989</v>
      </c>
      <c r="AG7847" s="73">
        <v>4.1871147860144162E-2</v>
      </c>
      <c r="AH7847" s="73">
        <v>3.2208711478601431</v>
      </c>
      <c r="AI7847" s="73">
        <v>3.1734279413131437</v>
      </c>
      <c r="AJ7847" s="73">
        <v>39.644000000000005</v>
      </c>
      <c r="AK7847" s="73">
        <v>0.52215784390297448</v>
      </c>
      <c r="AL7847" s="73">
        <v>40.16615784390298</v>
      </c>
      <c r="AM7847" s="73">
        <v>39.574513150493338</v>
      </c>
      <c r="AN7847" s="73">
        <v>2.8689999999999998</v>
      </c>
      <c r="AO7847" s="73">
        <v>3.7788085313228574E-2</v>
      </c>
      <c r="AP7847" s="73">
        <v>2.9067880853132282</v>
      </c>
      <c r="AQ7847" s="73">
        <v>2.8639713002917304</v>
      </c>
      <c r="AR7847" s="73">
        <v>47.873000000000005</v>
      </c>
      <c r="AS7847" s="73">
        <v>0.63054339776932433</v>
      </c>
      <c r="AT7847" s="73">
        <v>48.503543397769327</v>
      </c>
      <c r="AU7847" s="73">
        <v>47.789089598768221</v>
      </c>
    </row>
    <row r="7848" spans="1:47" ht="13" x14ac:dyDescent="0.3">
      <c r="A7848" s="61">
        <v>45618</v>
      </c>
      <c r="B7848" s="58">
        <v>20</v>
      </c>
      <c r="C7848" s="58" t="s">
        <v>17</v>
      </c>
      <c r="D7848" s="59">
        <v>43.226923999999997</v>
      </c>
      <c r="E7848" s="57">
        <v>1.5126285E-2</v>
      </c>
      <c r="F7848" s="57"/>
      <c r="G7848" s="73">
        <v>1.1480000000000001</v>
      </c>
      <c r="H7848" s="73">
        <v>1.0502381462594239E-2</v>
      </c>
      <c r="I7848" s="73">
        <v>1.1585023814625943</v>
      </c>
      <c r="J7848" s="73">
        <v>1.1409785442674123</v>
      </c>
      <c r="K7848" s="73">
        <v>8.84</v>
      </c>
      <c r="L7848" s="73">
        <v>8.0871996628338896E-2</v>
      </c>
      <c r="M7848" s="73">
        <v>8.920871996628339</v>
      </c>
      <c r="N7848" s="73">
        <v>8.7859323443588195</v>
      </c>
      <c r="O7848" s="73">
        <v>43.359999999999992</v>
      </c>
      <c r="P7848" s="73">
        <v>0.39667531377882059</v>
      </c>
      <c r="Q7848" s="73">
        <v>43.756675313778814</v>
      </c>
      <c r="R7848" s="73">
        <v>43.094799372330129</v>
      </c>
      <c r="S7848" s="73">
        <v>4.6120000000000001</v>
      </c>
      <c r="T7848" s="73">
        <v>4.2192494168540616E-2</v>
      </c>
      <c r="U7848" s="73">
        <v>4.6541924941685409</v>
      </c>
      <c r="V7848" s="73">
        <v>4.583791852056887</v>
      </c>
      <c r="W7848" s="73">
        <v>57.959999999999994</v>
      </c>
      <c r="X7848" s="73">
        <v>0.53024218603829432</v>
      </c>
      <c r="Y7848" s="73">
        <v>58.490242186038287</v>
      </c>
      <c r="Z7848" s="73">
        <v>57.605502113013245</v>
      </c>
      <c r="AA7848" s="57"/>
      <c r="AB7848" s="73">
        <v>2.181</v>
      </c>
      <c r="AC7848" s="73">
        <v>1.9952695095747413E-2</v>
      </c>
      <c r="AD7848" s="73">
        <v>2.2009526950957476</v>
      </c>
      <c r="AE7848" s="73">
        <v>2.1676604573582114</v>
      </c>
      <c r="AF7848" s="73">
        <v>3.0779999999999985</v>
      </c>
      <c r="AG7848" s="73">
        <v>2.8158824165387671E-2</v>
      </c>
      <c r="AH7848" s="73">
        <v>3.1061588241653864</v>
      </c>
      <c r="AI7848" s="73">
        <v>3.0591741805357957</v>
      </c>
      <c r="AJ7848" s="73">
        <v>38.151999999999994</v>
      </c>
      <c r="AK7848" s="73">
        <v>0.34903036372900287</v>
      </c>
      <c r="AL7848" s="73">
        <v>38.501030363728994</v>
      </c>
      <c r="AM7848" s="73">
        <v>37.918652805653572</v>
      </c>
      <c r="AN7848" s="73">
        <v>2.7399999999999998</v>
      </c>
      <c r="AO7848" s="73">
        <v>2.5066659588421782E-2</v>
      </c>
      <c r="AP7848" s="73">
        <v>2.7650666595884217</v>
      </c>
      <c r="AQ7848" s="73">
        <v>2.7232414732514894</v>
      </c>
      <c r="AR7848" s="73">
        <v>46.150999999999996</v>
      </c>
      <c r="AS7848" s="73">
        <v>0.42220854257855978</v>
      </c>
      <c r="AT7848" s="73">
        <v>46.573208542578548</v>
      </c>
      <c r="AU7848" s="73">
        <v>45.868728916799071</v>
      </c>
    </row>
    <row r="7849" spans="1:47" ht="13" x14ac:dyDescent="0.3">
      <c r="A7849" s="61">
        <v>45618</v>
      </c>
      <c r="B7849" s="58">
        <v>21</v>
      </c>
      <c r="C7849" s="58" t="s">
        <v>17</v>
      </c>
      <c r="D7849" s="59">
        <v>37.909613999999998</v>
      </c>
      <c r="E7849" s="57">
        <v>1.5078408E-2</v>
      </c>
      <c r="F7849" s="57"/>
      <c r="G7849" s="73">
        <v>1.1480000000000001</v>
      </c>
      <c r="H7849" s="73">
        <v>9.872461750040638E-3</v>
      </c>
      <c r="I7849" s="73">
        <v>1.1578724617500407</v>
      </c>
      <c r="J7849" s="73">
        <v>1.140413588359809</v>
      </c>
      <c r="K7849" s="73">
        <v>8.6880000000000006</v>
      </c>
      <c r="L7849" s="73">
        <v>7.471424014316469E-2</v>
      </c>
      <c r="M7849" s="73">
        <v>8.7627142401431648</v>
      </c>
      <c r="N7849" s="73">
        <v>8.6305864596428759</v>
      </c>
      <c r="O7849" s="73">
        <v>41.231999999999992</v>
      </c>
      <c r="P7849" s="73">
        <v>0.35458305128717377</v>
      </c>
      <c r="Q7849" s="73">
        <v>41.586583051287164</v>
      </c>
      <c r="R7849" s="73">
        <v>40.95952358471397</v>
      </c>
      <c r="S7849" s="73">
        <v>4.3559999999999999</v>
      </c>
      <c r="T7849" s="73">
        <v>3.7460316535868482E-2</v>
      </c>
      <c r="U7849" s="73">
        <v>4.3934603165358688</v>
      </c>
      <c r="V7849" s="73">
        <v>4.3272139293513314</v>
      </c>
      <c r="W7849" s="73">
        <v>55.423999999999992</v>
      </c>
      <c r="X7849" s="73">
        <v>0.47663006971624755</v>
      </c>
      <c r="Y7849" s="73">
        <v>55.900630069716243</v>
      </c>
      <c r="Z7849" s="73">
        <v>55.057737562067985</v>
      </c>
      <c r="AA7849" s="57"/>
      <c r="AB7849" s="73">
        <v>2.1809999999999987</v>
      </c>
      <c r="AC7849" s="73">
        <v>1.8755957384005765E-2</v>
      </c>
      <c r="AD7849" s="73">
        <v>2.1997559573840046</v>
      </c>
      <c r="AE7849" s="73">
        <v>2.1665871395581378</v>
      </c>
      <c r="AF7849" s="73">
        <v>2.9739999999999989</v>
      </c>
      <c r="AG7849" s="73">
        <v>2.5575523732248123E-2</v>
      </c>
      <c r="AH7849" s="73">
        <v>2.999575523732247</v>
      </c>
      <c r="AI7849" s="73">
        <v>2.9543467001585983</v>
      </c>
      <c r="AJ7849" s="73">
        <v>36.668999999999983</v>
      </c>
      <c r="AK7849" s="73">
        <v>0.31534259574236934</v>
      </c>
      <c r="AL7849" s="73">
        <v>36.984342595742355</v>
      </c>
      <c r="AM7849" s="73">
        <v>36.426677588471968</v>
      </c>
      <c r="AN7849" s="73">
        <v>2.6429999999999985</v>
      </c>
      <c r="AO7849" s="73">
        <v>2.2729021259022115E-2</v>
      </c>
      <c r="AP7849" s="73">
        <v>2.6657290212590206</v>
      </c>
      <c r="AQ7849" s="73">
        <v>2.6255340714590361</v>
      </c>
      <c r="AR7849" s="73">
        <v>44.466999999999985</v>
      </c>
      <c r="AS7849" s="73">
        <v>0.38240309811764533</v>
      </c>
      <c r="AT7849" s="73">
        <v>44.849403098117627</v>
      </c>
      <c r="AU7849" s="73">
        <v>44.173145499647738</v>
      </c>
    </row>
    <row r="7850" spans="1:47" ht="13" x14ac:dyDescent="0.3">
      <c r="A7850" s="61">
        <v>45618</v>
      </c>
      <c r="B7850" s="58">
        <v>22</v>
      </c>
      <c r="C7850" s="58" t="s">
        <v>17</v>
      </c>
      <c r="D7850" s="59">
        <v>35.277814999999997</v>
      </c>
      <c r="E7850" s="57">
        <v>1.4900465E-2</v>
      </c>
      <c r="F7850" s="57"/>
      <c r="G7850" s="73">
        <v>1.1480000000000001</v>
      </c>
      <c r="H7850" s="73">
        <v>1.0963293698320166E-2</v>
      </c>
      <c r="I7850" s="73">
        <v>1.1589632936983203</v>
      </c>
      <c r="J7850" s="73">
        <v>1.1416942017042837</v>
      </c>
      <c r="K7850" s="73">
        <v>8.2040000000000006</v>
      </c>
      <c r="L7850" s="73">
        <v>7.8347440331897764E-2</v>
      </c>
      <c r="M7850" s="73">
        <v>8.2823474403318986</v>
      </c>
      <c r="N7850" s="73">
        <v>8.158936612179394</v>
      </c>
      <c r="O7850" s="73">
        <v>39.180000000000007</v>
      </c>
      <c r="P7850" s="73">
        <v>0.37416537203848788</v>
      </c>
      <c r="Q7850" s="73">
        <v>39.554165372038497</v>
      </c>
      <c r="R7850" s="73">
        <v>38.964789915308224</v>
      </c>
      <c r="S7850" s="73">
        <v>4.1519999999999992</v>
      </c>
      <c r="T7850" s="73">
        <v>3.965121553608477E-2</v>
      </c>
      <c r="U7850" s="73">
        <v>4.1916512155360843</v>
      </c>
      <c r="V7850" s="73">
        <v>4.1291936633067818</v>
      </c>
      <c r="W7850" s="73">
        <v>52.684000000000012</v>
      </c>
      <c r="X7850" s="73">
        <v>0.50312732160479057</v>
      </c>
      <c r="Y7850" s="73">
        <v>53.187127321604798</v>
      </c>
      <c r="Z7850" s="73">
        <v>52.394614392498681</v>
      </c>
      <c r="AA7850" s="57"/>
      <c r="AB7850" s="73">
        <v>2.1809999999999996</v>
      </c>
      <c r="AC7850" s="73">
        <v>2.0828348045327766E-2</v>
      </c>
      <c r="AD7850" s="73">
        <v>2.2018283480453276</v>
      </c>
      <c r="AE7850" s="73">
        <v>2.1690200818092702</v>
      </c>
      <c r="AF7850" s="73">
        <v>2.9019999999999997</v>
      </c>
      <c r="AG7850" s="73">
        <v>2.7713831282687382E-2</v>
      </c>
      <c r="AH7850" s="73">
        <v>2.9297138312826871</v>
      </c>
      <c r="AI7850" s="73">
        <v>2.8860597328796436</v>
      </c>
      <c r="AJ7850" s="73">
        <v>34.933000000000014</v>
      </c>
      <c r="AK7850" s="73">
        <v>0.33360691529914499</v>
      </c>
      <c r="AL7850" s="73">
        <v>35.266606915299157</v>
      </c>
      <c r="AM7850" s="73">
        <v>34.741118073288987</v>
      </c>
      <c r="AN7850" s="73">
        <v>2.4999999999999991</v>
      </c>
      <c r="AO7850" s="73">
        <v>2.3874768506794774E-2</v>
      </c>
      <c r="AP7850" s="73">
        <v>2.5238747685067939</v>
      </c>
      <c r="AQ7850" s="73">
        <v>2.4862678608542752</v>
      </c>
      <c r="AR7850" s="73">
        <v>42.516000000000012</v>
      </c>
      <c r="AS7850" s="73">
        <v>0.40602386313395489</v>
      </c>
      <c r="AT7850" s="73">
        <v>42.922023863133965</v>
      </c>
      <c r="AU7850" s="73">
        <v>42.28246574883218</v>
      </c>
    </row>
    <row r="7851" spans="1:47" ht="13" x14ac:dyDescent="0.3">
      <c r="A7851" s="61">
        <v>45618</v>
      </c>
      <c r="B7851" s="58">
        <v>23</v>
      </c>
      <c r="C7851" s="58" t="s">
        <v>17</v>
      </c>
      <c r="D7851" s="59">
        <v>36.578263</v>
      </c>
      <c r="E7851" s="57">
        <v>1.5445573000000001E-2</v>
      </c>
      <c r="F7851" s="57"/>
      <c r="G7851" s="73">
        <v>1.1480000000000001</v>
      </c>
      <c r="H7851" s="73">
        <v>1.0922518765459631E-2</v>
      </c>
      <c r="I7851" s="73">
        <v>1.1589225187654597</v>
      </c>
      <c r="J7851" s="73">
        <v>1.1410222964005239</v>
      </c>
      <c r="K7851" s="73">
        <v>7.7719999999999985</v>
      </c>
      <c r="L7851" s="73">
        <v>7.3945832617728413E-2</v>
      </c>
      <c r="M7851" s="73">
        <v>7.8459458326177272</v>
      </c>
      <c r="N7851" s="73">
        <v>7.724760703505984</v>
      </c>
      <c r="O7851" s="73">
        <v>37.012</v>
      </c>
      <c r="P7851" s="73">
        <v>0.35214657190521931</v>
      </c>
      <c r="Q7851" s="73">
        <v>37.364146571905216</v>
      </c>
      <c r="R7851" s="73">
        <v>36.787035918446151</v>
      </c>
      <c r="S7851" s="73">
        <v>3.9879999999999995</v>
      </c>
      <c r="T7851" s="73">
        <v>3.7943384004053129E-2</v>
      </c>
      <c r="U7851" s="73">
        <v>4.0259433840040524</v>
      </c>
      <c r="V7851" s="73">
        <v>3.9637603815725506</v>
      </c>
      <c r="W7851" s="73">
        <v>49.92</v>
      </c>
      <c r="X7851" s="73">
        <v>0.47495830729246047</v>
      </c>
      <c r="Y7851" s="73">
        <v>50.394958307292455</v>
      </c>
      <c r="Z7851" s="73">
        <v>49.616579299925206</v>
      </c>
      <c r="AA7851" s="57"/>
      <c r="AB7851" s="73">
        <v>2.1809999999999996</v>
      </c>
      <c r="AC7851" s="73">
        <v>2.0750882776539591E-2</v>
      </c>
      <c r="AD7851" s="73">
        <v>2.2017508827765391</v>
      </c>
      <c r="AE7851" s="73">
        <v>2.1677435787887993</v>
      </c>
      <c r="AF7851" s="73">
        <v>2.8329999999999984</v>
      </c>
      <c r="AG7851" s="73">
        <v>2.6954264514413857E-2</v>
      </c>
      <c r="AH7851" s="73">
        <v>2.8599542645144123</v>
      </c>
      <c r="AI7851" s="73">
        <v>2.8157806321451933</v>
      </c>
      <c r="AJ7851" s="73">
        <v>33.307000000000002</v>
      </c>
      <c r="AK7851" s="73">
        <v>0.31689576003585701</v>
      </c>
      <c r="AL7851" s="73">
        <v>33.623895760035857</v>
      </c>
      <c r="AM7851" s="73">
        <v>33.104555423529831</v>
      </c>
      <c r="AN7851" s="73">
        <v>2.3939999999999997</v>
      </c>
      <c r="AO7851" s="73">
        <v>2.2777447669434101E-2</v>
      </c>
      <c r="AP7851" s="73">
        <v>2.4167774476694337</v>
      </c>
      <c r="AQ7851" s="73">
        <v>2.3794489351767019</v>
      </c>
      <c r="AR7851" s="73">
        <v>40.714999999999996</v>
      </c>
      <c r="AS7851" s="73">
        <v>0.38737835499624457</v>
      </c>
      <c r="AT7851" s="73">
        <v>41.10237835499624</v>
      </c>
      <c r="AU7851" s="73">
        <v>40.467528569640528</v>
      </c>
    </row>
    <row r="7852" spans="1:47" ht="13" x14ac:dyDescent="0.3">
      <c r="A7852" s="61">
        <v>45618</v>
      </c>
      <c r="B7852" s="58">
        <v>24</v>
      </c>
      <c r="C7852" s="58" t="s">
        <v>16</v>
      </c>
      <c r="D7852" s="59">
        <v>37.463949</v>
      </c>
      <c r="E7852" s="57">
        <v>1.5908426E-2</v>
      </c>
      <c r="F7852" s="57"/>
      <c r="G7852" s="73">
        <v>1.1480000000000001</v>
      </c>
      <c r="H7852" s="73">
        <v>1.4998140891547168E-2</v>
      </c>
      <c r="I7852" s="73">
        <v>1.1629981408915473</v>
      </c>
      <c r="J7852" s="73">
        <v>1.1444966710290365</v>
      </c>
      <c r="K7852" s="73">
        <v>7.5759999999999987</v>
      </c>
      <c r="L7852" s="73">
        <v>9.897727821808476E-2</v>
      </c>
      <c r="M7852" s="73">
        <v>7.6749772782180834</v>
      </c>
      <c r="N7852" s="73">
        <v>7.5528804701358698</v>
      </c>
      <c r="O7852" s="73">
        <v>35.440000000000012</v>
      </c>
      <c r="P7852" s="73">
        <v>0.46300880940455724</v>
      </c>
      <c r="Q7852" s="73">
        <v>35.903008809404568</v>
      </c>
      <c r="R7852" s="73">
        <v>35.331848450582811</v>
      </c>
      <c r="S7852" s="73">
        <v>3.835999999999999</v>
      </c>
      <c r="T7852" s="73">
        <v>5.0115739076633199E-2</v>
      </c>
      <c r="U7852" s="73">
        <v>3.8861157390766321</v>
      </c>
      <c r="V7852" s="73">
        <v>3.8242937544140965</v>
      </c>
      <c r="W7852" s="73">
        <v>48.000000000000007</v>
      </c>
      <c r="X7852" s="73">
        <v>0.62709996759082243</v>
      </c>
      <c r="Y7852" s="73">
        <v>48.62709996759083</v>
      </c>
      <c r="Z7852" s="73">
        <v>47.853519346161818</v>
      </c>
      <c r="AA7852" s="57"/>
      <c r="AB7852" s="73">
        <v>2.1809999999999996</v>
      </c>
      <c r="AC7852" s="73">
        <v>2.8493854777407981E-2</v>
      </c>
      <c r="AD7852" s="73">
        <v>2.2094938547774077</v>
      </c>
      <c r="AE7852" s="73">
        <v>2.1743442852912267</v>
      </c>
      <c r="AF7852" s="73">
        <v>2.7609999999999992</v>
      </c>
      <c r="AG7852" s="73">
        <v>3.6071312719130409E-2</v>
      </c>
      <c r="AH7852" s="73">
        <v>2.7970713127191296</v>
      </c>
      <c r="AI7852" s="73">
        <v>2.7525743107240146</v>
      </c>
      <c r="AJ7852" s="73">
        <v>32.128000000000007</v>
      </c>
      <c r="AK7852" s="73">
        <v>0.41973891164079047</v>
      </c>
      <c r="AL7852" s="73">
        <v>32.547738911640799</v>
      </c>
      <c r="AM7852" s="73">
        <v>32.029955615697645</v>
      </c>
      <c r="AN7852" s="73">
        <v>2.2979999999999987</v>
      </c>
      <c r="AO7852" s="73">
        <v>3.0022410948410596E-2</v>
      </c>
      <c r="AP7852" s="73">
        <v>2.3280224109484093</v>
      </c>
      <c r="AQ7852" s="73">
        <v>2.290987238697495</v>
      </c>
      <c r="AR7852" s="73">
        <v>39.368000000000009</v>
      </c>
      <c r="AS7852" s="73">
        <v>0.5143264900857395</v>
      </c>
      <c r="AT7852" s="73">
        <v>39.882326490085745</v>
      </c>
      <c r="AU7852" s="73">
        <v>39.247861450410383</v>
      </c>
    </row>
    <row r="7853" spans="1:47" ht="13" x14ac:dyDescent="0.3">
      <c r="A7853" s="61">
        <v>45619</v>
      </c>
      <c r="B7853" s="58">
        <v>1</v>
      </c>
      <c r="C7853" s="58" t="s">
        <v>16</v>
      </c>
      <c r="D7853" s="59">
        <v>41.305934999999998</v>
      </c>
      <c r="E7853" s="57">
        <v>1.6152955E-2</v>
      </c>
      <c r="F7853" s="57"/>
      <c r="G7853" s="73">
        <v>1.1480000000000001</v>
      </c>
      <c r="H7853" s="73">
        <v>1.379089683688362E-2</v>
      </c>
      <c r="I7853" s="73">
        <v>1.1617908968368837</v>
      </c>
      <c r="J7853" s="73">
        <v>1.1430245407608679</v>
      </c>
      <c r="K7853" s="73">
        <v>7.3879999999999999</v>
      </c>
      <c r="L7853" s="73">
        <v>8.8751869190676111E-2</v>
      </c>
      <c r="M7853" s="73">
        <v>7.476751869190676</v>
      </c>
      <c r="N7853" s="73">
        <v>7.3559802327014729</v>
      </c>
      <c r="O7853" s="73">
        <v>34.160000000000004</v>
      </c>
      <c r="P7853" s="73">
        <v>0.41036327173165893</v>
      </c>
      <c r="Q7853" s="73">
        <v>34.570363271731665</v>
      </c>
      <c r="R7853" s="73">
        <v>34.011949749469728</v>
      </c>
      <c r="S7853" s="73">
        <v>3.7199999999999998</v>
      </c>
      <c r="T7853" s="73">
        <v>4.4688271980145522E-2</v>
      </c>
      <c r="U7853" s="73">
        <v>3.7646882719801451</v>
      </c>
      <c r="V7853" s="73">
        <v>3.7038774317338219</v>
      </c>
      <c r="W7853" s="73">
        <v>46.416000000000004</v>
      </c>
      <c r="X7853" s="73">
        <v>0.55759430973936408</v>
      </c>
      <c r="Y7853" s="73">
        <v>46.973594309739369</v>
      </c>
      <c r="Z7853" s="73">
        <v>46.21483195466589</v>
      </c>
      <c r="AA7853" s="57"/>
      <c r="AB7853" s="73">
        <v>2.1809999999999992</v>
      </c>
      <c r="AC7853" s="73">
        <v>2.6200301394811117E-2</v>
      </c>
      <c r="AD7853" s="73">
        <v>2.2072003013948103</v>
      </c>
      <c r="AE7853" s="73">
        <v>2.1715474942503934</v>
      </c>
      <c r="AF7853" s="73">
        <v>2.7279999999999989</v>
      </c>
      <c r="AG7853" s="73">
        <v>3.2771399452106706E-2</v>
      </c>
      <c r="AH7853" s="73">
        <v>2.7607713994521057</v>
      </c>
      <c r="AI7853" s="73">
        <v>2.7161767832714689</v>
      </c>
      <c r="AJ7853" s="73">
        <v>31.065000000000012</v>
      </c>
      <c r="AK7853" s="73">
        <v>0.37318310996323151</v>
      </c>
      <c r="AL7853" s="73">
        <v>31.438183109963244</v>
      </c>
      <c r="AM7853" s="73">
        <v>30.930363552906247</v>
      </c>
      <c r="AN7853" s="73">
        <v>2.2189999999999999</v>
      </c>
      <c r="AO7853" s="73">
        <v>2.6656794495683579E-2</v>
      </c>
      <c r="AP7853" s="73">
        <v>2.2456567944956833</v>
      </c>
      <c r="AQ7853" s="73">
        <v>2.2093828013487502</v>
      </c>
      <c r="AR7853" s="73">
        <v>38.193000000000012</v>
      </c>
      <c r="AS7853" s="73">
        <v>0.45881160530583293</v>
      </c>
      <c r="AT7853" s="73">
        <v>38.651811605305838</v>
      </c>
      <c r="AU7853" s="73">
        <v>38.027470631776865</v>
      </c>
    </row>
    <row r="7854" spans="1:47" ht="13" x14ac:dyDescent="0.3">
      <c r="A7854" s="61">
        <v>45619</v>
      </c>
      <c r="B7854" s="58">
        <v>2</v>
      </c>
      <c r="C7854" s="58" t="s">
        <v>16</v>
      </c>
      <c r="D7854" s="59">
        <v>32.309596999999997</v>
      </c>
      <c r="E7854" s="57">
        <v>1.7540244999999999E-2</v>
      </c>
      <c r="F7854" s="57"/>
      <c r="G7854" s="73">
        <v>1.1480000000000001</v>
      </c>
      <c r="H7854" s="73">
        <v>1.7631801898997258E-2</v>
      </c>
      <c r="I7854" s="73">
        <v>1.1656318018989973</v>
      </c>
      <c r="J7854" s="73">
        <v>1.1451863345138975</v>
      </c>
      <c r="K7854" s="73">
        <v>7.3439999999999994</v>
      </c>
      <c r="L7854" s="73">
        <v>0.1127943842737246</v>
      </c>
      <c r="M7854" s="73">
        <v>7.4567943842737243</v>
      </c>
      <c r="N7854" s="73">
        <v>7.3260003838589398</v>
      </c>
      <c r="O7854" s="73">
        <v>33.268000000000001</v>
      </c>
      <c r="P7854" s="73">
        <v>0.51095364597198667</v>
      </c>
      <c r="Q7854" s="73">
        <v>33.778953645971988</v>
      </c>
      <c r="R7854" s="73">
        <v>33.186462523178001</v>
      </c>
      <c r="S7854" s="73">
        <v>3.6359999999999997</v>
      </c>
      <c r="T7854" s="73">
        <v>5.5844278488461685E-2</v>
      </c>
      <c r="U7854" s="73">
        <v>3.6918442784884613</v>
      </c>
      <c r="V7854" s="73">
        <v>3.6270884253419258</v>
      </c>
      <c r="W7854" s="73">
        <v>45.396000000000001</v>
      </c>
      <c r="X7854" s="73">
        <v>0.69722411063317025</v>
      </c>
      <c r="Y7854" s="73">
        <v>46.093224110633173</v>
      </c>
      <c r="Z7854" s="73">
        <v>45.284737666892767</v>
      </c>
      <c r="AA7854" s="57"/>
      <c r="AB7854" s="73">
        <v>2.1809999999999996</v>
      </c>
      <c r="AC7854" s="73">
        <v>3.3497351865603667E-2</v>
      </c>
      <c r="AD7854" s="73">
        <v>2.2144973518656035</v>
      </c>
      <c r="AE7854" s="73">
        <v>2.1756545257620297</v>
      </c>
      <c r="AF7854" s="73">
        <v>2.6659999999999986</v>
      </c>
      <c r="AG7854" s="73">
        <v>4.0946327406556321E-2</v>
      </c>
      <c r="AH7854" s="73">
        <v>2.7069463274065551</v>
      </c>
      <c r="AI7854" s="73">
        <v>2.6594658256219939</v>
      </c>
      <c r="AJ7854" s="73">
        <v>30.382000000000012</v>
      </c>
      <c r="AK7854" s="73">
        <v>0.4666284018252046</v>
      </c>
      <c r="AL7854" s="73">
        <v>30.848628401825216</v>
      </c>
      <c r="AM7854" s="73">
        <v>30.307535901743243</v>
      </c>
      <c r="AN7854" s="73">
        <v>2.1759999999999988</v>
      </c>
      <c r="AO7854" s="73">
        <v>3.3420558303325791E-2</v>
      </c>
      <c r="AP7854" s="73">
        <v>2.2094205583033246</v>
      </c>
      <c r="AQ7854" s="73">
        <v>2.1706667804026476</v>
      </c>
      <c r="AR7854" s="73">
        <v>37.405000000000015</v>
      </c>
      <c r="AS7854" s="73">
        <v>0.5744926394006904</v>
      </c>
      <c r="AT7854" s="73">
        <v>37.979492639400696</v>
      </c>
      <c r="AU7854" s="73">
        <v>37.313323033529919</v>
      </c>
    </row>
    <row r="7855" spans="1:47" ht="13" x14ac:dyDescent="0.3">
      <c r="A7855" s="61">
        <v>45619</v>
      </c>
      <c r="B7855" s="58">
        <v>3</v>
      </c>
      <c r="C7855" s="58" t="s">
        <v>16</v>
      </c>
      <c r="D7855" s="59">
        <v>32.2438</v>
      </c>
      <c r="E7855" s="57">
        <v>1.7576560000000001E-2</v>
      </c>
      <c r="F7855" s="57"/>
      <c r="G7855" s="73">
        <v>1.1480000000000001</v>
      </c>
      <c r="H7855" s="73">
        <v>1.9873661069013254E-2</v>
      </c>
      <c r="I7855" s="73">
        <v>1.1678736610690135</v>
      </c>
      <c r="J7855" s="73">
        <v>1.1473464595928142</v>
      </c>
      <c r="K7855" s="73">
        <v>7.2279999999999998</v>
      </c>
      <c r="L7855" s="73">
        <v>0.12512789390838655</v>
      </c>
      <c r="M7855" s="73">
        <v>7.3531278939083862</v>
      </c>
      <c r="N7855" s="73">
        <v>7.2238852002934317</v>
      </c>
      <c r="O7855" s="73">
        <v>32.604000000000006</v>
      </c>
      <c r="P7855" s="73">
        <v>0.56442582360113958</v>
      </c>
      <c r="Q7855" s="73">
        <v>33.168425823601147</v>
      </c>
      <c r="R7855" s="73">
        <v>32.585438997007074</v>
      </c>
      <c r="S7855" s="73">
        <v>3.6039999999999996</v>
      </c>
      <c r="T7855" s="73">
        <v>6.2390831439654834E-2</v>
      </c>
      <c r="U7855" s="73">
        <v>3.6663908314396543</v>
      </c>
      <c r="V7855" s="73">
        <v>3.6019482930074056</v>
      </c>
      <c r="W7855" s="73">
        <v>44.584000000000003</v>
      </c>
      <c r="X7855" s="73">
        <v>0.77181821001819428</v>
      </c>
      <c r="Y7855" s="73">
        <v>45.355818210018199</v>
      </c>
      <c r="Z7855" s="73">
        <v>44.558618949900726</v>
      </c>
      <c r="AA7855" s="57"/>
      <c r="AB7855" s="73">
        <v>2.181</v>
      </c>
      <c r="AC7855" s="73">
        <v>3.7756493720834408E-2</v>
      </c>
      <c r="AD7855" s="73">
        <v>2.2187564937208344</v>
      </c>
      <c r="AE7855" s="73">
        <v>2.1797583870835604</v>
      </c>
      <c r="AF7855" s="73">
        <v>2.6559999999999988</v>
      </c>
      <c r="AG7855" s="73">
        <v>4.5979480661410423E-2</v>
      </c>
      <c r="AH7855" s="73">
        <v>2.701979480661409</v>
      </c>
      <c r="AI7855" s="73">
        <v>2.6544879762007949</v>
      </c>
      <c r="AJ7855" s="73">
        <v>30.008000000000006</v>
      </c>
      <c r="AK7855" s="73">
        <v>0.51948503602695972</v>
      </c>
      <c r="AL7855" s="73">
        <v>30.527485036026967</v>
      </c>
      <c r="AM7855" s="73">
        <v>29.990916863642138</v>
      </c>
      <c r="AN7855" s="73">
        <v>2.153999999999999</v>
      </c>
      <c r="AO7855" s="73">
        <v>3.7289081831580598E-2</v>
      </c>
      <c r="AP7855" s="73">
        <v>2.1912890818315796</v>
      </c>
      <c r="AQ7855" s="73">
        <v>2.152773757807422</v>
      </c>
      <c r="AR7855" s="73">
        <v>36.999000000000002</v>
      </c>
      <c r="AS7855" s="73">
        <v>0.64051009224078526</v>
      </c>
      <c r="AT7855" s="73">
        <v>37.639510092240791</v>
      </c>
      <c r="AU7855" s="73">
        <v>36.977936984733915</v>
      </c>
    </row>
    <row r="7856" spans="1:47" ht="13" x14ac:dyDescent="0.3">
      <c r="A7856" s="61">
        <v>45619</v>
      </c>
      <c r="B7856" s="58">
        <v>4</v>
      </c>
      <c r="C7856" s="58" t="s">
        <v>16</v>
      </c>
      <c r="D7856" s="59">
        <v>31.397884000000001</v>
      </c>
      <c r="E7856" s="57">
        <v>1.7859456999999999E-2</v>
      </c>
      <c r="F7856" s="57"/>
      <c r="G7856" s="73">
        <v>1.1480000000000001</v>
      </c>
      <c r="H7856" s="73">
        <v>1.7993163785575802E-2</v>
      </c>
      <c r="I7856" s="73">
        <v>1.1659931637855758</v>
      </c>
      <c r="J7856" s="73">
        <v>1.1451691590146533</v>
      </c>
      <c r="K7856" s="73">
        <v>7.0839999999999987</v>
      </c>
      <c r="L7856" s="73">
        <v>0.11103098628660187</v>
      </c>
      <c r="M7856" s="73">
        <v>7.1950309862866009</v>
      </c>
      <c r="N7856" s="73">
        <v>7.0665316397733475</v>
      </c>
      <c r="O7856" s="73">
        <v>32.27600000000001</v>
      </c>
      <c r="P7856" s="73">
        <v>0.50587748636171137</v>
      </c>
      <c r="Q7856" s="73">
        <v>32.781877486361722</v>
      </c>
      <c r="R7856" s="73">
        <v>32.196410955014777</v>
      </c>
      <c r="S7856" s="73">
        <v>3.54</v>
      </c>
      <c r="T7856" s="73">
        <v>5.5484146168064748E-2</v>
      </c>
      <c r="U7856" s="73">
        <v>3.5954841461680647</v>
      </c>
      <c r="V7856" s="73">
        <v>3.5312707516653945</v>
      </c>
      <c r="W7856" s="73">
        <v>44.048000000000009</v>
      </c>
      <c r="X7856" s="73">
        <v>0.69038578260195382</v>
      </c>
      <c r="Y7856" s="73">
        <v>44.738385782601959</v>
      </c>
      <c r="Z7856" s="73">
        <v>43.939382505468174</v>
      </c>
      <c r="AA7856" s="57"/>
      <c r="AB7856" s="73">
        <v>2.1809999999999992</v>
      </c>
      <c r="AC7856" s="73">
        <v>3.4183876495070389E-2</v>
      </c>
      <c r="AD7856" s="73">
        <v>2.2151838764950695</v>
      </c>
      <c r="AE7856" s="73">
        <v>2.1756218953057123</v>
      </c>
      <c r="AF7856" s="73">
        <v>2.6649999999999987</v>
      </c>
      <c r="AG7856" s="73">
        <v>4.1769844502229522E-2</v>
      </c>
      <c r="AH7856" s="73">
        <v>2.7067698445022281</v>
      </c>
      <c r="AI7856" s="73">
        <v>2.6584284048554436</v>
      </c>
      <c r="AJ7856" s="73">
        <v>29.595000000000013</v>
      </c>
      <c r="AK7856" s="73">
        <v>0.46385686605759235</v>
      </c>
      <c r="AL7856" s="73">
        <v>30.058856866057607</v>
      </c>
      <c r="AM7856" s="73">
        <v>29.522022004389097</v>
      </c>
      <c r="AN7856" s="73">
        <v>2.1589999999999994</v>
      </c>
      <c r="AO7856" s="73">
        <v>3.383905976747225E-2</v>
      </c>
      <c r="AP7856" s="73">
        <v>2.1928390597674716</v>
      </c>
      <c r="AQ7856" s="73">
        <v>2.1536761448716342</v>
      </c>
      <c r="AR7856" s="73">
        <v>36.600000000000009</v>
      </c>
      <c r="AS7856" s="73">
        <v>0.57364964682236452</v>
      </c>
      <c r="AT7856" s="73">
        <v>37.173649646822376</v>
      </c>
      <c r="AU7856" s="73">
        <v>36.509748449421885</v>
      </c>
    </row>
    <row r="7857" spans="1:47" ht="13" x14ac:dyDescent="0.3">
      <c r="A7857" s="61">
        <v>45619</v>
      </c>
      <c r="B7857" s="58">
        <v>5</v>
      </c>
      <c r="C7857" s="58" t="s">
        <v>16</v>
      </c>
      <c r="D7857" s="59">
        <v>31.17013</v>
      </c>
      <c r="E7857" s="57">
        <v>1.7153581000000001E-2</v>
      </c>
      <c r="F7857" s="57"/>
      <c r="G7857" s="73">
        <v>1.1480000000000001</v>
      </c>
      <c r="H7857" s="73">
        <v>2.1657260167669421E-2</v>
      </c>
      <c r="I7857" s="73">
        <v>1.1696572601676696</v>
      </c>
      <c r="J7857" s="73">
        <v>1.1495934496131455</v>
      </c>
      <c r="K7857" s="73">
        <v>7.0960000000000001</v>
      </c>
      <c r="L7857" s="73">
        <v>0.13386752452071621</v>
      </c>
      <c r="M7857" s="73">
        <v>7.2298675245207162</v>
      </c>
      <c r="N7857" s="73">
        <v>7.1058494063195807</v>
      </c>
      <c r="O7857" s="73">
        <v>32.324000000000005</v>
      </c>
      <c r="P7857" s="73">
        <v>0.60979902235169547</v>
      </c>
      <c r="Q7857" s="73">
        <v>32.9337990223517</v>
      </c>
      <c r="R7857" s="73">
        <v>32.368866433184067</v>
      </c>
      <c r="S7857" s="73">
        <v>3.6199999999999997</v>
      </c>
      <c r="T7857" s="73">
        <v>6.8292057323138755E-2</v>
      </c>
      <c r="U7857" s="73">
        <v>3.6882920573231384</v>
      </c>
      <c r="V7857" s="73">
        <v>3.6250246407661892</v>
      </c>
      <c r="W7857" s="73">
        <v>44.188000000000002</v>
      </c>
      <c r="X7857" s="73">
        <v>0.83361586436321988</v>
      </c>
      <c r="Y7857" s="73">
        <v>45.021615864363227</v>
      </c>
      <c r="Z7857" s="73">
        <v>44.249333929882987</v>
      </c>
      <c r="AA7857" s="57"/>
      <c r="AB7857" s="73">
        <v>2.1809999999999992</v>
      </c>
      <c r="AC7857" s="73">
        <v>4.114502127673083E-2</v>
      </c>
      <c r="AD7857" s="73">
        <v>2.22214502127673</v>
      </c>
      <c r="AE7857" s="73">
        <v>2.1840272766605131</v>
      </c>
      <c r="AF7857" s="73">
        <v>2.6629999999999994</v>
      </c>
      <c r="AG7857" s="73">
        <v>5.0238052113679141E-2</v>
      </c>
      <c r="AH7857" s="73">
        <v>2.7132380521136783</v>
      </c>
      <c r="AI7857" s="73">
        <v>2.6666963034144642</v>
      </c>
      <c r="AJ7857" s="73">
        <v>29.61600000000001</v>
      </c>
      <c r="AK7857" s="73">
        <v>0.55871203582377849</v>
      </c>
      <c r="AL7857" s="73">
        <v>30.174712035823788</v>
      </c>
      <c r="AM7857" s="73">
        <v>29.657107668765612</v>
      </c>
      <c r="AN7857" s="73">
        <v>2.2119999999999993</v>
      </c>
      <c r="AO7857" s="73">
        <v>4.1729842762094724E-2</v>
      </c>
      <c r="AP7857" s="73">
        <v>2.2537298427620942</v>
      </c>
      <c r="AQ7857" s="73">
        <v>2.2150703053521572</v>
      </c>
      <c r="AR7857" s="73">
        <v>36.672000000000004</v>
      </c>
      <c r="AS7857" s="73">
        <v>0.69182495197628313</v>
      </c>
      <c r="AT7857" s="73">
        <v>37.363824951976291</v>
      </c>
      <c r="AU7857" s="73">
        <v>36.722901554192745</v>
      </c>
    </row>
    <row r="7858" spans="1:47" ht="13" x14ac:dyDescent="0.3">
      <c r="A7858" s="61">
        <v>45619</v>
      </c>
      <c r="B7858" s="58">
        <v>6</v>
      </c>
      <c r="C7858" s="58" t="s">
        <v>16</v>
      </c>
      <c r="D7858" s="59">
        <v>31.079967</v>
      </c>
      <c r="E7858" s="57">
        <v>1.736387E-2</v>
      </c>
      <c r="F7858" s="57"/>
      <c r="G7858" s="73">
        <v>1.1480000000000001</v>
      </c>
      <c r="H7858" s="73">
        <v>1.815428142256733E-2</v>
      </c>
      <c r="I7858" s="73">
        <v>1.1661542814225674</v>
      </c>
      <c r="J7858" s="73">
        <v>1.1459053300800026</v>
      </c>
      <c r="K7858" s="73">
        <v>7.1639999999999988</v>
      </c>
      <c r="L7858" s="73">
        <v>0.11329030671713616</v>
      </c>
      <c r="M7858" s="73">
        <v>7.2772903067171351</v>
      </c>
      <c r="N7858" s="73">
        <v>7.1509283838790392</v>
      </c>
      <c r="O7858" s="73">
        <v>32.884000000000007</v>
      </c>
      <c r="P7858" s="73">
        <v>0.52002211698580492</v>
      </c>
      <c r="Q7858" s="73">
        <v>33.404022116985814</v>
      </c>
      <c r="R7858" s="73">
        <v>32.823999019469348</v>
      </c>
      <c r="S7858" s="73">
        <v>3.6520000000000006</v>
      </c>
      <c r="T7858" s="73">
        <v>5.7752121737992934E-2</v>
      </c>
      <c r="U7858" s="73">
        <v>3.7097521217379934</v>
      </c>
      <c r="V7858" s="73">
        <v>3.6453364681639111</v>
      </c>
      <c r="W7858" s="73">
        <v>44.848000000000006</v>
      </c>
      <c r="X7858" s="73">
        <v>0.70921882686350135</v>
      </c>
      <c r="Y7858" s="73">
        <v>45.557218826863505</v>
      </c>
      <c r="Z7858" s="73">
        <v>44.766169201592298</v>
      </c>
      <c r="AA7858" s="57"/>
      <c r="AB7858" s="73">
        <v>2.1809999999999992</v>
      </c>
      <c r="AC7858" s="73">
        <v>3.4489971936079555E-2</v>
      </c>
      <c r="AD7858" s="73">
        <v>2.2154899719360786</v>
      </c>
      <c r="AE7858" s="73">
        <v>2.177020492077077</v>
      </c>
      <c r="AF7858" s="73">
        <v>2.7119999999999989</v>
      </c>
      <c r="AG7858" s="73">
        <v>4.2887117785716522E-2</v>
      </c>
      <c r="AH7858" s="73">
        <v>2.7548871177857155</v>
      </c>
      <c r="AI7858" s="73">
        <v>2.70705161600781</v>
      </c>
      <c r="AJ7858" s="73">
        <v>30.27300000000001</v>
      </c>
      <c r="AK7858" s="73">
        <v>0.47873219643325865</v>
      </c>
      <c r="AL7858" s="73">
        <v>30.75173219643327</v>
      </c>
      <c r="AM7858" s="73">
        <v>30.21776311629959</v>
      </c>
      <c r="AN7858" s="73">
        <v>2.254999999999999</v>
      </c>
      <c r="AO7858" s="73">
        <v>3.5660195651471521E-2</v>
      </c>
      <c r="AP7858" s="73">
        <v>2.2906601956514705</v>
      </c>
      <c r="AQ7858" s="73">
        <v>2.250885469800004</v>
      </c>
      <c r="AR7858" s="73">
        <v>37.421000000000006</v>
      </c>
      <c r="AS7858" s="73">
        <v>0.59176948180652622</v>
      </c>
      <c r="AT7858" s="73">
        <v>38.012769481806529</v>
      </c>
      <c r="AU7858" s="73">
        <v>37.352720694184477</v>
      </c>
    </row>
    <row r="7859" spans="1:47" ht="13" x14ac:dyDescent="0.3">
      <c r="A7859" s="61">
        <v>45619</v>
      </c>
      <c r="B7859" s="58">
        <v>7</v>
      </c>
      <c r="C7859" s="58" t="s">
        <v>16</v>
      </c>
      <c r="D7859" s="59">
        <v>37.401473000000003</v>
      </c>
      <c r="E7859" s="57">
        <v>1.6531133999999999E-2</v>
      </c>
      <c r="F7859" s="57"/>
      <c r="G7859" s="73">
        <v>1.1480000000000001</v>
      </c>
      <c r="H7859" s="73">
        <v>1.9831634248930464E-2</v>
      </c>
      <c r="I7859" s="73">
        <v>1.1678316342489306</v>
      </c>
      <c r="J7859" s="73">
        <v>1.1485260530137225</v>
      </c>
      <c r="K7859" s="73">
        <v>7.2880000000000003</v>
      </c>
      <c r="L7859" s="73">
        <v>0.12589978258380247</v>
      </c>
      <c r="M7859" s="73">
        <v>7.4138997825838029</v>
      </c>
      <c r="N7859" s="73">
        <v>7.2913396118153395</v>
      </c>
      <c r="O7859" s="73">
        <v>33.827999999999996</v>
      </c>
      <c r="P7859" s="73">
        <v>0.5843767625198778</v>
      </c>
      <c r="Q7859" s="73">
        <v>34.412376762519877</v>
      </c>
      <c r="R7859" s="73">
        <v>33.843501151000176</v>
      </c>
      <c r="S7859" s="73">
        <v>3.7640000000000002</v>
      </c>
      <c r="T7859" s="73">
        <v>6.5022884418967128E-2</v>
      </c>
      <c r="U7859" s="73">
        <v>3.8290228844189675</v>
      </c>
      <c r="V7859" s="73">
        <v>3.7657247940275713</v>
      </c>
      <c r="W7859" s="73">
        <v>46.027999999999999</v>
      </c>
      <c r="X7859" s="73">
        <v>0.79513106377157783</v>
      </c>
      <c r="Y7859" s="73">
        <v>46.823131063771577</v>
      </c>
      <c r="Z7859" s="73">
        <v>46.049091609856809</v>
      </c>
      <c r="AA7859" s="57"/>
      <c r="AB7859" s="73">
        <v>2.1809999999999996</v>
      </c>
      <c r="AC7859" s="73">
        <v>3.7676650084422759E-2</v>
      </c>
      <c r="AD7859" s="73">
        <v>2.2186766500844222</v>
      </c>
      <c r="AE7859" s="73">
        <v>2.1819994090792054</v>
      </c>
      <c r="AF7859" s="73">
        <v>2.7409999999999992</v>
      </c>
      <c r="AG7859" s="73">
        <v>4.7350618010730303E-2</v>
      </c>
      <c r="AH7859" s="73">
        <v>2.7883506180107296</v>
      </c>
      <c r="AI7859" s="73">
        <v>2.7422560203054114</v>
      </c>
      <c r="AJ7859" s="73">
        <v>31.329000000000018</v>
      </c>
      <c r="AK7859" s="73">
        <v>0.54120668064873068</v>
      </c>
      <c r="AL7859" s="73">
        <v>31.870206680648749</v>
      </c>
      <c r="AM7859" s="73">
        <v>31.343356023403253</v>
      </c>
      <c r="AN7859" s="73">
        <v>2.2569999999999992</v>
      </c>
      <c r="AO7859" s="73">
        <v>3.8989545731564497E-2</v>
      </c>
      <c r="AP7859" s="73">
        <v>2.2959895457315636</v>
      </c>
      <c r="AQ7859" s="73">
        <v>2.2580342348884761</v>
      </c>
      <c r="AR7859" s="73">
        <v>38.508000000000017</v>
      </c>
      <c r="AS7859" s="73">
        <v>0.66522349447544826</v>
      </c>
      <c r="AT7859" s="73">
        <v>39.173223494475465</v>
      </c>
      <c r="AU7859" s="73">
        <v>38.525645687676345</v>
      </c>
    </row>
    <row r="7860" spans="1:47" ht="13" x14ac:dyDescent="0.3">
      <c r="A7860" s="61">
        <v>45619</v>
      </c>
      <c r="B7860" s="58">
        <v>8</v>
      </c>
      <c r="C7860" s="58" t="s">
        <v>16</v>
      </c>
      <c r="D7860" s="59">
        <v>40.806308999999999</v>
      </c>
      <c r="E7860" s="57">
        <v>1.5512961E-2</v>
      </c>
      <c r="F7860" s="57"/>
      <c r="G7860" s="73">
        <v>1.1480000000000001</v>
      </c>
      <c r="H7860" s="73">
        <v>2.24131282820706E-2</v>
      </c>
      <c r="I7860" s="73">
        <v>1.1704131282820707</v>
      </c>
      <c r="J7860" s="73">
        <v>1.1522565550691428</v>
      </c>
      <c r="K7860" s="73">
        <v>7.2199999999999989</v>
      </c>
      <c r="L7860" s="73">
        <v>0.14096061515378891</v>
      </c>
      <c r="M7860" s="73">
        <v>7.3609606151537879</v>
      </c>
      <c r="N7860" s="73">
        <v>7.2467703202083715</v>
      </c>
      <c r="O7860" s="73">
        <v>34.936000000000007</v>
      </c>
      <c r="P7860" s="73">
        <v>0.68207756939235065</v>
      </c>
      <c r="Q7860" s="73">
        <v>35.618077569392355</v>
      </c>
      <c r="R7860" s="73">
        <v>35.0655357211634</v>
      </c>
      <c r="S7860" s="73">
        <v>3.9559999999999991</v>
      </c>
      <c r="T7860" s="73">
        <v>7.7235483870968E-2</v>
      </c>
      <c r="U7860" s="73">
        <v>4.0332354838709668</v>
      </c>
      <c r="V7860" s="73">
        <v>3.9706680591058605</v>
      </c>
      <c r="W7860" s="73">
        <v>47.26</v>
      </c>
      <c r="X7860" s="73">
        <v>0.92268679669917819</v>
      </c>
      <c r="Y7860" s="73">
        <v>48.18268679669918</v>
      </c>
      <c r="Z7860" s="73">
        <v>47.435230655546775</v>
      </c>
      <c r="AA7860" s="57"/>
      <c r="AB7860" s="73">
        <v>2.181</v>
      </c>
      <c r="AC7860" s="73">
        <v>4.2581039009752589E-2</v>
      </c>
      <c r="AD7860" s="73">
        <v>2.2235810390097526</v>
      </c>
      <c r="AE7860" s="73">
        <v>2.189086713071255</v>
      </c>
      <c r="AF7860" s="73">
        <v>2.7729999999999984</v>
      </c>
      <c r="AG7860" s="73">
        <v>5.4139028507126936E-2</v>
      </c>
      <c r="AH7860" s="73">
        <v>2.8271390285071254</v>
      </c>
      <c r="AI7860" s="73">
        <v>2.7832817310163165</v>
      </c>
      <c r="AJ7860" s="73">
        <v>31.74</v>
      </c>
      <c r="AK7860" s="73">
        <v>0.61968004501125495</v>
      </c>
      <c r="AL7860" s="73">
        <v>32.359680045011253</v>
      </c>
      <c r="AM7860" s="73">
        <v>31.857685590500516</v>
      </c>
      <c r="AN7860" s="73">
        <v>2.3349999999999995</v>
      </c>
      <c r="AO7860" s="73">
        <v>4.5587678169542539E-2</v>
      </c>
      <c r="AP7860" s="73">
        <v>2.3805876781695421</v>
      </c>
      <c r="AQ7860" s="73">
        <v>2.3436577143610173</v>
      </c>
      <c r="AR7860" s="73">
        <v>39.028999999999996</v>
      </c>
      <c r="AS7860" s="73">
        <v>0.76198779069767708</v>
      </c>
      <c r="AT7860" s="73">
        <v>39.79098779069767</v>
      </c>
      <c r="AU7860" s="73">
        <v>39.173711748949103</v>
      </c>
    </row>
    <row r="7861" spans="1:47" ht="13" x14ac:dyDescent="0.3">
      <c r="A7861" s="61">
        <v>45619</v>
      </c>
      <c r="B7861" s="58">
        <v>9</v>
      </c>
      <c r="C7861" s="58" t="s">
        <v>16</v>
      </c>
      <c r="D7861" s="59">
        <v>30.301022</v>
      </c>
      <c r="E7861" s="57">
        <v>1.3332544E-2</v>
      </c>
      <c r="F7861" s="57"/>
      <c r="G7861" s="73">
        <v>1.1480000000000001</v>
      </c>
      <c r="H7861" s="73">
        <v>1.801868904191296E-2</v>
      </c>
      <c r="I7861" s="73">
        <v>1.1660186890419131</v>
      </c>
      <c r="J7861" s="73">
        <v>1.1504726935654395</v>
      </c>
      <c r="K7861" s="73">
        <v>6.9400000000000013</v>
      </c>
      <c r="L7861" s="73">
        <v>0.10892831180389891</v>
      </c>
      <c r="M7861" s="73">
        <v>7.0489283118039001</v>
      </c>
      <c r="N7861" s="73">
        <v>6.9549481649339295</v>
      </c>
      <c r="O7861" s="73">
        <v>36.375999999999998</v>
      </c>
      <c r="P7861" s="73">
        <v>0.57094758936291434</v>
      </c>
      <c r="Q7861" s="73">
        <v>36.946947589362914</v>
      </c>
      <c r="R7861" s="73">
        <v>36.454350784962038</v>
      </c>
      <c r="S7861" s="73">
        <v>4.1000000000000005</v>
      </c>
      <c r="T7861" s="73">
        <v>6.435246086397485E-2</v>
      </c>
      <c r="U7861" s="73">
        <v>4.1643524608639755</v>
      </c>
      <c r="V7861" s="73">
        <v>4.1088310484479988</v>
      </c>
      <c r="W7861" s="73">
        <v>48.564</v>
      </c>
      <c r="X7861" s="73">
        <v>0.76224705107270108</v>
      </c>
      <c r="Y7861" s="73">
        <v>49.326247051072698</v>
      </c>
      <c r="Z7861" s="73">
        <v>48.668602691909399</v>
      </c>
      <c r="AA7861" s="57"/>
      <c r="AB7861" s="73">
        <v>2.1809999999999996</v>
      </c>
      <c r="AC7861" s="73">
        <v>3.4232370035202221E-2</v>
      </c>
      <c r="AD7861" s="73">
        <v>2.2152323700352019</v>
      </c>
      <c r="AE7861" s="73">
        <v>2.1856976869914835</v>
      </c>
      <c r="AF7861" s="73">
        <v>2.5509999999999975</v>
      </c>
      <c r="AG7861" s="73">
        <v>4.0039787235121874E-2</v>
      </c>
      <c r="AH7861" s="73">
        <v>2.5910397872351192</v>
      </c>
      <c r="AI7861" s="73">
        <v>2.5564946352660565</v>
      </c>
      <c r="AJ7861" s="73">
        <v>32.402000000000001</v>
      </c>
      <c r="AK7861" s="73">
        <v>0.50857278949134466</v>
      </c>
      <c r="AL7861" s="73">
        <v>32.910572789491347</v>
      </c>
      <c r="AM7861" s="73">
        <v>32.471791129710255</v>
      </c>
      <c r="AN7861" s="73">
        <v>2.4229999999999983</v>
      </c>
      <c r="AO7861" s="73">
        <v>3.8030734798392911E-2</v>
      </c>
      <c r="AP7861" s="73">
        <v>2.4610307347983911</v>
      </c>
      <c r="AQ7861" s="73">
        <v>2.4282189342413392</v>
      </c>
      <c r="AR7861" s="73">
        <v>39.557000000000002</v>
      </c>
      <c r="AS7861" s="73">
        <v>0.62087568156006168</v>
      </c>
      <c r="AT7861" s="73">
        <v>40.17787568156006</v>
      </c>
      <c r="AU7861" s="73">
        <v>39.642202386209128</v>
      </c>
    </row>
    <row r="7862" spans="1:47" ht="13" x14ac:dyDescent="0.3">
      <c r="A7862" s="61">
        <v>45619</v>
      </c>
      <c r="B7862" s="58">
        <v>10</v>
      </c>
      <c r="C7862" s="58" t="s">
        <v>16</v>
      </c>
      <c r="D7862" s="59">
        <v>33.384456999999998</v>
      </c>
      <c r="E7862" s="57">
        <v>1.170787E-2</v>
      </c>
      <c r="F7862" s="57"/>
      <c r="G7862" s="73">
        <v>1.1480000000000001</v>
      </c>
      <c r="H7862" s="73">
        <v>1.499070578459163E-2</v>
      </c>
      <c r="I7862" s="73">
        <v>1.1629907057845918</v>
      </c>
      <c r="J7862" s="73">
        <v>1.1493745617900577</v>
      </c>
      <c r="K7862" s="73">
        <v>7.0400000000000009</v>
      </c>
      <c r="L7862" s="73">
        <v>9.192906683233891E-2</v>
      </c>
      <c r="M7862" s="73">
        <v>7.1319290668323401</v>
      </c>
      <c r="N7862" s="73">
        <v>7.0484293684686463</v>
      </c>
      <c r="O7862" s="73">
        <v>39.512</v>
      </c>
      <c r="P7862" s="73">
        <v>0.51595188759650212</v>
      </c>
      <c r="Q7862" s="73">
        <v>40.027951887596501</v>
      </c>
      <c r="R7862" s="73">
        <v>39.559309830530268</v>
      </c>
      <c r="S7862" s="73">
        <v>4.3679999999999994</v>
      </c>
      <c r="T7862" s="73">
        <v>5.7037807375519355E-2</v>
      </c>
      <c r="U7862" s="73">
        <v>4.425037807375519</v>
      </c>
      <c r="V7862" s="73">
        <v>4.3732300399816815</v>
      </c>
      <c r="W7862" s="73">
        <v>52.068000000000005</v>
      </c>
      <c r="X7862" s="73">
        <v>0.67990946758895199</v>
      </c>
      <c r="Y7862" s="73">
        <v>52.747909467588954</v>
      </c>
      <c r="Z7862" s="73">
        <v>52.130343800770646</v>
      </c>
      <c r="AA7862" s="57"/>
      <c r="AB7862" s="73">
        <v>2.181</v>
      </c>
      <c r="AC7862" s="73">
        <v>2.8479729369507267E-2</v>
      </c>
      <c r="AD7862" s="73">
        <v>2.2094797293695074</v>
      </c>
      <c r="AE7862" s="73">
        <v>2.1836114279304142</v>
      </c>
      <c r="AF7862" s="73">
        <v>2.626999999999998</v>
      </c>
      <c r="AG7862" s="73">
        <v>3.4303644683033256E-2</v>
      </c>
      <c r="AH7862" s="73">
        <v>2.6613036446830312</v>
      </c>
      <c r="AI7862" s="73">
        <v>2.6301454475805564</v>
      </c>
      <c r="AJ7862" s="73">
        <v>34.207999999999984</v>
      </c>
      <c r="AK7862" s="73">
        <v>0.44669169292622835</v>
      </c>
      <c r="AL7862" s="73">
        <v>34.654691692926214</v>
      </c>
      <c r="AM7862" s="73">
        <v>34.248959067695353</v>
      </c>
      <c r="AN7862" s="73">
        <v>2.4969999999999994</v>
      </c>
      <c r="AO7862" s="73">
        <v>3.2606090892095194E-2</v>
      </c>
      <c r="AP7862" s="73">
        <v>2.5296060908920945</v>
      </c>
      <c r="AQ7862" s="73">
        <v>2.4999897916287219</v>
      </c>
      <c r="AR7862" s="73">
        <v>41.512999999999984</v>
      </c>
      <c r="AS7862" s="73">
        <v>0.54208115787086408</v>
      </c>
      <c r="AT7862" s="73">
        <v>42.055081157870845</v>
      </c>
      <c r="AU7862" s="73">
        <v>41.562705734835042</v>
      </c>
    </row>
    <row r="7863" spans="1:47" ht="13" x14ac:dyDescent="0.3">
      <c r="A7863" s="61">
        <v>45619</v>
      </c>
      <c r="B7863" s="58">
        <v>11</v>
      </c>
      <c r="C7863" s="58" t="s">
        <v>16</v>
      </c>
      <c r="D7863" s="59">
        <v>31.196144</v>
      </c>
      <c r="E7863" s="57">
        <v>1.1180201000000001E-2</v>
      </c>
      <c r="F7863" s="57"/>
      <c r="G7863" s="73">
        <v>1.1480000000000001</v>
      </c>
      <c r="H7863" s="73">
        <v>1.1928848044877644E-2</v>
      </c>
      <c r="I7863" s="73">
        <v>1.1599288480448777</v>
      </c>
      <c r="J7863" s="73">
        <v>1.1469606103780376</v>
      </c>
      <c r="K7863" s="73">
        <v>7.5879999999999992</v>
      </c>
      <c r="L7863" s="73">
        <v>7.8846776101508309E-2</v>
      </c>
      <c r="M7863" s="73">
        <v>7.6668467761015071</v>
      </c>
      <c r="N7863" s="73">
        <v>7.5811298881084905</v>
      </c>
      <c r="O7863" s="73">
        <v>42.24799999999999</v>
      </c>
      <c r="P7863" s="73">
        <v>0.43899823362368517</v>
      </c>
      <c r="Q7863" s="73">
        <v>42.686998233623676</v>
      </c>
      <c r="R7863" s="73">
        <v>42.209749013285119</v>
      </c>
      <c r="S7863" s="73">
        <v>4.6000000000000005</v>
      </c>
      <c r="T7863" s="73">
        <v>4.7798520040450494E-2</v>
      </c>
      <c r="U7863" s="73">
        <v>4.6477985200404515</v>
      </c>
      <c r="V7863" s="73">
        <v>4.5958351983788965</v>
      </c>
      <c r="W7863" s="73">
        <v>55.583999999999989</v>
      </c>
      <c r="X7863" s="73">
        <v>0.57757237781052162</v>
      </c>
      <c r="Y7863" s="73">
        <v>56.161572377810515</v>
      </c>
      <c r="Z7863" s="73">
        <v>55.533674710150549</v>
      </c>
      <c r="AA7863" s="57"/>
      <c r="AB7863" s="73">
        <v>2.181</v>
      </c>
      <c r="AC7863" s="73">
        <v>2.2662733088744023E-2</v>
      </c>
      <c r="AD7863" s="73">
        <v>2.2036627330887439</v>
      </c>
      <c r="AE7863" s="73">
        <v>2.1790253407966027</v>
      </c>
      <c r="AF7863" s="73">
        <v>2.7309999999999977</v>
      </c>
      <c r="AG7863" s="73">
        <v>2.8377773528363081E-2</v>
      </c>
      <c r="AH7863" s="73">
        <v>2.7593777735283607</v>
      </c>
      <c r="AI7863" s="73">
        <v>2.7285273753853811</v>
      </c>
      <c r="AJ7863" s="73">
        <v>36.258000000000003</v>
      </c>
      <c r="AK7863" s="73">
        <v>0.37675624774492472</v>
      </c>
      <c r="AL7863" s="73">
        <v>36.634756247744924</v>
      </c>
      <c r="AM7863" s="73">
        <v>36.22517230930913</v>
      </c>
      <c r="AN7863" s="73">
        <v>2.573</v>
      </c>
      <c r="AO7863" s="73">
        <v>2.6735998274799805E-2</v>
      </c>
      <c r="AP7863" s="73">
        <v>2.5997359982747996</v>
      </c>
      <c r="AQ7863" s="73">
        <v>2.5706704272671517</v>
      </c>
      <c r="AR7863" s="73">
        <v>43.743000000000002</v>
      </c>
      <c r="AS7863" s="73">
        <v>0.45453275263683157</v>
      </c>
      <c r="AT7863" s="73">
        <v>44.197532752636832</v>
      </c>
      <c r="AU7863" s="73">
        <v>43.703395452758265</v>
      </c>
    </row>
    <row r="7864" spans="1:47" ht="13" x14ac:dyDescent="0.3">
      <c r="A7864" s="61">
        <v>45619</v>
      </c>
      <c r="B7864" s="58">
        <v>12</v>
      </c>
      <c r="C7864" s="58" t="s">
        <v>16</v>
      </c>
      <c r="D7864" s="59">
        <v>39.564436000000001</v>
      </c>
      <c r="E7864" s="57">
        <v>1.1189322999999999E-2</v>
      </c>
      <c r="F7864" s="57"/>
      <c r="G7864" s="73">
        <v>1.1480000000000001</v>
      </c>
      <c r="H7864" s="73">
        <v>7.1354311295656831E-3</v>
      </c>
      <c r="I7864" s="73">
        <v>1.1551354311295658</v>
      </c>
      <c r="J7864" s="73">
        <v>1.1422102476819129</v>
      </c>
      <c r="K7864" s="73">
        <v>7.823999999999999</v>
      </c>
      <c r="L7864" s="73">
        <v>4.8630325050280393E-2</v>
      </c>
      <c r="M7864" s="73">
        <v>7.8726303250502792</v>
      </c>
      <c r="N7864" s="73">
        <v>7.7845409214836971</v>
      </c>
      <c r="O7864" s="73">
        <v>43.588000000000008</v>
      </c>
      <c r="P7864" s="73">
        <v>0.27092262375915416</v>
      </c>
      <c r="Q7864" s="73">
        <v>43.858922623759163</v>
      </c>
      <c r="R7864" s="73">
        <v>43.368170972089914</v>
      </c>
      <c r="S7864" s="73">
        <v>4.7119999999999997</v>
      </c>
      <c r="T7864" s="73">
        <v>2.9287588399401997E-2</v>
      </c>
      <c r="U7864" s="73">
        <v>4.7412875883994019</v>
      </c>
      <c r="V7864" s="73">
        <v>4.6882357901369103</v>
      </c>
      <c r="W7864" s="73">
        <v>57.272000000000006</v>
      </c>
      <c r="X7864" s="73">
        <v>0.35597596833840223</v>
      </c>
      <c r="Y7864" s="73">
        <v>57.627975968338411</v>
      </c>
      <c r="Z7864" s="73">
        <v>56.983157931392434</v>
      </c>
      <c r="AA7864" s="57"/>
      <c r="AB7864" s="73">
        <v>2.1809999999999992</v>
      </c>
      <c r="AC7864" s="73">
        <v>1.3556076039706225E-2</v>
      </c>
      <c r="AD7864" s="73">
        <v>2.1945560760397056</v>
      </c>
      <c r="AE7864" s="73">
        <v>2.170000479263285</v>
      </c>
      <c r="AF7864" s="73">
        <v>2.8079999999999989</v>
      </c>
      <c r="AG7864" s="73">
        <v>1.745321481865891E-2</v>
      </c>
      <c r="AH7864" s="73">
        <v>2.825453214818658</v>
      </c>
      <c r="AI7864" s="73">
        <v>2.7938383061766636</v>
      </c>
      <c r="AJ7864" s="73">
        <v>36.97300000000002</v>
      </c>
      <c r="AK7864" s="73">
        <v>0.22980687731135202</v>
      </c>
      <c r="AL7864" s="73">
        <v>37.202806877311374</v>
      </c>
      <c r="AM7864" s="73">
        <v>36.786532654654515</v>
      </c>
      <c r="AN7864" s="73">
        <v>2.5859999999999985</v>
      </c>
      <c r="AO7864" s="73">
        <v>1.6073366638551256E-2</v>
      </c>
      <c r="AP7864" s="73">
        <v>2.6020733666385496</v>
      </c>
      <c r="AQ7864" s="73">
        <v>2.5729579272695333</v>
      </c>
      <c r="AR7864" s="73">
        <v>44.548000000000016</v>
      </c>
      <c r="AS7864" s="73">
        <v>0.27688953480826839</v>
      </c>
      <c r="AT7864" s="73">
        <v>44.824889534808285</v>
      </c>
      <c r="AU7864" s="73">
        <v>44.323329367363996</v>
      </c>
    </row>
    <row r="7865" spans="1:47" ht="13" x14ac:dyDescent="0.3">
      <c r="A7865" s="61">
        <v>45619</v>
      </c>
      <c r="B7865" s="58">
        <v>13</v>
      </c>
      <c r="C7865" s="58" t="s">
        <v>16</v>
      </c>
      <c r="D7865" s="59">
        <v>30.341577999999998</v>
      </c>
      <c r="E7865" s="57">
        <v>1.1055425000000001E-2</v>
      </c>
      <c r="F7865" s="57"/>
      <c r="G7865" s="73">
        <v>1.1480000000000001</v>
      </c>
      <c r="H7865" s="73">
        <v>1.4103125171830967E-2</v>
      </c>
      <c r="I7865" s="73">
        <v>1.162103125171831</v>
      </c>
      <c r="J7865" s="73">
        <v>1.1492555812292282</v>
      </c>
      <c r="K7865" s="73">
        <v>8.0239999999999974</v>
      </c>
      <c r="L7865" s="73">
        <v>9.8574456775933489E-2</v>
      </c>
      <c r="M7865" s="73">
        <v>8.122574456775931</v>
      </c>
      <c r="N7865" s="73">
        <v>8.0327759440621289</v>
      </c>
      <c r="O7865" s="73">
        <v>43.684000000000005</v>
      </c>
      <c r="P7865" s="73">
        <v>0.53665585366399304</v>
      </c>
      <c r="Q7865" s="73">
        <v>44.220655853663999</v>
      </c>
      <c r="R7865" s="73">
        <v>43.731777709423007</v>
      </c>
      <c r="S7865" s="73">
        <v>4.6520000000000001</v>
      </c>
      <c r="T7865" s="73">
        <v>5.7149597821740117E-2</v>
      </c>
      <c r="U7865" s="73">
        <v>4.7091495978217406</v>
      </c>
      <c r="V7865" s="73">
        <v>4.6570879476292424</v>
      </c>
      <c r="W7865" s="73">
        <v>57.508000000000003</v>
      </c>
      <c r="X7865" s="73">
        <v>0.70648303343349761</v>
      </c>
      <c r="Y7865" s="73">
        <v>58.214483033433503</v>
      </c>
      <c r="Z7865" s="73">
        <v>57.570897182343607</v>
      </c>
      <c r="AA7865" s="57"/>
      <c r="AB7865" s="73">
        <v>2.1809999999999992</v>
      </c>
      <c r="AC7865" s="73">
        <v>2.679348083603077E-2</v>
      </c>
      <c r="AD7865" s="73">
        <v>2.2077934808360298</v>
      </c>
      <c r="AE7865" s="73">
        <v>2.1833853855931582</v>
      </c>
      <c r="AF7865" s="73">
        <v>2.8229999999999977</v>
      </c>
      <c r="AG7865" s="73">
        <v>3.4680420174284653E-2</v>
      </c>
      <c r="AH7865" s="73">
        <v>2.8576804201742823</v>
      </c>
      <c r="AI7865" s="73">
        <v>2.8260875486150772</v>
      </c>
      <c r="AJ7865" s="73">
        <v>36.703000000000003</v>
      </c>
      <c r="AK7865" s="73">
        <v>0.45089460207466203</v>
      </c>
      <c r="AL7865" s="73">
        <v>37.153894602074665</v>
      </c>
      <c r="AM7865" s="73">
        <v>36.743142506843526</v>
      </c>
      <c r="AN7865" s="73">
        <v>2.573999999999999</v>
      </c>
      <c r="AO7865" s="73">
        <v>3.1621467066457222E-2</v>
      </c>
      <c r="AP7865" s="73">
        <v>2.6056214670664564</v>
      </c>
      <c r="AQ7865" s="73">
        <v>2.5768152143589131</v>
      </c>
      <c r="AR7865" s="73">
        <v>44.280999999999999</v>
      </c>
      <c r="AS7865" s="73">
        <v>0.54398997015143469</v>
      </c>
      <c r="AT7865" s="73">
        <v>44.824989970151435</v>
      </c>
      <c r="AU7865" s="73">
        <v>44.329430655410675</v>
      </c>
    </row>
    <row r="7866" spans="1:47" ht="13" x14ac:dyDescent="0.3">
      <c r="A7866" s="61">
        <v>45619</v>
      </c>
      <c r="B7866" s="58">
        <v>14</v>
      </c>
      <c r="C7866" s="58" t="s">
        <v>16</v>
      </c>
      <c r="D7866" s="59">
        <v>26.499770999999999</v>
      </c>
      <c r="E7866" s="57">
        <v>1.0510535999999999E-2</v>
      </c>
      <c r="F7866" s="57"/>
      <c r="G7866" s="73">
        <v>1.1480000000000001</v>
      </c>
      <c r="H7866" s="73">
        <v>1.2821135029353775E-2</v>
      </c>
      <c r="I7866" s="73">
        <v>1.1608211350293538</v>
      </c>
      <c r="J7866" s="73">
        <v>1.1486202827000669</v>
      </c>
      <c r="K7866" s="73">
        <v>7.8519999999999976</v>
      </c>
      <c r="L7866" s="73">
        <v>8.769298976523153E-2</v>
      </c>
      <c r="M7866" s="73">
        <v>7.9396929897652289</v>
      </c>
      <c r="N7866" s="73">
        <v>7.8562425607673543</v>
      </c>
      <c r="O7866" s="73">
        <v>43.595999999999997</v>
      </c>
      <c r="P7866" s="73">
        <v>0.48689042050497133</v>
      </c>
      <c r="Q7866" s="73">
        <v>44.082890420504967</v>
      </c>
      <c r="R7866" s="73">
        <v>43.619555613756198</v>
      </c>
      <c r="S7866" s="73">
        <v>4.6160000000000005</v>
      </c>
      <c r="T7866" s="73">
        <v>5.1552577783533997E-2</v>
      </c>
      <c r="U7866" s="73">
        <v>4.6675525777835345</v>
      </c>
      <c r="V7866" s="73">
        <v>4.6184940983828477</v>
      </c>
      <c r="W7866" s="73">
        <v>57.211999999999996</v>
      </c>
      <c r="X7866" s="73">
        <v>0.63895712308309061</v>
      </c>
      <c r="Y7866" s="73">
        <v>57.850957123083084</v>
      </c>
      <c r="Z7866" s="73">
        <v>57.242912555606466</v>
      </c>
      <c r="AA7866" s="57"/>
      <c r="AB7866" s="73">
        <v>2.1809999999999992</v>
      </c>
      <c r="AC7866" s="73">
        <v>2.4357922908554503E-2</v>
      </c>
      <c r="AD7866" s="73">
        <v>2.2053579229085538</v>
      </c>
      <c r="AE7866" s="73">
        <v>2.1821784290669384</v>
      </c>
      <c r="AF7866" s="73">
        <v>2.747999999999998</v>
      </c>
      <c r="AG7866" s="73">
        <v>3.0690312770613366E-2</v>
      </c>
      <c r="AH7866" s="73">
        <v>2.7786903127706113</v>
      </c>
      <c r="AI7866" s="73">
        <v>2.7494847882053848</v>
      </c>
      <c r="AJ7866" s="73">
        <v>36.316000000000003</v>
      </c>
      <c r="AK7866" s="73">
        <v>0.40558566178224015</v>
      </c>
      <c r="AL7866" s="73">
        <v>36.721585661782242</v>
      </c>
      <c r="AM7866" s="73">
        <v>36.335622113706997</v>
      </c>
      <c r="AN7866" s="73">
        <v>2.5519999999999996</v>
      </c>
      <c r="AO7866" s="73">
        <v>2.8501338497309084E-2</v>
      </c>
      <c r="AP7866" s="73">
        <v>2.5805013384973088</v>
      </c>
      <c r="AQ7866" s="73">
        <v>2.5533788862809845</v>
      </c>
      <c r="AR7866" s="73">
        <v>43.796999999999997</v>
      </c>
      <c r="AS7866" s="73">
        <v>0.48913523595871711</v>
      </c>
      <c r="AT7866" s="73">
        <v>44.286135235958717</v>
      </c>
      <c r="AU7866" s="73">
        <v>43.820664217260301</v>
      </c>
    </row>
    <row r="7867" spans="1:47" ht="13" x14ac:dyDescent="0.3">
      <c r="A7867" s="61">
        <v>45619</v>
      </c>
      <c r="B7867" s="58">
        <v>15</v>
      </c>
      <c r="C7867" s="58" t="s">
        <v>16</v>
      </c>
      <c r="D7867" s="59">
        <v>26.801777999999999</v>
      </c>
      <c r="E7867" s="57">
        <v>1.0705064E-2</v>
      </c>
      <c r="F7867" s="57"/>
      <c r="G7867" s="73">
        <v>1.1480000000000001</v>
      </c>
      <c r="H7867" s="73">
        <v>1.0835689428102643E-2</v>
      </c>
      <c r="I7867" s="73">
        <v>1.1588356894281027</v>
      </c>
      <c r="J7867" s="73">
        <v>1.1464302792072907</v>
      </c>
      <c r="K7867" s="73">
        <v>7.9080000000000013</v>
      </c>
      <c r="L7867" s="73">
        <v>7.4641665502992768E-2</v>
      </c>
      <c r="M7867" s="73">
        <v>7.9826416655029941</v>
      </c>
      <c r="N7867" s="73">
        <v>7.8971869755847175</v>
      </c>
      <c r="O7867" s="73">
        <v>43.015999999999998</v>
      </c>
      <c r="P7867" s="73">
        <v>0.40601743592270312</v>
      </c>
      <c r="Q7867" s="73">
        <v>43.422017435922704</v>
      </c>
      <c r="R7867" s="73">
        <v>42.957181960262034</v>
      </c>
      <c r="S7867" s="73">
        <v>4.5759999999999996</v>
      </c>
      <c r="T7867" s="73">
        <v>4.3191737650694846E-2</v>
      </c>
      <c r="U7867" s="73">
        <v>4.6191917376506941</v>
      </c>
      <c r="V7867" s="73">
        <v>4.5697429944708716</v>
      </c>
      <c r="W7867" s="73">
        <v>56.648000000000003</v>
      </c>
      <c r="X7867" s="73">
        <v>0.53468652850449339</v>
      </c>
      <c r="Y7867" s="73">
        <v>57.182686528504497</v>
      </c>
      <c r="Z7867" s="73">
        <v>56.570542209524916</v>
      </c>
      <c r="AA7867" s="57"/>
      <c r="AB7867" s="73">
        <v>2.181</v>
      </c>
      <c r="AC7867" s="73">
        <v>2.058592216262357E-2</v>
      </c>
      <c r="AD7867" s="73">
        <v>2.2015859221626237</v>
      </c>
      <c r="AE7867" s="73">
        <v>2.1780178039643738</v>
      </c>
      <c r="AF7867" s="73">
        <v>2.7649999999999992</v>
      </c>
      <c r="AG7867" s="73">
        <v>2.6098154415247207E-2</v>
      </c>
      <c r="AH7867" s="73">
        <v>2.7910981544152462</v>
      </c>
      <c r="AI7867" s="73">
        <v>2.7612192700419489</v>
      </c>
      <c r="AJ7867" s="73">
        <v>35.866999999999997</v>
      </c>
      <c r="AK7867" s="73">
        <v>0.33853978459734968</v>
      </c>
      <c r="AL7867" s="73">
        <v>36.205539784597349</v>
      </c>
      <c r="AM7867" s="73">
        <v>35.817957164048686</v>
      </c>
      <c r="AN7867" s="73">
        <v>2.569</v>
      </c>
      <c r="AO7867" s="73">
        <v>2.424815865922969E-2</v>
      </c>
      <c r="AP7867" s="73">
        <v>2.5932481586592298</v>
      </c>
      <c r="AQ7867" s="73">
        <v>2.5654872711529007</v>
      </c>
      <c r="AR7867" s="73">
        <v>43.381999999999998</v>
      </c>
      <c r="AS7867" s="73">
        <v>0.40947201983445014</v>
      </c>
      <c r="AT7867" s="73">
        <v>43.791472019834451</v>
      </c>
      <c r="AU7867" s="73">
        <v>43.322681509207911</v>
      </c>
    </row>
    <row r="7868" spans="1:47" ht="13" x14ac:dyDescent="0.3">
      <c r="A7868" s="61">
        <v>45619</v>
      </c>
      <c r="B7868" s="58">
        <v>16</v>
      </c>
      <c r="C7868" s="58" t="s">
        <v>16</v>
      </c>
      <c r="D7868" s="59">
        <v>26.149251</v>
      </c>
      <c r="E7868" s="57">
        <v>1.1133742E-2</v>
      </c>
      <c r="F7868" s="57"/>
      <c r="G7868" s="73">
        <v>1.1480000000000001</v>
      </c>
      <c r="H7868" s="73">
        <v>8.7768581933427414E-3</v>
      </c>
      <c r="I7868" s="73">
        <v>1.1567768581933429</v>
      </c>
      <c r="J7868" s="73">
        <v>1.1438976031026478</v>
      </c>
      <c r="K7868" s="73">
        <v>7.8519999999999985</v>
      </c>
      <c r="L7868" s="73">
        <v>6.0031263531469661E-2</v>
      </c>
      <c r="M7868" s="73">
        <v>7.9120312635314685</v>
      </c>
      <c r="N7868" s="73">
        <v>7.8239407487473756</v>
      </c>
      <c r="O7868" s="73">
        <v>42.388000000000012</v>
      </c>
      <c r="P7868" s="73">
        <v>0.32407096263014995</v>
      </c>
      <c r="Q7868" s="73">
        <v>42.712070962630165</v>
      </c>
      <c r="R7868" s="73">
        <v>42.236525784246552</v>
      </c>
      <c r="S7868" s="73">
        <v>4.4520000000000008</v>
      </c>
      <c r="T7868" s="73">
        <v>3.4037084213207218E-2</v>
      </c>
      <c r="U7868" s="73">
        <v>4.4860370842132085</v>
      </c>
      <c r="V7868" s="73">
        <v>4.4360907047151468</v>
      </c>
      <c r="W7868" s="73">
        <v>55.840000000000011</v>
      </c>
      <c r="X7868" s="73">
        <v>0.42691616856816955</v>
      </c>
      <c r="Y7868" s="73">
        <v>56.266916168568187</v>
      </c>
      <c r="Z7868" s="73">
        <v>55.640454840811721</v>
      </c>
      <c r="AA7868" s="57"/>
      <c r="AB7868" s="73">
        <v>2.1809999999999996</v>
      </c>
      <c r="AC7868" s="73">
        <v>1.6674501497979541E-2</v>
      </c>
      <c r="AD7868" s="73">
        <v>2.1976745014979793</v>
      </c>
      <c r="AE7868" s="73">
        <v>2.1732061605983222</v>
      </c>
      <c r="AF7868" s="73">
        <v>2.7529999999999983</v>
      </c>
      <c r="AG7868" s="73">
        <v>2.1047639900934272E-2</v>
      </c>
      <c r="AH7868" s="73">
        <v>2.7740476399009326</v>
      </c>
      <c r="AI7868" s="73">
        <v>2.7431621091825669</v>
      </c>
      <c r="AJ7868" s="73">
        <v>35.481000000000002</v>
      </c>
      <c r="AK7868" s="73">
        <v>0.27126455187978549</v>
      </c>
      <c r="AL7868" s="73">
        <v>35.75226455187979</v>
      </c>
      <c r="AM7868" s="73">
        <v>35.354208062443419</v>
      </c>
      <c r="AN7868" s="73">
        <v>2.5729999999999991</v>
      </c>
      <c r="AO7868" s="73">
        <v>1.967147746643803E-2</v>
      </c>
      <c r="AP7868" s="73">
        <v>2.5926714774664372</v>
      </c>
      <c r="AQ7868" s="73">
        <v>2.5638053421455673</v>
      </c>
      <c r="AR7868" s="73">
        <v>42.988</v>
      </c>
      <c r="AS7868" s="73">
        <v>0.32865817074513737</v>
      </c>
      <c r="AT7868" s="73">
        <v>43.316658170745143</v>
      </c>
      <c r="AU7868" s="73">
        <v>42.83438167436988</v>
      </c>
    </row>
    <row r="7869" spans="1:47" ht="13" x14ac:dyDescent="0.3">
      <c r="A7869" s="61">
        <v>45619</v>
      </c>
      <c r="B7869" s="58">
        <v>17</v>
      </c>
      <c r="C7869" s="58" t="s">
        <v>16</v>
      </c>
      <c r="D7869" s="59">
        <v>33.503957999999997</v>
      </c>
      <c r="E7869" s="57">
        <v>1.1615814E-2</v>
      </c>
      <c r="F7869" s="57"/>
      <c r="G7869" s="73">
        <v>1.1480000000000001</v>
      </c>
      <c r="H7869" s="73">
        <v>1.1411626409150286E-2</v>
      </c>
      <c r="I7869" s="73">
        <v>1.1594116264091505</v>
      </c>
      <c r="J7869" s="73">
        <v>1.1459441166073443</v>
      </c>
      <c r="K7869" s="73">
        <v>8.4400000000000013</v>
      </c>
      <c r="L7869" s="73">
        <v>8.3897323077725114E-2</v>
      </c>
      <c r="M7869" s="73">
        <v>8.5238973230777262</v>
      </c>
      <c r="N7869" s="73">
        <v>8.4248853172177576</v>
      </c>
      <c r="O7869" s="73">
        <v>42.500000000000021</v>
      </c>
      <c r="P7869" s="73">
        <v>0.42246874772551163</v>
      </c>
      <c r="Q7869" s="73">
        <v>42.922468747725532</v>
      </c>
      <c r="R7869" s="73">
        <v>42.423889334331136</v>
      </c>
      <c r="S7869" s="73">
        <v>4.5039999999999996</v>
      </c>
      <c r="T7869" s="73">
        <v>4.4771746817781254E-2</v>
      </c>
      <c r="U7869" s="73">
        <v>4.5487717468177804</v>
      </c>
      <c r="V7869" s="73">
        <v>4.49593406027829</v>
      </c>
      <c r="W7869" s="73">
        <v>56.59200000000002</v>
      </c>
      <c r="X7869" s="73">
        <v>0.56254944403016838</v>
      </c>
      <c r="Y7869" s="73">
        <v>57.154549444030188</v>
      </c>
      <c r="Z7869" s="73">
        <v>56.490652828434527</v>
      </c>
      <c r="AA7869" s="57"/>
      <c r="AB7869" s="73">
        <v>2.1809999999999992</v>
      </c>
      <c r="AC7869" s="73">
        <v>2.1680102089160942E-2</v>
      </c>
      <c r="AD7869" s="73">
        <v>2.2026801020891602</v>
      </c>
      <c r="AE7869" s="73">
        <v>2.1770941797217915</v>
      </c>
      <c r="AF7869" s="73">
        <v>2.8329999999999984</v>
      </c>
      <c r="AG7869" s="73">
        <v>2.816126970132643E-2</v>
      </c>
      <c r="AH7869" s="73">
        <v>2.8611612697013249</v>
      </c>
      <c r="AI7869" s="73">
        <v>2.8279265525684703</v>
      </c>
      <c r="AJ7869" s="73">
        <v>36.267000000000003</v>
      </c>
      <c r="AK7869" s="73">
        <v>0.36050997820614411</v>
      </c>
      <c r="AL7869" s="73">
        <v>36.627509978206149</v>
      </c>
      <c r="AM7869" s="73">
        <v>36.202051635016161</v>
      </c>
      <c r="AN7869" s="73">
        <v>2.5809999999999991</v>
      </c>
      <c r="AO7869" s="73">
        <v>2.5656278538342226E-2</v>
      </c>
      <c r="AP7869" s="73">
        <v>2.6066562785383414</v>
      </c>
      <c r="AQ7869" s="73">
        <v>2.5763778440449077</v>
      </c>
      <c r="AR7869" s="73">
        <v>43.861999999999995</v>
      </c>
      <c r="AS7869" s="73">
        <v>0.43600762853497371</v>
      </c>
      <c r="AT7869" s="73">
        <v>44.298007628534975</v>
      </c>
      <c r="AU7869" s="73">
        <v>43.78345021135133</v>
      </c>
    </row>
    <row r="7870" spans="1:47" ht="13" x14ac:dyDescent="0.3">
      <c r="A7870" s="61">
        <v>45619</v>
      </c>
      <c r="B7870" s="58">
        <v>18</v>
      </c>
      <c r="C7870" s="58" t="s">
        <v>16</v>
      </c>
      <c r="D7870" s="59">
        <v>44.608769000000002</v>
      </c>
      <c r="E7870" s="57">
        <v>1.1961507999999999E-2</v>
      </c>
      <c r="F7870" s="57"/>
      <c r="G7870" s="73">
        <v>1.1480000000000001</v>
      </c>
      <c r="H7870" s="73">
        <v>1.111551921089347E-2</v>
      </c>
      <c r="I7870" s="73">
        <v>1.1591155192108935</v>
      </c>
      <c r="J7870" s="73">
        <v>1.1452507496549282</v>
      </c>
      <c r="K7870" s="73">
        <v>8.7759999999999998</v>
      </c>
      <c r="L7870" s="73">
        <v>8.4973690413589778E-2</v>
      </c>
      <c r="M7870" s="73">
        <v>8.860973690413589</v>
      </c>
      <c r="N7870" s="73">
        <v>8.754983082727918</v>
      </c>
      <c r="O7870" s="73">
        <v>43.312000000000005</v>
      </c>
      <c r="P7870" s="73">
        <v>0.41936878751064277</v>
      </c>
      <c r="Q7870" s="73">
        <v>43.731368787510647</v>
      </c>
      <c r="R7870" s="73">
        <v>43.208275669907891</v>
      </c>
      <c r="S7870" s="73">
        <v>4.5119999999999996</v>
      </c>
      <c r="T7870" s="73">
        <v>4.3687476201699764E-2</v>
      </c>
      <c r="U7870" s="73">
        <v>4.5556874762016992</v>
      </c>
      <c r="V7870" s="73">
        <v>4.501194584009613</v>
      </c>
      <c r="W7870" s="73">
        <v>57.748000000000005</v>
      </c>
      <c r="X7870" s="73">
        <v>0.55914547333682585</v>
      </c>
      <c r="Y7870" s="73">
        <v>58.307145473336824</v>
      </c>
      <c r="Z7870" s="73">
        <v>57.609704086300347</v>
      </c>
      <c r="AA7870" s="57"/>
      <c r="AB7870" s="73">
        <v>2.1809999999999987</v>
      </c>
      <c r="AC7870" s="73">
        <v>2.1117549999092895E-2</v>
      </c>
      <c r="AD7870" s="73">
        <v>2.2021175499990915</v>
      </c>
      <c r="AE7870" s="73">
        <v>2.1757769033078369</v>
      </c>
      <c r="AF7870" s="73">
        <v>3.1719999999999993</v>
      </c>
      <c r="AG7870" s="73">
        <v>3.071291545030843E-2</v>
      </c>
      <c r="AH7870" s="73">
        <v>3.2027129154503076</v>
      </c>
      <c r="AI7870" s="73">
        <v>3.1644036392904455</v>
      </c>
      <c r="AJ7870" s="73">
        <v>37.954999999999998</v>
      </c>
      <c r="AK7870" s="73">
        <v>0.36749959202914773</v>
      </c>
      <c r="AL7870" s="73">
        <v>38.322499592029146</v>
      </c>
      <c r="AM7870" s="73">
        <v>37.864104706579091</v>
      </c>
      <c r="AN7870" s="73">
        <v>2.6899999999999991</v>
      </c>
      <c r="AO7870" s="73">
        <v>2.6045946583016916E-2</v>
      </c>
      <c r="AP7870" s="73">
        <v>2.7160459465830158</v>
      </c>
      <c r="AQ7870" s="73">
        <v>2.6835579412645956</v>
      </c>
      <c r="AR7870" s="73">
        <v>45.99799999999999</v>
      </c>
      <c r="AS7870" s="73">
        <v>0.44537600406156597</v>
      </c>
      <c r="AT7870" s="73">
        <v>46.443376004061562</v>
      </c>
      <c r="AU7870" s="73">
        <v>45.88784319044197</v>
      </c>
    </row>
    <row r="7871" spans="1:47" ht="13" x14ac:dyDescent="0.3">
      <c r="A7871" s="61">
        <v>45619</v>
      </c>
      <c r="B7871" s="58">
        <v>19</v>
      </c>
      <c r="C7871" s="58" t="s">
        <v>16</v>
      </c>
      <c r="D7871" s="59">
        <v>29.101801999999999</v>
      </c>
      <c r="E7871" s="57">
        <v>1.1799370999999999E-2</v>
      </c>
      <c r="F7871" s="57"/>
      <c r="G7871" s="73">
        <v>1.1480000000000001</v>
      </c>
      <c r="H7871" s="73">
        <v>1.5934461408381187E-2</v>
      </c>
      <c r="I7871" s="73">
        <v>1.1639344614083813</v>
      </c>
      <c r="J7871" s="73">
        <v>1.1502007668785388</v>
      </c>
      <c r="K7871" s="73">
        <v>8.5920000000000005</v>
      </c>
      <c r="L7871" s="73">
        <v>0.11925861709129891</v>
      </c>
      <c r="M7871" s="73">
        <v>8.7112586170912998</v>
      </c>
      <c r="N7871" s="73">
        <v>8.6084712447912928</v>
      </c>
      <c r="O7871" s="73">
        <v>42.207999999999998</v>
      </c>
      <c r="P7871" s="73">
        <v>0.58585518042243301</v>
      </c>
      <c r="Q7871" s="73">
        <v>42.793855180422433</v>
      </c>
      <c r="R7871" s="73">
        <v>42.28891460662836</v>
      </c>
      <c r="S7871" s="73">
        <v>4.3599999999999994</v>
      </c>
      <c r="T7871" s="73">
        <v>6.0517640888973837E-2</v>
      </c>
      <c r="U7871" s="73">
        <v>4.4205176408889733</v>
      </c>
      <c r="V7871" s="73">
        <v>4.36835831323208</v>
      </c>
      <c r="W7871" s="73">
        <v>56.308</v>
      </c>
      <c r="X7871" s="73">
        <v>0.78156589981108693</v>
      </c>
      <c r="Y7871" s="73">
        <v>57.089565899811092</v>
      </c>
      <c r="Z7871" s="73">
        <v>56.415944931530269</v>
      </c>
      <c r="AA7871" s="57"/>
      <c r="AB7871" s="73">
        <v>2.1809999999999992</v>
      </c>
      <c r="AC7871" s="73">
        <v>3.0272700637351352E-2</v>
      </c>
      <c r="AD7871" s="73">
        <v>2.2112727006373505</v>
      </c>
      <c r="AE7871" s="73">
        <v>2.1851810736603587</v>
      </c>
      <c r="AF7871" s="73">
        <v>3.1089999999999982</v>
      </c>
      <c r="AG7871" s="73">
        <v>4.3153519615554949E-2</v>
      </c>
      <c r="AH7871" s="73">
        <v>3.152153519615553</v>
      </c>
      <c r="AI7871" s="73">
        <v>3.1149600907886534</v>
      </c>
      <c r="AJ7871" s="73">
        <v>37.248000000000019</v>
      </c>
      <c r="AK7871" s="73">
        <v>0.51700942381479331</v>
      </c>
      <c r="AL7871" s="73">
        <v>37.76500942381481</v>
      </c>
      <c r="AM7871" s="73">
        <v>37.319406066804724</v>
      </c>
      <c r="AN7871" s="73">
        <v>2.7069999999999994</v>
      </c>
      <c r="AO7871" s="73">
        <v>3.7573682084048661E-2</v>
      </c>
      <c r="AP7871" s="73">
        <v>2.7445736820840483</v>
      </c>
      <c r="AQ7871" s="73">
        <v>2.7121894389723025</v>
      </c>
      <c r="AR7871" s="73">
        <v>45.245000000000019</v>
      </c>
      <c r="AS7871" s="73">
        <v>0.62800932615174831</v>
      </c>
      <c r="AT7871" s="73">
        <v>45.87300932615176</v>
      </c>
      <c r="AU7871" s="73">
        <v>45.331736670226036</v>
      </c>
    </row>
    <row r="7872" spans="1:47" ht="13" x14ac:dyDescent="0.3">
      <c r="A7872" s="61">
        <v>45619</v>
      </c>
      <c r="B7872" s="58">
        <v>20</v>
      </c>
      <c r="C7872" s="58" t="s">
        <v>16</v>
      </c>
      <c r="D7872" s="59">
        <v>30.196572</v>
      </c>
      <c r="E7872" s="57">
        <v>1.2533839999999999E-2</v>
      </c>
      <c r="F7872" s="57"/>
      <c r="G7872" s="73">
        <v>1.1480000000000001</v>
      </c>
      <c r="H7872" s="73">
        <v>8.2118231460373454E-3</v>
      </c>
      <c r="I7872" s="73">
        <v>1.1562118231460374</v>
      </c>
      <c r="J7872" s="73">
        <v>1.1417200491486166</v>
      </c>
      <c r="K7872" s="73">
        <v>8.3839999999999986</v>
      </c>
      <c r="L7872" s="73">
        <v>5.9972060327854605E-2</v>
      </c>
      <c r="M7872" s="73">
        <v>8.4439720603278534</v>
      </c>
      <c r="N7872" s="73">
        <v>8.3381366655592331</v>
      </c>
      <c r="O7872" s="73">
        <v>40.891999999999996</v>
      </c>
      <c r="P7872" s="73">
        <v>0.29250685721930231</v>
      </c>
      <c r="Q7872" s="73">
        <v>41.184506857219297</v>
      </c>
      <c r="R7872" s="73">
        <v>40.668306837792009</v>
      </c>
      <c r="S7872" s="73">
        <v>4.2199999999999989</v>
      </c>
      <c r="T7872" s="73">
        <v>3.0186318533342842E-2</v>
      </c>
      <c r="U7872" s="73">
        <v>4.2501863185333413</v>
      </c>
      <c r="V7872" s="73">
        <v>4.196915163246655</v>
      </c>
      <c r="W7872" s="73">
        <v>54.643999999999991</v>
      </c>
      <c r="X7872" s="73">
        <v>0.39087705922653715</v>
      </c>
      <c r="Y7872" s="73">
        <v>55.034877059226531</v>
      </c>
      <c r="Z7872" s="73">
        <v>54.345078715746517</v>
      </c>
      <c r="AA7872" s="57"/>
      <c r="AB7872" s="73">
        <v>2.181</v>
      </c>
      <c r="AC7872" s="73">
        <v>1.5601033346260843E-2</v>
      </c>
      <c r="AD7872" s="73">
        <v>2.1966010333462611</v>
      </c>
      <c r="AE7872" s="73">
        <v>2.1690691874504644</v>
      </c>
      <c r="AF7872" s="73">
        <v>3.0309999999999979</v>
      </c>
      <c r="AG7872" s="73">
        <v>2.1681215989232727E-2</v>
      </c>
      <c r="AH7872" s="73">
        <v>3.0526812159892307</v>
      </c>
      <c r="AI7872" s="73">
        <v>3.014419398057016</v>
      </c>
      <c r="AJ7872" s="73">
        <v>36.522999999999996</v>
      </c>
      <c r="AK7872" s="73">
        <v>0.26125471843442671</v>
      </c>
      <c r="AL7872" s="73">
        <v>36.784254718434426</v>
      </c>
      <c r="AM7872" s="73">
        <v>36.32320675527432</v>
      </c>
      <c r="AN7872" s="73">
        <v>2.6419999999999995</v>
      </c>
      <c r="AO7872" s="73">
        <v>1.8898638285566774E-2</v>
      </c>
      <c r="AP7872" s="73">
        <v>2.6608986382855662</v>
      </c>
      <c r="AQ7872" s="73">
        <v>2.6275473604970769</v>
      </c>
      <c r="AR7872" s="73">
        <v>44.376999999999995</v>
      </c>
      <c r="AS7872" s="73">
        <v>0.31743560605548704</v>
      </c>
      <c r="AT7872" s="73">
        <v>44.694435606055485</v>
      </c>
      <c r="AU7872" s="73">
        <v>44.134242701278879</v>
      </c>
    </row>
    <row r="7873" spans="1:47" ht="13" x14ac:dyDescent="0.3">
      <c r="A7873" s="61">
        <v>45619</v>
      </c>
      <c r="B7873" s="58">
        <v>21</v>
      </c>
      <c r="C7873" s="58" t="s">
        <v>16</v>
      </c>
      <c r="D7873" s="59">
        <v>29.589321999999999</v>
      </c>
      <c r="E7873" s="57">
        <v>1.3124650999999999E-2</v>
      </c>
      <c r="F7873" s="57"/>
      <c r="G7873" s="73">
        <v>1.1480000000000001</v>
      </c>
      <c r="H7873" s="73">
        <v>1.1404585522320035E-2</v>
      </c>
      <c r="I7873" s="73">
        <v>1.1594045855223201</v>
      </c>
      <c r="J7873" s="73">
        <v>1.14418780496954</v>
      </c>
      <c r="K7873" s="73">
        <v>8.136000000000001</v>
      </c>
      <c r="L7873" s="73">
        <v>8.082552945086742E-2</v>
      </c>
      <c r="M7873" s="73">
        <v>8.216825529450869</v>
      </c>
      <c r="N7873" s="73">
        <v>8.1089825620489364</v>
      </c>
      <c r="O7873" s="73">
        <v>39.555999999999997</v>
      </c>
      <c r="P7873" s="73">
        <v>0.39296148512272749</v>
      </c>
      <c r="Q7873" s="73">
        <v>39.948961485122723</v>
      </c>
      <c r="R7873" s="73">
        <v>39.424645307818047</v>
      </c>
      <c r="S7873" s="73">
        <v>4.1199999999999992</v>
      </c>
      <c r="T7873" s="73">
        <v>4.0929348738639834E-2</v>
      </c>
      <c r="U7873" s="73">
        <v>4.1609293487386392</v>
      </c>
      <c r="V7873" s="73">
        <v>4.106318603200787</v>
      </c>
      <c r="W7873" s="73">
        <v>52.959999999999994</v>
      </c>
      <c r="X7873" s="73">
        <v>0.52612094883455474</v>
      </c>
      <c r="Y7873" s="73">
        <v>53.486120948834554</v>
      </c>
      <c r="Z7873" s="73">
        <v>52.784134278037314</v>
      </c>
      <c r="AA7873" s="57"/>
      <c r="AB7873" s="73">
        <v>2.1809999999999987</v>
      </c>
      <c r="AC7873" s="73">
        <v>2.1666725630818794E-2</v>
      </c>
      <c r="AD7873" s="73">
        <v>2.2026667256308174</v>
      </c>
      <c r="AE7873" s="73">
        <v>2.1737574935876003</v>
      </c>
      <c r="AF7873" s="73">
        <v>2.9539999999999984</v>
      </c>
      <c r="AG7873" s="73">
        <v>2.93459456732869E-2</v>
      </c>
      <c r="AH7873" s="73">
        <v>2.9833459456732854</v>
      </c>
      <c r="AI7873" s="73">
        <v>2.9441905713240586</v>
      </c>
      <c r="AJ7873" s="73">
        <v>35.557000000000002</v>
      </c>
      <c r="AK7873" s="73">
        <v>0.35323418764558662</v>
      </c>
      <c r="AL7873" s="73">
        <v>35.910234187645585</v>
      </c>
      <c r="AM7873" s="73">
        <v>35.438924896604469</v>
      </c>
      <c r="AN7873" s="73">
        <v>2.5669999999999997</v>
      </c>
      <c r="AO7873" s="73">
        <v>2.5501368498079723E-2</v>
      </c>
      <c r="AP7873" s="73">
        <v>2.5925013684980796</v>
      </c>
      <c r="AQ7873" s="73">
        <v>2.5584756928195196</v>
      </c>
      <c r="AR7873" s="73">
        <v>43.259</v>
      </c>
      <c r="AS7873" s="73">
        <v>0.42974822744777202</v>
      </c>
      <c r="AT7873" s="73">
        <v>43.688748227447768</v>
      </c>
      <c r="AU7873" s="73">
        <v>43.115348654335648</v>
      </c>
    </row>
    <row r="7874" spans="1:47" ht="13" x14ac:dyDescent="0.3">
      <c r="A7874" s="61">
        <v>45619</v>
      </c>
      <c r="B7874" s="58">
        <v>22</v>
      </c>
      <c r="C7874" s="58" t="s">
        <v>16</v>
      </c>
      <c r="D7874" s="59">
        <v>34.331592999999998</v>
      </c>
      <c r="E7874" s="57">
        <v>1.3646719999999999E-2</v>
      </c>
      <c r="F7874" s="57"/>
      <c r="G7874" s="73">
        <v>1.1480000000000001</v>
      </c>
      <c r="H7874" s="73">
        <v>1.0061685560606973E-2</v>
      </c>
      <c r="I7874" s="73">
        <v>1.1580616855606072</v>
      </c>
      <c r="J7874" s="73">
        <v>1.1422579419950336</v>
      </c>
      <c r="K7874" s="73">
        <v>7.8680000000000003</v>
      </c>
      <c r="L7874" s="73">
        <v>6.8959357134891694E-2</v>
      </c>
      <c r="M7874" s="73">
        <v>7.9369593571348922</v>
      </c>
      <c r="N7874" s="73">
        <v>7.8286458951366926</v>
      </c>
      <c r="O7874" s="73">
        <v>37.856000000000009</v>
      </c>
      <c r="P7874" s="73">
        <v>0.33179021653513729</v>
      </c>
      <c r="Q7874" s="73">
        <v>38.187790216535149</v>
      </c>
      <c r="R7874" s="73">
        <v>37.666652136031352</v>
      </c>
      <c r="S7874" s="73">
        <v>3.9479999999999995</v>
      </c>
      <c r="T7874" s="73">
        <v>3.4602382049892265E-2</v>
      </c>
      <c r="U7874" s="73">
        <v>3.9826023820498917</v>
      </c>
      <c r="V7874" s="73">
        <v>3.9282529224707239</v>
      </c>
      <c r="W7874" s="73">
        <v>50.820000000000007</v>
      </c>
      <c r="X7874" s="73">
        <v>0.44541364128052824</v>
      </c>
      <c r="Y7874" s="73">
        <v>51.265413641280539</v>
      </c>
      <c r="Z7874" s="73">
        <v>50.565808895633801</v>
      </c>
      <c r="AA7874" s="57"/>
      <c r="AB7874" s="73">
        <v>2.1809999999999996</v>
      </c>
      <c r="AC7874" s="73">
        <v>1.911544965826115E-2</v>
      </c>
      <c r="AD7874" s="73">
        <v>2.2001154496582607</v>
      </c>
      <c r="AE7874" s="73">
        <v>2.1700910901491004</v>
      </c>
      <c r="AF7874" s="73">
        <v>2.8599999999999994</v>
      </c>
      <c r="AG7874" s="73">
        <v>2.5066568556912836E-2</v>
      </c>
      <c r="AH7874" s="73">
        <v>2.8850665685569123</v>
      </c>
      <c r="AI7874" s="73">
        <v>2.8456948729144553</v>
      </c>
      <c r="AJ7874" s="73">
        <v>34.090000000000003</v>
      </c>
      <c r="AK7874" s="73">
        <v>0.29878297975704854</v>
      </c>
      <c r="AL7874" s="73">
        <v>34.388782979757053</v>
      </c>
      <c r="AM7874" s="73">
        <v>33.919488887291543</v>
      </c>
      <c r="AN7874" s="73">
        <v>2.5019999999999989</v>
      </c>
      <c r="AO7874" s="73">
        <v>2.1928865220068497E-2</v>
      </c>
      <c r="AP7874" s="73">
        <v>2.5239288652200673</v>
      </c>
      <c r="AQ7874" s="73">
        <v>2.4894855146964914</v>
      </c>
      <c r="AR7874" s="73">
        <v>41.632999999999996</v>
      </c>
      <c r="AS7874" s="73">
        <v>0.364893863192291</v>
      </c>
      <c r="AT7874" s="73">
        <v>41.997893863192289</v>
      </c>
      <c r="AU7874" s="73">
        <v>41.42476036505159</v>
      </c>
    </row>
    <row r="7875" spans="1:47" ht="13" x14ac:dyDescent="0.3">
      <c r="A7875" s="61">
        <v>45619</v>
      </c>
      <c r="B7875" s="58">
        <v>23</v>
      </c>
      <c r="C7875" s="58" t="s">
        <v>16</v>
      </c>
      <c r="D7875" s="59">
        <v>24.597905999999998</v>
      </c>
      <c r="E7875" s="57">
        <v>1.3643756E-2</v>
      </c>
      <c r="F7875" s="57"/>
      <c r="G7875" s="73">
        <v>1.1480000000000001</v>
      </c>
      <c r="H7875" s="73">
        <v>9.8647091362691237E-3</v>
      </c>
      <c r="I7875" s="73">
        <v>1.1578647091362693</v>
      </c>
      <c r="J7875" s="73">
        <v>1.1420670855638031</v>
      </c>
      <c r="K7875" s="73">
        <v>7.8279999999999985</v>
      </c>
      <c r="L7875" s="73">
        <v>6.7265629894350754E-2</v>
      </c>
      <c r="M7875" s="73">
        <v>7.8952656298943493</v>
      </c>
      <c r="N7875" s="73">
        <v>7.7875445520848841</v>
      </c>
      <c r="O7875" s="73">
        <v>36.048000000000002</v>
      </c>
      <c r="P7875" s="73">
        <v>0.30975874124061786</v>
      </c>
      <c r="Q7875" s="73">
        <v>36.357758741240623</v>
      </c>
      <c r="R7875" s="73">
        <v>35.861702352268267</v>
      </c>
      <c r="S7875" s="73">
        <v>3.7639999999999993</v>
      </c>
      <c r="T7875" s="73">
        <v>3.2343872115781332E-2</v>
      </c>
      <c r="U7875" s="73">
        <v>3.7963438721157807</v>
      </c>
      <c r="V7875" s="73">
        <v>3.7445474826325378</v>
      </c>
      <c r="W7875" s="73">
        <v>48.787999999999997</v>
      </c>
      <c r="X7875" s="73">
        <v>0.41923295238701908</v>
      </c>
      <c r="Y7875" s="73">
        <v>49.207232952387017</v>
      </c>
      <c r="Z7875" s="73">
        <v>48.535861472549499</v>
      </c>
      <c r="AA7875" s="57"/>
      <c r="AB7875" s="73">
        <v>2.1809999999999996</v>
      </c>
      <c r="AC7875" s="73">
        <v>1.8741228768469471E-2</v>
      </c>
      <c r="AD7875" s="73">
        <v>2.199741228768469</v>
      </c>
      <c r="AE7875" s="73">
        <v>2.1697284961800118</v>
      </c>
      <c r="AF7875" s="73">
        <v>2.8019999999999978</v>
      </c>
      <c r="AG7875" s="73">
        <v>2.4077452090440821E-2</v>
      </c>
      <c r="AH7875" s="73">
        <v>2.8260774520904386</v>
      </c>
      <c r="AI7875" s="73">
        <v>2.787519140897015</v>
      </c>
      <c r="AJ7875" s="73">
        <v>32.496000000000002</v>
      </c>
      <c r="AK7875" s="73">
        <v>0.27923657499320681</v>
      </c>
      <c r="AL7875" s="73">
        <v>32.775236574993208</v>
      </c>
      <c r="AM7875" s="73">
        <v>32.328059244321722</v>
      </c>
      <c r="AN7875" s="73">
        <v>2.3849999999999985</v>
      </c>
      <c r="AO7875" s="73">
        <v>2.0494191019165369E-2</v>
      </c>
      <c r="AP7875" s="73">
        <v>2.4054941910191636</v>
      </c>
      <c r="AQ7875" s="73">
        <v>2.3726742152174807</v>
      </c>
      <c r="AR7875" s="73">
        <v>39.863999999999997</v>
      </c>
      <c r="AS7875" s="73">
        <v>0.34254944687128247</v>
      </c>
      <c r="AT7875" s="73">
        <v>40.206549446871286</v>
      </c>
      <c r="AU7875" s="73">
        <v>39.657981096616226</v>
      </c>
    </row>
    <row r="7876" spans="1:47" ht="13" x14ac:dyDescent="0.3">
      <c r="A7876" s="61">
        <v>45619</v>
      </c>
      <c r="B7876" s="58">
        <v>24</v>
      </c>
      <c r="C7876" s="58" t="s">
        <v>16</v>
      </c>
      <c r="D7876" s="59">
        <v>22.166060999999999</v>
      </c>
      <c r="E7876" s="57">
        <v>1.4068709E-2</v>
      </c>
      <c r="F7876" s="57"/>
      <c r="G7876" s="73">
        <v>1.1480000000000001</v>
      </c>
      <c r="H7876" s="73">
        <v>1.4430140411291249E-2</v>
      </c>
      <c r="I7876" s="73">
        <v>1.1624301404112913</v>
      </c>
      <c r="J7876" s="73">
        <v>1.1460762490330156</v>
      </c>
      <c r="K7876" s="73">
        <v>7.4360000000000008</v>
      </c>
      <c r="L7876" s="73">
        <v>9.3469097646656563E-2</v>
      </c>
      <c r="M7876" s="73">
        <v>7.5294690976466576</v>
      </c>
      <c r="N7876" s="73">
        <v>7.423539187987374</v>
      </c>
      <c r="O7876" s="73">
        <v>34.527999999999999</v>
      </c>
      <c r="P7876" s="73">
        <v>0.43401035550615352</v>
      </c>
      <c r="Q7876" s="73">
        <v>34.962010355506152</v>
      </c>
      <c r="R7876" s="73">
        <v>34.470140005759546</v>
      </c>
      <c r="S7876" s="73">
        <v>3.6639999999999997</v>
      </c>
      <c r="T7876" s="73">
        <v>4.6055779152413878E-2</v>
      </c>
      <c r="U7876" s="73">
        <v>3.7100557791524134</v>
      </c>
      <c r="V7876" s="73">
        <v>3.6578600840217499</v>
      </c>
      <c r="W7876" s="73">
        <v>46.776000000000003</v>
      </c>
      <c r="X7876" s="73">
        <v>0.58796537271651517</v>
      </c>
      <c r="Y7876" s="73">
        <v>47.363965372716514</v>
      </c>
      <c r="Z7876" s="73">
        <v>46.697615526801684</v>
      </c>
      <c r="AA7876" s="57"/>
      <c r="AB7876" s="73">
        <v>2.1809999999999996</v>
      </c>
      <c r="AC7876" s="73">
        <v>2.7414752819709239E-2</v>
      </c>
      <c r="AD7876" s="73">
        <v>2.2084147528197087</v>
      </c>
      <c r="AE7876" s="73">
        <v>2.1773452083109812</v>
      </c>
      <c r="AF7876" s="73">
        <v>2.7130000000000001</v>
      </c>
      <c r="AG7876" s="73">
        <v>3.4101891059088119E-2</v>
      </c>
      <c r="AH7876" s="73">
        <v>2.7471018910590881</v>
      </c>
      <c r="AI7876" s="73">
        <v>2.7084537139604281</v>
      </c>
      <c r="AJ7876" s="73">
        <v>31.499000000000009</v>
      </c>
      <c r="AK7876" s="73">
        <v>0.39593640489134424</v>
      </c>
      <c r="AL7876" s="73">
        <v>31.894936404891354</v>
      </c>
      <c r="AM7876" s="73">
        <v>31.446215826037431</v>
      </c>
      <c r="AN7876" s="73">
        <v>2.2619999999999982</v>
      </c>
      <c r="AO7876" s="73">
        <v>2.8432907326080815E-2</v>
      </c>
      <c r="AP7876" s="73">
        <v>2.2904329073260792</v>
      </c>
      <c r="AQ7876" s="73">
        <v>2.2582094732688844</v>
      </c>
      <c r="AR7876" s="73">
        <v>38.655000000000008</v>
      </c>
      <c r="AS7876" s="73">
        <v>0.48588595609622243</v>
      </c>
      <c r="AT7876" s="73">
        <v>39.140885956096227</v>
      </c>
      <c r="AU7876" s="73">
        <v>38.590224221577721</v>
      </c>
    </row>
    <row r="7877" spans="1:47" ht="13" x14ac:dyDescent="0.3">
      <c r="A7877" s="61">
        <v>45620</v>
      </c>
      <c r="B7877" s="58">
        <v>1</v>
      </c>
      <c r="C7877" s="58" t="s">
        <v>16</v>
      </c>
      <c r="D7877" s="59">
        <v>21.148707999999999</v>
      </c>
      <c r="E7877" s="57">
        <v>1.3828342E-2</v>
      </c>
      <c r="F7877" s="57"/>
      <c r="G7877" s="73">
        <v>1.1480000000000001</v>
      </c>
      <c r="H7877" s="73">
        <v>1.6487494588099397E-2</v>
      </c>
      <c r="I7877" s="73">
        <v>1.1644874945880996</v>
      </c>
      <c r="J7877" s="73">
        <v>1.1483845632582121</v>
      </c>
      <c r="K7877" s="73">
        <v>7.2239999999999993</v>
      </c>
      <c r="L7877" s="73">
        <v>0.10375057570072301</v>
      </c>
      <c r="M7877" s="73">
        <v>7.3277505757007226</v>
      </c>
      <c r="N7877" s="73">
        <v>7.2264199346492362</v>
      </c>
      <c r="O7877" s="73">
        <v>33.492000000000012</v>
      </c>
      <c r="P7877" s="73">
        <v>0.48100972887162469</v>
      </c>
      <c r="Q7877" s="73">
        <v>33.973009728871638</v>
      </c>
      <c r="R7877" s="73">
        <v>33.503219331571472</v>
      </c>
      <c r="S7877" s="73">
        <v>3.5720000000000001</v>
      </c>
      <c r="T7877" s="73">
        <v>5.1300810687013094E-2</v>
      </c>
      <c r="U7877" s="73">
        <v>3.623300810687013</v>
      </c>
      <c r="V7877" s="73">
        <v>3.5731965679079556</v>
      </c>
      <c r="W7877" s="73">
        <v>45.436000000000014</v>
      </c>
      <c r="X7877" s="73">
        <v>0.65254860984746021</v>
      </c>
      <c r="Y7877" s="73">
        <v>46.088548609847471</v>
      </c>
      <c r="Z7877" s="73">
        <v>45.451220397386876</v>
      </c>
      <c r="AA7877" s="57"/>
      <c r="AB7877" s="73">
        <v>2.1809999999999987</v>
      </c>
      <c r="AC7877" s="73">
        <v>3.1323367331572087E-2</v>
      </c>
      <c r="AD7877" s="73">
        <v>2.212323367331571</v>
      </c>
      <c r="AE7877" s="73">
        <v>2.1817306031935182</v>
      </c>
      <c r="AF7877" s="73">
        <v>2.6789999999999985</v>
      </c>
      <c r="AG7877" s="73">
        <v>3.8475608015259802E-2</v>
      </c>
      <c r="AH7877" s="73">
        <v>2.7174756080152584</v>
      </c>
      <c r="AI7877" s="73">
        <v>2.6798974259309656</v>
      </c>
      <c r="AJ7877" s="73">
        <v>30.738000000000003</v>
      </c>
      <c r="AK7877" s="73">
        <v>0.44145697617508645</v>
      </c>
      <c r="AL7877" s="73">
        <v>31.179456976175089</v>
      </c>
      <c r="AM7877" s="73">
        <v>30.748296781734254</v>
      </c>
      <c r="AN7877" s="73">
        <v>2.1809999999999996</v>
      </c>
      <c r="AO7877" s="73">
        <v>3.1323367331572101E-2</v>
      </c>
      <c r="AP7877" s="73">
        <v>2.2123233673315719</v>
      </c>
      <c r="AQ7877" s="73">
        <v>2.1817306031935191</v>
      </c>
      <c r="AR7877" s="73">
        <v>37.778999999999996</v>
      </c>
      <c r="AS7877" s="73">
        <v>0.54257931885349053</v>
      </c>
      <c r="AT7877" s="73">
        <v>38.321579318853487</v>
      </c>
      <c r="AU7877" s="73">
        <v>37.791655414052258</v>
      </c>
    </row>
    <row r="7878" spans="1:47" ht="13" x14ac:dyDescent="0.3">
      <c r="A7878" s="61">
        <v>45620</v>
      </c>
      <c r="B7878" s="58">
        <v>2</v>
      </c>
      <c r="C7878" s="58" t="s">
        <v>16</v>
      </c>
      <c r="D7878" s="59">
        <v>21.723206000000001</v>
      </c>
      <c r="E7878" s="57">
        <v>1.3016435E-2</v>
      </c>
      <c r="F7878" s="57"/>
      <c r="G7878" s="73">
        <v>1.1480000000000001</v>
      </c>
      <c r="H7878" s="73">
        <v>1.3880566251415313E-2</v>
      </c>
      <c r="I7878" s="73">
        <v>1.1618805662514153</v>
      </c>
      <c r="J7878" s="73">
        <v>1.1467570233830406</v>
      </c>
      <c r="K7878" s="73">
        <v>7.1479999999999979</v>
      </c>
      <c r="L7878" s="73">
        <v>8.642707976055454E-2</v>
      </c>
      <c r="M7878" s="73">
        <v>7.2344270797605521</v>
      </c>
      <c r="N7878" s="73">
        <v>7.140260629914609</v>
      </c>
      <c r="O7878" s="73">
        <v>32.792000000000009</v>
      </c>
      <c r="P7878" s="73">
        <v>0.39649087849861586</v>
      </c>
      <c r="Q7878" s="73">
        <v>33.188490878498627</v>
      </c>
      <c r="R7878" s="73">
        <v>32.756495044230554</v>
      </c>
      <c r="S7878" s="73">
        <v>3.5119999999999996</v>
      </c>
      <c r="T7878" s="73">
        <v>4.2463892574016171E-2</v>
      </c>
      <c r="U7878" s="73">
        <v>3.5544638925740157</v>
      </c>
      <c r="V7878" s="73">
        <v>3.5081974443564787</v>
      </c>
      <c r="W7878" s="73">
        <v>44.600000000000009</v>
      </c>
      <c r="X7878" s="73">
        <v>0.53926241708460187</v>
      </c>
      <c r="Y7878" s="73">
        <v>45.139262417084609</v>
      </c>
      <c r="Z7878" s="73">
        <v>44.551710141884676</v>
      </c>
      <c r="AA7878" s="57"/>
      <c r="AB7878" s="73">
        <v>2.1809999999999992</v>
      </c>
      <c r="AC7878" s="73">
        <v>2.637065766057211E-2</v>
      </c>
      <c r="AD7878" s="73">
        <v>2.2073706576605714</v>
      </c>
      <c r="AE7878" s="73">
        <v>2.1786385609742251</v>
      </c>
      <c r="AF7878" s="73">
        <v>2.6299999999999986</v>
      </c>
      <c r="AG7878" s="73">
        <v>3.1799555088172692E-2</v>
      </c>
      <c r="AH7878" s="73">
        <v>2.6617995550881712</v>
      </c>
      <c r="AI7878" s="73">
        <v>2.6271524141963369</v>
      </c>
      <c r="AJ7878" s="73">
        <v>30.108000000000008</v>
      </c>
      <c r="AK7878" s="73">
        <v>0.3640384047888609</v>
      </c>
      <c r="AL7878" s="73">
        <v>30.472038404788869</v>
      </c>
      <c r="AM7878" s="73">
        <v>30.07540109757543</v>
      </c>
      <c r="AN7878" s="73">
        <v>2.1519999999999988</v>
      </c>
      <c r="AO7878" s="73">
        <v>2.6020016178611265E-2</v>
      </c>
      <c r="AP7878" s="73">
        <v>2.1780200161786101</v>
      </c>
      <c r="AQ7878" s="73">
        <v>2.1496699602093221</v>
      </c>
      <c r="AR7878" s="73">
        <v>37.071000000000005</v>
      </c>
      <c r="AS7878" s="73">
        <v>0.44822863371621696</v>
      </c>
      <c r="AT7878" s="73">
        <v>37.519228633716217</v>
      </c>
      <c r="AU7878" s="73">
        <v>37.030862032955312</v>
      </c>
    </row>
    <row r="7879" spans="1:47" ht="13" x14ac:dyDescent="0.3">
      <c r="A7879" s="61">
        <v>45620</v>
      </c>
      <c r="B7879" s="58">
        <v>3</v>
      </c>
      <c r="C7879" s="58" t="s">
        <v>16</v>
      </c>
      <c r="D7879" s="59">
        <v>21.216526999999999</v>
      </c>
      <c r="E7879" s="57">
        <v>1.3137701999999999E-2</v>
      </c>
      <c r="F7879" s="57"/>
      <c r="G7879" s="73">
        <v>1.1480000000000001</v>
      </c>
      <c r="H7879" s="73">
        <v>1.3552248746887083E-2</v>
      </c>
      <c r="I7879" s="73">
        <v>1.1615522487468872</v>
      </c>
      <c r="J7879" s="73">
        <v>1.1462921214454207</v>
      </c>
      <c r="K7879" s="73">
        <v>7.1479999999999997</v>
      </c>
      <c r="L7879" s="73">
        <v>8.4382817110408417E-2</v>
      </c>
      <c r="M7879" s="73">
        <v>7.2323828171104081</v>
      </c>
      <c r="N7879" s="73">
        <v>7.1373659269092915</v>
      </c>
      <c r="O7879" s="73">
        <v>32.260000000000005</v>
      </c>
      <c r="P7879" s="73">
        <v>0.38083235590119979</v>
      </c>
      <c r="Q7879" s="73">
        <v>32.640832355901203</v>
      </c>
      <c r="R7879" s="73">
        <v>32.212006827377415</v>
      </c>
      <c r="S7879" s="73">
        <v>3.468</v>
      </c>
      <c r="T7879" s="73">
        <v>4.094006851411533E-2</v>
      </c>
      <c r="U7879" s="73">
        <v>3.5089400685141152</v>
      </c>
      <c r="V7879" s="73">
        <v>3.4628406595581174</v>
      </c>
      <c r="W7879" s="73">
        <v>44.024000000000001</v>
      </c>
      <c r="X7879" s="73">
        <v>0.51970749027261065</v>
      </c>
      <c r="Y7879" s="73">
        <v>44.543707490272617</v>
      </c>
      <c r="Z7879" s="73">
        <v>43.95850553529025</v>
      </c>
      <c r="AA7879" s="57"/>
      <c r="AB7879" s="73">
        <v>2.1810000000000005</v>
      </c>
      <c r="AC7879" s="73">
        <v>2.5746911600140011E-2</v>
      </c>
      <c r="AD7879" s="73">
        <v>2.2067469116001406</v>
      </c>
      <c r="AE7879" s="73">
        <v>2.1777553282861177</v>
      </c>
      <c r="AF7879" s="73">
        <v>2.6189999999999989</v>
      </c>
      <c r="AG7879" s="73">
        <v>3.0917543090677048E-2</v>
      </c>
      <c r="AH7879" s="73">
        <v>2.6499175430906758</v>
      </c>
      <c r="AI7879" s="73">
        <v>2.6151037160849784</v>
      </c>
      <c r="AJ7879" s="73">
        <v>29.632999999999992</v>
      </c>
      <c r="AK7879" s="73">
        <v>0.34982037205270455</v>
      </c>
      <c r="AL7879" s="73">
        <v>29.982820372052696</v>
      </c>
      <c r="AM7879" s="73">
        <v>29.588915012885138</v>
      </c>
      <c r="AN7879" s="73">
        <v>2.1279999999999997</v>
      </c>
      <c r="AO7879" s="73">
        <v>2.5121241579595562E-2</v>
      </c>
      <c r="AP7879" s="73">
        <v>2.1531212415795951</v>
      </c>
      <c r="AQ7879" s="73">
        <v>2.1248341763378522</v>
      </c>
      <c r="AR7879" s="73">
        <v>36.560999999999993</v>
      </c>
      <c r="AS7879" s="73">
        <v>0.43160606832311715</v>
      </c>
      <c r="AT7879" s="73">
        <v>36.992606068323113</v>
      </c>
      <c r="AU7879" s="73">
        <v>36.506608233594086</v>
      </c>
    </row>
    <row r="7880" spans="1:47" ht="13" x14ac:dyDescent="0.3">
      <c r="A7880" s="61">
        <v>45620</v>
      </c>
      <c r="B7880" s="58">
        <v>4</v>
      </c>
      <c r="C7880" s="58" t="s">
        <v>16</v>
      </c>
      <c r="D7880" s="59">
        <v>23.792065000000001</v>
      </c>
      <c r="E7880" s="57">
        <v>1.3886209E-2</v>
      </c>
      <c r="F7880" s="57"/>
      <c r="G7880" s="73">
        <v>1.1480000000000001</v>
      </c>
      <c r="H7880" s="73">
        <v>1.6266814173795906E-2</v>
      </c>
      <c r="I7880" s="73">
        <v>1.164266814173796</v>
      </c>
      <c r="J7880" s="73">
        <v>1.1480995618604144</v>
      </c>
      <c r="K7880" s="73">
        <v>7.0999999999999988</v>
      </c>
      <c r="L7880" s="73">
        <v>0.10060486117939975</v>
      </c>
      <c r="M7880" s="73">
        <v>7.2006048611793982</v>
      </c>
      <c r="N7880" s="73">
        <v>7.1006157571506447</v>
      </c>
      <c r="O7880" s="73">
        <v>31.916000000000007</v>
      </c>
      <c r="P7880" s="73">
        <v>0.45224010554953853</v>
      </c>
      <c r="Q7880" s="73">
        <v>32.368240105549546</v>
      </c>
      <c r="R7880" s="73">
        <v>31.918767958481702</v>
      </c>
      <c r="S7880" s="73">
        <v>3.456</v>
      </c>
      <c r="T7880" s="73">
        <v>4.897047890647966E-2</v>
      </c>
      <c r="U7880" s="73">
        <v>3.5049704789064795</v>
      </c>
      <c r="V7880" s="73">
        <v>3.4562997262975541</v>
      </c>
      <c r="W7880" s="73">
        <v>43.620000000000012</v>
      </c>
      <c r="X7880" s="73">
        <v>0.61808225980921383</v>
      </c>
      <c r="Y7880" s="73">
        <v>44.238082259809218</v>
      </c>
      <c r="Z7880" s="73">
        <v>43.623783003790315</v>
      </c>
      <c r="AA7880" s="57"/>
      <c r="AB7880" s="73">
        <v>2.1809999999999996</v>
      </c>
      <c r="AC7880" s="73">
        <v>3.0904112990460683E-2</v>
      </c>
      <c r="AD7880" s="73">
        <v>2.2119041129904602</v>
      </c>
      <c r="AE7880" s="73">
        <v>2.1811891501895149</v>
      </c>
      <c r="AF7880" s="73">
        <v>2.5909999999999997</v>
      </c>
      <c r="AG7880" s="73">
        <v>3.6713689481102076E-2</v>
      </c>
      <c r="AH7880" s="73">
        <v>2.627713689481102</v>
      </c>
      <c r="AI7880" s="73">
        <v>2.591224707996806</v>
      </c>
      <c r="AJ7880" s="73">
        <v>29.367000000000001</v>
      </c>
      <c r="AK7880" s="73">
        <v>0.41612154341625818</v>
      </c>
      <c r="AL7880" s="73">
        <v>29.783121543416257</v>
      </c>
      <c r="AM7880" s="73">
        <v>29.369546892991977</v>
      </c>
      <c r="AN7880" s="73">
        <v>2.1319999999999992</v>
      </c>
      <c r="AO7880" s="73">
        <v>3.0209797751335241E-2</v>
      </c>
      <c r="AP7880" s="73">
        <v>2.1622097977513346</v>
      </c>
      <c r="AQ7880" s="73">
        <v>2.1321849005979119</v>
      </c>
      <c r="AR7880" s="73">
        <v>36.271000000000001</v>
      </c>
      <c r="AS7880" s="73">
        <v>0.51394914363915623</v>
      </c>
      <c r="AT7880" s="73">
        <v>36.78494914363916</v>
      </c>
      <c r="AU7880" s="73">
        <v>36.274145651776209</v>
      </c>
    </row>
    <row r="7881" spans="1:47" ht="13" x14ac:dyDescent="0.3">
      <c r="A7881" s="61">
        <v>45620</v>
      </c>
      <c r="B7881" s="58">
        <v>5</v>
      </c>
      <c r="C7881" s="58" t="s">
        <v>16</v>
      </c>
      <c r="D7881" s="59">
        <v>22.522490999999999</v>
      </c>
      <c r="E7881" s="57">
        <v>1.4393678E-2</v>
      </c>
      <c r="F7881" s="57"/>
      <c r="G7881" s="73">
        <v>1.1480000000000001</v>
      </c>
      <c r="H7881" s="73">
        <v>1.5380909811151785E-2</v>
      </c>
      <c r="I7881" s="73">
        <v>1.1633809098111518</v>
      </c>
      <c r="J7881" s="73">
        <v>1.1466355796039831</v>
      </c>
      <c r="K7881" s="73">
        <v>7.0600000000000005</v>
      </c>
      <c r="L7881" s="73">
        <v>9.4589915737571084E-2</v>
      </c>
      <c r="M7881" s="73">
        <v>7.1545899157375716</v>
      </c>
      <c r="N7881" s="73">
        <v>7.0516090522683976</v>
      </c>
      <c r="O7881" s="73">
        <v>31.94</v>
      </c>
      <c r="P7881" s="73">
        <v>0.42793228167960623</v>
      </c>
      <c r="Q7881" s="73">
        <v>32.367932281679607</v>
      </c>
      <c r="R7881" s="73">
        <v>31.902038686891306</v>
      </c>
      <c r="S7881" s="73">
        <v>3.5199999999999996</v>
      </c>
      <c r="T7881" s="73">
        <v>4.7160977818165743E-2</v>
      </c>
      <c r="U7881" s="73">
        <v>3.5671609778181654</v>
      </c>
      <c r="V7881" s="73">
        <v>3.5158164113292854</v>
      </c>
      <c r="W7881" s="73">
        <v>43.668000000000006</v>
      </c>
      <c r="X7881" s="73">
        <v>0.58506408504649488</v>
      </c>
      <c r="Y7881" s="73">
        <v>44.253064085046489</v>
      </c>
      <c r="Z7881" s="73">
        <v>43.616099730092969</v>
      </c>
      <c r="AA7881" s="57"/>
      <c r="AB7881" s="73">
        <v>2.1809999999999987</v>
      </c>
      <c r="AC7881" s="73">
        <v>2.9221049040175976E-2</v>
      </c>
      <c r="AD7881" s="73">
        <v>2.2102210490401748</v>
      </c>
      <c r="AE7881" s="73">
        <v>2.1784078389514683</v>
      </c>
      <c r="AF7881" s="73">
        <v>2.6269999999999998</v>
      </c>
      <c r="AG7881" s="73">
        <v>3.5196559297818578E-2</v>
      </c>
      <c r="AH7881" s="73">
        <v>2.6621965592978185</v>
      </c>
      <c r="AI7881" s="73">
        <v>2.6238777592505778</v>
      </c>
      <c r="AJ7881" s="73">
        <v>29.399000000000004</v>
      </c>
      <c r="AK7881" s="73">
        <v>0.39388795081711786</v>
      </c>
      <c r="AL7881" s="73">
        <v>29.792887950817121</v>
      </c>
      <c r="AM7881" s="73">
        <v>29.364058714962979</v>
      </c>
      <c r="AN7881" s="73">
        <v>2.1439999999999997</v>
      </c>
      <c r="AO7881" s="73">
        <v>2.8725322852882769E-2</v>
      </c>
      <c r="AP7881" s="73">
        <v>2.1727253228528824</v>
      </c>
      <c r="AQ7881" s="73">
        <v>2.1414518141732919</v>
      </c>
      <c r="AR7881" s="73">
        <v>36.350999999999999</v>
      </c>
      <c r="AS7881" s="73">
        <v>0.48703088200799516</v>
      </c>
      <c r="AT7881" s="73">
        <v>36.838030882007999</v>
      </c>
      <c r="AU7881" s="73">
        <v>36.307796127338321</v>
      </c>
    </row>
    <row r="7882" spans="1:47" ht="13" x14ac:dyDescent="0.3">
      <c r="A7882" s="61">
        <v>45620</v>
      </c>
      <c r="B7882" s="58">
        <v>6</v>
      </c>
      <c r="C7882" s="58" t="s">
        <v>16</v>
      </c>
      <c r="D7882" s="59">
        <v>22.392624000000001</v>
      </c>
      <c r="E7882" s="57">
        <v>1.5009009E-2</v>
      </c>
      <c r="F7882" s="57"/>
      <c r="G7882" s="73">
        <v>1.1480000000000001</v>
      </c>
      <c r="H7882" s="73">
        <v>1.5927355506138399E-2</v>
      </c>
      <c r="I7882" s="73">
        <v>1.1639273555061385</v>
      </c>
      <c r="J7882" s="73">
        <v>1.1464579593520006</v>
      </c>
      <c r="K7882" s="73">
        <v>7.1440000000000001</v>
      </c>
      <c r="L7882" s="73">
        <v>9.911587781868704E-2</v>
      </c>
      <c r="M7882" s="73">
        <v>7.2431158778186875</v>
      </c>
      <c r="N7882" s="73">
        <v>7.134403886420464</v>
      </c>
      <c r="O7882" s="73">
        <v>32.183999999999997</v>
      </c>
      <c r="P7882" s="73">
        <v>0.44652091429404023</v>
      </c>
      <c r="Q7882" s="73">
        <v>32.630520914294038</v>
      </c>
      <c r="R7882" s="73">
        <v>32.140769132216711</v>
      </c>
      <c r="S7882" s="73">
        <v>3.5599999999999996</v>
      </c>
      <c r="T7882" s="73">
        <v>4.9391450872693983E-2</v>
      </c>
      <c r="U7882" s="73">
        <v>3.6093914508726934</v>
      </c>
      <c r="V7882" s="73">
        <v>3.5552180621020222</v>
      </c>
      <c r="W7882" s="73">
        <v>44.036000000000001</v>
      </c>
      <c r="X7882" s="73">
        <v>0.61095559849155967</v>
      </c>
      <c r="Y7882" s="73">
        <v>44.646955598491559</v>
      </c>
      <c r="Z7882" s="73">
        <v>43.976849040091196</v>
      </c>
      <c r="AA7882" s="57"/>
      <c r="AB7882" s="73">
        <v>2.1809999999999992</v>
      </c>
      <c r="AC7882" s="73">
        <v>3.0259200661052119E-2</v>
      </c>
      <c r="AD7882" s="73">
        <v>2.2112592006610514</v>
      </c>
      <c r="AE7882" s="73">
        <v>2.178070391416997</v>
      </c>
      <c r="AF7882" s="73">
        <v>2.6729999999999996</v>
      </c>
      <c r="AG7882" s="73">
        <v>3.7085210163682866E-2</v>
      </c>
      <c r="AH7882" s="73">
        <v>2.7100852101636823</v>
      </c>
      <c r="AI7882" s="73">
        <v>2.6694095168535688</v>
      </c>
      <c r="AJ7882" s="73">
        <v>29.789000000000009</v>
      </c>
      <c r="AK7882" s="73">
        <v>0.41329267697940497</v>
      </c>
      <c r="AL7882" s="73">
        <v>30.202292676979415</v>
      </c>
      <c r="AM7882" s="73">
        <v>29.748986194369994</v>
      </c>
      <c r="AN7882" s="73">
        <v>2.2549999999999994</v>
      </c>
      <c r="AO7882" s="73">
        <v>3.1285876887057563E-2</v>
      </c>
      <c r="AP7882" s="73">
        <v>2.2862858768870571</v>
      </c>
      <c r="AQ7882" s="73">
        <v>2.2519709915842863</v>
      </c>
      <c r="AR7882" s="73">
        <v>36.89800000000001</v>
      </c>
      <c r="AS7882" s="73">
        <v>0.51192296469119747</v>
      </c>
      <c r="AT7882" s="73">
        <v>37.409922964691205</v>
      </c>
      <c r="AU7882" s="73">
        <v>36.848437094224849</v>
      </c>
    </row>
    <row r="7883" spans="1:47" ht="13" x14ac:dyDescent="0.3">
      <c r="A7883" s="61">
        <v>45620</v>
      </c>
      <c r="B7883" s="58">
        <v>7</v>
      </c>
      <c r="C7883" s="58" t="s">
        <v>16</v>
      </c>
      <c r="D7883" s="59">
        <v>20.367659</v>
      </c>
      <c r="E7883" s="57">
        <v>1.4005581E-2</v>
      </c>
      <c r="F7883" s="57"/>
      <c r="G7883" s="73">
        <v>1.1480000000000001</v>
      </c>
      <c r="H7883" s="73">
        <v>2.0041294299892844E-2</v>
      </c>
      <c r="I7883" s="73">
        <v>1.168041294299893</v>
      </c>
      <c r="J7883" s="73">
        <v>1.151682197341231</v>
      </c>
      <c r="K7883" s="73">
        <v>7.2519999999999998</v>
      </c>
      <c r="L7883" s="73">
        <v>0.12660232252859138</v>
      </c>
      <c r="M7883" s="73">
        <v>7.3786023225285913</v>
      </c>
      <c r="N7883" s="73">
        <v>7.2752607100336286</v>
      </c>
      <c r="O7883" s="73">
        <v>32.892000000000003</v>
      </c>
      <c r="P7883" s="73">
        <v>0.57421450532410756</v>
      </c>
      <c r="Q7883" s="73">
        <v>33.46621450532411</v>
      </c>
      <c r="R7883" s="73">
        <v>32.997500727306416</v>
      </c>
      <c r="S7883" s="73">
        <v>3.6279999999999997</v>
      </c>
      <c r="T7883" s="73">
        <v>6.3336076411159598E-2</v>
      </c>
      <c r="U7883" s="73">
        <v>3.6913360764111594</v>
      </c>
      <c r="V7883" s="73">
        <v>3.6396367699947607</v>
      </c>
      <c r="W7883" s="73">
        <v>44.92</v>
      </c>
      <c r="X7883" s="73">
        <v>0.78419419856375139</v>
      </c>
      <c r="Y7883" s="73">
        <v>45.704194198563755</v>
      </c>
      <c r="Z7883" s="73">
        <v>45.064080404676034</v>
      </c>
      <c r="AA7883" s="57"/>
      <c r="AB7883" s="73">
        <v>2.1809999999999992</v>
      </c>
      <c r="AC7883" s="73">
        <v>3.8074967655109988E-2</v>
      </c>
      <c r="AD7883" s="73">
        <v>2.2190749676551094</v>
      </c>
      <c r="AE7883" s="73">
        <v>2.1879955334505432</v>
      </c>
      <c r="AF7883" s="73">
        <v>2.7299999999999986</v>
      </c>
      <c r="AG7883" s="73">
        <v>4.7659175469257346E-2</v>
      </c>
      <c r="AH7883" s="73">
        <v>2.7776591754692559</v>
      </c>
      <c r="AI7883" s="73">
        <v>2.7387564448968278</v>
      </c>
      <c r="AJ7883" s="73">
        <v>30.469000000000005</v>
      </c>
      <c r="AK7883" s="73">
        <v>0.53191480489846266</v>
      </c>
      <c r="AL7883" s="73">
        <v>31.000914804898468</v>
      </c>
      <c r="AM7883" s="73">
        <v>30.56672898152436</v>
      </c>
      <c r="AN7883" s="73">
        <v>2.3509999999999995</v>
      </c>
      <c r="AO7883" s="73">
        <v>4.1042755138543607E-2</v>
      </c>
      <c r="AP7883" s="73">
        <v>2.3920427551385433</v>
      </c>
      <c r="AQ7883" s="73">
        <v>2.358540806575987</v>
      </c>
      <c r="AR7883" s="73">
        <v>37.731000000000002</v>
      </c>
      <c r="AS7883" s="73">
        <v>0.6586917031613736</v>
      </c>
      <c r="AT7883" s="73">
        <v>38.389691703161375</v>
      </c>
      <c r="AU7883" s="73">
        <v>37.85202176644772</v>
      </c>
    </row>
    <row r="7884" spans="1:47" ht="13" x14ac:dyDescent="0.3">
      <c r="A7884" s="61">
        <v>45620</v>
      </c>
      <c r="B7884" s="58">
        <v>8</v>
      </c>
      <c r="C7884" s="58" t="s">
        <v>16</v>
      </c>
      <c r="D7884" s="59">
        <v>22.191852999999998</v>
      </c>
      <c r="E7884" s="57">
        <v>1.3879219E-2</v>
      </c>
      <c r="F7884" s="57"/>
      <c r="G7884" s="73">
        <v>1.1480000000000001</v>
      </c>
      <c r="H7884" s="73">
        <v>1.5846777519899911E-2</v>
      </c>
      <c r="I7884" s="73">
        <v>1.1638467775199</v>
      </c>
      <c r="J7884" s="73">
        <v>1.1476934932122569</v>
      </c>
      <c r="K7884" s="73">
        <v>7.0639999999999992</v>
      </c>
      <c r="L7884" s="73">
        <v>9.751013623743289E-2</v>
      </c>
      <c r="M7884" s="73">
        <v>7.1615101362374318</v>
      </c>
      <c r="N7884" s="73">
        <v>7.0621139686858729</v>
      </c>
      <c r="O7884" s="73">
        <v>33.211999999999996</v>
      </c>
      <c r="P7884" s="73">
        <v>0.45845224302344578</v>
      </c>
      <c r="Q7884" s="73">
        <v>33.670452243023441</v>
      </c>
      <c r="R7884" s="73">
        <v>33.203132662513475</v>
      </c>
      <c r="S7884" s="73">
        <v>3.84</v>
      </c>
      <c r="T7884" s="73">
        <v>5.3006642575274966E-2</v>
      </c>
      <c r="U7884" s="73">
        <v>3.893006642575275</v>
      </c>
      <c r="V7884" s="73">
        <v>3.838974750814518</v>
      </c>
      <c r="W7884" s="73">
        <v>45.263999999999996</v>
      </c>
      <c r="X7884" s="73">
        <v>0.62481579935605358</v>
      </c>
      <c r="Y7884" s="73">
        <v>45.888815799356045</v>
      </c>
      <c r="Z7884" s="73">
        <v>45.25191487522612</v>
      </c>
      <c r="AA7884" s="57"/>
      <c r="AB7884" s="73">
        <v>2.1810000000000005</v>
      </c>
      <c r="AC7884" s="73">
        <v>3.0106116525175707E-2</v>
      </c>
      <c r="AD7884" s="73">
        <v>2.2111061165251762</v>
      </c>
      <c r="AE7884" s="73">
        <v>2.1804176905016837</v>
      </c>
      <c r="AF7884" s="73">
        <v>2.7009999999999983</v>
      </c>
      <c r="AG7884" s="73">
        <v>3.7284099373910834E-2</v>
      </c>
      <c r="AH7884" s="73">
        <v>2.7382840993739093</v>
      </c>
      <c r="AI7884" s="73">
        <v>2.7002788546744809</v>
      </c>
      <c r="AJ7884" s="73">
        <v>30.406999999999996</v>
      </c>
      <c r="AK7884" s="73">
        <v>0.41973254707978797</v>
      </c>
      <c r="AL7884" s="73">
        <v>30.826732547079786</v>
      </c>
      <c r="AM7884" s="73">
        <v>30.398881575004438</v>
      </c>
      <c r="AN7884" s="73">
        <v>2.3209999999999997</v>
      </c>
      <c r="AO7884" s="73">
        <v>3.2038650369065932E-2</v>
      </c>
      <c r="AP7884" s="73">
        <v>2.3530386503690655</v>
      </c>
      <c r="AQ7884" s="73">
        <v>2.3203803116251289</v>
      </c>
      <c r="AR7884" s="73">
        <v>37.609999999999992</v>
      </c>
      <c r="AS7884" s="73">
        <v>0.51916141334794041</v>
      </c>
      <c r="AT7884" s="73">
        <v>38.129161413347937</v>
      </c>
      <c r="AU7884" s="73">
        <v>37.599958431805732</v>
      </c>
    </row>
    <row r="7885" spans="1:47" ht="13" x14ac:dyDescent="0.3">
      <c r="A7885" s="61">
        <v>45620</v>
      </c>
      <c r="B7885" s="58">
        <v>9</v>
      </c>
      <c r="C7885" s="58" t="s">
        <v>16</v>
      </c>
      <c r="D7885" s="59">
        <v>23.674306000000001</v>
      </c>
      <c r="E7885" s="57">
        <v>1.3515399000000001E-2</v>
      </c>
      <c r="F7885" s="57"/>
      <c r="G7885" s="73">
        <v>1.1480000000000001</v>
      </c>
      <c r="H7885" s="73">
        <v>1.7520270801938746E-2</v>
      </c>
      <c r="I7885" s="73">
        <v>1.165520270801939</v>
      </c>
      <c r="J7885" s="73">
        <v>1.1497677992994628</v>
      </c>
      <c r="K7885" s="73">
        <v>6.7480000000000011</v>
      </c>
      <c r="L7885" s="73">
        <v>0.10298500642115214</v>
      </c>
      <c r="M7885" s="73">
        <v>6.850985006421153</v>
      </c>
      <c r="N7885" s="73">
        <v>6.7583912105163533</v>
      </c>
      <c r="O7885" s="73">
        <v>33.692000000000007</v>
      </c>
      <c r="P7885" s="73">
        <v>0.51419247722902461</v>
      </c>
      <c r="Q7885" s="73">
        <v>34.206192477229031</v>
      </c>
      <c r="R7885" s="73">
        <v>33.743882137628482</v>
      </c>
      <c r="S7885" s="73">
        <v>3.8879999999999999</v>
      </c>
      <c r="T7885" s="73">
        <v>5.9336945015625288E-2</v>
      </c>
      <c r="U7885" s="73">
        <v>3.9473369450156253</v>
      </c>
      <c r="V7885" s="73">
        <v>3.893987111216298</v>
      </c>
      <c r="W7885" s="73">
        <v>45.476000000000006</v>
      </c>
      <c r="X7885" s="73">
        <v>0.69403469946774077</v>
      </c>
      <c r="Y7885" s="73">
        <v>46.170034699467756</v>
      </c>
      <c r="Z7885" s="73">
        <v>45.546028258660598</v>
      </c>
      <c r="AA7885" s="57"/>
      <c r="AB7885" s="73">
        <v>2.181</v>
      </c>
      <c r="AC7885" s="73">
        <v>3.328546221169721E-2</v>
      </c>
      <c r="AD7885" s="73">
        <v>2.2142854622116972</v>
      </c>
      <c r="AE7885" s="73">
        <v>2.1843585106900067</v>
      </c>
      <c r="AF7885" s="73">
        <v>2.5109999999999983</v>
      </c>
      <c r="AG7885" s="73">
        <v>3.8321776989257976E-2</v>
      </c>
      <c r="AH7885" s="73">
        <v>2.5493217769892564</v>
      </c>
      <c r="AI7885" s="73">
        <v>2.5148666759938578</v>
      </c>
      <c r="AJ7885" s="73">
        <v>30.666000000000004</v>
      </c>
      <c r="AK7885" s="73">
        <v>0.46801099687478537</v>
      </c>
      <c r="AL7885" s="73">
        <v>31.134010996874789</v>
      </c>
      <c r="AM7885" s="73">
        <v>30.71322241578164</v>
      </c>
      <c r="AN7885" s="73">
        <v>2.3069999999999999</v>
      </c>
      <c r="AO7885" s="73">
        <v>3.5208418763129509E-2</v>
      </c>
      <c r="AP7885" s="73">
        <v>2.3422084187631294</v>
      </c>
      <c r="AQ7885" s="73">
        <v>2.3105525374423865</v>
      </c>
      <c r="AR7885" s="73">
        <v>37.665000000000006</v>
      </c>
      <c r="AS7885" s="73">
        <v>0.57482665483887008</v>
      </c>
      <c r="AT7885" s="73">
        <v>38.239826654838872</v>
      </c>
      <c r="AU7885" s="73">
        <v>37.723000139907889</v>
      </c>
    </row>
    <row r="7886" spans="1:47" ht="13" x14ac:dyDescent="0.3">
      <c r="A7886" s="61">
        <v>45620</v>
      </c>
      <c r="B7886" s="58">
        <v>10</v>
      </c>
      <c r="C7886" s="58" t="s">
        <v>16</v>
      </c>
      <c r="D7886" s="59">
        <v>21.905622000000001</v>
      </c>
      <c r="E7886" s="57">
        <v>1.2435981E-2</v>
      </c>
      <c r="F7886" s="57"/>
      <c r="G7886" s="73">
        <v>1.1480000000000001</v>
      </c>
      <c r="H7886" s="73">
        <v>1.5103902551859789E-2</v>
      </c>
      <c r="I7886" s="73">
        <v>1.1631039025518599</v>
      </c>
      <c r="J7886" s="73">
        <v>1.1486395645186991</v>
      </c>
      <c r="K7886" s="73">
        <v>6.8559999999999999</v>
      </c>
      <c r="L7886" s="73">
        <v>9.0202400605880417E-2</v>
      </c>
      <c r="M7886" s="73">
        <v>6.9462024006058805</v>
      </c>
      <c r="N7886" s="73">
        <v>6.8598195595297913</v>
      </c>
      <c r="O7886" s="73">
        <v>36.055999999999997</v>
      </c>
      <c r="P7886" s="73">
        <v>0.47437831917234891</v>
      </c>
      <c r="Q7886" s="73">
        <v>36.53037831917235</v>
      </c>
      <c r="R7886" s="73">
        <v>36.076087228472311</v>
      </c>
      <c r="S7886" s="73">
        <v>4.08</v>
      </c>
      <c r="T7886" s="73">
        <v>5.3679374922986009E-2</v>
      </c>
      <c r="U7886" s="73">
        <v>4.1336793749229859</v>
      </c>
      <c r="V7886" s="73">
        <v>4.0822730167563517</v>
      </c>
      <c r="W7886" s="73">
        <v>48.139999999999993</v>
      </c>
      <c r="X7886" s="73">
        <v>0.63336399725307513</v>
      </c>
      <c r="Y7886" s="73">
        <v>48.773363997253078</v>
      </c>
      <c r="Z7886" s="73">
        <v>48.166819369277157</v>
      </c>
      <c r="AA7886" s="57"/>
      <c r="AB7886" s="73">
        <v>2.181</v>
      </c>
      <c r="AC7886" s="73">
        <v>2.8694783506625611E-2</v>
      </c>
      <c r="AD7886" s="73">
        <v>2.2096947835066256</v>
      </c>
      <c r="AE7886" s="73">
        <v>2.1822150611631383</v>
      </c>
      <c r="AF7886" s="73">
        <v>2.5059999999999985</v>
      </c>
      <c r="AG7886" s="73">
        <v>3.2970714107108542E-2</v>
      </c>
      <c r="AH7886" s="73">
        <v>2.5389707141071072</v>
      </c>
      <c r="AI7886" s="73">
        <v>2.5073961225469148</v>
      </c>
      <c r="AJ7886" s="73">
        <v>32.314000000000007</v>
      </c>
      <c r="AK7886" s="73">
        <v>0.42514591207386526</v>
      </c>
      <c r="AL7886" s="73">
        <v>32.739145912073873</v>
      </c>
      <c r="AM7886" s="73">
        <v>32.332002515555097</v>
      </c>
      <c r="AN7886" s="73">
        <v>2.3319999999999999</v>
      </c>
      <c r="AO7886" s="73">
        <v>3.0681446647157686E-2</v>
      </c>
      <c r="AP7886" s="73">
        <v>2.3626814466471577</v>
      </c>
      <c r="AQ7886" s="73">
        <v>2.333299185067601</v>
      </c>
      <c r="AR7886" s="73">
        <v>39.333000000000006</v>
      </c>
      <c r="AS7886" s="73">
        <v>0.51749285633475706</v>
      </c>
      <c r="AT7886" s="73">
        <v>39.850492856334768</v>
      </c>
      <c r="AU7886" s="73">
        <v>39.354912884332748</v>
      </c>
    </row>
    <row r="7887" spans="1:47" ht="13" x14ac:dyDescent="0.3">
      <c r="A7887" s="61">
        <v>45620</v>
      </c>
      <c r="B7887" s="58">
        <v>11</v>
      </c>
      <c r="C7887" s="58" t="s">
        <v>16</v>
      </c>
      <c r="D7887" s="59">
        <v>22.678678999999999</v>
      </c>
      <c r="E7887" s="57">
        <v>1.2025371E-2</v>
      </c>
      <c r="F7887" s="57"/>
      <c r="G7887" s="73">
        <v>1.1480000000000001</v>
      </c>
      <c r="H7887" s="73">
        <v>1.388394492344428E-2</v>
      </c>
      <c r="I7887" s="73">
        <v>1.1618839449234444</v>
      </c>
      <c r="J7887" s="73">
        <v>1.1479118594267963</v>
      </c>
      <c r="K7887" s="73">
        <v>7.104000000000001</v>
      </c>
      <c r="L7887" s="73">
        <v>8.5915979735320697E-2</v>
      </c>
      <c r="M7887" s="73">
        <v>7.1899159797353214</v>
      </c>
      <c r="N7887" s="73">
        <v>7.1034545726201754</v>
      </c>
      <c r="O7887" s="73">
        <v>38.355999999999995</v>
      </c>
      <c r="P7887" s="73">
        <v>0.46387856401012956</v>
      </c>
      <c r="Q7887" s="73">
        <v>38.819878564010125</v>
      </c>
      <c r="R7887" s="73">
        <v>38.353055122102958</v>
      </c>
      <c r="S7887" s="73">
        <v>4.2919999999999989</v>
      </c>
      <c r="T7887" s="73">
        <v>5.1907571090089574E-2</v>
      </c>
      <c r="U7887" s="73">
        <v>4.3439075710900887</v>
      </c>
      <c r="V7887" s="73">
        <v>4.2916704709580218</v>
      </c>
      <c r="W7887" s="73">
        <v>50.9</v>
      </c>
      <c r="X7887" s="73">
        <v>0.61558605975898417</v>
      </c>
      <c r="Y7887" s="73">
        <v>51.515586059758974</v>
      </c>
      <c r="Z7887" s="73">
        <v>50.896092025107954</v>
      </c>
      <c r="AA7887" s="57"/>
      <c r="AB7887" s="73">
        <v>2.1810000000000005</v>
      </c>
      <c r="AC7887" s="73">
        <v>2.6377076548808345E-2</v>
      </c>
      <c r="AD7887" s="73">
        <v>2.2073770765488088</v>
      </c>
      <c r="AE7887" s="73">
        <v>2.1808325482664142</v>
      </c>
      <c r="AF7887" s="73">
        <v>2.6169999999999982</v>
      </c>
      <c r="AG7887" s="73">
        <v>3.1650073052834196E-2</v>
      </c>
      <c r="AH7887" s="73">
        <v>2.6486500730528326</v>
      </c>
      <c r="AI7887" s="73">
        <v>2.6167990732751951</v>
      </c>
      <c r="AJ7887" s="73">
        <v>33.902000000000001</v>
      </c>
      <c r="AK7887" s="73">
        <v>0.41001176027404873</v>
      </c>
      <c r="AL7887" s="73">
        <v>34.312011760274046</v>
      </c>
      <c r="AM7887" s="73">
        <v>33.89939708910039</v>
      </c>
      <c r="AN7887" s="73">
        <v>2.4419999999999993</v>
      </c>
      <c r="AO7887" s="73">
        <v>2.9533618034016482E-2</v>
      </c>
      <c r="AP7887" s="73">
        <v>2.4715336180340159</v>
      </c>
      <c r="AQ7887" s="73">
        <v>2.4418125093381846</v>
      </c>
      <c r="AR7887" s="73">
        <v>41.142000000000003</v>
      </c>
      <c r="AS7887" s="73">
        <v>0.4975725279097078</v>
      </c>
      <c r="AT7887" s="73">
        <v>41.639572527909706</v>
      </c>
      <c r="AU7887" s="73">
        <v>41.138841219980186</v>
      </c>
    </row>
    <row r="7888" spans="1:47" ht="13" x14ac:dyDescent="0.3">
      <c r="A7888" s="61">
        <v>45620</v>
      </c>
      <c r="B7888" s="58">
        <v>12</v>
      </c>
      <c r="C7888" s="58" t="s">
        <v>16</v>
      </c>
      <c r="D7888" s="59">
        <v>22.422409999999999</v>
      </c>
      <c r="E7888" s="57">
        <v>1.128906E-2</v>
      </c>
      <c r="F7888" s="57"/>
      <c r="G7888" s="73">
        <v>1.1480000000000001</v>
      </c>
      <c r="H7888" s="73">
        <v>1.5416587495844923E-2</v>
      </c>
      <c r="I7888" s="73">
        <v>1.1634165874958451</v>
      </c>
      <c r="J7888" s="73">
        <v>1.1502827078346094</v>
      </c>
      <c r="K7888" s="73">
        <v>6.9879999999999987</v>
      </c>
      <c r="L7888" s="73">
        <v>9.3842433293522903E-2</v>
      </c>
      <c r="M7888" s="73">
        <v>7.0818424332935219</v>
      </c>
      <c r="N7888" s="73">
        <v>7.0018950891535257</v>
      </c>
      <c r="O7888" s="73">
        <v>39.94</v>
      </c>
      <c r="P7888" s="73">
        <v>0.53635758239028408</v>
      </c>
      <c r="Q7888" s="73">
        <v>40.476357582390278</v>
      </c>
      <c r="R7888" s="73">
        <v>40.019417553061224</v>
      </c>
      <c r="S7888" s="73">
        <v>4.4959999999999996</v>
      </c>
      <c r="T7888" s="73">
        <v>6.0377157997664424E-2</v>
      </c>
      <c r="U7888" s="73">
        <v>4.5563771579976642</v>
      </c>
      <c r="V7888" s="73">
        <v>4.5049399428783996</v>
      </c>
      <c r="W7888" s="73">
        <v>52.571999999999996</v>
      </c>
      <c r="X7888" s="73">
        <v>0.70599376117731638</v>
      </c>
      <c r="Y7888" s="73">
        <v>53.277993761177314</v>
      </c>
      <c r="Z7888" s="73">
        <v>52.67653529292776</v>
      </c>
      <c r="AA7888" s="57"/>
      <c r="AB7888" s="73">
        <v>2.1809999999999996</v>
      </c>
      <c r="AC7888" s="73">
        <v>2.928883042546844E-2</v>
      </c>
      <c r="AD7888" s="73">
        <v>2.2102888304254682</v>
      </c>
      <c r="AE7888" s="73">
        <v>2.1853367472014655</v>
      </c>
      <c r="AF7888" s="73">
        <v>2.674999999999998</v>
      </c>
      <c r="AG7888" s="73">
        <v>3.5922797518628168E-2</v>
      </c>
      <c r="AH7888" s="73">
        <v>2.7109227975186263</v>
      </c>
      <c r="AI7888" s="73">
        <v>2.6803190274020707</v>
      </c>
      <c r="AJ7888" s="73">
        <v>34.489999999999995</v>
      </c>
      <c r="AK7888" s="73">
        <v>0.46316907903457427</v>
      </c>
      <c r="AL7888" s="73">
        <v>34.953169079034566</v>
      </c>
      <c r="AM7888" s="73">
        <v>34.558580656111204</v>
      </c>
      <c r="AN7888" s="73">
        <v>2.5189999999999988</v>
      </c>
      <c r="AO7888" s="73">
        <v>3.3827860541840886E-2</v>
      </c>
      <c r="AP7888" s="73">
        <v>2.5528278605418397</v>
      </c>
      <c r="AQ7888" s="73">
        <v>2.5240088336545115</v>
      </c>
      <c r="AR7888" s="73">
        <v>41.864999999999988</v>
      </c>
      <c r="AS7888" s="73">
        <v>0.56220856752051174</v>
      </c>
      <c r="AT7888" s="73">
        <v>42.427208567520502</v>
      </c>
      <c r="AU7888" s="73">
        <v>41.948245264369255</v>
      </c>
    </row>
    <row r="7889" spans="1:47" ht="13" x14ac:dyDescent="0.3">
      <c r="A7889" s="61">
        <v>45620</v>
      </c>
      <c r="B7889" s="58">
        <v>13</v>
      </c>
      <c r="C7889" s="58" t="s">
        <v>16</v>
      </c>
      <c r="D7889" s="59">
        <v>19.076428</v>
      </c>
      <c r="E7889" s="57">
        <v>1.0592539999999999E-2</v>
      </c>
      <c r="F7889" s="57"/>
      <c r="G7889" s="73">
        <v>1.1480000000000001</v>
      </c>
      <c r="H7889" s="73">
        <v>1.1410070888867209E-2</v>
      </c>
      <c r="I7889" s="73">
        <v>1.1594100708888673</v>
      </c>
      <c r="J7889" s="73">
        <v>1.1471289733365742</v>
      </c>
      <c r="K7889" s="73">
        <v>6.9320000000000004</v>
      </c>
      <c r="L7889" s="73">
        <v>6.8897745123368895E-2</v>
      </c>
      <c r="M7889" s="73">
        <v>7.0008977451233694</v>
      </c>
      <c r="N7889" s="73">
        <v>6.9267404557222401</v>
      </c>
      <c r="O7889" s="73">
        <v>39.968000000000004</v>
      </c>
      <c r="P7889" s="73">
        <v>0.39724539484864513</v>
      </c>
      <c r="Q7889" s="73">
        <v>40.36524539484865</v>
      </c>
      <c r="R7889" s="73">
        <v>39.937674918393903</v>
      </c>
      <c r="S7889" s="73">
        <v>4.5600000000000005</v>
      </c>
      <c r="T7889" s="73">
        <v>4.5322232798984737E-2</v>
      </c>
      <c r="U7889" s="73">
        <v>4.6053222327989856</v>
      </c>
      <c r="V7889" s="73">
        <v>4.5565401728351729</v>
      </c>
      <c r="W7889" s="73">
        <v>52.608000000000004</v>
      </c>
      <c r="X7889" s="73">
        <v>0.52287544365986593</v>
      </c>
      <c r="Y7889" s="73">
        <v>53.130875443659868</v>
      </c>
      <c r="Z7889" s="73">
        <v>52.568084520287883</v>
      </c>
      <c r="AA7889" s="57"/>
      <c r="AB7889" s="73">
        <v>2.1809999999999987</v>
      </c>
      <c r="AC7889" s="73">
        <v>2.1677146871619656E-2</v>
      </c>
      <c r="AD7889" s="73">
        <v>2.2026771468716184</v>
      </c>
      <c r="AE7889" s="73">
        <v>2.1793452010862948</v>
      </c>
      <c r="AF7889" s="73">
        <v>2.669999999999999</v>
      </c>
      <c r="AG7889" s="73">
        <v>2.6537359994142362E-2</v>
      </c>
      <c r="AH7889" s="73">
        <v>2.6965373599941413</v>
      </c>
      <c r="AI7889" s="73">
        <v>2.667974180146909</v>
      </c>
      <c r="AJ7889" s="73">
        <v>34.362000000000002</v>
      </c>
      <c r="AK7889" s="73">
        <v>0.34152687794708625</v>
      </c>
      <c r="AL7889" s="73">
        <v>34.703526877947091</v>
      </c>
      <c r="AM7889" s="73">
        <v>34.335928381351358</v>
      </c>
      <c r="AN7889" s="73">
        <v>2.4979999999999993</v>
      </c>
      <c r="AO7889" s="73">
        <v>2.482783717804031E-2</v>
      </c>
      <c r="AP7889" s="73">
        <v>2.5228278371780397</v>
      </c>
      <c r="AQ7889" s="73">
        <v>2.496104682399618</v>
      </c>
      <c r="AR7889" s="73">
        <v>41.710999999999999</v>
      </c>
      <c r="AS7889" s="73">
        <v>0.41456922199088858</v>
      </c>
      <c r="AT7889" s="73">
        <v>42.125569221990894</v>
      </c>
      <c r="AU7889" s="73">
        <v>41.679352444984183</v>
      </c>
    </row>
    <row r="7890" spans="1:47" ht="13" x14ac:dyDescent="0.3">
      <c r="A7890" s="61">
        <v>45620</v>
      </c>
      <c r="B7890" s="58">
        <v>14</v>
      </c>
      <c r="C7890" s="58" t="s">
        <v>16</v>
      </c>
      <c r="D7890" s="59">
        <v>18.610118</v>
      </c>
      <c r="E7890" s="57">
        <v>1.0553682E-2</v>
      </c>
      <c r="F7890" s="57"/>
      <c r="G7890" s="73">
        <v>1.1480000000000001</v>
      </c>
      <c r="H7890" s="73">
        <v>9.3486708441825918E-3</v>
      </c>
      <c r="I7890" s="73">
        <v>1.1573486708441827</v>
      </c>
      <c r="J7890" s="73">
        <v>1.1451343810089705</v>
      </c>
      <c r="K7890" s="73">
        <v>6.8239999999999998</v>
      </c>
      <c r="L7890" s="73">
        <v>5.5570844808973868E-2</v>
      </c>
      <c r="M7890" s="73">
        <v>6.8795708448089741</v>
      </c>
      <c r="N7890" s="73">
        <v>6.8069660418163895</v>
      </c>
      <c r="O7890" s="73">
        <v>38.983999999999995</v>
      </c>
      <c r="P7890" s="73">
        <v>0.31746392351011676</v>
      </c>
      <c r="Q7890" s="73">
        <v>39.301463923510113</v>
      </c>
      <c r="R7890" s="73">
        <v>38.88668877112692</v>
      </c>
      <c r="S7890" s="73">
        <v>4.5920000000000005</v>
      </c>
      <c r="T7890" s="73">
        <v>3.7394683376730367E-2</v>
      </c>
      <c r="U7890" s="73">
        <v>4.6293946833767308</v>
      </c>
      <c r="V7890" s="73">
        <v>4.5805375240358819</v>
      </c>
      <c r="W7890" s="73">
        <v>51.547999999999995</v>
      </c>
      <c r="X7890" s="73">
        <v>0.41977812254000357</v>
      </c>
      <c r="Y7890" s="73">
        <v>51.967778122539997</v>
      </c>
      <c r="Z7890" s="73">
        <v>51.419326717988163</v>
      </c>
      <c r="AA7890" s="57"/>
      <c r="AB7890" s="73">
        <v>2.1809999999999996</v>
      </c>
      <c r="AC7890" s="73">
        <v>1.7760845915646539E-2</v>
      </c>
      <c r="AD7890" s="73">
        <v>2.198760845915646</v>
      </c>
      <c r="AE7890" s="73">
        <v>2.1755558231538012</v>
      </c>
      <c r="AF7890" s="73">
        <v>2.7019999999999982</v>
      </c>
      <c r="AG7890" s="73">
        <v>2.200357893813706E-2</v>
      </c>
      <c r="AH7890" s="73">
        <v>2.7240035789381354</v>
      </c>
      <c r="AI7890" s="73">
        <v>2.6952553113991606</v>
      </c>
      <c r="AJ7890" s="73">
        <v>33.719000000000001</v>
      </c>
      <c r="AK7890" s="73">
        <v>0.27458870400260699</v>
      </c>
      <c r="AL7890" s="73">
        <v>33.993588704002612</v>
      </c>
      <c r="AM7890" s="73">
        <v>33.634831178781781</v>
      </c>
      <c r="AN7890" s="73">
        <v>2.4219999999999993</v>
      </c>
      <c r="AO7890" s="73">
        <v>1.9723415317604728E-2</v>
      </c>
      <c r="AP7890" s="73">
        <v>2.441723415317604</v>
      </c>
      <c r="AQ7890" s="73">
        <v>2.415954242860388</v>
      </c>
      <c r="AR7890" s="73">
        <v>41.023999999999994</v>
      </c>
      <c r="AS7890" s="73">
        <v>0.33407654417399535</v>
      </c>
      <c r="AT7890" s="73">
        <v>41.358076544173997</v>
      </c>
      <c r="AU7890" s="73">
        <v>40.921596556195134</v>
      </c>
    </row>
    <row r="7891" spans="1:47" ht="13" x14ac:dyDescent="0.3">
      <c r="A7891" s="61">
        <v>45620</v>
      </c>
      <c r="B7891" s="58">
        <v>15</v>
      </c>
      <c r="C7891" s="58" t="s">
        <v>16</v>
      </c>
      <c r="D7891" s="59">
        <v>18.361163000000001</v>
      </c>
      <c r="E7891" s="57">
        <v>1.0897685000000001E-2</v>
      </c>
      <c r="F7891" s="57"/>
      <c r="G7891" s="73">
        <v>1.1480000000000001</v>
      </c>
      <c r="H7891" s="73">
        <v>7.5691266653753206E-3</v>
      </c>
      <c r="I7891" s="73">
        <v>1.1555691266653754</v>
      </c>
      <c r="J7891" s="73">
        <v>1.142976098327251</v>
      </c>
      <c r="K7891" s="73">
        <v>6.8879999999999999</v>
      </c>
      <c r="L7891" s="73">
        <v>4.5414759992251925E-2</v>
      </c>
      <c r="M7891" s="73">
        <v>6.9334147599922522</v>
      </c>
      <c r="N7891" s="73">
        <v>6.8578565899635064</v>
      </c>
      <c r="O7891" s="73">
        <v>38.256000000000007</v>
      </c>
      <c r="P7891" s="73">
        <v>0.2522338934761309</v>
      </c>
      <c r="Q7891" s="73">
        <v>38.508233893476138</v>
      </c>
      <c r="R7891" s="73">
        <v>38.088583290598713</v>
      </c>
      <c r="S7891" s="73">
        <v>4.411999999999999</v>
      </c>
      <c r="T7891" s="73">
        <v>2.9089709797592254E-2</v>
      </c>
      <c r="U7891" s="73">
        <v>4.4410897097975912</v>
      </c>
      <c r="V7891" s="73">
        <v>4.3926921130834753</v>
      </c>
      <c r="W7891" s="73">
        <v>50.704000000000008</v>
      </c>
      <c r="X7891" s="73">
        <v>0.3343074899313504</v>
      </c>
      <c r="Y7891" s="73">
        <v>51.038307489931356</v>
      </c>
      <c r="Z7891" s="73">
        <v>50.482108091972947</v>
      </c>
      <c r="AA7891" s="57"/>
      <c r="AB7891" s="73">
        <v>2.1810000000000005</v>
      </c>
      <c r="AC7891" s="73">
        <v>1.4380022001030991E-2</v>
      </c>
      <c r="AD7891" s="73">
        <v>2.1953800220010313</v>
      </c>
      <c r="AE7891" s="73">
        <v>2.1714554620659712</v>
      </c>
      <c r="AF7891" s="73">
        <v>2.6569999999999983</v>
      </c>
      <c r="AG7891" s="73">
        <v>1.7518440374479277E-2</v>
      </c>
      <c r="AH7891" s="73">
        <v>2.6745184403744777</v>
      </c>
      <c r="AI7891" s="73">
        <v>2.6453723808845853</v>
      </c>
      <c r="AJ7891" s="73">
        <v>33.288999999999987</v>
      </c>
      <c r="AK7891" s="73">
        <v>0.21948489334815238</v>
      </c>
      <c r="AL7891" s="73">
        <v>33.50848489334814</v>
      </c>
      <c r="AM7891" s="73">
        <v>33.143319980153173</v>
      </c>
      <c r="AN7891" s="73">
        <v>2.3869999999999996</v>
      </c>
      <c r="AO7891" s="73">
        <v>1.5738245078615754E-2</v>
      </c>
      <c r="AP7891" s="73">
        <v>2.4027382450786154</v>
      </c>
      <c r="AQ7891" s="73">
        <v>2.3765539605462958</v>
      </c>
      <c r="AR7891" s="73">
        <v>40.513999999999989</v>
      </c>
      <c r="AS7891" s="73">
        <v>0.26712160080227842</v>
      </c>
      <c r="AT7891" s="73">
        <v>40.781121600802265</v>
      </c>
      <c r="AU7891" s="73">
        <v>40.336701783650028</v>
      </c>
    </row>
    <row r="7892" spans="1:47" ht="13" x14ac:dyDescent="0.3">
      <c r="A7892" s="61">
        <v>45620</v>
      </c>
      <c r="B7892" s="58">
        <v>16</v>
      </c>
      <c r="C7892" s="58" t="s">
        <v>16</v>
      </c>
      <c r="D7892" s="59">
        <v>19.694272000000002</v>
      </c>
      <c r="E7892" s="57">
        <v>1.1422498E-2</v>
      </c>
      <c r="F7892" s="57"/>
      <c r="G7892" s="73">
        <v>1.1480000000000001</v>
      </c>
      <c r="H7892" s="73">
        <v>4.2081734550227946E-3</v>
      </c>
      <c r="I7892" s="73">
        <v>1.1522081734550229</v>
      </c>
      <c r="J7892" s="73">
        <v>1.1390470778981494</v>
      </c>
      <c r="K7892" s="73">
        <v>7.0680000000000005</v>
      </c>
      <c r="L7892" s="73">
        <v>2.5908858867683893E-2</v>
      </c>
      <c r="M7892" s="73">
        <v>7.0939088588676844</v>
      </c>
      <c r="N7892" s="73">
        <v>7.0128786991150864</v>
      </c>
      <c r="O7892" s="73">
        <v>37.895999999999994</v>
      </c>
      <c r="P7892" s="73">
        <v>0.13891371189158866</v>
      </c>
      <c r="Q7892" s="73">
        <v>38.034913711891583</v>
      </c>
      <c r="R7892" s="73">
        <v>37.60045998608733</v>
      </c>
      <c r="S7892" s="73">
        <v>4.3480000000000008</v>
      </c>
      <c r="T7892" s="73">
        <v>1.593827367808285E-2</v>
      </c>
      <c r="U7892" s="73">
        <v>4.3639382736780838</v>
      </c>
      <c r="V7892" s="73">
        <v>4.3140911974748724</v>
      </c>
      <c r="W7892" s="73">
        <v>50.459999999999994</v>
      </c>
      <c r="X7892" s="73">
        <v>0.18496901789237818</v>
      </c>
      <c r="Y7892" s="73">
        <v>50.644969017892379</v>
      </c>
      <c r="Z7892" s="73">
        <v>50.066476960575436</v>
      </c>
      <c r="AA7892" s="57"/>
      <c r="AB7892" s="73">
        <v>2.1809999999999992</v>
      </c>
      <c r="AC7892" s="73">
        <v>7.9947964332793657E-3</v>
      </c>
      <c r="AD7892" s="73">
        <v>2.1889947964332785</v>
      </c>
      <c r="AE7892" s="73">
        <v>2.1639910077490092</v>
      </c>
      <c r="AF7892" s="73">
        <v>2.6439999999999988</v>
      </c>
      <c r="AG7892" s="73">
        <v>9.6919953093033643E-3</v>
      </c>
      <c r="AH7892" s="73">
        <v>2.6536919953093023</v>
      </c>
      <c r="AI7892" s="73">
        <v>2.623380203800266</v>
      </c>
      <c r="AJ7892" s="73">
        <v>32.948</v>
      </c>
      <c r="AK7892" s="73">
        <v>0.12077604442168206</v>
      </c>
      <c r="AL7892" s="73">
        <v>33.068776044421682</v>
      </c>
      <c r="AM7892" s="73">
        <v>32.691048016191829</v>
      </c>
      <c r="AN7892" s="73">
        <v>2.3559999999999985</v>
      </c>
      <c r="AO7892" s="73">
        <v>8.6362862892279593E-3</v>
      </c>
      <c r="AP7892" s="73">
        <v>2.3646362862892265</v>
      </c>
      <c r="AQ7892" s="73">
        <v>2.3376262330383604</v>
      </c>
      <c r="AR7892" s="73">
        <v>40.128999999999998</v>
      </c>
      <c r="AS7892" s="73">
        <v>0.14709912245349277</v>
      </c>
      <c r="AT7892" s="73">
        <v>40.276099122453488</v>
      </c>
      <c r="AU7892" s="73">
        <v>39.816045460779463</v>
      </c>
    </row>
    <row r="7893" spans="1:47" ht="13" x14ac:dyDescent="0.3">
      <c r="A7893" s="61">
        <v>45620</v>
      </c>
      <c r="B7893" s="58">
        <v>17</v>
      </c>
      <c r="C7893" s="58" t="s">
        <v>16</v>
      </c>
      <c r="D7893" s="59">
        <v>44.954785000000001</v>
      </c>
      <c r="E7893" s="57">
        <v>1.3156517E-2</v>
      </c>
      <c r="F7893" s="57"/>
      <c r="G7893" s="73">
        <v>1.1480000000000001</v>
      </c>
      <c r="H7893" s="73">
        <v>1.001451751887707E-2</v>
      </c>
      <c r="I7893" s="73">
        <v>1.1580145175188772</v>
      </c>
      <c r="J7893" s="73">
        <v>1.1427790798328934</v>
      </c>
      <c r="K7893" s="73">
        <v>7.419999999999999</v>
      </c>
      <c r="L7893" s="73">
        <v>6.472797908542495E-2</v>
      </c>
      <c r="M7893" s="73">
        <v>7.4847279790854238</v>
      </c>
      <c r="N7893" s="73">
        <v>7.3862550281882111</v>
      </c>
      <c r="O7893" s="73">
        <v>38.148000000000003</v>
      </c>
      <c r="P7893" s="73">
        <v>0.33278206821439238</v>
      </c>
      <c r="Q7893" s="73">
        <v>38.480782068214396</v>
      </c>
      <c r="R7893" s="73">
        <v>37.974509004760641</v>
      </c>
      <c r="S7893" s="73">
        <v>4.2840000000000007</v>
      </c>
      <c r="T7893" s="73">
        <v>3.7371248302151022E-2</v>
      </c>
      <c r="U7893" s="73">
        <v>4.3213712483021514</v>
      </c>
      <c r="V7893" s="73">
        <v>4.264517054010553</v>
      </c>
      <c r="W7893" s="73">
        <v>51</v>
      </c>
      <c r="X7893" s="73">
        <v>0.44489581312084536</v>
      </c>
      <c r="Y7893" s="73">
        <v>51.444895813120844</v>
      </c>
      <c r="Z7893" s="73">
        <v>50.768060166792296</v>
      </c>
      <c r="AA7893" s="57"/>
      <c r="AB7893" s="73">
        <v>2.1809999999999992</v>
      </c>
      <c r="AC7893" s="73">
        <v>1.9025838596403204E-2</v>
      </c>
      <c r="AD7893" s="73">
        <v>2.2000258385964022</v>
      </c>
      <c r="AE7893" s="73">
        <v>2.1710811612504695</v>
      </c>
      <c r="AF7893" s="73">
        <v>2.707999999999998</v>
      </c>
      <c r="AG7893" s="73">
        <v>2.3623095331985262E-2</v>
      </c>
      <c r="AH7893" s="73">
        <v>2.7316230953319831</v>
      </c>
      <c r="AI7893" s="73">
        <v>2.6956844496406553</v>
      </c>
      <c r="AJ7893" s="73">
        <v>33.475000000000016</v>
      </c>
      <c r="AK7893" s="73">
        <v>0.29201739890628053</v>
      </c>
      <c r="AL7893" s="73">
        <v>33.767017398906297</v>
      </c>
      <c r="AM7893" s="73">
        <v>33.322761060458291</v>
      </c>
      <c r="AN7893" s="73">
        <v>2.4329999999999989</v>
      </c>
      <c r="AO7893" s="73">
        <v>2.1224147320059145E-2</v>
      </c>
      <c r="AP7893" s="73">
        <v>2.4542241473200579</v>
      </c>
      <c r="AQ7893" s="73">
        <v>2.4219351056040312</v>
      </c>
      <c r="AR7893" s="73">
        <v>40.797000000000011</v>
      </c>
      <c r="AS7893" s="73">
        <v>0.35589048015472813</v>
      </c>
      <c r="AT7893" s="73">
        <v>41.152890480154738</v>
      </c>
      <c r="AU7893" s="73">
        <v>40.611461776953441</v>
      </c>
    </row>
    <row r="7894" spans="1:47" ht="13" x14ac:dyDescent="0.3">
      <c r="A7894" s="61">
        <v>45620</v>
      </c>
      <c r="B7894" s="58">
        <v>18</v>
      </c>
      <c r="C7894" s="58" t="s">
        <v>16</v>
      </c>
      <c r="D7894" s="59">
        <v>39.982072000000002</v>
      </c>
      <c r="E7894" s="57">
        <v>1.3926722000000001E-2</v>
      </c>
      <c r="F7894" s="57"/>
      <c r="G7894" s="73">
        <v>1.1480000000000001</v>
      </c>
      <c r="H7894" s="73">
        <v>1.2813787261786651E-2</v>
      </c>
      <c r="I7894" s="73">
        <v>1.1608137872617867</v>
      </c>
      <c r="J7894" s="73">
        <v>1.1446474563528246</v>
      </c>
      <c r="K7894" s="73">
        <v>8.5</v>
      </c>
      <c r="L7894" s="73">
        <v>9.4875602548071883E-2</v>
      </c>
      <c r="M7894" s="73">
        <v>8.5948756025480719</v>
      </c>
      <c r="N7894" s="73">
        <v>8.4751771594068028</v>
      </c>
      <c r="O7894" s="73">
        <v>40.1</v>
      </c>
      <c r="P7894" s="73">
        <v>0.44758960731502145</v>
      </c>
      <c r="Q7894" s="73">
        <v>40.547589607315025</v>
      </c>
      <c r="R7894" s="73">
        <v>39.982894599083856</v>
      </c>
      <c r="S7894" s="73">
        <v>4.4000000000000004</v>
      </c>
      <c r="T7894" s="73">
        <v>4.9112076613119567E-2</v>
      </c>
      <c r="U7894" s="73">
        <v>4.4491120766131198</v>
      </c>
      <c r="V7894" s="73">
        <v>4.387150529575286</v>
      </c>
      <c r="W7894" s="73">
        <v>54.148000000000003</v>
      </c>
      <c r="X7894" s="73">
        <v>0.6043910737379995</v>
      </c>
      <c r="Y7894" s="73">
        <v>54.752391073738004</v>
      </c>
      <c r="Z7894" s="73">
        <v>53.989869744418769</v>
      </c>
      <c r="AA7894" s="57"/>
      <c r="AB7894" s="73">
        <v>2.1809999999999992</v>
      </c>
      <c r="AC7894" s="73">
        <v>2.4343963430275846E-2</v>
      </c>
      <c r="AD7894" s="73">
        <v>2.2053439634302752</v>
      </c>
      <c r="AE7894" s="73">
        <v>2.1746307511372036</v>
      </c>
      <c r="AF7894" s="73">
        <v>3.1489999999999982</v>
      </c>
      <c r="AG7894" s="73">
        <v>3.5148620285162142E-2</v>
      </c>
      <c r="AH7894" s="73">
        <v>3.1841486202851605</v>
      </c>
      <c r="AI7894" s="73">
        <v>3.1398038676437654</v>
      </c>
      <c r="AJ7894" s="73">
        <v>36.059999999999995</v>
      </c>
      <c r="AK7894" s="73">
        <v>0.40249579151570258</v>
      </c>
      <c r="AL7894" s="73">
        <v>36.4624957915157</v>
      </c>
      <c r="AM7894" s="73">
        <v>35.954692749201094</v>
      </c>
      <c r="AN7894" s="73">
        <v>2.6349999999999989</v>
      </c>
      <c r="AO7894" s="73">
        <v>2.9411436789902271E-2</v>
      </c>
      <c r="AP7894" s="73">
        <v>2.664411436789901</v>
      </c>
      <c r="AQ7894" s="73">
        <v>2.6273049194161073</v>
      </c>
      <c r="AR7894" s="73">
        <v>44.024999999999991</v>
      </c>
      <c r="AS7894" s="73">
        <v>0.49139981202104283</v>
      </c>
      <c r="AT7894" s="73">
        <v>44.516399812021035</v>
      </c>
      <c r="AU7894" s="73">
        <v>43.89643228739817</v>
      </c>
    </row>
    <row r="7895" spans="1:47" ht="13" x14ac:dyDescent="0.3">
      <c r="A7895" s="61">
        <v>45620</v>
      </c>
      <c r="B7895" s="58">
        <v>19</v>
      </c>
      <c r="C7895" s="58" t="s">
        <v>16</v>
      </c>
      <c r="D7895" s="59">
        <v>31.309889999999999</v>
      </c>
      <c r="E7895" s="57">
        <v>1.4187975E-2</v>
      </c>
      <c r="F7895" s="57"/>
      <c r="G7895" s="73">
        <v>1.1480000000000001</v>
      </c>
      <c r="H7895" s="73">
        <v>1.4038507483942841E-2</v>
      </c>
      <c r="I7895" s="73">
        <v>1.162038507483943</v>
      </c>
      <c r="J7895" s="73">
        <v>1.1455515341907234</v>
      </c>
      <c r="K7895" s="73">
        <v>8.4560000000000031</v>
      </c>
      <c r="L7895" s="73">
        <v>0.10340559171099362</v>
      </c>
      <c r="M7895" s="73">
        <v>8.5594055917109966</v>
      </c>
      <c r="N7895" s="73">
        <v>8.43796495916094</v>
      </c>
      <c r="O7895" s="73">
        <v>39.72</v>
      </c>
      <c r="P7895" s="73">
        <v>0.48572257601237767</v>
      </c>
      <c r="Q7895" s="73">
        <v>40.205722576012377</v>
      </c>
      <c r="R7895" s="73">
        <v>39.635284789246974</v>
      </c>
      <c r="S7895" s="73">
        <v>4.3960000000000008</v>
      </c>
      <c r="T7895" s="73">
        <v>5.3757211584854289E-2</v>
      </c>
      <c r="U7895" s="73">
        <v>4.4497572115848554</v>
      </c>
      <c r="V7895" s="73">
        <v>4.3866241675108197</v>
      </c>
      <c r="W7895" s="73">
        <v>53.72</v>
      </c>
      <c r="X7895" s="73">
        <v>0.6569238867921684</v>
      </c>
      <c r="Y7895" s="73">
        <v>54.37692388679217</v>
      </c>
      <c r="Z7895" s="73">
        <v>53.60542545010945</v>
      </c>
      <c r="AA7895" s="57"/>
      <c r="AB7895" s="73">
        <v>2.1809999999999987</v>
      </c>
      <c r="AC7895" s="73">
        <v>2.6670718486480238E-2</v>
      </c>
      <c r="AD7895" s="73">
        <v>2.207670718486479</v>
      </c>
      <c r="AE7895" s="73">
        <v>2.1763483415243607</v>
      </c>
      <c r="AF7895" s="73">
        <v>3.1619999999999981</v>
      </c>
      <c r="AG7895" s="73">
        <v>3.8667038906121276E-2</v>
      </c>
      <c r="AH7895" s="73">
        <v>3.2006670389061194</v>
      </c>
      <c r="AI7895" s="73">
        <v>3.1552560549747954</v>
      </c>
      <c r="AJ7895" s="73">
        <v>35.83</v>
      </c>
      <c r="AK7895" s="73">
        <v>0.43815306894570721</v>
      </c>
      <c r="AL7895" s="73">
        <v>36.268153068945708</v>
      </c>
      <c r="AM7895" s="73">
        <v>35.753581419907334</v>
      </c>
      <c r="AN7895" s="73">
        <v>2.6859999999999995</v>
      </c>
      <c r="AO7895" s="73">
        <v>3.2846194339608413E-2</v>
      </c>
      <c r="AP7895" s="73">
        <v>2.7188461943396081</v>
      </c>
      <c r="AQ7895" s="73">
        <v>2.6802712725054727</v>
      </c>
      <c r="AR7895" s="73">
        <v>43.858999999999995</v>
      </c>
      <c r="AS7895" s="73">
        <v>0.53633702067791722</v>
      </c>
      <c r="AT7895" s="73">
        <v>44.395337020677914</v>
      </c>
      <c r="AU7895" s="73">
        <v>43.765457088911965</v>
      </c>
    </row>
    <row r="7896" spans="1:47" ht="13" x14ac:dyDescent="0.3">
      <c r="A7896" s="61">
        <v>45620</v>
      </c>
      <c r="B7896" s="58">
        <v>20</v>
      </c>
      <c r="C7896" s="58" t="s">
        <v>16</v>
      </c>
      <c r="D7896" s="59">
        <v>33.033374000000002</v>
      </c>
      <c r="E7896" s="57">
        <v>1.4374171999999999E-2</v>
      </c>
      <c r="F7896" s="57"/>
      <c r="G7896" s="73">
        <v>1.1480000000000001</v>
      </c>
      <c r="H7896" s="73">
        <v>1.1401012493613919E-2</v>
      </c>
      <c r="I7896" s="73">
        <v>1.159401012493614</v>
      </c>
      <c r="J7896" s="73">
        <v>1.1427355829230568</v>
      </c>
      <c r="K7896" s="73">
        <v>8.3720000000000017</v>
      </c>
      <c r="L7896" s="73">
        <v>8.3143969160745415E-2</v>
      </c>
      <c r="M7896" s="73">
        <v>8.4551439691607477</v>
      </c>
      <c r="N7896" s="73">
        <v>8.3336082754632681</v>
      </c>
      <c r="O7896" s="73">
        <v>38.972000000000001</v>
      </c>
      <c r="P7896" s="73">
        <v>0.38703855304975748</v>
      </c>
      <c r="Q7896" s="73">
        <v>39.359038553049757</v>
      </c>
      <c r="R7896" s="73">
        <v>38.793284963133587</v>
      </c>
      <c r="S7896" s="73">
        <v>4.3679999999999986</v>
      </c>
      <c r="T7896" s="73">
        <v>4.3379462170823668E-2</v>
      </c>
      <c r="U7896" s="73">
        <v>4.4113794621708227</v>
      </c>
      <c r="V7896" s="73">
        <v>4.3479695350243119</v>
      </c>
      <c r="W7896" s="73">
        <v>52.86</v>
      </c>
      <c r="X7896" s="73">
        <v>0.52496299687494052</v>
      </c>
      <c r="Y7896" s="73">
        <v>53.38496299687494</v>
      </c>
      <c r="Z7896" s="73">
        <v>52.617598356544228</v>
      </c>
      <c r="AA7896" s="57"/>
      <c r="AB7896" s="73">
        <v>2.1810000000000005</v>
      </c>
      <c r="AC7896" s="73">
        <v>2.1659937498756061E-2</v>
      </c>
      <c r="AD7896" s="73">
        <v>2.2026599374987565</v>
      </c>
      <c r="AE7896" s="73">
        <v>2.1709985246996402</v>
      </c>
      <c r="AF7896" s="73">
        <v>3.0339999999999985</v>
      </c>
      <c r="AG7896" s="73">
        <v>3.0131247304551051E-2</v>
      </c>
      <c r="AH7896" s="73">
        <v>3.0641312473045494</v>
      </c>
      <c r="AI7896" s="73">
        <v>3.0200868977252191</v>
      </c>
      <c r="AJ7896" s="73">
        <v>35.275999999999996</v>
      </c>
      <c r="AK7896" s="73">
        <v>0.35033285428982969</v>
      </c>
      <c r="AL7896" s="73">
        <v>35.626332854289828</v>
      </c>
      <c r="AM7896" s="73">
        <v>35.114233818113014</v>
      </c>
      <c r="AN7896" s="73">
        <v>2.6659999999999995</v>
      </c>
      <c r="AO7896" s="73">
        <v>2.6476567341441375E-2</v>
      </c>
      <c r="AP7896" s="73">
        <v>2.692476567341441</v>
      </c>
      <c r="AQ7896" s="73">
        <v>2.6537744460565054</v>
      </c>
      <c r="AR7896" s="73">
        <v>43.156999999999989</v>
      </c>
      <c r="AS7896" s="73">
        <v>0.4286006064345782</v>
      </c>
      <c r="AT7896" s="73">
        <v>43.585600606434582</v>
      </c>
      <c r="AU7896" s="73">
        <v>42.959093686594372</v>
      </c>
    </row>
    <row r="7897" spans="1:47" ht="13" x14ac:dyDescent="0.3">
      <c r="A7897" s="61">
        <v>45620</v>
      </c>
      <c r="B7897" s="58">
        <v>21</v>
      </c>
      <c r="C7897" s="58" t="s">
        <v>16</v>
      </c>
      <c r="D7897" s="59">
        <v>35.279265000000002</v>
      </c>
      <c r="E7897" s="57">
        <v>1.4696025E-2</v>
      </c>
      <c r="F7897" s="57"/>
      <c r="G7897" s="73">
        <v>1.1480000000000001</v>
      </c>
      <c r="H7897" s="73">
        <v>1.3058249897844527E-2</v>
      </c>
      <c r="I7897" s="73">
        <v>1.1610582498978446</v>
      </c>
      <c r="J7897" s="73">
        <v>1.1439953088308896</v>
      </c>
      <c r="K7897" s="73">
        <v>8.3640000000000008</v>
      </c>
      <c r="L7897" s="73">
        <v>9.5138677827152976E-2</v>
      </c>
      <c r="M7897" s="73">
        <v>8.4591386778271538</v>
      </c>
      <c r="N7897" s="73">
        <v>8.3348229643393381</v>
      </c>
      <c r="O7897" s="73">
        <v>37.939999999999991</v>
      </c>
      <c r="P7897" s="73">
        <v>0.43155923442876409</v>
      </c>
      <c r="Q7897" s="73">
        <v>38.371559234428751</v>
      </c>
      <c r="R7897" s="73">
        <v>37.807649840630603</v>
      </c>
      <c r="S7897" s="73">
        <v>4.3599999999999994</v>
      </c>
      <c r="T7897" s="73">
        <v>4.9594050134670845E-2</v>
      </c>
      <c r="U7897" s="73">
        <v>4.40959405013467</v>
      </c>
      <c r="V7897" s="73">
        <v>4.3447905457340399</v>
      </c>
      <c r="W7897" s="73">
        <v>51.811999999999991</v>
      </c>
      <c r="X7897" s="73">
        <v>0.58935021228843254</v>
      </c>
      <c r="Y7897" s="73">
        <v>52.40135021228842</v>
      </c>
      <c r="Z7897" s="73">
        <v>51.631258659534872</v>
      </c>
      <c r="AA7897" s="57"/>
      <c r="AB7897" s="73">
        <v>2.1809999999999992</v>
      </c>
      <c r="AC7897" s="73">
        <v>2.4808399849476394E-2</v>
      </c>
      <c r="AD7897" s="73">
        <v>2.2058083998494755</v>
      </c>
      <c r="AE7897" s="73">
        <v>2.1733917844600774</v>
      </c>
      <c r="AF7897" s="73">
        <v>2.9859999999999993</v>
      </c>
      <c r="AG7897" s="73">
        <v>3.396509947296493E-2</v>
      </c>
      <c r="AH7897" s="73">
        <v>3.0199650994729641</v>
      </c>
      <c r="AI7897" s="73">
        <v>2.9755836168719818</v>
      </c>
      <c r="AJ7897" s="73">
        <v>34.493000000000009</v>
      </c>
      <c r="AK7897" s="73">
        <v>0.39235036038880783</v>
      </c>
      <c r="AL7897" s="73">
        <v>34.88535036038882</v>
      </c>
      <c r="AM7897" s="73">
        <v>34.372674379358784</v>
      </c>
      <c r="AN7897" s="73">
        <v>2.6609999999999991</v>
      </c>
      <c r="AO7897" s="73">
        <v>3.0268295277146577E-2</v>
      </c>
      <c r="AP7897" s="73">
        <v>2.6912682952771458</v>
      </c>
      <c r="AQ7897" s="73">
        <v>2.6517173491280457</v>
      </c>
      <c r="AR7897" s="73">
        <v>42.321000000000012</v>
      </c>
      <c r="AS7897" s="73">
        <v>0.48139215498839572</v>
      </c>
      <c r="AT7897" s="73">
        <v>42.802392154988404</v>
      </c>
      <c r="AU7897" s="73">
        <v>42.173367129818892</v>
      </c>
    </row>
    <row r="7898" spans="1:47" ht="13" x14ac:dyDescent="0.3">
      <c r="A7898" s="61">
        <v>45620</v>
      </c>
      <c r="B7898" s="58">
        <v>22</v>
      </c>
      <c r="C7898" s="58" t="s">
        <v>16</v>
      </c>
      <c r="D7898" s="59">
        <v>29.064240000000002</v>
      </c>
      <c r="E7898" s="57">
        <v>1.4311502E-2</v>
      </c>
      <c r="F7898" s="57"/>
      <c r="G7898" s="73">
        <v>1.1480000000000001</v>
      </c>
      <c r="H7898" s="73">
        <v>1.0507131381625089E-2</v>
      </c>
      <c r="I7898" s="73">
        <v>1.1585071313816253</v>
      </c>
      <c r="J7898" s="73">
        <v>1.1419271542538429</v>
      </c>
      <c r="K7898" s="73">
        <v>8.072000000000001</v>
      </c>
      <c r="L7898" s="73">
        <v>7.3879411596234942E-2</v>
      </c>
      <c r="M7898" s="73">
        <v>8.1458794115962352</v>
      </c>
      <c r="N7898" s="73">
        <v>8.0292996421054177</v>
      </c>
      <c r="O7898" s="73">
        <v>36.768000000000001</v>
      </c>
      <c r="P7898" s="73">
        <v>0.33652108592298885</v>
      </c>
      <c r="Q7898" s="73">
        <v>37.10452108592299</v>
      </c>
      <c r="R7898" s="73">
        <v>36.573499658192759</v>
      </c>
      <c r="S7898" s="73">
        <v>4.2880000000000003</v>
      </c>
      <c r="T7898" s="73">
        <v>3.9246149272132727E-2</v>
      </c>
      <c r="U7898" s="73">
        <v>4.327246149272133</v>
      </c>
      <c r="V7898" s="73">
        <v>4.2653167573523323</v>
      </c>
      <c r="W7898" s="73">
        <v>50.275999999999996</v>
      </c>
      <c r="X7898" s="73">
        <v>0.46015377817298159</v>
      </c>
      <c r="Y7898" s="73">
        <v>50.736153778172984</v>
      </c>
      <c r="Z7898" s="73">
        <v>50.010043211904353</v>
      </c>
      <c r="AA7898" s="57"/>
      <c r="AB7898" s="73">
        <v>2.1809999999999992</v>
      </c>
      <c r="AC7898" s="73">
        <v>1.9961719114393994E-2</v>
      </c>
      <c r="AD7898" s="73">
        <v>2.2009617191143933</v>
      </c>
      <c r="AE7898" s="73">
        <v>2.1694626510693644</v>
      </c>
      <c r="AF7898" s="73">
        <v>2.9459999999999988</v>
      </c>
      <c r="AG7898" s="73">
        <v>2.6963422517654607E-2</v>
      </c>
      <c r="AH7898" s="73">
        <v>2.9729634225176533</v>
      </c>
      <c r="AI7898" s="73">
        <v>2.9304158505503652</v>
      </c>
      <c r="AJ7898" s="73">
        <v>33.528000000000013</v>
      </c>
      <c r="AK7898" s="73">
        <v>0.30686681268564986</v>
      </c>
      <c r="AL7898" s="73">
        <v>33.834866812685661</v>
      </c>
      <c r="AM7898" s="73">
        <v>33.350639048626178</v>
      </c>
      <c r="AN7898" s="73">
        <v>2.5920000000000001</v>
      </c>
      <c r="AO7898" s="73">
        <v>2.3723418589871276E-2</v>
      </c>
      <c r="AP7898" s="73">
        <v>2.6157234185898712</v>
      </c>
      <c r="AQ7898" s="73">
        <v>2.5782884876532757</v>
      </c>
      <c r="AR7898" s="73">
        <v>41.247000000000007</v>
      </c>
      <c r="AS7898" s="73">
        <v>0.3775153729075697</v>
      </c>
      <c r="AT7898" s="73">
        <v>41.624515372907581</v>
      </c>
      <c r="AU7898" s="73">
        <v>41.02880603789918</v>
      </c>
    </row>
    <row r="7899" spans="1:47" ht="13" x14ac:dyDescent="0.3">
      <c r="A7899" s="61">
        <v>45620</v>
      </c>
      <c r="B7899" s="58">
        <v>23</v>
      </c>
      <c r="C7899" s="58" t="s">
        <v>16</v>
      </c>
      <c r="D7899" s="59">
        <v>23.952200999999999</v>
      </c>
      <c r="E7899" s="57">
        <v>1.3654697E-2</v>
      </c>
      <c r="F7899" s="57"/>
      <c r="G7899" s="73">
        <v>1.1480000000000001</v>
      </c>
      <c r="H7899" s="73">
        <v>1.2122863867622203E-2</v>
      </c>
      <c r="I7899" s="73">
        <v>1.1601228638676224</v>
      </c>
      <c r="J7899" s="73">
        <v>1.1442817376787378</v>
      </c>
      <c r="K7899" s="73">
        <v>7.7640000000000002</v>
      </c>
      <c r="L7899" s="73">
        <v>8.1987730895660943E-2</v>
      </c>
      <c r="M7899" s="73">
        <v>7.8459877308956614</v>
      </c>
      <c r="N7899" s="73">
        <v>7.7388531457645637</v>
      </c>
      <c r="O7899" s="73">
        <v>35.455999999999996</v>
      </c>
      <c r="P7899" s="73">
        <v>0.37441486175123057</v>
      </c>
      <c r="Q7899" s="73">
        <v>35.83041486175123</v>
      </c>
      <c r="R7899" s="73">
        <v>35.341161403429723</v>
      </c>
      <c r="S7899" s="73">
        <v>4.1839999999999984</v>
      </c>
      <c r="T7899" s="73">
        <v>4.4182981203947098E-2</v>
      </c>
      <c r="U7899" s="73">
        <v>4.2281829812039451</v>
      </c>
      <c r="V7899" s="73">
        <v>4.1704484237350483</v>
      </c>
      <c r="W7899" s="73">
        <v>48.551999999999992</v>
      </c>
      <c r="X7899" s="73">
        <v>0.51270843771846086</v>
      </c>
      <c r="Y7899" s="73">
        <v>49.064708437718458</v>
      </c>
      <c r="Z7899" s="73">
        <v>48.394744710608073</v>
      </c>
      <c r="AA7899" s="57"/>
      <c r="AB7899" s="73">
        <v>2.1809999999999996</v>
      </c>
      <c r="AC7899" s="73">
        <v>2.3031329351292699E-2</v>
      </c>
      <c r="AD7899" s="73">
        <v>2.2040313293512921</v>
      </c>
      <c r="AE7899" s="73">
        <v>2.1739359493704931</v>
      </c>
      <c r="AF7899" s="73">
        <v>2.8329999999999984</v>
      </c>
      <c r="AG7899" s="73">
        <v>2.9916440189001459E-2</v>
      </c>
      <c r="AH7899" s="73">
        <v>2.8629164401889997</v>
      </c>
      <c r="AI7899" s="73">
        <v>2.8238241836619005</v>
      </c>
      <c r="AJ7899" s="73">
        <v>32.365999999999978</v>
      </c>
      <c r="AK7899" s="73">
        <v>0.34178450517374553</v>
      </c>
      <c r="AL7899" s="73">
        <v>32.707784505173727</v>
      </c>
      <c r="AM7899" s="73">
        <v>32.261169618214282</v>
      </c>
      <c r="AN7899" s="73">
        <v>2.4819999999999993</v>
      </c>
      <c r="AO7899" s="73">
        <v>2.620988512146193E-2</v>
      </c>
      <c r="AP7899" s="73">
        <v>2.5082098851214614</v>
      </c>
      <c r="AQ7899" s="73">
        <v>2.4739610391277229</v>
      </c>
      <c r="AR7899" s="73">
        <v>39.861999999999973</v>
      </c>
      <c r="AS7899" s="73">
        <v>0.42094215983550165</v>
      </c>
      <c r="AT7899" s="73">
        <v>40.282942159835478</v>
      </c>
      <c r="AU7899" s="73">
        <v>39.732890790374398</v>
      </c>
    </row>
    <row r="7900" spans="1:47" ht="13" x14ac:dyDescent="0.3">
      <c r="A7900" s="61">
        <v>45620</v>
      </c>
      <c r="B7900" s="58">
        <v>24</v>
      </c>
      <c r="C7900" s="58" t="s">
        <v>16</v>
      </c>
      <c r="D7900" s="59">
        <v>26.646139000000002</v>
      </c>
      <c r="E7900" s="57">
        <v>1.3968319999999999E-2</v>
      </c>
      <c r="F7900" s="57"/>
      <c r="G7900" s="73">
        <v>1.1480000000000001</v>
      </c>
      <c r="H7900" s="73">
        <v>1.3371356419655721E-2</v>
      </c>
      <c r="I7900" s="73">
        <v>1.1613713564196559</v>
      </c>
      <c r="J7900" s="73">
        <v>1.1451489496743521</v>
      </c>
      <c r="K7900" s="73">
        <v>7.7279999999999998</v>
      </c>
      <c r="L7900" s="73">
        <v>9.0012057849389704E-2</v>
      </c>
      <c r="M7900" s="73">
        <v>7.8180120578493897</v>
      </c>
      <c r="N7900" s="73">
        <v>7.708807563661491</v>
      </c>
      <c r="O7900" s="73">
        <v>34.711999999999996</v>
      </c>
      <c r="P7900" s="73">
        <v>0.40430881884938086</v>
      </c>
      <c r="Q7900" s="73">
        <v>35.116308818849376</v>
      </c>
      <c r="R7900" s="73">
        <v>34.625792980048864</v>
      </c>
      <c r="S7900" s="73">
        <v>4.1400000000000006</v>
      </c>
      <c r="T7900" s="73">
        <v>4.8220745276458782E-2</v>
      </c>
      <c r="U7900" s="73">
        <v>4.1882207452764595</v>
      </c>
      <c r="V7900" s="73">
        <v>4.1297183376757989</v>
      </c>
      <c r="W7900" s="73">
        <v>47.727999999999994</v>
      </c>
      <c r="X7900" s="73">
        <v>0.55591297839488507</v>
      </c>
      <c r="Y7900" s="73">
        <v>48.283912978394881</v>
      </c>
      <c r="Z7900" s="73">
        <v>47.609467831060506</v>
      </c>
      <c r="AA7900" s="57"/>
      <c r="AB7900" s="73">
        <v>2.181</v>
      </c>
      <c r="AC7900" s="73">
        <v>2.5403247692743137E-2</v>
      </c>
      <c r="AD7900" s="73">
        <v>2.2064032476927431</v>
      </c>
      <c r="AE7900" s="73">
        <v>2.1755835010799314</v>
      </c>
      <c r="AF7900" s="73">
        <v>2.8109999999999986</v>
      </c>
      <c r="AG7900" s="73">
        <v>3.2741187191334675E-2</v>
      </c>
      <c r="AH7900" s="73">
        <v>2.8437411871913332</v>
      </c>
      <c r="AI7900" s="73">
        <v>2.8040189002914646</v>
      </c>
      <c r="AJ7900" s="73">
        <v>31.515000000000008</v>
      </c>
      <c r="AK7900" s="73">
        <v>0.36707168777478227</v>
      </c>
      <c r="AL7900" s="73">
        <v>31.88207168777479</v>
      </c>
      <c r="AM7900" s="73">
        <v>31.436732708177011</v>
      </c>
      <c r="AN7900" s="73">
        <v>2.4279999999999986</v>
      </c>
      <c r="AO7900" s="73">
        <v>2.8280185877111556E-2</v>
      </c>
      <c r="AP7900" s="73">
        <v>2.4562801858771102</v>
      </c>
      <c r="AQ7900" s="73">
        <v>2.4219700782311193</v>
      </c>
      <c r="AR7900" s="73">
        <v>38.935000000000002</v>
      </c>
      <c r="AS7900" s="73">
        <v>0.45349630853597167</v>
      </c>
      <c r="AT7900" s="73">
        <v>39.388496308535977</v>
      </c>
      <c r="AU7900" s="73">
        <v>38.838305187779525</v>
      </c>
    </row>
    <row r="7901" spans="1:47" ht="13" x14ac:dyDescent="0.3">
      <c r="A7901" s="61">
        <v>45621</v>
      </c>
      <c r="B7901" s="58">
        <v>1</v>
      </c>
      <c r="C7901" s="58" t="s">
        <v>16</v>
      </c>
      <c r="D7901" s="59">
        <v>24.826544999999999</v>
      </c>
      <c r="E7901" s="57">
        <v>1.452817E-2</v>
      </c>
      <c r="F7901" s="57"/>
      <c r="G7901" s="73">
        <v>1.1480000000000001</v>
      </c>
      <c r="H7901" s="73">
        <v>1.6655176979065753E-2</v>
      </c>
      <c r="I7901" s="73">
        <v>1.1646551769790658</v>
      </c>
      <c r="J7901" s="73">
        <v>1.1477348685765338</v>
      </c>
      <c r="K7901" s="73">
        <v>7.4920000000000018</v>
      </c>
      <c r="L7901" s="73">
        <v>0.10869389018045351</v>
      </c>
      <c r="M7901" s="73">
        <v>7.6006938901804553</v>
      </c>
      <c r="N7901" s="73">
        <v>7.4902697172259529</v>
      </c>
      <c r="O7901" s="73">
        <v>34.020000000000003</v>
      </c>
      <c r="P7901" s="73">
        <v>0.49356195194060704</v>
      </c>
      <c r="Q7901" s="73">
        <v>34.513561951940609</v>
      </c>
      <c r="R7901" s="73">
        <v>34.012143056597289</v>
      </c>
      <c r="S7901" s="73">
        <v>3.9759999999999995</v>
      </c>
      <c r="T7901" s="73">
        <v>5.7683783683593566E-2</v>
      </c>
      <c r="U7901" s="73">
        <v>4.0336837836835935</v>
      </c>
      <c r="V7901" s="73">
        <v>3.9750817399479952</v>
      </c>
      <c r="W7901" s="73">
        <v>46.636000000000003</v>
      </c>
      <c r="X7901" s="73">
        <v>0.67659480278371997</v>
      </c>
      <c r="Y7901" s="73">
        <v>47.312594802783721</v>
      </c>
      <c r="Z7901" s="73">
        <v>46.625229382347769</v>
      </c>
      <c r="AA7901" s="57"/>
      <c r="AB7901" s="73">
        <v>2.1809999999999996</v>
      </c>
      <c r="AC7901" s="73">
        <v>3.164193466144808E-2</v>
      </c>
      <c r="AD7901" s="73">
        <v>2.2126419346614479</v>
      </c>
      <c r="AE7901" s="73">
        <v>2.1804962964855577</v>
      </c>
      <c r="AF7901" s="73">
        <v>2.7659999999999991</v>
      </c>
      <c r="AG7901" s="73">
        <v>4.0129111083707189E-2</v>
      </c>
      <c r="AH7901" s="73">
        <v>2.8061291110837061</v>
      </c>
      <c r="AI7901" s="73">
        <v>2.7653611903159332</v>
      </c>
      <c r="AJ7901" s="73">
        <v>30.982000000000014</v>
      </c>
      <c r="AK7901" s="73">
        <v>0.44948666652039659</v>
      </c>
      <c r="AL7901" s="73">
        <v>31.43148666652041</v>
      </c>
      <c r="AM7901" s="73">
        <v>30.974844684876469</v>
      </c>
      <c r="AN7901" s="73">
        <v>2.383999999999999</v>
      </c>
      <c r="AO7901" s="73">
        <v>3.4587057419941405E-2</v>
      </c>
      <c r="AP7901" s="73">
        <v>2.4185870574199404</v>
      </c>
      <c r="AQ7901" s="73">
        <v>2.3834494134899438</v>
      </c>
      <c r="AR7901" s="73">
        <v>38.313000000000017</v>
      </c>
      <c r="AS7901" s="73">
        <v>0.55584476968549323</v>
      </c>
      <c r="AT7901" s="73">
        <v>38.868844769685509</v>
      </c>
      <c r="AU7901" s="73">
        <v>38.304151585167901</v>
      </c>
    </row>
    <row r="7902" spans="1:47" ht="13" x14ac:dyDescent="0.3">
      <c r="A7902" s="61">
        <v>45621</v>
      </c>
      <c r="B7902" s="58">
        <v>2</v>
      </c>
      <c r="C7902" s="58" t="s">
        <v>16</v>
      </c>
      <c r="D7902" s="59">
        <v>23.601206000000001</v>
      </c>
      <c r="E7902" s="57">
        <v>1.4904252E-2</v>
      </c>
      <c r="F7902" s="57"/>
      <c r="G7902" s="73">
        <v>1.1480000000000001</v>
      </c>
      <c r="H7902" s="73">
        <v>1.3379168350984761E-2</v>
      </c>
      <c r="I7902" s="73">
        <v>1.1613791683509849</v>
      </c>
      <c r="J7902" s="73">
        <v>1.1440696805583312</v>
      </c>
      <c r="K7902" s="73">
        <v>7.3960000000000008</v>
      </c>
      <c r="L7902" s="73">
        <v>8.6195408644497637E-2</v>
      </c>
      <c r="M7902" s="73">
        <v>7.4821954086444986</v>
      </c>
      <c r="N7902" s="73">
        <v>7.3706788827608181</v>
      </c>
      <c r="O7902" s="73">
        <v>33.512</v>
      </c>
      <c r="P7902" s="73">
        <v>0.39055983430156904</v>
      </c>
      <c r="Q7902" s="73">
        <v>33.90255983430157</v>
      </c>
      <c r="R7902" s="73">
        <v>33.397267539086059</v>
      </c>
      <c r="S7902" s="73">
        <v>4.0440000000000005</v>
      </c>
      <c r="T7902" s="73">
        <v>4.7130101752075236E-2</v>
      </c>
      <c r="U7902" s="73">
        <v>4.0911301017520758</v>
      </c>
      <c r="V7902" s="73">
        <v>4.0301548677507775</v>
      </c>
      <c r="W7902" s="73">
        <v>46.099999999999994</v>
      </c>
      <c r="X7902" s="73">
        <v>0.5372645130491267</v>
      </c>
      <c r="Y7902" s="73">
        <v>46.637264513049132</v>
      </c>
      <c r="Z7902" s="73">
        <v>45.942170970155985</v>
      </c>
      <c r="AA7902" s="57"/>
      <c r="AB7902" s="73">
        <v>2.1809999999999996</v>
      </c>
      <c r="AC7902" s="73">
        <v>2.5418089001304663E-2</v>
      </c>
      <c r="AD7902" s="73">
        <v>2.2064180890013043</v>
      </c>
      <c r="AE7902" s="73">
        <v>2.1735330777854704</v>
      </c>
      <c r="AF7902" s="73">
        <v>2.7329999999999983</v>
      </c>
      <c r="AG7902" s="73">
        <v>3.1851277964495925E-2</v>
      </c>
      <c r="AH7902" s="73">
        <v>2.7648512779644943</v>
      </c>
      <c r="AI7902" s="73">
        <v>2.7236432377751894</v>
      </c>
      <c r="AJ7902" s="73">
        <v>30.595000000000017</v>
      </c>
      <c r="AK7902" s="73">
        <v>0.35656416001600949</v>
      </c>
      <c r="AL7902" s="73">
        <v>30.951564160016027</v>
      </c>
      <c r="AM7902" s="73">
        <v>30.490254247980978</v>
      </c>
      <c r="AN7902" s="73">
        <v>2.3939999999999997</v>
      </c>
      <c r="AO7902" s="73">
        <v>2.7900460829492602E-2</v>
      </c>
      <c r="AP7902" s="73">
        <v>2.4219004608294923</v>
      </c>
      <c r="AQ7902" s="73">
        <v>2.3858038460423732</v>
      </c>
      <c r="AR7902" s="73">
        <v>37.903000000000013</v>
      </c>
      <c r="AS7902" s="73">
        <v>0.44173398781130269</v>
      </c>
      <c r="AT7902" s="73">
        <v>38.344733987811317</v>
      </c>
      <c r="AU7902" s="73">
        <v>37.773234409584013</v>
      </c>
    </row>
    <row r="7903" spans="1:47" ht="13" x14ac:dyDescent="0.3">
      <c r="A7903" s="61">
        <v>45621</v>
      </c>
      <c r="B7903" s="58">
        <v>3</v>
      </c>
      <c r="C7903" s="58" t="s">
        <v>16</v>
      </c>
      <c r="D7903" s="59">
        <v>24.602532</v>
      </c>
      <c r="E7903" s="57">
        <v>1.4894124999999999E-2</v>
      </c>
      <c r="F7903" s="57"/>
      <c r="G7903" s="73">
        <v>1.1480000000000001</v>
      </c>
      <c r="H7903" s="73">
        <v>1.4646556131879084E-2</v>
      </c>
      <c r="I7903" s="73">
        <v>1.1626465561318793</v>
      </c>
      <c r="J7903" s="73">
        <v>1.1453299529940315</v>
      </c>
      <c r="K7903" s="73">
        <v>7.42</v>
      </c>
      <c r="L7903" s="73">
        <v>9.4666765242633094E-2</v>
      </c>
      <c r="M7903" s="73">
        <v>7.5146667652426329</v>
      </c>
      <c r="N7903" s="73">
        <v>7.4027423791077638</v>
      </c>
      <c r="O7903" s="73">
        <v>33.384000000000015</v>
      </c>
      <c r="P7903" s="73">
        <v>0.42592389364690897</v>
      </c>
      <c r="Q7903" s="73">
        <v>33.809923893646925</v>
      </c>
      <c r="R7903" s="73">
        <v>33.30635466093446</v>
      </c>
      <c r="S7903" s="73">
        <v>4.0679999999999996</v>
      </c>
      <c r="T7903" s="73">
        <v>5.1900862669411234E-2</v>
      </c>
      <c r="U7903" s="73">
        <v>4.1199008626694109</v>
      </c>
      <c r="V7903" s="73">
        <v>4.0585385442332047</v>
      </c>
      <c r="W7903" s="73">
        <v>46.02000000000001</v>
      </c>
      <c r="X7903" s="73">
        <v>0.58713807769083237</v>
      </c>
      <c r="Y7903" s="73">
        <v>46.607138077690848</v>
      </c>
      <c r="Z7903" s="73">
        <v>45.912965537269457</v>
      </c>
      <c r="AA7903" s="57"/>
      <c r="AB7903" s="73">
        <v>2.1810000000000005</v>
      </c>
      <c r="AC7903" s="73">
        <v>2.7825904985738927E-2</v>
      </c>
      <c r="AD7903" s="73">
        <v>2.2088259049857393</v>
      </c>
      <c r="AE7903" s="73">
        <v>2.1759273758536435</v>
      </c>
      <c r="AF7903" s="73">
        <v>2.7189999999999985</v>
      </c>
      <c r="AG7903" s="73">
        <v>3.4689883382037628E-2</v>
      </c>
      <c r="AH7903" s="73">
        <v>2.753689883382036</v>
      </c>
      <c r="AI7903" s="73">
        <v>2.7126760820477087</v>
      </c>
      <c r="AJ7903" s="73">
        <v>30.371000000000002</v>
      </c>
      <c r="AK7903" s="73">
        <v>0.38748306296280455</v>
      </c>
      <c r="AL7903" s="73">
        <v>30.758483062962807</v>
      </c>
      <c r="AM7903" s="73">
        <v>30.300362371412657</v>
      </c>
      <c r="AN7903" s="73">
        <v>2.3879999999999981</v>
      </c>
      <c r="AO7903" s="73">
        <v>3.0466878086173536E-2</v>
      </c>
      <c r="AP7903" s="73">
        <v>2.4184668780861718</v>
      </c>
      <c r="AQ7903" s="73">
        <v>2.3824459300955967</v>
      </c>
      <c r="AR7903" s="73">
        <v>37.658999999999999</v>
      </c>
      <c r="AS7903" s="73">
        <v>0.48046572941675464</v>
      </c>
      <c r="AT7903" s="73">
        <v>38.139465729416756</v>
      </c>
      <c r="AU7903" s="73">
        <v>37.571411759409607</v>
      </c>
    </row>
    <row r="7904" spans="1:47" ht="13" x14ac:dyDescent="0.3">
      <c r="A7904" s="61">
        <v>45621</v>
      </c>
      <c r="B7904" s="58">
        <v>4</v>
      </c>
      <c r="C7904" s="58" t="s">
        <v>16</v>
      </c>
      <c r="D7904" s="59">
        <v>26.620639000000001</v>
      </c>
      <c r="E7904" s="57">
        <v>1.5251900000000001E-2</v>
      </c>
      <c r="F7904" s="57"/>
      <c r="G7904" s="73">
        <v>1.1480000000000001</v>
      </c>
      <c r="H7904" s="73">
        <v>1.7734965308134266E-2</v>
      </c>
      <c r="I7904" s="73">
        <v>1.1657349653081344</v>
      </c>
      <c r="J7904" s="73">
        <v>1.1479552921907512</v>
      </c>
      <c r="K7904" s="73">
        <v>7.4279999999999999</v>
      </c>
      <c r="L7904" s="73">
        <v>0.11475202291709173</v>
      </c>
      <c r="M7904" s="73">
        <v>7.5427520229170915</v>
      </c>
      <c r="N7904" s="73">
        <v>7.4277107233387625</v>
      </c>
      <c r="O7904" s="73">
        <v>33.459999999999994</v>
      </c>
      <c r="P7904" s="73">
        <v>0.51690935471269361</v>
      </c>
      <c r="Q7904" s="73">
        <v>33.976909354712689</v>
      </c>
      <c r="R7904" s="73">
        <v>33.458696930925548</v>
      </c>
      <c r="S7904" s="73">
        <v>4.0679999999999996</v>
      </c>
      <c r="T7904" s="73">
        <v>6.2844807381088996E-2</v>
      </c>
      <c r="U7904" s="73">
        <v>4.1308448073810888</v>
      </c>
      <c r="V7904" s="73">
        <v>4.067841575463393</v>
      </c>
      <c r="W7904" s="73">
        <v>46.103999999999992</v>
      </c>
      <c r="X7904" s="73">
        <v>0.71224115031900859</v>
      </c>
      <c r="Y7904" s="73">
        <v>46.816241150319001</v>
      </c>
      <c r="Z7904" s="73">
        <v>46.102204521918452</v>
      </c>
      <c r="AA7904" s="57"/>
      <c r="AB7904" s="73">
        <v>2.1809999999999992</v>
      </c>
      <c r="AC7904" s="73">
        <v>3.3693344370244606E-2</v>
      </c>
      <c r="AD7904" s="73">
        <v>2.2146933443702439</v>
      </c>
      <c r="AE7904" s="73">
        <v>2.1809150629512435</v>
      </c>
      <c r="AF7904" s="73">
        <v>2.7269999999999985</v>
      </c>
      <c r="AG7904" s="73">
        <v>4.2128266894845043E-2</v>
      </c>
      <c r="AH7904" s="73">
        <v>2.7691282668948434</v>
      </c>
      <c r="AI7904" s="73">
        <v>2.7268937994809899</v>
      </c>
      <c r="AJ7904" s="73">
        <v>30.308999999999997</v>
      </c>
      <c r="AK7904" s="73">
        <v>0.46823089157163877</v>
      </c>
      <c r="AL7904" s="73">
        <v>30.777230891571637</v>
      </c>
      <c r="AM7904" s="73">
        <v>30.307819643736476</v>
      </c>
      <c r="AN7904" s="73">
        <v>2.4239999999999995</v>
      </c>
      <c r="AO7904" s="73">
        <v>3.7447348350973381E-2</v>
      </c>
      <c r="AP7904" s="73">
        <v>2.4614473483509727</v>
      </c>
      <c r="AQ7904" s="73">
        <v>2.4239055995386587</v>
      </c>
      <c r="AR7904" s="73">
        <v>37.640999999999998</v>
      </c>
      <c r="AS7904" s="73">
        <v>0.58149985118770187</v>
      </c>
      <c r="AT7904" s="73">
        <v>38.222499851187699</v>
      </c>
      <c r="AU7904" s="73">
        <v>37.639534105707369</v>
      </c>
    </row>
    <row r="7905" spans="1:47" ht="13" x14ac:dyDescent="0.3">
      <c r="A7905" s="61">
        <v>45621</v>
      </c>
      <c r="B7905" s="58">
        <v>5</v>
      </c>
      <c r="C7905" s="58" t="s">
        <v>16</v>
      </c>
      <c r="D7905" s="59">
        <v>23.929687000000001</v>
      </c>
      <c r="E7905" s="57">
        <v>1.5251641E-2</v>
      </c>
      <c r="F7905" s="57"/>
      <c r="G7905" s="73">
        <v>1.1480000000000001</v>
      </c>
      <c r="H7905" s="73">
        <v>1.4268302531448942E-2</v>
      </c>
      <c r="I7905" s="73">
        <v>1.1622683025314491</v>
      </c>
      <c r="J7905" s="73">
        <v>1.1445418036355601</v>
      </c>
      <c r="K7905" s="73">
        <v>7.5400000000000009</v>
      </c>
      <c r="L7905" s="73">
        <v>9.3713415581119341E-2</v>
      </c>
      <c r="M7905" s="73">
        <v>7.6337134155811199</v>
      </c>
      <c r="N7905" s="73">
        <v>7.5172867590697932</v>
      </c>
      <c r="O7905" s="73">
        <v>33.948</v>
      </c>
      <c r="P7905" s="73">
        <v>0.42193408914427577</v>
      </c>
      <c r="Q7905" s="73">
        <v>34.369934089144273</v>
      </c>
      <c r="R7905" s="73">
        <v>33.845736193222983</v>
      </c>
      <c r="S7905" s="73">
        <v>4.18</v>
      </c>
      <c r="T7905" s="73">
        <v>5.195253012322E-2</v>
      </c>
      <c r="U7905" s="73">
        <v>4.2319525301232197</v>
      </c>
      <c r="V7905" s="73">
        <v>4.1674083094047392</v>
      </c>
      <c r="W7905" s="73">
        <v>46.816000000000003</v>
      </c>
      <c r="X7905" s="73">
        <v>0.58186833738006405</v>
      </c>
      <c r="Y7905" s="73">
        <v>47.397868337380061</v>
      </c>
      <c r="Z7905" s="73">
        <v>46.674973065333077</v>
      </c>
      <c r="AA7905" s="57"/>
      <c r="AB7905" s="73">
        <v>2.1809999999999996</v>
      </c>
      <c r="AC7905" s="73">
        <v>2.710728904276144E-2</v>
      </c>
      <c r="AD7905" s="73">
        <v>2.2081072890427609</v>
      </c>
      <c r="AE7905" s="73">
        <v>2.1744300293807974</v>
      </c>
      <c r="AF7905" s="73">
        <v>2.7389999999999985</v>
      </c>
      <c r="AG7905" s="73">
        <v>3.4042578949162565E-2</v>
      </c>
      <c r="AH7905" s="73">
        <v>2.7730425789491613</v>
      </c>
      <c r="AI7905" s="73">
        <v>2.7307491290573145</v>
      </c>
      <c r="AJ7905" s="73">
        <v>30.739000000000001</v>
      </c>
      <c r="AK7905" s="73">
        <v>0.3820499577649904</v>
      </c>
      <c r="AL7905" s="73">
        <v>31.121049957764992</v>
      </c>
      <c r="AM7905" s="73">
        <v>30.646402876266094</v>
      </c>
      <c r="AN7905" s="73">
        <v>2.4859999999999993</v>
      </c>
      <c r="AO7905" s="73">
        <v>3.0898083704862415E-2</v>
      </c>
      <c r="AP7905" s="73">
        <v>2.5168980837048616</v>
      </c>
      <c r="AQ7905" s="73">
        <v>2.478511257698607</v>
      </c>
      <c r="AR7905" s="73">
        <v>38.144999999999996</v>
      </c>
      <c r="AS7905" s="73">
        <v>0.47409790946177682</v>
      </c>
      <c r="AT7905" s="73">
        <v>38.619097909461772</v>
      </c>
      <c r="AU7905" s="73">
        <v>38.03009329240281</v>
      </c>
    </row>
    <row r="7906" spans="1:47" ht="13" x14ac:dyDescent="0.3">
      <c r="A7906" s="61">
        <v>45621</v>
      </c>
      <c r="B7906" s="58">
        <v>6</v>
      </c>
      <c r="C7906" s="58" t="s">
        <v>16</v>
      </c>
      <c r="D7906" s="59">
        <v>29.572058999999999</v>
      </c>
      <c r="E7906" s="57">
        <v>1.6086228000000001E-2</v>
      </c>
      <c r="F7906" s="57"/>
      <c r="G7906" s="73">
        <v>1.1480000000000001</v>
      </c>
      <c r="H7906" s="73">
        <v>1.4162470399064193E-2</v>
      </c>
      <c r="I7906" s="73">
        <v>1.1621624703990643</v>
      </c>
      <c r="J7906" s="73">
        <v>1.1434676599271816</v>
      </c>
      <c r="K7906" s="73">
        <v>7.7559999999999993</v>
      </c>
      <c r="L7906" s="73">
        <v>9.5683031720506836E-2</v>
      </c>
      <c r="M7906" s="73">
        <v>7.8516830317205057</v>
      </c>
      <c r="N7906" s="73">
        <v>7.7253790682885182</v>
      </c>
      <c r="O7906" s="73">
        <v>35.512</v>
      </c>
      <c r="P7906" s="73">
        <v>0.43809899722261986</v>
      </c>
      <c r="Q7906" s="73">
        <v>35.950098997222618</v>
      </c>
      <c r="R7906" s="73">
        <v>35.371797508130719</v>
      </c>
      <c r="S7906" s="73">
        <v>4.3639999999999981</v>
      </c>
      <c r="T7906" s="73">
        <v>5.3837126151146435E-2</v>
      </c>
      <c r="U7906" s="73">
        <v>4.4178371261511442</v>
      </c>
      <c r="V7906" s="73">
        <v>4.3467707908730118</v>
      </c>
      <c r="W7906" s="73">
        <v>48.779999999999994</v>
      </c>
      <c r="X7906" s="73">
        <v>0.60178162549333736</v>
      </c>
      <c r="Y7906" s="73">
        <v>49.381781625493332</v>
      </c>
      <c r="Z7906" s="73">
        <v>48.587415027219429</v>
      </c>
      <c r="AA7906" s="57"/>
      <c r="AB7906" s="73">
        <v>2.1809999999999996</v>
      </c>
      <c r="AC7906" s="73">
        <v>2.6906226428884142E-2</v>
      </c>
      <c r="AD7906" s="73">
        <v>2.2079062264288836</v>
      </c>
      <c r="AE7906" s="73">
        <v>2.1723893434679287</v>
      </c>
      <c r="AF7906" s="73">
        <v>2.8619999999999974</v>
      </c>
      <c r="AG7906" s="73">
        <v>3.5307482824147807E-2</v>
      </c>
      <c r="AH7906" s="73">
        <v>2.8973074828241452</v>
      </c>
      <c r="AI7906" s="73">
        <v>2.85070073406933</v>
      </c>
      <c r="AJ7906" s="73">
        <v>32.054000000000002</v>
      </c>
      <c r="AK7906" s="73">
        <v>0.39543887297178015</v>
      </c>
      <c r="AL7906" s="73">
        <v>32.449438872971783</v>
      </c>
      <c r="AM7906" s="73">
        <v>31.927449800789095</v>
      </c>
      <c r="AN7906" s="73">
        <v>2.6339999999999986</v>
      </c>
      <c r="AO7906" s="73">
        <v>3.2494727379037511E-2</v>
      </c>
      <c r="AP7906" s="73">
        <v>2.6664947273790363</v>
      </c>
      <c r="AQ7906" s="73">
        <v>2.623600885233619</v>
      </c>
      <c r="AR7906" s="73">
        <v>39.731000000000002</v>
      </c>
      <c r="AS7906" s="73">
        <v>0.49014730960384961</v>
      </c>
      <c r="AT7906" s="73">
        <v>40.22114730960385</v>
      </c>
      <c r="AU7906" s="73">
        <v>39.574140763559974</v>
      </c>
    </row>
    <row r="7907" spans="1:47" ht="13" x14ac:dyDescent="0.3">
      <c r="A7907" s="61">
        <v>45621</v>
      </c>
      <c r="B7907" s="58">
        <v>7</v>
      </c>
      <c r="C7907" s="58" t="s">
        <v>16</v>
      </c>
      <c r="D7907" s="59">
        <v>45.479312</v>
      </c>
      <c r="E7907" s="57">
        <v>1.5689043999999999E-2</v>
      </c>
      <c r="F7907" s="57"/>
      <c r="G7907" s="73">
        <v>1.1480000000000001</v>
      </c>
      <c r="H7907" s="73">
        <v>1.6545224612957286E-2</v>
      </c>
      <c r="I7907" s="73">
        <v>1.1645452246129575</v>
      </c>
      <c r="J7907" s="73">
        <v>1.1462746233440149</v>
      </c>
      <c r="K7907" s="73">
        <v>8.0760000000000005</v>
      </c>
      <c r="L7907" s="73">
        <v>0.11639306095317337</v>
      </c>
      <c r="M7907" s="73">
        <v>8.1923930609531741</v>
      </c>
      <c r="N7907" s="73">
        <v>8.063862245754585</v>
      </c>
      <c r="O7907" s="73">
        <v>38.867999999999995</v>
      </c>
      <c r="P7907" s="73">
        <v>0.56017403332441074</v>
      </c>
      <c r="Q7907" s="73">
        <v>39.428174033324403</v>
      </c>
      <c r="R7907" s="73">
        <v>38.809583676075917</v>
      </c>
      <c r="S7907" s="73">
        <v>4.7040000000000006</v>
      </c>
      <c r="T7907" s="73">
        <v>6.7795066706751797E-2</v>
      </c>
      <c r="U7907" s="73">
        <v>4.7717950667067521</v>
      </c>
      <c r="V7907" s="73">
        <v>4.6969301639462069</v>
      </c>
      <c r="W7907" s="73">
        <v>52.795999999999999</v>
      </c>
      <c r="X7907" s="73">
        <v>0.76090738559729321</v>
      </c>
      <c r="Y7907" s="73">
        <v>53.556907385597285</v>
      </c>
      <c r="Z7907" s="73">
        <v>52.716650709120721</v>
      </c>
      <c r="AA7907" s="57"/>
      <c r="AB7907" s="73">
        <v>2.1809999999999996</v>
      </c>
      <c r="AC7907" s="73">
        <v>3.1433044321306468E-2</v>
      </c>
      <c r="AD7907" s="73">
        <v>2.2124330443213061</v>
      </c>
      <c r="AE7907" s="73">
        <v>2.177722084941895</v>
      </c>
      <c r="AF7907" s="73">
        <v>2.9569999999999985</v>
      </c>
      <c r="AG7907" s="73">
        <v>4.2616924373270609E-2</v>
      </c>
      <c r="AH7907" s="73">
        <v>2.9996169243732691</v>
      </c>
      <c r="AI7907" s="73">
        <v>2.9525558024636323</v>
      </c>
      <c r="AJ7907" s="73">
        <v>34.922000000000011</v>
      </c>
      <c r="AK7907" s="73">
        <v>0.50330342677151085</v>
      </c>
      <c r="AL7907" s="73">
        <v>35.425303426771521</v>
      </c>
      <c r="AM7907" s="73">
        <v>34.869514282595553</v>
      </c>
      <c r="AN7907" s="73">
        <v>2.7909999999999995</v>
      </c>
      <c r="AO7907" s="73">
        <v>4.0224496424010256E-2</v>
      </c>
      <c r="AP7907" s="73">
        <v>2.8312244964240096</v>
      </c>
      <c r="AQ7907" s="73">
        <v>2.7868052907257352</v>
      </c>
      <c r="AR7907" s="73">
        <v>42.851000000000006</v>
      </c>
      <c r="AS7907" s="73">
        <v>0.61757789189009815</v>
      </c>
      <c r="AT7907" s="73">
        <v>43.468577891890099</v>
      </c>
      <c r="AU7907" s="73">
        <v>42.786597460726817</v>
      </c>
    </row>
    <row r="7908" spans="1:47" ht="13" x14ac:dyDescent="0.3">
      <c r="A7908" s="61">
        <v>45621</v>
      </c>
      <c r="B7908" s="58">
        <v>8</v>
      </c>
      <c r="C7908" s="58" t="s">
        <v>17</v>
      </c>
      <c r="D7908" s="59">
        <v>47.528086999999999</v>
      </c>
      <c r="E7908" s="57">
        <v>1.4895978000000001E-2</v>
      </c>
      <c r="F7908" s="57"/>
      <c r="G7908" s="73">
        <v>1.1480000000000001</v>
      </c>
      <c r="H7908" s="73">
        <v>1.5727938983060019E-2</v>
      </c>
      <c r="I7908" s="73">
        <v>1.1637279389830602</v>
      </c>
      <c r="J7908" s="73">
        <v>1.1463930732059833</v>
      </c>
      <c r="K7908" s="73">
        <v>7.9920000000000009</v>
      </c>
      <c r="L7908" s="73">
        <v>0.10949275988903803</v>
      </c>
      <c r="M7908" s="73">
        <v>8.1014927598890392</v>
      </c>
      <c r="N7908" s="73">
        <v>7.9808131019705728</v>
      </c>
      <c r="O7908" s="73">
        <v>42.587999999999994</v>
      </c>
      <c r="P7908" s="73">
        <v>0.58346817544473861</v>
      </c>
      <c r="Q7908" s="73">
        <v>43.17146817544473</v>
      </c>
      <c r="R7908" s="73">
        <v>42.528386935275606</v>
      </c>
      <c r="S7908" s="73">
        <v>5.112000000000001</v>
      </c>
      <c r="T7908" s="73">
        <v>7.0035909478573896E-2</v>
      </c>
      <c r="U7908" s="73">
        <v>5.1820359094785751</v>
      </c>
      <c r="V7908" s="73">
        <v>5.104844416575772</v>
      </c>
      <c r="W7908" s="73">
        <v>56.839999999999996</v>
      </c>
      <c r="X7908" s="73">
        <v>0.77872478379541055</v>
      </c>
      <c r="Y7908" s="73">
        <v>57.6187247837954</v>
      </c>
      <c r="Z7908" s="73">
        <v>56.760437527027932</v>
      </c>
      <c r="AA7908" s="57"/>
      <c r="AB7908" s="73">
        <v>2.1810000000000005</v>
      </c>
      <c r="AC7908" s="73">
        <v>2.9880344008757755E-2</v>
      </c>
      <c r="AD7908" s="73">
        <v>2.2108803440087583</v>
      </c>
      <c r="AE7908" s="73">
        <v>2.1779471190437714</v>
      </c>
      <c r="AF7908" s="73">
        <v>2.9769999999999981</v>
      </c>
      <c r="AG7908" s="73">
        <v>4.0785779052761012E-2</v>
      </c>
      <c r="AH7908" s="73">
        <v>3.0177857790527591</v>
      </c>
      <c r="AI7908" s="73">
        <v>2.9728329084792766</v>
      </c>
      <c r="AJ7908" s="73">
        <v>37.457999999999998</v>
      </c>
      <c r="AK7908" s="73">
        <v>0.51318566065109938</v>
      </c>
      <c r="AL7908" s="73">
        <v>37.971185660651095</v>
      </c>
      <c r="AM7908" s="73">
        <v>37.405567714416122</v>
      </c>
      <c r="AN7908" s="73">
        <v>2.9679999999999991</v>
      </c>
      <c r="AO7908" s="73">
        <v>4.0662476395228325E-2</v>
      </c>
      <c r="AP7908" s="73">
        <v>3.0086624763952274</v>
      </c>
      <c r="AQ7908" s="73">
        <v>2.9638455063374187</v>
      </c>
      <c r="AR7908" s="73">
        <v>45.583999999999996</v>
      </c>
      <c r="AS7908" s="73">
        <v>0.6245142601078465</v>
      </c>
      <c r="AT7908" s="73">
        <v>46.20851426010784</v>
      </c>
      <c r="AU7908" s="73">
        <v>45.520193248276591</v>
      </c>
    </row>
    <row r="7909" spans="1:47" ht="13" x14ac:dyDescent="0.3">
      <c r="A7909" s="61">
        <v>45621</v>
      </c>
      <c r="B7909" s="58">
        <v>9</v>
      </c>
      <c r="C7909" s="58" t="s">
        <v>17</v>
      </c>
      <c r="D7909" s="59">
        <v>28.064080000000001</v>
      </c>
      <c r="E7909" s="57">
        <v>1.2410315E-2</v>
      </c>
      <c r="F7909" s="57"/>
      <c r="G7909" s="73">
        <v>1.1480000000000001</v>
      </c>
      <c r="H7909" s="73">
        <v>1.5211178766191488E-2</v>
      </c>
      <c r="I7909" s="73">
        <v>1.1632111787661916</v>
      </c>
      <c r="J7909" s="73">
        <v>1.1487753616261818</v>
      </c>
      <c r="K7909" s="73">
        <v>7.4120000000000008</v>
      </c>
      <c r="L7909" s="73">
        <v>9.8210154194260713E-2</v>
      </c>
      <c r="M7909" s="73">
        <v>7.5102101541942616</v>
      </c>
      <c r="N7909" s="73">
        <v>7.4170060804645122</v>
      </c>
      <c r="O7909" s="73">
        <v>46.59200000000002</v>
      </c>
      <c r="P7909" s="73">
        <v>0.61735125529128398</v>
      </c>
      <c r="Q7909" s="73">
        <v>47.209351255291303</v>
      </c>
      <c r="R7909" s="73">
        <v>46.623468335267489</v>
      </c>
      <c r="S7909" s="73">
        <v>5.5440000000000005</v>
      </c>
      <c r="T7909" s="73">
        <v>7.3458863309900355E-2</v>
      </c>
      <c r="U7909" s="73">
        <v>5.617458863309901</v>
      </c>
      <c r="V7909" s="73">
        <v>5.5477444293166833</v>
      </c>
      <c r="W7909" s="73">
        <v>60.696000000000026</v>
      </c>
      <c r="X7909" s="73">
        <v>0.80423145156163656</v>
      </c>
      <c r="Y7909" s="73">
        <v>61.500231451561653</v>
      </c>
      <c r="Z7909" s="73">
        <v>60.736994206674865</v>
      </c>
      <c r="AA7909" s="57"/>
      <c r="AB7909" s="73">
        <v>2.1809999999999996</v>
      </c>
      <c r="AC7909" s="73">
        <v>2.8898589624619882E-2</v>
      </c>
      <c r="AD7909" s="73">
        <v>2.2098985896246193</v>
      </c>
      <c r="AE7909" s="73">
        <v>2.1824730520093221</v>
      </c>
      <c r="AF7909" s="73">
        <v>2.9629999999999987</v>
      </c>
      <c r="AG7909" s="73">
        <v>3.9260211397408845E-2</v>
      </c>
      <c r="AH7909" s="73">
        <v>3.0022602113974077</v>
      </c>
      <c r="AI7909" s="73">
        <v>2.9650012164619994</v>
      </c>
      <c r="AJ7909" s="73">
        <v>39.873999999999995</v>
      </c>
      <c r="AK7909" s="73">
        <v>0.52833670916648023</v>
      </c>
      <c r="AL7909" s="73">
        <v>40.402336709166477</v>
      </c>
      <c r="AM7909" s="73">
        <v>39.900930983869657</v>
      </c>
      <c r="AN7909" s="73">
        <v>3.0609999999999991</v>
      </c>
      <c r="AO7909" s="73">
        <v>4.0558726657937388E-2</v>
      </c>
      <c r="AP7909" s="73">
        <v>3.1015587266579363</v>
      </c>
      <c r="AQ7909" s="73">
        <v>3.0630674058691123</v>
      </c>
      <c r="AR7909" s="73">
        <v>48.078999999999994</v>
      </c>
      <c r="AS7909" s="73">
        <v>0.63705423684644635</v>
      </c>
      <c r="AT7909" s="73">
        <v>48.716054236846439</v>
      </c>
      <c r="AU7909" s="73">
        <v>48.11147265821009</v>
      </c>
    </row>
    <row r="7910" spans="1:47" ht="13" x14ac:dyDescent="0.3">
      <c r="A7910" s="61">
        <v>45621</v>
      </c>
      <c r="B7910" s="58">
        <v>10</v>
      </c>
      <c r="C7910" s="58" t="s">
        <v>17</v>
      </c>
      <c r="D7910" s="59">
        <v>30.612223</v>
      </c>
      <c r="E7910" s="57">
        <v>1.0840743E-2</v>
      </c>
      <c r="F7910" s="57"/>
      <c r="G7910" s="73">
        <v>1.1480000000000001</v>
      </c>
      <c r="H7910" s="73">
        <v>1.0792706935902518E-2</v>
      </c>
      <c r="I7910" s="73">
        <v>1.1587927069359027</v>
      </c>
      <c r="J7910" s="73">
        <v>1.1462305330097362</v>
      </c>
      <c r="K7910" s="73">
        <v>8.259999999999998</v>
      </c>
      <c r="L7910" s="73">
        <v>7.7654842587591269E-2</v>
      </c>
      <c r="M7910" s="73">
        <v>8.3376548425875896</v>
      </c>
      <c r="N7910" s="73">
        <v>8.247268469216392</v>
      </c>
      <c r="O7910" s="73">
        <v>51.188000000000017</v>
      </c>
      <c r="P7910" s="73">
        <v>0.48123439253917966</v>
      </c>
      <c r="Q7910" s="73">
        <v>51.669234392539195</v>
      </c>
      <c r="R7910" s="73">
        <v>51.109101501482911</v>
      </c>
      <c r="S7910" s="73">
        <v>5.8479999999999999</v>
      </c>
      <c r="T7910" s="73">
        <v>5.4978876447001668E-2</v>
      </c>
      <c r="U7910" s="73">
        <v>5.9029788764470013</v>
      </c>
      <c r="V7910" s="73">
        <v>5.8389861995130099</v>
      </c>
      <c r="W7910" s="73">
        <v>66.444000000000017</v>
      </c>
      <c r="X7910" s="73">
        <v>0.62466081850967514</v>
      </c>
      <c r="Y7910" s="73">
        <v>67.068660818509699</v>
      </c>
      <c r="Z7910" s="73">
        <v>66.341586703222049</v>
      </c>
      <c r="AA7910" s="57"/>
      <c r="AB7910" s="73">
        <v>2.181</v>
      </c>
      <c r="AC7910" s="73">
        <v>2.0504262915682393E-2</v>
      </c>
      <c r="AD7910" s="73">
        <v>2.2015042629156825</v>
      </c>
      <c r="AE7910" s="73">
        <v>2.177638320988009</v>
      </c>
      <c r="AF7910" s="73">
        <v>3.137999999999999</v>
      </c>
      <c r="AG7910" s="73">
        <v>2.9501319133155131E-2</v>
      </c>
      <c r="AH7910" s="73">
        <v>3.1675013191331542</v>
      </c>
      <c r="AI7910" s="73">
        <v>3.1331632513802705</v>
      </c>
      <c r="AJ7910" s="73">
        <v>42.288000000000004</v>
      </c>
      <c r="AK7910" s="73">
        <v>0.39756270984794922</v>
      </c>
      <c r="AL7910" s="73">
        <v>42.68556270984795</v>
      </c>
      <c r="AM7910" s="73">
        <v>42.222819494700104</v>
      </c>
      <c r="AN7910" s="73">
        <v>3.1060000000000003</v>
      </c>
      <c r="AO7910" s="73">
        <v>2.920047712797319E-2</v>
      </c>
      <c r="AP7910" s="73">
        <v>3.1352004771279733</v>
      </c>
      <c r="AQ7910" s="73">
        <v>3.1012125745019516</v>
      </c>
      <c r="AR7910" s="73">
        <v>50.713000000000001</v>
      </c>
      <c r="AS7910" s="73">
        <v>0.47676876902475995</v>
      </c>
      <c r="AT7910" s="73">
        <v>51.189768769024759</v>
      </c>
      <c r="AU7910" s="73">
        <v>50.634833641570332</v>
      </c>
    </row>
    <row r="7911" spans="1:47" ht="13" x14ac:dyDescent="0.3">
      <c r="A7911" s="61">
        <v>45621</v>
      </c>
      <c r="B7911" s="58">
        <v>11</v>
      </c>
      <c r="C7911" s="58" t="s">
        <v>17</v>
      </c>
      <c r="D7911" s="59">
        <v>28.099457000000001</v>
      </c>
      <c r="E7911" s="57">
        <v>1.0855366E-2</v>
      </c>
      <c r="F7911" s="57"/>
      <c r="G7911" s="73">
        <v>1.1480000000000001</v>
      </c>
      <c r="H7911" s="73">
        <v>1.0713075941543439E-2</v>
      </c>
      <c r="I7911" s="73">
        <v>1.1587130759415436</v>
      </c>
      <c r="J7911" s="73">
        <v>1.1461348214132123</v>
      </c>
      <c r="K7911" s="73">
        <v>9.2639999999999976</v>
      </c>
      <c r="L7911" s="73">
        <v>8.6451163347089174E-2</v>
      </c>
      <c r="M7911" s="73">
        <v>9.3504511633470866</v>
      </c>
      <c r="N7911" s="73">
        <v>9.2489485937038278</v>
      </c>
      <c r="O7911" s="73">
        <v>54.120000000000005</v>
      </c>
      <c r="P7911" s="73">
        <v>0.50504500867276203</v>
      </c>
      <c r="Q7911" s="73">
        <v>54.625045008672764</v>
      </c>
      <c r="R7911" s="73">
        <v>54.032070152337148</v>
      </c>
      <c r="S7911" s="73">
        <v>5.9119999999999999</v>
      </c>
      <c r="T7911" s="73">
        <v>5.5170474709411839E-2</v>
      </c>
      <c r="U7911" s="73">
        <v>5.9671704747094116</v>
      </c>
      <c r="V7911" s="73">
        <v>5.9023946552220474</v>
      </c>
      <c r="W7911" s="73">
        <v>70.444000000000003</v>
      </c>
      <c r="X7911" s="73">
        <v>0.65737972267080647</v>
      </c>
      <c r="Y7911" s="73">
        <v>71.101379722670799</v>
      </c>
      <c r="Z7911" s="73">
        <v>70.329548222676237</v>
      </c>
      <c r="AA7911" s="57"/>
      <c r="AB7911" s="73">
        <v>2.1810000000000005</v>
      </c>
      <c r="AC7911" s="73">
        <v>2.0352977899395681E-2</v>
      </c>
      <c r="AD7911" s="73">
        <v>2.2013529778993961</v>
      </c>
      <c r="AE7911" s="73">
        <v>2.1774564856291083</v>
      </c>
      <c r="AF7911" s="73">
        <v>3.2769999999999979</v>
      </c>
      <c r="AG7911" s="73">
        <v>3.0580792561356984E-2</v>
      </c>
      <c r="AH7911" s="73">
        <v>3.307580792561355</v>
      </c>
      <c r="AI7911" s="73">
        <v>3.2716757924835314</v>
      </c>
      <c r="AJ7911" s="73">
        <v>44.038999999999987</v>
      </c>
      <c r="AK7911" s="73">
        <v>0.41096964406762304</v>
      </c>
      <c r="AL7911" s="73">
        <v>44.449969644067608</v>
      </c>
      <c r="AM7911" s="73">
        <v>43.967448954892362</v>
      </c>
      <c r="AN7911" s="73">
        <v>3.2239999999999984</v>
      </c>
      <c r="AO7911" s="73">
        <v>3.0086199334090614E-2</v>
      </c>
      <c r="AP7911" s="73">
        <v>3.2540861993340888</v>
      </c>
      <c r="AQ7911" s="73">
        <v>3.218761902644768</v>
      </c>
      <c r="AR7911" s="73">
        <v>52.720999999999982</v>
      </c>
      <c r="AS7911" s="73">
        <v>0.49198961386246631</v>
      </c>
      <c r="AT7911" s="73">
        <v>53.212989613862447</v>
      </c>
      <c r="AU7911" s="73">
        <v>52.635343135649769</v>
      </c>
    </row>
    <row r="7912" spans="1:47" ht="13" x14ac:dyDescent="0.3">
      <c r="A7912" s="61">
        <v>45621</v>
      </c>
      <c r="B7912" s="58">
        <v>12</v>
      </c>
      <c r="C7912" s="58" t="s">
        <v>17</v>
      </c>
      <c r="D7912" s="59">
        <v>23.917010000000001</v>
      </c>
      <c r="E7912" s="57">
        <v>1.0595367E-2</v>
      </c>
      <c r="F7912" s="57"/>
      <c r="G7912" s="73">
        <v>1.1480000000000001</v>
      </c>
      <c r="H7912" s="73">
        <v>9.8651002250298176E-3</v>
      </c>
      <c r="I7912" s="73">
        <v>1.15786510022503</v>
      </c>
      <c r="J7912" s="73">
        <v>1.145597094551654</v>
      </c>
      <c r="K7912" s="73">
        <v>9.2639999999999993</v>
      </c>
      <c r="L7912" s="73">
        <v>7.9608265230554184E-2</v>
      </c>
      <c r="M7912" s="73">
        <v>9.3436082652305537</v>
      </c>
      <c r="N7912" s="73">
        <v>9.2446093065562032</v>
      </c>
      <c r="O7912" s="73">
        <v>54.908000000000008</v>
      </c>
      <c r="P7912" s="73">
        <v>0.47184052539715782</v>
      </c>
      <c r="Q7912" s="73">
        <v>55.379840525397164</v>
      </c>
      <c r="R7912" s="73">
        <v>54.793070790629109</v>
      </c>
      <c r="S7912" s="73">
        <v>5.8040000000000003</v>
      </c>
      <c r="T7912" s="73">
        <v>4.9875471869401611E-2</v>
      </c>
      <c r="U7912" s="73">
        <v>5.8538754718694017</v>
      </c>
      <c r="V7912" s="73">
        <v>5.7918515128726478</v>
      </c>
      <c r="W7912" s="73">
        <v>71.124000000000009</v>
      </c>
      <c r="X7912" s="73">
        <v>0.61118936272214341</v>
      </c>
      <c r="Y7912" s="73">
        <v>71.735189362722153</v>
      </c>
      <c r="Z7912" s="73">
        <v>70.975128704609617</v>
      </c>
      <c r="AA7912" s="57"/>
      <c r="AB7912" s="73">
        <v>2.1809999999999992</v>
      </c>
      <c r="AC7912" s="73">
        <v>1.8741971768980851E-2</v>
      </c>
      <c r="AD7912" s="73">
        <v>2.1997419717689799</v>
      </c>
      <c r="AE7912" s="73">
        <v>2.1764348982727841</v>
      </c>
      <c r="AF7912" s="73">
        <v>3.3029999999999973</v>
      </c>
      <c r="AG7912" s="73">
        <v>2.8383646379158058E-2</v>
      </c>
      <c r="AH7912" s="73">
        <v>3.3313836463791553</v>
      </c>
      <c r="AI7912" s="73">
        <v>3.29608641402797</v>
      </c>
      <c r="AJ7912" s="73">
        <v>44.475999999999992</v>
      </c>
      <c r="AK7912" s="73">
        <v>0.38219529408399477</v>
      </c>
      <c r="AL7912" s="73">
        <v>44.858195294083984</v>
      </c>
      <c r="AM7912" s="73">
        <v>44.382906251985496</v>
      </c>
      <c r="AN7912" s="73">
        <v>3.1639999999999975</v>
      </c>
      <c r="AO7912" s="73">
        <v>2.7189178668984591E-2</v>
      </c>
      <c r="AP7912" s="73">
        <v>3.1911891786689819</v>
      </c>
      <c r="AQ7912" s="73">
        <v>3.1573773581545557</v>
      </c>
      <c r="AR7912" s="73">
        <v>53.123999999999981</v>
      </c>
      <c r="AS7912" s="73">
        <v>0.45651009090111827</v>
      </c>
      <c r="AT7912" s="73">
        <v>53.580510090901107</v>
      </c>
      <c r="AU7912" s="73">
        <v>53.012804922440807</v>
      </c>
    </row>
    <row r="7913" spans="1:47" ht="13" x14ac:dyDescent="0.3">
      <c r="A7913" s="61">
        <v>45621</v>
      </c>
      <c r="B7913" s="58">
        <v>13</v>
      </c>
      <c r="C7913" s="58" t="s">
        <v>17</v>
      </c>
      <c r="D7913" s="59">
        <v>24.791214</v>
      </c>
      <c r="E7913" s="57">
        <v>1.0565715999999999E-2</v>
      </c>
      <c r="F7913" s="57"/>
      <c r="G7913" s="73">
        <v>1.1480000000000001</v>
      </c>
      <c r="H7913" s="73">
        <v>9.3786376900452176E-3</v>
      </c>
      <c r="I7913" s="73">
        <v>1.1573786376900455</v>
      </c>
      <c r="J7913" s="73">
        <v>1.1451501036997456</v>
      </c>
      <c r="K7913" s="73">
        <v>9.1560000000000006</v>
      </c>
      <c r="L7913" s="73">
        <v>7.4800354259628929E-2</v>
      </c>
      <c r="M7913" s="73">
        <v>9.23080035425963</v>
      </c>
      <c r="N7913" s="73">
        <v>9.1332703392638237</v>
      </c>
      <c r="O7913" s="73">
        <v>54.168000000000006</v>
      </c>
      <c r="P7913" s="73">
        <v>0.44252791497767369</v>
      </c>
      <c r="Q7913" s="73">
        <v>54.610527914977681</v>
      </c>
      <c r="R7913" s="73">
        <v>54.033528586417951</v>
      </c>
      <c r="S7913" s="73">
        <v>5.6120000000000001</v>
      </c>
      <c r="T7913" s="73">
        <v>4.5847486686876091E-2</v>
      </c>
      <c r="U7913" s="73">
        <v>5.657847486686876</v>
      </c>
      <c r="V7913" s="73">
        <v>5.5980682769712287</v>
      </c>
      <c r="W7913" s="73">
        <v>70.084000000000003</v>
      </c>
      <c r="X7913" s="73">
        <v>0.57255439361422389</v>
      </c>
      <c r="Y7913" s="73">
        <v>70.656554393614229</v>
      </c>
      <c r="Z7913" s="73">
        <v>69.910017306352756</v>
      </c>
      <c r="AA7913" s="57"/>
      <c r="AB7913" s="73">
        <v>2.1809999999999992</v>
      </c>
      <c r="AC7913" s="73">
        <v>1.7817777702080671E-2</v>
      </c>
      <c r="AD7913" s="73">
        <v>2.1988177777020796</v>
      </c>
      <c r="AE7913" s="73">
        <v>2.1755856935271285</v>
      </c>
      <c r="AF7913" s="73">
        <v>3.3089999999999984</v>
      </c>
      <c r="AG7913" s="73">
        <v>2.7033024491602442E-2</v>
      </c>
      <c r="AH7913" s="73">
        <v>3.3360330244916008</v>
      </c>
      <c r="AI7913" s="73">
        <v>3.3007854469882014</v>
      </c>
      <c r="AJ7913" s="73">
        <v>44.221000000000032</v>
      </c>
      <c r="AK7913" s="73">
        <v>0.36126545060234305</v>
      </c>
      <c r="AL7913" s="73">
        <v>44.582265450602378</v>
      </c>
      <c r="AM7913" s="73">
        <v>44.111221895214705</v>
      </c>
      <c r="AN7913" s="73">
        <v>3.0789999999999993</v>
      </c>
      <c r="AO7913" s="73">
        <v>2.5154029135582942E-2</v>
      </c>
      <c r="AP7913" s="73">
        <v>3.1041540291355822</v>
      </c>
      <c r="AQ7913" s="73">
        <v>3.0713564192434801</v>
      </c>
      <c r="AR7913" s="73">
        <v>52.790000000000028</v>
      </c>
      <c r="AS7913" s="73">
        <v>0.4312702819316091</v>
      </c>
      <c r="AT7913" s="73">
        <v>53.221270281931638</v>
      </c>
      <c r="AU7913" s="73">
        <v>52.658949454973516</v>
      </c>
    </row>
    <row r="7914" spans="1:47" ht="13" x14ac:dyDescent="0.3">
      <c r="A7914" s="61">
        <v>45621</v>
      </c>
      <c r="B7914" s="58">
        <v>14</v>
      </c>
      <c r="C7914" s="58" t="s">
        <v>17</v>
      </c>
      <c r="D7914" s="59">
        <v>27.351313999999999</v>
      </c>
      <c r="E7914" s="57">
        <v>1.0725579000000001E-2</v>
      </c>
      <c r="F7914" s="57"/>
      <c r="G7914" s="73">
        <v>1.1480000000000001</v>
      </c>
      <c r="H7914" s="73">
        <v>8.5344526396283517E-3</v>
      </c>
      <c r="I7914" s="73">
        <v>1.1565344526396284</v>
      </c>
      <c r="J7914" s="73">
        <v>1.1441299510016203</v>
      </c>
      <c r="K7914" s="73">
        <v>8.7319999999999993</v>
      </c>
      <c r="L7914" s="73">
        <v>6.4915366244977998E-2</v>
      </c>
      <c r="M7914" s="73">
        <v>8.7969153662449777</v>
      </c>
      <c r="N7914" s="73">
        <v>8.7025633555280031</v>
      </c>
      <c r="O7914" s="73">
        <v>52.856000000000009</v>
      </c>
      <c r="P7914" s="73">
        <v>0.39294166264825453</v>
      </c>
      <c r="Q7914" s="73">
        <v>53.248941662648264</v>
      </c>
      <c r="R7914" s="73">
        <v>52.677815932179136</v>
      </c>
      <c r="S7914" s="73">
        <v>5.4080000000000004</v>
      </c>
      <c r="T7914" s="73">
        <v>4.020411138946875E-2</v>
      </c>
      <c r="U7914" s="73">
        <v>5.4482041113894688</v>
      </c>
      <c r="V7914" s="73">
        <v>5.3897689677846357</v>
      </c>
      <c r="W7914" s="73">
        <v>68.144000000000005</v>
      </c>
      <c r="X7914" s="73">
        <v>0.50659559292232959</v>
      </c>
      <c r="Y7914" s="73">
        <v>68.650595592922343</v>
      </c>
      <c r="Z7914" s="73">
        <v>67.914278206493393</v>
      </c>
      <c r="AA7914" s="57"/>
      <c r="AB7914" s="73">
        <v>2.181</v>
      </c>
      <c r="AC7914" s="73">
        <v>1.6213973176854909E-2</v>
      </c>
      <c r="AD7914" s="73">
        <v>2.1972139731768547</v>
      </c>
      <c r="AE7914" s="73">
        <v>2.1736475811276423</v>
      </c>
      <c r="AF7914" s="73">
        <v>3.271999999999998</v>
      </c>
      <c r="AG7914" s="73">
        <v>2.4324676861379745E-2</v>
      </c>
      <c r="AH7914" s="73">
        <v>3.2963246768613779</v>
      </c>
      <c r="AI7914" s="73">
        <v>3.2609696861300517</v>
      </c>
      <c r="AJ7914" s="73">
        <v>43.680000000000007</v>
      </c>
      <c r="AK7914" s="73">
        <v>0.32472551506878605</v>
      </c>
      <c r="AL7914" s="73">
        <v>44.004725515068792</v>
      </c>
      <c r="AM7914" s="73">
        <v>43.532749355183604</v>
      </c>
      <c r="AN7914" s="73">
        <v>2.9819999999999993</v>
      </c>
      <c r="AO7914" s="73">
        <v>2.2168761124888272E-2</v>
      </c>
      <c r="AP7914" s="73">
        <v>3.0041687611248875</v>
      </c>
      <c r="AQ7914" s="73">
        <v>2.9719473117481101</v>
      </c>
      <c r="AR7914" s="73">
        <v>52.115000000000002</v>
      </c>
      <c r="AS7914" s="73">
        <v>0.38743292623190895</v>
      </c>
      <c r="AT7914" s="73">
        <v>52.502432926231911</v>
      </c>
      <c r="AU7914" s="73">
        <v>51.939313934189407</v>
      </c>
    </row>
    <row r="7915" spans="1:47" ht="13" x14ac:dyDescent="0.3">
      <c r="A7915" s="61">
        <v>45621</v>
      </c>
      <c r="B7915" s="58">
        <v>15</v>
      </c>
      <c r="C7915" s="58" t="s">
        <v>17</v>
      </c>
      <c r="D7915" s="59">
        <v>32.387531000000003</v>
      </c>
      <c r="E7915" s="57">
        <v>1.1078677E-2</v>
      </c>
      <c r="F7915" s="57"/>
      <c r="G7915" s="73">
        <v>1.1480000000000001</v>
      </c>
      <c r="H7915" s="73">
        <v>7.6288178094351417E-3</v>
      </c>
      <c r="I7915" s="73">
        <v>1.1556288178094354</v>
      </c>
      <c r="J7915" s="73">
        <v>1.1428259794050328</v>
      </c>
      <c r="K7915" s="73">
        <v>8.7200000000000006</v>
      </c>
      <c r="L7915" s="73">
        <v>5.7947117855639753E-2</v>
      </c>
      <c r="M7915" s="73">
        <v>8.777947117855641</v>
      </c>
      <c r="N7915" s="73">
        <v>8.6806990770138377</v>
      </c>
      <c r="O7915" s="73">
        <v>51.976000000000013</v>
      </c>
      <c r="P7915" s="73">
        <v>0.34539671991568033</v>
      </c>
      <c r="Q7915" s="73">
        <v>52.321396719915697</v>
      </c>
      <c r="R7915" s="73">
        <v>51.741744865466892</v>
      </c>
      <c r="S7915" s="73">
        <v>5.1280000000000001</v>
      </c>
      <c r="T7915" s="73">
        <v>3.4077158298591814E-2</v>
      </c>
      <c r="U7915" s="73">
        <v>5.162077158298592</v>
      </c>
      <c r="V7915" s="73">
        <v>5.104888172812724</v>
      </c>
      <c r="W7915" s="73">
        <v>66.972000000000008</v>
      </c>
      <c r="X7915" s="73">
        <v>0.44504981387934706</v>
      </c>
      <c r="Y7915" s="73">
        <v>67.417049813879359</v>
      </c>
      <c r="Z7915" s="73">
        <v>66.670158094698479</v>
      </c>
      <c r="AA7915" s="57"/>
      <c r="AB7915" s="73">
        <v>2.181</v>
      </c>
      <c r="AC7915" s="73">
        <v>1.4493424775590631E-2</v>
      </c>
      <c r="AD7915" s="73">
        <v>2.1954934247755906</v>
      </c>
      <c r="AE7915" s="73">
        <v>2.171170262266878</v>
      </c>
      <c r="AF7915" s="73">
        <v>3.1429999999999976</v>
      </c>
      <c r="AG7915" s="73">
        <v>2.0886214612416926E-2</v>
      </c>
      <c r="AH7915" s="73">
        <v>3.1638862146124147</v>
      </c>
      <c r="AI7915" s="73">
        <v>3.128834541175971</v>
      </c>
      <c r="AJ7915" s="73">
        <v>42.820999999999984</v>
      </c>
      <c r="AK7915" s="73">
        <v>0.28455889147893909</v>
      </c>
      <c r="AL7915" s="73">
        <v>43.105558891478921</v>
      </c>
      <c r="AM7915" s="73">
        <v>42.628006327615751</v>
      </c>
      <c r="AN7915" s="73">
        <v>2.931</v>
      </c>
      <c r="AO7915" s="73">
        <v>1.9477408536110102E-2</v>
      </c>
      <c r="AP7915" s="73">
        <v>2.9504774085361101</v>
      </c>
      <c r="AQ7915" s="73">
        <v>2.9177900223311415</v>
      </c>
      <c r="AR7915" s="73">
        <v>51.075999999999979</v>
      </c>
      <c r="AS7915" s="73">
        <v>0.33941593940305681</v>
      </c>
      <c r="AT7915" s="73">
        <v>51.415415939403033</v>
      </c>
      <c r="AU7915" s="73">
        <v>50.845801153389736</v>
      </c>
    </row>
    <row r="7916" spans="1:47" ht="13" x14ac:dyDescent="0.3">
      <c r="A7916" s="61">
        <v>45621</v>
      </c>
      <c r="B7916" s="58">
        <v>16</v>
      </c>
      <c r="C7916" s="58" t="s">
        <v>17</v>
      </c>
      <c r="D7916" s="59">
        <v>121.108577</v>
      </c>
      <c r="E7916" s="57">
        <v>1.1751127E-2</v>
      </c>
      <c r="F7916" s="57"/>
      <c r="G7916" s="73">
        <v>1.1480000000000001</v>
      </c>
      <c r="H7916" s="73">
        <v>9.2002834734453594E-3</v>
      </c>
      <c r="I7916" s="73">
        <v>1.1572002834734454</v>
      </c>
      <c r="J7916" s="73">
        <v>1.143601875977913</v>
      </c>
      <c r="K7916" s="73">
        <v>8.8759999999999994</v>
      </c>
      <c r="L7916" s="73">
        <v>7.1133899050784835E-2</v>
      </c>
      <c r="M7916" s="73">
        <v>8.9471338990507849</v>
      </c>
      <c r="N7916" s="73">
        <v>8.8419949923170336</v>
      </c>
      <c r="O7916" s="73">
        <v>50.668000000000006</v>
      </c>
      <c r="P7916" s="73">
        <v>0.40606268556840541</v>
      </c>
      <c r="Q7916" s="73">
        <v>51.074062685568414</v>
      </c>
      <c r="R7916" s="73">
        <v>50.47388488854434</v>
      </c>
      <c r="S7916" s="73">
        <v>4.9880000000000004</v>
      </c>
      <c r="T7916" s="73">
        <v>3.9974750841067469E-2</v>
      </c>
      <c r="U7916" s="73">
        <v>5.0279747508410679</v>
      </c>
      <c r="V7916" s="73">
        <v>4.9688903809911409</v>
      </c>
      <c r="W7916" s="73">
        <v>65.680000000000007</v>
      </c>
      <c r="X7916" s="73">
        <v>0.5263716189337031</v>
      </c>
      <c r="Y7916" s="73">
        <v>66.206371618933716</v>
      </c>
      <c r="Z7916" s="73">
        <v>65.428372137830422</v>
      </c>
      <c r="AA7916" s="57"/>
      <c r="AB7916" s="73">
        <v>2.1809999999999992</v>
      </c>
      <c r="AC7916" s="73">
        <v>1.7478935762704109E-2</v>
      </c>
      <c r="AD7916" s="73">
        <v>2.1984789357627035</v>
      </c>
      <c r="AE7916" s="73">
        <v>2.1726443305817309</v>
      </c>
      <c r="AF7916" s="73">
        <v>3.0519999999999996</v>
      </c>
      <c r="AG7916" s="73">
        <v>2.4459290209891318E-2</v>
      </c>
      <c r="AH7916" s="73">
        <v>3.0764592902098911</v>
      </c>
      <c r="AI7916" s="73">
        <v>3.0403074263803047</v>
      </c>
      <c r="AJ7916" s="73">
        <v>41.578999999999986</v>
      </c>
      <c r="AK7916" s="73">
        <v>0.3332217652808227</v>
      </c>
      <c r="AL7916" s="73">
        <v>41.912221765280812</v>
      </c>
      <c r="AM7916" s="73">
        <v>41.419705924464829</v>
      </c>
      <c r="AN7916" s="73">
        <v>2.7849999999999984</v>
      </c>
      <c r="AO7916" s="73">
        <v>2.2319503025736331E-2</v>
      </c>
      <c r="AP7916" s="73">
        <v>2.8073195030257345</v>
      </c>
      <c r="AQ7916" s="73">
        <v>2.7743303350161019</v>
      </c>
      <c r="AR7916" s="73">
        <v>49.59699999999998</v>
      </c>
      <c r="AS7916" s="73">
        <v>0.39747949427915447</v>
      </c>
      <c r="AT7916" s="73">
        <v>49.994479494279148</v>
      </c>
      <c r="AU7916" s="73">
        <v>49.406988016442966</v>
      </c>
    </row>
    <row r="7917" spans="1:47" ht="13" x14ac:dyDescent="0.3">
      <c r="A7917" s="61">
        <v>45621</v>
      </c>
      <c r="B7917" s="58">
        <v>17</v>
      </c>
      <c r="C7917" s="58" t="s">
        <v>17</v>
      </c>
      <c r="D7917" s="59">
        <v>44.957912</v>
      </c>
      <c r="E7917" s="57">
        <v>1.3096834E-2</v>
      </c>
      <c r="F7917" s="57"/>
      <c r="G7917" s="73">
        <v>1.1480000000000001</v>
      </c>
      <c r="H7917" s="73">
        <v>1.2214077964566857E-2</v>
      </c>
      <c r="I7917" s="73">
        <v>1.1602140779645669</v>
      </c>
      <c r="J7917" s="73">
        <v>1.1450189467810019</v>
      </c>
      <c r="K7917" s="73">
        <v>9.0640000000000001</v>
      </c>
      <c r="L7917" s="73">
        <v>9.6435890828252588E-2</v>
      </c>
      <c r="M7917" s="73">
        <v>9.1604358908282535</v>
      </c>
      <c r="N7917" s="73">
        <v>9.040463182598435</v>
      </c>
      <c r="O7917" s="73">
        <v>48.708000000000006</v>
      </c>
      <c r="P7917" s="73">
        <v>0.51822587935376518</v>
      </c>
      <c r="Q7917" s="73">
        <v>49.22622587935377</v>
      </c>
      <c r="R7917" s="73">
        <v>48.581518170565374</v>
      </c>
      <c r="S7917" s="73">
        <v>4.8119999999999985</v>
      </c>
      <c r="T7917" s="73">
        <v>5.1196988820118194E-2</v>
      </c>
      <c r="U7917" s="73">
        <v>4.8631969888201168</v>
      </c>
      <c r="V7917" s="73">
        <v>4.7995045051482403</v>
      </c>
      <c r="W7917" s="73">
        <v>63.731999999999999</v>
      </c>
      <c r="X7917" s="73">
        <v>0.67807283696670284</v>
      </c>
      <c r="Y7917" s="73">
        <v>64.410072836966705</v>
      </c>
      <c r="Z7917" s="73">
        <v>63.566504805093054</v>
      </c>
      <c r="AA7917" s="57"/>
      <c r="AB7917" s="73">
        <v>2.1809999999999996</v>
      </c>
      <c r="AC7917" s="73">
        <v>2.3204620244529885E-2</v>
      </c>
      <c r="AD7917" s="73">
        <v>2.2042046202445293</v>
      </c>
      <c r="AE7917" s="73">
        <v>2.1753365182311537</v>
      </c>
      <c r="AF7917" s="73">
        <v>3.1079999999999979</v>
      </c>
      <c r="AG7917" s="73">
        <v>3.306738180651024E-2</v>
      </c>
      <c r="AH7917" s="73">
        <v>3.1410673818065082</v>
      </c>
      <c r="AI7917" s="73">
        <v>3.0999293437241739</v>
      </c>
      <c r="AJ7917" s="73">
        <v>40.399000000000036</v>
      </c>
      <c r="AK7917" s="73">
        <v>0.42982276628095545</v>
      </c>
      <c r="AL7917" s="73">
        <v>40.828822766280993</v>
      </c>
      <c r="AM7917" s="73">
        <v>40.294094452095592</v>
      </c>
      <c r="AN7917" s="73">
        <v>2.6629999999999989</v>
      </c>
      <c r="AO7917" s="73">
        <v>2.8332830679130245E-2</v>
      </c>
      <c r="AP7917" s="73">
        <v>2.6913328306791291</v>
      </c>
      <c r="AQ7917" s="73">
        <v>2.6560848913569748</v>
      </c>
      <c r="AR7917" s="73">
        <v>48.351000000000028</v>
      </c>
      <c r="AS7917" s="73">
        <v>0.51442759901112578</v>
      </c>
      <c r="AT7917" s="73">
        <v>48.865427599011163</v>
      </c>
      <c r="AU7917" s="73">
        <v>48.225445205407894</v>
      </c>
    </row>
    <row r="7918" spans="1:47" ht="13" x14ac:dyDescent="0.3">
      <c r="A7918" s="61">
        <v>45621</v>
      </c>
      <c r="B7918" s="58">
        <v>18</v>
      </c>
      <c r="C7918" s="58" t="s">
        <v>17</v>
      </c>
      <c r="D7918" s="59">
        <v>36.406699000000003</v>
      </c>
      <c r="E7918" s="57">
        <v>1.3505151E-2</v>
      </c>
      <c r="F7918" s="57"/>
      <c r="G7918" s="73">
        <v>1.1480000000000001</v>
      </c>
      <c r="H7918" s="73">
        <v>1.4902382173744764E-2</v>
      </c>
      <c r="I7918" s="73">
        <v>1.162902382173745</v>
      </c>
      <c r="J7918" s="73">
        <v>1.1471972099042287</v>
      </c>
      <c r="K7918" s="73">
        <v>9.3719999999999999</v>
      </c>
      <c r="L7918" s="73">
        <v>0.12165951718844592</v>
      </c>
      <c r="M7918" s="73">
        <v>9.4936595171884459</v>
      </c>
      <c r="N7918" s="73">
        <v>9.3654462118662281</v>
      </c>
      <c r="O7918" s="73">
        <v>46.144000000000013</v>
      </c>
      <c r="P7918" s="73">
        <v>0.59900306883735055</v>
      </c>
      <c r="Q7918" s="73">
        <v>46.743003068837361</v>
      </c>
      <c r="R7918" s="73">
        <v>46.111731754199248</v>
      </c>
      <c r="S7918" s="73">
        <v>4.5359999999999996</v>
      </c>
      <c r="T7918" s="73">
        <v>5.8882583223089056E-2</v>
      </c>
      <c r="U7918" s="73">
        <v>4.5948825832230886</v>
      </c>
      <c r="V7918" s="73">
        <v>4.5328280001093901</v>
      </c>
      <c r="W7918" s="73">
        <v>61.200000000000017</v>
      </c>
      <c r="X7918" s="73">
        <v>0.79444755142263024</v>
      </c>
      <c r="Y7918" s="73">
        <v>61.994447551422645</v>
      </c>
      <c r="Z7918" s="73">
        <v>61.157203176079094</v>
      </c>
      <c r="AA7918" s="57"/>
      <c r="AB7918" s="73">
        <v>2.1809999999999996</v>
      </c>
      <c r="AC7918" s="73">
        <v>2.8311929896286864E-2</v>
      </c>
      <c r="AD7918" s="73">
        <v>2.2093119298962867</v>
      </c>
      <c r="AE7918" s="73">
        <v>2.1794748386769358</v>
      </c>
      <c r="AF7918" s="73">
        <v>3.3489999999999966</v>
      </c>
      <c r="AG7918" s="73">
        <v>4.3473935452849444E-2</v>
      </c>
      <c r="AH7918" s="73">
        <v>3.3924739354528461</v>
      </c>
      <c r="AI7918" s="73">
        <v>3.3466580626909912</v>
      </c>
      <c r="AJ7918" s="73">
        <v>40.144999999999989</v>
      </c>
      <c r="AK7918" s="73">
        <v>0.52112903516113529</v>
      </c>
      <c r="AL7918" s="73">
        <v>40.666129035161127</v>
      </c>
      <c r="AM7918" s="73">
        <v>40.116926821955786</v>
      </c>
      <c r="AN7918" s="73">
        <v>2.6479999999999992</v>
      </c>
      <c r="AO7918" s="73">
        <v>3.4374135885083729E-2</v>
      </c>
      <c r="AP7918" s="73">
        <v>2.682374135885083</v>
      </c>
      <c r="AQ7918" s="73">
        <v>2.6461482681414603</v>
      </c>
      <c r="AR7918" s="73">
        <v>48.322999999999979</v>
      </c>
      <c r="AS7918" s="73">
        <v>0.62728903639535538</v>
      </c>
      <c r="AT7918" s="73">
        <v>48.950289036395347</v>
      </c>
      <c r="AU7918" s="73">
        <v>48.289207991465176</v>
      </c>
    </row>
    <row r="7919" spans="1:47" ht="13" x14ac:dyDescent="0.3">
      <c r="A7919" s="61">
        <v>45621</v>
      </c>
      <c r="B7919" s="58">
        <v>19</v>
      </c>
      <c r="C7919" s="58" t="s">
        <v>17</v>
      </c>
      <c r="D7919" s="59">
        <v>32.73039</v>
      </c>
      <c r="E7919" s="57">
        <v>1.3777279E-2</v>
      </c>
      <c r="F7919" s="57"/>
      <c r="G7919" s="73">
        <v>1.1480000000000001</v>
      </c>
      <c r="H7919" s="73">
        <v>1.1332476111893312E-2</v>
      </c>
      <c r="I7919" s="73">
        <v>1.1593324761118935</v>
      </c>
      <c r="J7919" s="73">
        <v>1.143360029134739</v>
      </c>
      <c r="K7919" s="73">
        <v>8.9879999999999995</v>
      </c>
      <c r="L7919" s="73">
        <v>8.8724995900432993E-2</v>
      </c>
      <c r="M7919" s="73">
        <v>9.0767249959004328</v>
      </c>
      <c r="N7919" s="73">
        <v>8.9516724232256379</v>
      </c>
      <c r="O7919" s="73">
        <v>43.292000000000002</v>
      </c>
      <c r="P7919" s="73">
        <v>0.42735675595477807</v>
      </c>
      <c r="Q7919" s="73">
        <v>43.719356755954777</v>
      </c>
      <c r="R7919" s="73">
        <v>43.117022980227453</v>
      </c>
      <c r="S7919" s="73">
        <v>4.2840000000000007</v>
      </c>
      <c r="T7919" s="73">
        <v>4.2289484027309192E-2</v>
      </c>
      <c r="U7919" s="73">
        <v>4.3262894840273098</v>
      </c>
      <c r="V7919" s="73">
        <v>4.2666849867710992</v>
      </c>
      <c r="W7919" s="73">
        <v>57.711999999999996</v>
      </c>
      <c r="X7919" s="73">
        <v>0.5697037119944135</v>
      </c>
      <c r="Y7919" s="73">
        <v>58.28170371199441</v>
      </c>
      <c r="Z7919" s="73">
        <v>57.478740419358928</v>
      </c>
      <c r="AA7919" s="57"/>
      <c r="AB7919" s="73">
        <v>2.1809999999999992</v>
      </c>
      <c r="AC7919" s="73">
        <v>2.1529730313623086E-2</v>
      </c>
      <c r="AD7919" s="73">
        <v>2.2025297303136222</v>
      </c>
      <c r="AE7919" s="73">
        <v>2.1721848637132966</v>
      </c>
      <c r="AF7919" s="73">
        <v>3.1839999999999993</v>
      </c>
      <c r="AG7919" s="73">
        <v>3.1430839669223255E-2</v>
      </c>
      <c r="AH7919" s="73">
        <v>3.2154308396692226</v>
      </c>
      <c r="AI7919" s="73">
        <v>3.1711309518858952</v>
      </c>
      <c r="AJ7919" s="73">
        <v>38.498000000000026</v>
      </c>
      <c r="AK7919" s="73">
        <v>0.38003280954326568</v>
      </c>
      <c r="AL7919" s="73">
        <v>38.878032809543292</v>
      </c>
      <c r="AM7919" s="73">
        <v>38.342399304555059</v>
      </c>
      <c r="AN7919" s="73">
        <v>2.5499999999999994</v>
      </c>
      <c r="AO7919" s="73">
        <v>2.5172311921017366E-2</v>
      </c>
      <c r="AP7919" s="73">
        <v>2.5751723119210168</v>
      </c>
      <c r="AQ7919" s="73">
        <v>2.5396934445066059</v>
      </c>
      <c r="AR7919" s="73">
        <v>46.413000000000025</v>
      </c>
      <c r="AS7919" s="73">
        <v>0.45816569144712943</v>
      </c>
      <c r="AT7919" s="73">
        <v>46.871165691447153</v>
      </c>
      <c r="AU7919" s="73">
        <v>46.225408564660853</v>
      </c>
    </row>
    <row r="7920" spans="1:47" ht="13" x14ac:dyDescent="0.3">
      <c r="A7920" s="61">
        <v>45621</v>
      </c>
      <c r="B7920" s="58">
        <v>20</v>
      </c>
      <c r="C7920" s="58" t="s">
        <v>17</v>
      </c>
      <c r="D7920" s="59">
        <v>36.603948000000003</v>
      </c>
      <c r="E7920" s="57">
        <v>1.3906787E-2</v>
      </c>
      <c r="F7920" s="57"/>
      <c r="G7920" s="73">
        <v>1.1480000000000001</v>
      </c>
      <c r="H7920" s="73">
        <v>1.081242836774487E-2</v>
      </c>
      <c r="I7920" s="73">
        <v>1.158812428367745</v>
      </c>
      <c r="J7920" s="73">
        <v>1.142697070753482</v>
      </c>
      <c r="K7920" s="73">
        <v>8.5000000000000018</v>
      </c>
      <c r="L7920" s="73">
        <v>8.0057178681037802E-2</v>
      </c>
      <c r="M7920" s="73">
        <v>8.5800571786810398</v>
      </c>
      <c r="N7920" s="73">
        <v>8.4607361510493018</v>
      </c>
      <c r="O7920" s="73">
        <v>40.808000000000007</v>
      </c>
      <c r="P7920" s="73">
        <v>0.38434980560185772</v>
      </c>
      <c r="Q7920" s="73">
        <v>41.192349805601864</v>
      </c>
      <c r="R7920" s="73">
        <v>40.619496570825866</v>
      </c>
      <c r="S7920" s="73">
        <v>4.016</v>
      </c>
      <c r="T7920" s="73">
        <v>3.7824662303887972E-2</v>
      </c>
      <c r="U7920" s="73">
        <v>4.0538246623038878</v>
      </c>
      <c r="V7920" s="73">
        <v>3.9974489861898808</v>
      </c>
      <c r="W7920" s="73">
        <v>54.472000000000008</v>
      </c>
      <c r="X7920" s="73">
        <v>0.51304407495452831</v>
      </c>
      <c r="Y7920" s="73">
        <v>54.985044074954537</v>
      </c>
      <c r="Z7920" s="73">
        <v>54.220378778818528</v>
      </c>
      <c r="AA7920" s="57"/>
      <c r="AB7920" s="73">
        <v>2.1810000000000005</v>
      </c>
      <c r="AC7920" s="73">
        <v>2.0541730200393349E-2</v>
      </c>
      <c r="AD7920" s="73">
        <v>2.2015417302003937</v>
      </c>
      <c r="AE7920" s="73">
        <v>2.170925358286885</v>
      </c>
      <c r="AF7920" s="73">
        <v>3.0399999999999987</v>
      </c>
      <c r="AG7920" s="73">
        <v>2.8632214492982918E-2</v>
      </c>
      <c r="AH7920" s="73">
        <v>3.0686322144929816</v>
      </c>
      <c r="AI7920" s="73">
        <v>3.0259573999046894</v>
      </c>
      <c r="AJ7920" s="73">
        <v>37.098999999999997</v>
      </c>
      <c r="AK7920" s="73">
        <v>0.34941662022209652</v>
      </c>
      <c r="AL7920" s="73">
        <v>37.448416620222091</v>
      </c>
      <c r="AM7920" s="73">
        <v>36.927629466797399</v>
      </c>
      <c r="AN7920" s="73">
        <v>2.4469999999999996</v>
      </c>
      <c r="AO7920" s="73">
        <v>2.3047048968529344E-2</v>
      </c>
      <c r="AP7920" s="73">
        <v>2.4700470489685289</v>
      </c>
      <c r="AQ7920" s="73">
        <v>2.435696630778545</v>
      </c>
      <c r="AR7920" s="73">
        <v>44.766999999999996</v>
      </c>
      <c r="AS7920" s="73">
        <v>0.42163761388400212</v>
      </c>
      <c r="AT7920" s="73">
        <v>45.188637613883998</v>
      </c>
      <c r="AU7920" s="73">
        <v>44.56020885576752</v>
      </c>
    </row>
    <row r="7921" spans="1:47" ht="13" x14ac:dyDescent="0.3">
      <c r="A7921" s="61">
        <v>45621</v>
      </c>
      <c r="B7921" s="58">
        <v>21</v>
      </c>
      <c r="C7921" s="58" t="s">
        <v>17</v>
      </c>
      <c r="D7921" s="59">
        <v>27.181901</v>
      </c>
      <c r="E7921" s="57">
        <v>1.4082740999999999E-2</v>
      </c>
      <c r="F7921" s="57"/>
      <c r="G7921" s="73">
        <v>1.1480000000000001</v>
      </c>
      <c r="H7921" s="73">
        <v>1.2256989895043242E-2</v>
      </c>
      <c r="I7921" s="73">
        <v>1.1602569898950434</v>
      </c>
      <c r="J7921" s="73">
        <v>1.1439173912129119</v>
      </c>
      <c r="K7921" s="73">
        <v>8.1080000000000005</v>
      </c>
      <c r="L7921" s="73">
        <v>8.6567660338859403E-2</v>
      </c>
      <c r="M7921" s="73">
        <v>8.1945676603388602</v>
      </c>
      <c r="N7921" s="73">
        <v>8.0791656863713328</v>
      </c>
      <c r="O7921" s="73">
        <v>38.091999999999999</v>
      </c>
      <c r="P7921" s="73">
        <v>0.40670144519336854</v>
      </c>
      <c r="Q7921" s="73">
        <v>38.498701445193369</v>
      </c>
      <c r="R7921" s="73">
        <v>37.95653420390439</v>
      </c>
      <c r="S7921" s="73">
        <v>3.7639999999999998</v>
      </c>
      <c r="T7921" s="73">
        <v>4.0187552234270695E-2</v>
      </c>
      <c r="U7921" s="73">
        <v>3.8041875522342705</v>
      </c>
      <c r="V7921" s="73">
        <v>3.7506141642207314</v>
      </c>
      <c r="W7921" s="73">
        <v>51.112000000000002</v>
      </c>
      <c r="X7921" s="73">
        <v>0.54571364766154196</v>
      </c>
      <c r="Y7921" s="73">
        <v>51.657713647661538</v>
      </c>
      <c r="Z7921" s="73">
        <v>50.93023144570936</v>
      </c>
      <c r="AA7921" s="57"/>
      <c r="AB7921" s="73">
        <v>2.1809999999999987</v>
      </c>
      <c r="AC7921" s="73">
        <v>2.3286145436488933E-2</v>
      </c>
      <c r="AD7921" s="73">
        <v>2.2042861454364875</v>
      </c>
      <c r="AE7921" s="73">
        <v>2.1732437545604171</v>
      </c>
      <c r="AF7921" s="73">
        <v>2.8929999999999985</v>
      </c>
      <c r="AG7921" s="73">
        <v>3.0888041608327591E-2</v>
      </c>
      <c r="AH7921" s="73">
        <v>2.9238880416083259</v>
      </c>
      <c r="AI7921" s="73">
        <v>2.882711683605359</v>
      </c>
      <c r="AJ7921" s="73">
        <v>35.178000000000011</v>
      </c>
      <c r="AK7921" s="73">
        <v>0.37558919035525368</v>
      </c>
      <c r="AL7921" s="73">
        <v>35.553589190355268</v>
      </c>
      <c r="AM7921" s="73">
        <v>35.052897202167095</v>
      </c>
      <c r="AN7921" s="73">
        <v>2.3369999999999993</v>
      </c>
      <c r="AO7921" s="73">
        <v>2.4951729429195161E-2</v>
      </c>
      <c r="AP7921" s="73">
        <v>2.3619517294291943</v>
      </c>
      <c r="AQ7921" s="73">
        <v>2.3286889749691411</v>
      </c>
      <c r="AR7921" s="73">
        <v>42.589000000000006</v>
      </c>
      <c r="AS7921" s="73">
        <v>0.45471510682926536</v>
      </c>
      <c r="AT7921" s="73">
        <v>43.043715106829275</v>
      </c>
      <c r="AU7921" s="73">
        <v>42.43754161530201</v>
      </c>
    </row>
    <row r="7922" spans="1:47" ht="13" x14ac:dyDescent="0.3">
      <c r="A7922" s="61">
        <v>45621</v>
      </c>
      <c r="B7922" s="58">
        <v>22</v>
      </c>
      <c r="C7922" s="58" t="s">
        <v>17</v>
      </c>
      <c r="D7922" s="59">
        <v>22.194181</v>
      </c>
      <c r="E7922" s="57">
        <v>1.4158182E-2</v>
      </c>
      <c r="F7922" s="57"/>
      <c r="G7922" s="73">
        <v>1.1480000000000001</v>
      </c>
      <c r="H7922" s="73">
        <v>1.0385669166554904E-2</v>
      </c>
      <c r="I7922" s="73">
        <v>1.1583856691665551</v>
      </c>
      <c r="J7922" s="73">
        <v>1.1419850340363031</v>
      </c>
      <c r="K7922" s="73">
        <v>7.7160000000000002</v>
      </c>
      <c r="L7922" s="73">
        <v>6.9804724119457873E-2</v>
      </c>
      <c r="M7922" s="73">
        <v>7.7858047241194583</v>
      </c>
      <c r="N7922" s="73">
        <v>7.6755718838189155</v>
      </c>
      <c r="O7922" s="73">
        <v>35.791999999999994</v>
      </c>
      <c r="P7922" s="73">
        <v>0.32380128119279877</v>
      </c>
      <c r="Q7922" s="73">
        <v>36.115801281192795</v>
      </c>
      <c r="R7922" s="73">
        <v>35.604467193577833</v>
      </c>
      <c r="S7922" s="73">
        <v>3.5919999999999996</v>
      </c>
      <c r="T7922" s="73">
        <v>3.2495926521136941E-2</v>
      </c>
      <c r="U7922" s="73">
        <v>3.6244959265211367</v>
      </c>
      <c r="V7922" s="73">
        <v>3.5731796535351918</v>
      </c>
      <c r="W7922" s="73">
        <v>48.24799999999999</v>
      </c>
      <c r="X7922" s="73">
        <v>0.43648760099994849</v>
      </c>
      <c r="Y7922" s="73">
        <v>48.684487600999944</v>
      </c>
      <c r="Z7922" s="73">
        <v>47.995203764968245</v>
      </c>
      <c r="AA7922" s="57"/>
      <c r="AB7922" s="73">
        <v>2.1809999999999996</v>
      </c>
      <c r="AC7922" s="73">
        <v>1.9730962066425297E-2</v>
      </c>
      <c r="AD7922" s="73">
        <v>2.2007309620664248</v>
      </c>
      <c r="AE7922" s="73">
        <v>2.1695726125724533</v>
      </c>
      <c r="AF7922" s="73">
        <v>2.7909999999999995</v>
      </c>
      <c r="AG7922" s="73">
        <v>2.5249479654925723E-2</v>
      </c>
      <c r="AH7922" s="73">
        <v>2.8162494796549251</v>
      </c>
      <c r="AI7922" s="73">
        <v>2.7763765069645654</v>
      </c>
      <c r="AJ7922" s="73">
        <v>33.237999999999992</v>
      </c>
      <c r="AK7922" s="73">
        <v>0.30069588132225766</v>
      </c>
      <c r="AL7922" s="73">
        <v>33.538695881322248</v>
      </c>
      <c r="AM7922" s="73">
        <v>33.063848920991838</v>
      </c>
      <c r="AN7922" s="73">
        <v>2.2409999999999992</v>
      </c>
      <c r="AO7922" s="73">
        <v>2.0273767075130251E-2</v>
      </c>
      <c r="AP7922" s="73">
        <v>2.2612737670751293</v>
      </c>
      <c r="AQ7922" s="73">
        <v>2.2292582415290543</v>
      </c>
      <c r="AR7922" s="73">
        <v>40.450999999999993</v>
      </c>
      <c r="AS7922" s="73">
        <v>0.36595009011873891</v>
      </c>
      <c r="AT7922" s="73">
        <v>40.816950090118731</v>
      </c>
      <c r="AU7922" s="73">
        <v>40.239056282057909</v>
      </c>
    </row>
    <row r="7923" spans="1:47" ht="13" x14ac:dyDescent="0.3">
      <c r="A7923" s="61">
        <v>45621</v>
      </c>
      <c r="B7923" s="58">
        <v>23</v>
      </c>
      <c r="C7923" s="58" t="s">
        <v>17</v>
      </c>
      <c r="D7923" s="59">
        <v>22.704152000000001</v>
      </c>
      <c r="E7923" s="57">
        <v>1.4176085999999999E-2</v>
      </c>
      <c r="F7923" s="57"/>
      <c r="G7923" s="73">
        <v>1.1480000000000001</v>
      </c>
      <c r="H7923" s="73">
        <v>1.3086563666897562E-2</v>
      </c>
      <c r="I7923" s="73">
        <v>1.1610865636668977</v>
      </c>
      <c r="J7923" s="73">
        <v>1.1446269006869112</v>
      </c>
      <c r="K7923" s="73">
        <v>7.427999999999999</v>
      </c>
      <c r="L7923" s="73">
        <v>8.4675082680936473E-2</v>
      </c>
      <c r="M7923" s="73">
        <v>7.5126750826809356</v>
      </c>
      <c r="N7923" s="73">
        <v>7.4061747546187942</v>
      </c>
      <c r="O7923" s="73">
        <v>33.76</v>
      </c>
      <c r="P7923" s="73">
        <v>0.38484528692897352</v>
      </c>
      <c r="Q7923" s="73">
        <v>34.14484528692897</v>
      </c>
      <c r="R7923" s="73">
        <v>33.660805023684773</v>
      </c>
      <c r="S7923" s="73">
        <v>3.391999999999999</v>
      </c>
      <c r="T7923" s="73">
        <v>3.8666919824143303E-2</v>
      </c>
      <c r="U7923" s="73">
        <v>3.4306669198241422</v>
      </c>
      <c r="V7923" s="73">
        <v>3.3820334905313603</v>
      </c>
      <c r="W7923" s="73">
        <v>45.727999999999994</v>
      </c>
      <c r="X7923" s="73">
        <v>0.52127385310095087</v>
      </c>
      <c r="Y7923" s="73">
        <v>46.249273853100945</v>
      </c>
      <c r="Z7923" s="73">
        <v>45.593640169521841</v>
      </c>
      <c r="AA7923" s="57"/>
      <c r="AB7923" s="73">
        <v>2.1809999999999992</v>
      </c>
      <c r="AC7923" s="73">
        <v>2.4862191077964779E-2</v>
      </c>
      <c r="AD7923" s="73">
        <v>2.2058621910779639</v>
      </c>
      <c r="AE7923" s="73">
        <v>2.1745916989530945</v>
      </c>
      <c r="AF7923" s="73">
        <v>2.6649999999999991</v>
      </c>
      <c r="AG7923" s="73">
        <v>3.0379522798155038E-2</v>
      </c>
      <c r="AH7923" s="73">
        <v>2.6953795227981541</v>
      </c>
      <c r="AI7923" s="73">
        <v>2.6571695908803283</v>
      </c>
      <c r="AJ7923" s="73">
        <v>31.548999999999996</v>
      </c>
      <c r="AK7923" s="73">
        <v>0.35964111247992253</v>
      </c>
      <c r="AL7923" s="73">
        <v>31.90864111247992</v>
      </c>
      <c r="AM7923" s="73">
        <v>31.45630147192627</v>
      </c>
      <c r="AN7923" s="73">
        <v>2.1279999999999992</v>
      </c>
      <c r="AO7923" s="73">
        <v>2.4258020455712542E-2</v>
      </c>
      <c r="AP7923" s="73">
        <v>2.1522580204557116</v>
      </c>
      <c r="AQ7923" s="73">
        <v>2.1217474256635418</v>
      </c>
      <c r="AR7923" s="73">
        <v>38.522999999999996</v>
      </c>
      <c r="AS7923" s="73">
        <v>0.43914084681175491</v>
      </c>
      <c r="AT7923" s="73">
        <v>38.962140846811749</v>
      </c>
      <c r="AU7923" s="73">
        <v>38.409810187423233</v>
      </c>
    </row>
    <row r="7924" spans="1:47" ht="13" x14ac:dyDescent="0.3">
      <c r="A7924" s="61">
        <v>45621</v>
      </c>
      <c r="B7924" s="58">
        <v>24</v>
      </c>
      <c r="C7924" s="58" t="s">
        <v>16</v>
      </c>
      <c r="D7924" s="59">
        <v>19.447302000000001</v>
      </c>
      <c r="E7924" s="57">
        <v>1.3209301E-2</v>
      </c>
      <c r="F7924" s="57"/>
      <c r="G7924" s="73">
        <v>1.1480000000000001</v>
      </c>
      <c r="H7924" s="73">
        <v>1.8574413419918511E-2</v>
      </c>
      <c r="I7924" s="73">
        <v>1.1665744134199187</v>
      </c>
      <c r="J7924" s="73">
        <v>1.1511647808541567</v>
      </c>
      <c r="K7924" s="73">
        <v>7.1799999999999988</v>
      </c>
      <c r="L7924" s="73">
        <v>0.11617098288764363</v>
      </c>
      <c r="M7924" s="73">
        <v>7.2961709828876424</v>
      </c>
      <c r="N7924" s="73">
        <v>7.1997936642272142</v>
      </c>
      <c r="O7924" s="73">
        <v>32.567999999999998</v>
      </c>
      <c r="P7924" s="73">
        <v>0.52694381207308882</v>
      </c>
      <c r="Q7924" s="73">
        <v>33.094943812073083</v>
      </c>
      <c r="R7924" s="73">
        <v>32.657782737681323</v>
      </c>
      <c r="S7924" s="73">
        <v>3.2399999999999993</v>
      </c>
      <c r="T7924" s="73">
        <v>5.2422560523114954E-2</v>
      </c>
      <c r="U7924" s="73">
        <v>3.2924225605231143</v>
      </c>
      <c r="V7924" s="73">
        <v>3.2489319599019741</v>
      </c>
      <c r="W7924" s="73">
        <v>44.136000000000003</v>
      </c>
      <c r="X7924" s="73">
        <v>0.71411176890376593</v>
      </c>
      <c r="Y7924" s="73">
        <v>44.850111768903759</v>
      </c>
      <c r="Z7924" s="73">
        <v>44.257673142664665</v>
      </c>
      <c r="AA7924" s="57"/>
      <c r="AB7924" s="73">
        <v>2.181</v>
      </c>
      <c r="AC7924" s="73">
        <v>3.5288149537319055E-2</v>
      </c>
      <c r="AD7924" s="73">
        <v>2.216288149537319</v>
      </c>
      <c r="AE7924" s="73">
        <v>2.1870125322673477</v>
      </c>
      <c r="AF7924" s="73">
        <v>2.6099999999999994</v>
      </c>
      <c r="AG7924" s="73">
        <v>4.2229284865842598E-2</v>
      </c>
      <c r="AH7924" s="73">
        <v>2.6522292848658422</v>
      </c>
      <c r="AI7924" s="73">
        <v>2.6171951899210346</v>
      </c>
      <c r="AJ7924" s="73">
        <v>30.454999999999998</v>
      </c>
      <c r="AK7924" s="73">
        <v>0.49275588911465001</v>
      </c>
      <c r="AL7924" s="73">
        <v>30.947755889114649</v>
      </c>
      <c r="AM7924" s="73">
        <v>30.538957666300814</v>
      </c>
      <c r="AN7924" s="73">
        <v>2.020999999999999</v>
      </c>
      <c r="AO7924" s="73">
        <v>3.2699381116424474E-2</v>
      </c>
      <c r="AP7924" s="73">
        <v>2.0536993811164237</v>
      </c>
      <c r="AQ7924" s="73">
        <v>2.0265714478277435</v>
      </c>
      <c r="AR7924" s="73">
        <v>37.266999999999996</v>
      </c>
      <c r="AS7924" s="73">
        <v>0.60297270463423613</v>
      </c>
      <c r="AT7924" s="73">
        <v>37.869972704634236</v>
      </c>
      <c r="AU7924" s="73">
        <v>37.369736836316939</v>
      </c>
    </row>
    <row r="7925" spans="1:47" ht="13" x14ac:dyDescent="0.3">
      <c r="A7925" s="61">
        <v>45622</v>
      </c>
      <c r="B7925" s="58">
        <v>1</v>
      </c>
      <c r="C7925" s="58" t="s">
        <v>16</v>
      </c>
      <c r="D7925" s="59">
        <v>19.326066000000001</v>
      </c>
      <c r="E7925" s="57">
        <v>1.2533012E-2</v>
      </c>
      <c r="F7925" s="57"/>
      <c r="G7925" s="73">
        <v>1.1480000000000001</v>
      </c>
      <c r="H7925" s="73">
        <v>1.2754603861490204E-2</v>
      </c>
      <c r="I7925" s="73">
        <v>1.1607546038614904</v>
      </c>
      <c r="J7925" s="73">
        <v>1.1462068524822391</v>
      </c>
      <c r="K7925" s="73">
        <v>6.9999999999999991</v>
      </c>
      <c r="L7925" s="73">
        <v>7.7771974765184146E-2</v>
      </c>
      <c r="M7925" s="73">
        <v>7.0777719747651835</v>
      </c>
      <c r="N7925" s="73">
        <v>6.989066173672188</v>
      </c>
      <c r="O7925" s="73">
        <v>31.588000000000005</v>
      </c>
      <c r="P7925" s="73">
        <v>0.3509515912689482</v>
      </c>
      <c r="Q7925" s="73">
        <v>31.938951591268953</v>
      </c>
      <c r="R7925" s="73">
        <v>31.538660327708161</v>
      </c>
      <c r="S7925" s="73">
        <v>3.1280000000000001</v>
      </c>
      <c r="T7925" s="73">
        <v>3.4752962437928005E-2</v>
      </c>
      <c r="U7925" s="73">
        <v>3.1627529624379283</v>
      </c>
      <c r="V7925" s="73">
        <v>3.1231141416066581</v>
      </c>
      <c r="W7925" s="73">
        <v>42.864000000000004</v>
      </c>
      <c r="X7925" s="73">
        <v>0.47623113233355058</v>
      </c>
      <c r="Y7925" s="73">
        <v>43.340231132333557</v>
      </c>
      <c r="Z7925" s="73">
        <v>42.797047495469243</v>
      </c>
      <c r="AA7925" s="57"/>
      <c r="AB7925" s="73">
        <v>2.1809999999999992</v>
      </c>
      <c r="AC7925" s="73">
        <v>2.4231525280409512E-2</v>
      </c>
      <c r="AD7925" s="73">
        <v>2.2052315252804089</v>
      </c>
      <c r="AE7925" s="73">
        <v>2.1775933321112912</v>
      </c>
      <c r="AF7925" s="73">
        <v>2.5559999999999992</v>
      </c>
      <c r="AG7925" s="73">
        <v>2.8397881071401523E-2</v>
      </c>
      <c r="AH7925" s="73">
        <v>2.5843978810714008</v>
      </c>
      <c r="AI7925" s="73">
        <v>2.5520075914151583</v>
      </c>
      <c r="AJ7925" s="73">
        <v>29.841000000000008</v>
      </c>
      <c r="AK7925" s="73">
        <v>0.33154192842398017</v>
      </c>
      <c r="AL7925" s="73">
        <v>30.172541928423989</v>
      </c>
      <c r="AM7925" s="73">
        <v>29.794389098364547</v>
      </c>
      <c r="AN7925" s="73">
        <v>1.9769999999999994</v>
      </c>
      <c r="AO7925" s="73">
        <v>2.1965027730109863E-2</v>
      </c>
      <c r="AP7925" s="73">
        <v>1.9989650277301092</v>
      </c>
      <c r="AQ7925" s="73">
        <v>1.9739119750499874</v>
      </c>
      <c r="AR7925" s="73">
        <v>36.555</v>
      </c>
      <c r="AS7925" s="73">
        <v>0.40613636250590107</v>
      </c>
      <c r="AT7925" s="73">
        <v>36.961136362505904</v>
      </c>
      <c r="AU7925" s="73">
        <v>36.497901996940982</v>
      </c>
    </row>
    <row r="7926" spans="1:47" ht="13" x14ac:dyDescent="0.3">
      <c r="A7926" s="61">
        <v>45622</v>
      </c>
      <c r="B7926" s="58">
        <v>2</v>
      </c>
      <c r="C7926" s="58" t="s">
        <v>16</v>
      </c>
      <c r="D7926" s="59">
        <v>20.178826999999998</v>
      </c>
      <c r="E7926" s="57">
        <v>1.259569E-2</v>
      </c>
      <c r="F7926" s="57"/>
      <c r="G7926" s="73">
        <v>1.1480000000000001</v>
      </c>
      <c r="H7926" s="73">
        <v>1.9661262075970121E-2</v>
      </c>
      <c r="I7926" s="73">
        <v>1.1676612620759703</v>
      </c>
      <c r="J7926" s="73">
        <v>1.1529537627938526</v>
      </c>
      <c r="K7926" s="73">
        <v>6.7999999999999989</v>
      </c>
      <c r="L7926" s="73">
        <v>0.11646043738379512</v>
      </c>
      <c r="M7926" s="73">
        <v>6.9164604373837939</v>
      </c>
      <c r="N7926" s="73">
        <v>6.8293428458172425</v>
      </c>
      <c r="O7926" s="73">
        <v>31.120000000000005</v>
      </c>
      <c r="P7926" s="73">
        <v>0.53297776637995664</v>
      </c>
      <c r="Q7926" s="73">
        <v>31.652977766379962</v>
      </c>
      <c r="R7926" s="73">
        <v>31.254286670857745</v>
      </c>
      <c r="S7926" s="73">
        <v>3.0679999999999996</v>
      </c>
      <c r="T7926" s="73">
        <v>5.2544209101982861E-2</v>
      </c>
      <c r="U7926" s="73">
        <v>3.1205442091019826</v>
      </c>
      <c r="V7926" s="73">
        <v>3.0812388016128387</v>
      </c>
      <c r="W7926" s="73">
        <v>42.136000000000003</v>
      </c>
      <c r="X7926" s="73">
        <v>0.72164367494170478</v>
      </c>
      <c r="Y7926" s="73">
        <v>42.857643674941713</v>
      </c>
      <c r="Z7926" s="73">
        <v>42.31782208108168</v>
      </c>
      <c r="AA7926" s="57"/>
      <c r="AB7926" s="73">
        <v>2.1809999999999996</v>
      </c>
      <c r="AC7926" s="73">
        <v>3.7352972637361349E-2</v>
      </c>
      <c r="AD7926" s="73">
        <v>2.2183529726373608</v>
      </c>
      <c r="AE7926" s="73">
        <v>2.1904112862834419</v>
      </c>
      <c r="AF7926" s="73">
        <v>2.501999999999998</v>
      </c>
      <c r="AG7926" s="73">
        <v>4.2850590343272828E-2</v>
      </c>
      <c r="AH7926" s="73">
        <v>2.544850590343271</v>
      </c>
      <c r="AI7926" s="73">
        <v>2.5127964412109902</v>
      </c>
      <c r="AJ7926" s="73">
        <v>29.203000000000007</v>
      </c>
      <c r="AK7926" s="73">
        <v>0.50014619895867207</v>
      </c>
      <c r="AL7926" s="73">
        <v>29.703146198958677</v>
      </c>
      <c r="AM7926" s="73">
        <v>29.329014577411915</v>
      </c>
      <c r="AN7926" s="73">
        <v>1.9219999999999986</v>
      </c>
      <c r="AO7926" s="73">
        <v>3.2917200095831489E-2</v>
      </c>
      <c r="AP7926" s="73">
        <v>1.9549172000958301</v>
      </c>
      <c r="AQ7926" s="73">
        <v>1.930293669067755</v>
      </c>
      <c r="AR7926" s="73">
        <v>35.808</v>
      </c>
      <c r="AS7926" s="73">
        <v>0.61326696203513764</v>
      </c>
      <c r="AT7926" s="73">
        <v>36.421266962035141</v>
      </c>
      <c r="AU7926" s="73">
        <v>35.962515973974106</v>
      </c>
    </row>
    <row r="7927" spans="1:47" ht="13" x14ac:dyDescent="0.3">
      <c r="A7927" s="61">
        <v>45622</v>
      </c>
      <c r="B7927" s="58">
        <v>3</v>
      </c>
      <c r="C7927" s="58" t="s">
        <v>16</v>
      </c>
      <c r="D7927" s="59">
        <v>18.658698000000001</v>
      </c>
      <c r="E7927" s="57">
        <v>1.2440655E-2</v>
      </c>
      <c r="F7927" s="57"/>
      <c r="G7927" s="73">
        <v>1.1480000000000001</v>
      </c>
      <c r="H7927" s="73">
        <v>1.9107607777127559E-2</v>
      </c>
      <c r="I7927" s="73">
        <v>1.1671076077771276</v>
      </c>
      <c r="J7927" s="73">
        <v>1.152588024680897</v>
      </c>
      <c r="K7927" s="73">
        <v>6.7639999999999993</v>
      </c>
      <c r="L7927" s="73">
        <v>0.11258175871471322</v>
      </c>
      <c r="M7927" s="73">
        <v>6.8765817587147122</v>
      </c>
      <c r="N7927" s="73">
        <v>6.7910325774752494</v>
      </c>
      <c r="O7927" s="73">
        <v>30.600000000000009</v>
      </c>
      <c r="P7927" s="73">
        <v>0.50931428395479394</v>
      </c>
      <c r="Q7927" s="73">
        <v>31.109314283954802</v>
      </c>
      <c r="R7927" s="73">
        <v>30.722294037661548</v>
      </c>
      <c r="S7927" s="73">
        <v>3.0039999999999996</v>
      </c>
      <c r="T7927" s="73">
        <v>4.99993499673268E-2</v>
      </c>
      <c r="U7927" s="73">
        <v>3.0539993499673264</v>
      </c>
      <c r="V7927" s="73">
        <v>3.0160055976841584</v>
      </c>
      <c r="W7927" s="73">
        <v>41.516000000000005</v>
      </c>
      <c r="X7927" s="73">
        <v>0.69100300041396157</v>
      </c>
      <c r="Y7927" s="73">
        <v>42.20700300041397</v>
      </c>
      <c r="Z7927" s="73">
        <v>41.681920237501849</v>
      </c>
      <c r="AA7927" s="57"/>
      <c r="AB7927" s="73">
        <v>2.1810000000000005</v>
      </c>
      <c r="AC7927" s="73">
        <v>3.630112592501325E-2</v>
      </c>
      <c r="AD7927" s="73">
        <v>2.2173011259250139</v>
      </c>
      <c r="AE7927" s="73">
        <v>2.1897164475862692</v>
      </c>
      <c r="AF7927" s="73">
        <v>2.4819999999999989</v>
      </c>
      <c r="AG7927" s="73">
        <v>4.1311047476333261E-2</v>
      </c>
      <c r="AH7927" s="73">
        <v>2.5233110474763323</v>
      </c>
      <c r="AI7927" s="73">
        <v>2.4919194052769904</v>
      </c>
      <c r="AJ7927" s="73">
        <v>29.004000000000005</v>
      </c>
      <c r="AK7927" s="73">
        <v>0.48275004875244582</v>
      </c>
      <c r="AL7927" s="73">
        <v>29.486750048752452</v>
      </c>
      <c r="AM7927" s="73">
        <v>29.119915564324689</v>
      </c>
      <c r="AN7927" s="73">
        <v>1.9089999999999991</v>
      </c>
      <c r="AO7927" s="73">
        <v>3.1773887845415065E-2</v>
      </c>
      <c r="AP7927" s="73">
        <v>1.9407738878454142</v>
      </c>
      <c r="AQ7927" s="73">
        <v>1.9166293894737205</v>
      </c>
      <c r="AR7927" s="73">
        <v>35.576000000000001</v>
      </c>
      <c r="AS7927" s="73">
        <v>0.59213610999920729</v>
      </c>
      <c r="AT7927" s="73">
        <v>36.168136109999217</v>
      </c>
      <c r="AU7927" s="73">
        <v>35.718180806661671</v>
      </c>
    </row>
    <row r="7928" spans="1:47" ht="13" x14ac:dyDescent="0.3">
      <c r="A7928" s="61">
        <v>45622</v>
      </c>
      <c r="B7928" s="58">
        <v>4</v>
      </c>
      <c r="C7928" s="58" t="s">
        <v>16</v>
      </c>
      <c r="D7928" s="59">
        <v>17.364968000000001</v>
      </c>
      <c r="E7928" s="57">
        <v>1.2035436E-2</v>
      </c>
      <c r="F7928" s="57"/>
      <c r="G7928" s="73">
        <v>1.1480000000000001</v>
      </c>
      <c r="H7928" s="73">
        <v>1.9562878719731187E-2</v>
      </c>
      <c r="I7928" s="73">
        <v>1.1675628787197314</v>
      </c>
      <c r="J7928" s="73">
        <v>1.1535107504169244</v>
      </c>
      <c r="K7928" s="73">
        <v>6.6839999999999993</v>
      </c>
      <c r="L7928" s="73">
        <v>0.11390094195355682</v>
      </c>
      <c r="M7928" s="73">
        <v>6.7979009419535563</v>
      </c>
      <c r="N7928" s="73">
        <v>6.7160852402323341</v>
      </c>
      <c r="O7928" s="73">
        <v>30.492000000000015</v>
      </c>
      <c r="P7928" s="73">
        <v>0.51960914453139684</v>
      </c>
      <c r="Q7928" s="73">
        <v>31.011609144531413</v>
      </c>
      <c r="R7928" s="73">
        <v>30.638370907415389</v>
      </c>
      <c r="S7928" s="73">
        <v>3.0199999999999991</v>
      </c>
      <c r="T7928" s="73">
        <v>5.1463322067585512E-2</v>
      </c>
      <c r="U7928" s="73">
        <v>3.0714633220675847</v>
      </c>
      <c r="V7928" s="73">
        <v>3.034496921828493</v>
      </c>
      <c r="W7928" s="73">
        <v>41.344000000000008</v>
      </c>
      <c r="X7928" s="73">
        <v>0.70453628727227036</v>
      </c>
      <c r="Y7928" s="73">
        <v>42.048536287272285</v>
      </c>
      <c r="Z7928" s="73">
        <v>41.542463819893143</v>
      </c>
      <c r="AA7928" s="57"/>
      <c r="AB7928" s="73">
        <v>2.1809999999999992</v>
      </c>
      <c r="AC7928" s="73">
        <v>3.7166061400464891E-2</v>
      </c>
      <c r="AD7928" s="73">
        <v>2.2181660614004639</v>
      </c>
      <c r="AE7928" s="73">
        <v>2.1914694657311067</v>
      </c>
      <c r="AF7928" s="73">
        <v>2.4669999999999996</v>
      </c>
      <c r="AG7928" s="73">
        <v>4.2039740245275979E-2</v>
      </c>
      <c r="AH7928" s="73">
        <v>2.5090397402452758</v>
      </c>
      <c r="AI7928" s="73">
        <v>2.4788423530300969</v>
      </c>
      <c r="AJ7928" s="73">
        <v>28.878000000000007</v>
      </c>
      <c r="AK7928" s="73">
        <v>0.49210523664494543</v>
      </c>
      <c r="AL7928" s="73">
        <v>29.370105236644953</v>
      </c>
      <c r="AM7928" s="73">
        <v>29.016623214756049</v>
      </c>
      <c r="AN7928" s="73">
        <v>1.9009999999999989</v>
      </c>
      <c r="AO7928" s="73">
        <v>3.2394627566384109E-2</v>
      </c>
      <c r="AP7928" s="73">
        <v>1.9333946275663829</v>
      </c>
      <c r="AQ7928" s="73">
        <v>1.9101253802635638</v>
      </c>
      <c r="AR7928" s="73">
        <v>35.427</v>
      </c>
      <c r="AS7928" s="73">
        <v>0.60370566585707042</v>
      </c>
      <c r="AT7928" s="73">
        <v>36.030705665857077</v>
      </c>
      <c r="AU7928" s="73">
        <v>35.597060413780817</v>
      </c>
    </row>
    <row r="7929" spans="1:47" ht="13" x14ac:dyDescent="0.3">
      <c r="A7929" s="61">
        <v>45622</v>
      </c>
      <c r="B7929" s="58">
        <v>5</v>
      </c>
      <c r="C7929" s="58" t="s">
        <v>16</v>
      </c>
      <c r="D7929" s="59">
        <v>19.640775999999999</v>
      </c>
      <c r="E7929" s="57">
        <v>1.2247549E-2</v>
      </c>
      <c r="F7929" s="57"/>
      <c r="G7929" s="73">
        <v>1.1480000000000001</v>
      </c>
      <c r="H7929" s="73">
        <v>1.5928686167242231E-2</v>
      </c>
      <c r="I7929" s="73">
        <v>1.1639286861672424</v>
      </c>
      <c r="J7929" s="73">
        <v>1.1496734125509034</v>
      </c>
      <c r="K7929" s="73">
        <v>6.7399999999999993</v>
      </c>
      <c r="L7929" s="73">
        <v>9.3518593002798439E-2</v>
      </c>
      <c r="M7929" s="73">
        <v>6.8335185930027977</v>
      </c>
      <c r="N7929" s="73">
        <v>6.7498247391925847</v>
      </c>
      <c r="O7929" s="73">
        <v>30.932000000000006</v>
      </c>
      <c r="P7929" s="73">
        <v>0.42918651613687869</v>
      </c>
      <c r="Q7929" s="73">
        <v>31.361186516136886</v>
      </c>
      <c r="R7929" s="73">
        <v>30.977088847582358</v>
      </c>
      <c r="S7929" s="73">
        <v>3.0719999999999996</v>
      </c>
      <c r="T7929" s="73">
        <v>4.2624498175756205E-2</v>
      </c>
      <c r="U7929" s="73">
        <v>3.1146244981757558</v>
      </c>
      <c r="V7929" s="73">
        <v>3.0764779820177477</v>
      </c>
      <c r="W7929" s="73">
        <v>41.89200000000001</v>
      </c>
      <c r="X7929" s="73">
        <v>0.58125829348267555</v>
      </c>
      <c r="Y7929" s="73">
        <v>42.473258293482687</v>
      </c>
      <c r="Z7929" s="73">
        <v>41.953064981343594</v>
      </c>
      <c r="AA7929" s="57"/>
      <c r="AB7929" s="73">
        <v>2.1809999999999996</v>
      </c>
      <c r="AC7929" s="73">
        <v>3.0261728685326911E-2</v>
      </c>
      <c r="AD7929" s="73">
        <v>2.2112617286853267</v>
      </c>
      <c r="AE7929" s="73">
        <v>2.1841791923114284</v>
      </c>
      <c r="AF7929" s="73">
        <v>2.5189999999999975</v>
      </c>
      <c r="AG7929" s="73">
        <v>3.4951533497633393E-2</v>
      </c>
      <c r="AH7929" s="73">
        <v>2.553951533497631</v>
      </c>
      <c r="AI7929" s="73">
        <v>2.5226718869474936</v>
      </c>
      <c r="AJ7929" s="73">
        <v>29.231999999999996</v>
      </c>
      <c r="AK7929" s="73">
        <v>0.40559874045368011</v>
      </c>
      <c r="AL7929" s="73">
        <v>29.637598740453676</v>
      </c>
      <c r="AM7929" s="73">
        <v>29.274610797637632</v>
      </c>
      <c r="AN7929" s="73">
        <v>1.9859999999999987</v>
      </c>
      <c r="AO7929" s="73">
        <v>2.7556072062842371E-2</v>
      </c>
      <c r="AP7929" s="73">
        <v>2.0135560720628409</v>
      </c>
      <c r="AQ7929" s="73">
        <v>1.9888949454060036</v>
      </c>
      <c r="AR7929" s="73">
        <v>35.917999999999992</v>
      </c>
      <c r="AS7929" s="73">
        <v>0.4983680746994828</v>
      </c>
      <c r="AT7929" s="73">
        <v>36.416368074699477</v>
      </c>
      <c r="AU7929" s="73">
        <v>35.970356822302556</v>
      </c>
    </row>
    <row r="7930" spans="1:47" ht="13" x14ac:dyDescent="0.3">
      <c r="A7930" s="61">
        <v>45622</v>
      </c>
      <c r="B7930" s="58">
        <v>6</v>
      </c>
      <c r="C7930" s="58" t="s">
        <v>16</v>
      </c>
      <c r="D7930" s="59">
        <v>22.116627999999999</v>
      </c>
      <c r="E7930" s="57">
        <v>1.311617E-2</v>
      </c>
      <c r="F7930" s="57"/>
      <c r="G7930" s="73">
        <v>1.1480000000000001</v>
      </c>
      <c r="H7930" s="73">
        <v>1.5315593313547574E-2</v>
      </c>
      <c r="I7930" s="73">
        <v>1.1633155933135477</v>
      </c>
      <c r="J7930" s="73">
        <v>1.1480573482279963</v>
      </c>
      <c r="K7930" s="73">
        <v>6.9520000000000008</v>
      </c>
      <c r="L7930" s="73">
        <v>9.2747390867406562E-2</v>
      </c>
      <c r="M7930" s="73">
        <v>7.044747390867407</v>
      </c>
      <c r="N7930" s="73">
        <v>6.9523472864817339</v>
      </c>
      <c r="O7930" s="73">
        <v>32.592000000000006</v>
      </c>
      <c r="P7930" s="73">
        <v>0.43481342968217995</v>
      </c>
      <c r="Q7930" s="73">
        <v>33.026813429682186</v>
      </c>
      <c r="R7930" s="73">
        <v>32.593628130180193</v>
      </c>
      <c r="S7930" s="73">
        <v>3.2399999999999993</v>
      </c>
      <c r="T7930" s="73">
        <v>4.3225193672381639E-2</v>
      </c>
      <c r="U7930" s="73">
        <v>3.2832251936723811</v>
      </c>
      <c r="V7930" s="73">
        <v>3.2401618538838912</v>
      </c>
      <c r="W7930" s="73">
        <v>43.932000000000009</v>
      </c>
      <c r="X7930" s="73">
        <v>0.58610160753551577</v>
      </c>
      <c r="Y7930" s="73">
        <v>44.51810160753552</v>
      </c>
      <c r="Z7930" s="73">
        <v>43.934194618773816</v>
      </c>
      <c r="AA7930" s="57"/>
      <c r="AB7930" s="73">
        <v>2.1809999999999992</v>
      </c>
      <c r="AC7930" s="73">
        <v>2.9096959073908749E-2</v>
      </c>
      <c r="AD7930" s="73">
        <v>2.2100969590739079</v>
      </c>
      <c r="AE7930" s="73">
        <v>2.1811089516422117</v>
      </c>
      <c r="AF7930" s="73">
        <v>2.6279999999999979</v>
      </c>
      <c r="AG7930" s="73">
        <v>3.5060434867598425E-2</v>
      </c>
      <c r="AH7930" s="73">
        <v>2.6630604348675964</v>
      </c>
      <c r="AI7930" s="73">
        <v>2.6281312814835989</v>
      </c>
      <c r="AJ7930" s="73">
        <v>30.331000000000003</v>
      </c>
      <c r="AK7930" s="73">
        <v>0.40464918187561971</v>
      </c>
      <c r="AL7930" s="73">
        <v>30.735649181875623</v>
      </c>
      <c r="AM7930" s="73">
        <v>30.33251518214578</v>
      </c>
      <c r="AN7930" s="73">
        <v>2.052</v>
      </c>
      <c r="AO7930" s="73">
        <v>2.7375955992508381E-2</v>
      </c>
      <c r="AP7930" s="73">
        <v>2.0793759559925085</v>
      </c>
      <c r="AQ7930" s="73">
        <v>2.0521025074597983</v>
      </c>
      <c r="AR7930" s="73">
        <v>37.192</v>
      </c>
      <c r="AS7930" s="73">
        <v>0.49618253180963523</v>
      </c>
      <c r="AT7930" s="73">
        <v>37.688182531809638</v>
      </c>
      <c r="AU7930" s="73">
        <v>37.193857922731389</v>
      </c>
    </row>
    <row r="7931" spans="1:47" ht="13" x14ac:dyDescent="0.3">
      <c r="A7931" s="61">
        <v>45622</v>
      </c>
      <c r="B7931" s="58">
        <v>7</v>
      </c>
      <c r="C7931" s="58" t="s">
        <v>16</v>
      </c>
      <c r="D7931" s="59">
        <v>26.406316</v>
      </c>
      <c r="E7931" s="57">
        <v>1.2789618000000001E-2</v>
      </c>
      <c r="F7931" s="57"/>
      <c r="G7931" s="73">
        <v>1.1480000000000001</v>
      </c>
      <c r="H7931" s="73">
        <v>1.4648660532208632E-2</v>
      </c>
      <c r="I7931" s="73">
        <v>1.1626486605322088</v>
      </c>
      <c r="J7931" s="73">
        <v>1.1477788282957901</v>
      </c>
      <c r="K7931" s="73">
        <v>7.36</v>
      </c>
      <c r="L7931" s="73">
        <v>9.3914757419037917E-2</v>
      </c>
      <c r="M7931" s="73">
        <v>7.4539147574190379</v>
      </c>
      <c r="N7931" s="73">
        <v>7.3585820350670854</v>
      </c>
      <c r="O7931" s="73">
        <v>35.776000000000003</v>
      </c>
      <c r="P7931" s="73">
        <v>0.45650738606297558</v>
      </c>
      <c r="Q7931" s="73">
        <v>36.232507386062977</v>
      </c>
      <c r="R7931" s="73">
        <v>35.76910745741305</v>
      </c>
      <c r="S7931" s="73">
        <v>3.5279999999999991</v>
      </c>
      <c r="T7931" s="73">
        <v>4.5017834806299686E-2</v>
      </c>
      <c r="U7931" s="73">
        <v>3.5730178348062989</v>
      </c>
      <c r="V7931" s="73">
        <v>3.527320301591939</v>
      </c>
      <c r="W7931" s="73">
        <v>47.812000000000005</v>
      </c>
      <c r="X7931" s="73">
        <v>0.61008863882052189</v>
      </c>
      <c r="Y7931" s="73">
        <v>48.422088638820526</v>
      </c>
      <c r="Z7931" s="73">
        <v>47.802788622367871</v>
      </c>
      <c r="AA7931" s="57"/>
      <c r="AB7931" s="73">
        <v>2.1809999999999996</v>
      </c>
      <c r="AC7931" s="73">
        <v>2.7829902979744789E-2</v>
      </c>
      <c r="AD7931" s="73">
        <v>2.2088299029797445</v>
      </c>
      <c r="AE7931" s="73">
        <v>2.1805798122936566</v>
      </c>
      <c r="AF7931" s="73">
        <v>2.7899999999999983</v>
      </c>
      <c r="AG7931" s="73">
        <v>3.5600838749879835E-2</v>
      </c>
      <c r="AH7931" s="73">
        <v>2.8256008387498781</v>
      </c>
      <c r="AI7931" s="73">
        <v>2.7894624834017874</v>
      </c>
      <c r="AJ7931" s="73">
        <v>32.921000000000006</v>
      </c>
      <c r="AK7931" s="73">
        <v>0.42007713709132444</v>
      </c>
      <c r="AL7931" s="73">
        <v>33.341077137091332</v>
      </c>
      <c r="AM7931" s="73">
        <v>32.9146574967994</v>
      </c>
      <c r="AN7931" s="73">
        <v>2.2429999999999994</v>
      </c>
      <c r="AO7931" s="73">
        <v>2.8621032729742115E-2</v>
      </c>
      <c r="AP7931" s="73">
        <v>2.2716210327297417</v>
      </c>
      <c r="AQ7931" s="73">
        <v>2.2425678674803629</v>
      </c>
      <c r="AR7931" s="73">
        <v>40.135000000000005</v>
      </c>
      <c r="AS7931" s="73">
        <v>0.51212891155069118</v>
      </c>
      <c r="AT7931" s="73">
        <v>40.647128911550695</v>
      </c>
      <c r="AU7931" s="73">
        <v>40.127267659975203</v>
      </c>
    </row>
    <row r="7932" spans="1:47" ht="13" x14ac:dyDescent="0.3">
      <c r="A7932" s="61">
        <v>45622</v>
      </c>
      <c r="B7932" s="58">
        <v>8</v>
      </c>
      <c r="C7932" s="58" t="s">
        <v>17</v>
      </c>
      <c r="D7932" s="59">
        <v>33.787998999999999</v>
      </c>
      <c r="E7932" s="57">
        <v>1.1879113E-2</v>
      </c>
      <c r="F7932" s="57"/>
      <c r="G7932" s="73">
        <v>1.1480000000000001</v>
      </c>
      <c r="H7932" s="73">
        <v>1.6944664656039121E-2</v>
      </c>
      <c r="I7932" s="73">
        <v>1.1649446646560393</v>
      </c>
      <c r="J7932" s="73">
        <v>1.151106155345843</v>
      </c>
      <c r="K7932" s="73">
        <v>7.7</v>
      </c>
      <c r="L7932" s="73">
        <v>0.11365323854660384</v>
      </c>
      <c r="M7932" s="73">
        <v>7.8136532385466042</v>
      </c>
      <c r="N7932" s="73">
        <v>7.7208339687830936</v>
      </c>
      <c r="O7932" s="73">
        <v>40.144000000000005</v>
      </c>
      <c r="P7932" s="73">
        <v>0.59253189717076171</v>
      </c>
      <c r="Q7932" s="73">
        <v>40.736531897170764</v>
      </c>
      <c r="R7932" s="73">
        <v>40.252618031536166</v>
      </c>
      <c r="S7932" s="73">
        <v>4.0640000000000001</v>
      </c>
      <c r="T7932" s="73">
        <v>5.9985293695246494E-2</v>
      </c>
      <c r="U7932" s="73">
        <v>4.1239852936952461</v>
      </c>
      <c r="V7932" s="73">
        <v>4.0749960063811024</v>
      </c>
      <c r="W7932" s="73">
        <v>53.056000000000004</v>
      </c>
      <c r="X7932" s="73">
        <v>0.78311509406865121</v>
      </c>
      <c r="Y7932" s="73">
        <v>53.839115094068653</v>
      </c>
      <c r="Z7932" s="73">
        <v>53.199554162046198</v>
      </c>
      <c r="AA7932" s="57"/>
      <c r="AB7932" s="73">
        <v>2.1810000000000005</v>
      </c>
      <c r="AC7932" s="73">
        <v>3.2191910814304288E-2</v>
      </c>
      <c r="AD7932" s="73">
        <v>2.213191910814305</v>
      </c>
      <c r="AE7932" s="73">
        <v>2.186901154015056</v>
      </c>
      <c r="AF7932" s="73">
        <v>2.8869999999999973</v>
      </c>
      <c r="AG7932" s="73">
        <v>4.2612584374551295E-2</v>
      </c>
      <c r="AH7932" s="73">
        <v>2.9296125843745489</v>
      </c>
      <c r="AI7932" s="73">
        <v>2.8948113854385418</v>
      </c>
      <c r="AJ7932" s="73">
        <v>36.150999999999996</v>
      </c>
      <c r="AK7932" s="73">
        <v>0.5335945748958798</v>
      </c>
      <c r="AL7932" s="73">
        <v>36.684594574895875</v>
      </c>
      <c r="AM7932" s="73">
        <v>36.248814130581501</v>
      </c>
      <c r="AN7932" s="73">
        <v>2.4329999999999998</v>
      </c>
      <c r="AO7932" s="73">
        <v>3.5911471348556767E-2</v>
      </c>
      <c r="AP7932" s="73">
        <v>2.4689114713485565</v>
      </c>
      <c r="AQ7932" s="73">
        <v>2.4395829929934107</v>
      </c>
      <c r="AR7932" s="73">
        <v>43.651999999999994</v>
      </c>
      <c r="AS7932" s="73">
        <v>0.64431054143329214</v>
      </c>
      <c r="AT7932" s="73">
        <v>44.296310541433286</v>
      </c>
      <c r="AU7932" s="73">
        <v>43.770109663028506</v>
      </c>
    </row>
    <row r="7933" spans="1:47" ht="13" x14ac:dyDescent="0.3">
      <c r="A7933" s="61">
        <v>45622</v>
      </c>
      <c r="B7933" s="58">
        <v>9</v>
      </c>
      <c r="C7933" s="58" t="s">
        <v>17</v>
      </c>
      <c r="D7933" s="59">
        <v>57.275872</v>
      </c>
      <c r="E7933" s="57">
        <v>1.1763394E-2</v>
      </c>
      <c r="F7933" s="57"/>
      <c r="G7933" s="73">
        <v>1.1480000000000001</v>
      </c>
      <c r="H7933" s="73">
        <v>1.4545957867392078E-2</v>
      </c>
      <c r="I7933" s="73">
        <v>1.1625459578673922</v>
      </c>
      <c r="J7933" s="73">
        <v>1.1488704717218907</v>
      </c>
      <c r="K7933" s="73">
        <v>7.9600000000000009</v>
      </c>
      <c r="L7933" s="73">
        <v>0.10085873225125518</v>
      </c>
      <c r="M7933" s="73">
        <v>8.0608587322512566</v>
      </c>
      <c r="N7933" s="73">
        <v>7.9660356750054442</v>
      </c>
      <c r="O7933" s="73">
        <v>45.020000000000017</v>
      </c>
      <c r="P7933" s="73">
        <v>0.57043468918988804</v>
      </c>
      <c r="Q7933" s="73">
        <v>45.590434689189905</v>
      </c>
      <c r="R7933" s="73">
        <v>45.054136443309694</v>
      </c>
      <c r="S7933" s="73">
        <v>4.5280000000000014</v>
      </c>
      <c r="T7933" s="73">
        <v>5.7372906989156224E-2</v>
      </c>
      <c r="U7933" s="73">
        <v>4.585372906989158</v>
      </c>
      <c r="V7933" s="73">
        <v>4.5314333588473188</v>
      </c>
      <c r="W7933" s="73">
        <v>58.656000000000013</v>
      </c>
      <c r="X7933" s="73">
        <v>0.74321228629769154</v>
      </c>
      <c r="Y7933" s="73">
        <v>59.399212286297711</v>
      </c>
      <c r="Z7933" s="73">
        <v>58.700475948884346</v>
      </c>
      <c r="AA7933" s="57"/>
      <c r="AB7933" s="73">
        <v>2.1809999999999996</v>
      </c>
      <c r="AC7933" s="73">
        <v>2.7634785809043654E-2</v>
      </c>
      <c r="AD7933" s="73">
        <v>2.2086347858090432</v>
      </c>
      <c r="AE7933" s="73">
        <v>2.1826537446214656</v>
      </c>
      <c r="AF7933" s="73">
        <v>2.8509999999999982</v>
      </c>
      <c r="AG7933" s="73">
        <v>3.6124151463357825E-2</v>
      </c>
      <c r="AH7933" s="73">
        <v>2.8871241514633561</v>
      </c>
      <c r="AI7933" s="73">
        <v>2.8531617725427769</v>
      </c>
      <c r="AJ7933" s="73">
        <v>38.72300000000002</v>
      </c>
      <c r="AK7933" s="73">
        <v>0.4906473227343412</v>
      </c>
      <c r="AL7933" s="73">
        <v>39.21364732273436</v>
      </c>
      <c r="AM7933" s="73">
        <v>38.752361739099989</v>
      </c>
      <c r="AN7933" s="73">
        <v>2.6619999999999995</v>
      </c>
      <c r="AO7933" s="73">
        <v>3.3729390107140857E-2</v>
      </c>
      <c r="AP7933" s="73">
        <v>2.6957293901071404</v>
      </c>
      <c r="AQ7933" s="73">
        <v>2.6640184631739303</v>
      </c>
      <c r="AR7933" s="73">
        <v>46.417000000000016</v>
      </c>
      <c r="AS7933" s="73">
        <v>0.58813565011388347</v>
      </c>
      <c r="AT7933" s="73">
        <v>47.0051356501139</v>
      </c>
      <c r="AU7933" s="73">
        <v>46.452195719438166</v>
      </c>
    </row>
    <row r="7934" spans="1:47" ht="13" x14ac:dyDescent="0.3">
      <c r="A7934" s="61">
        <v>45622</v>
      </c>
      <c r="B7934" s="58">
        <v>10</v>
      </c>
      <c r="C7934" s="58" t="s">
        <v>17</v>
      </c>
      <c r="D7934" s="59">
        <v>36.202370000000002</v>
      </c>
      <c r="E7934" s="57">
        <v>1.1762791999999999E-2</v>
      </c>
      <c r="F7934" s="57"/>
      <c r="G7934" s="73">
        <v>1.1480000000000001</v>
      </c>
      <c r="H7934" s="73">
        <v>1.194203706283932E-2</v>
      </c>
      <c r="I7934" s="73">
        <v>1.1599420370628395</v>
      </c>
      <c r="J7934" s="73">
        <v>1.1462978801488131</v>
      </c>
      <c r="K7934" s="73">
        <v>7.6320000000000006</v>
      </c>
      <c r="L7934" s="73">
        <v>7.9391661031001468E-2</v>
      </c>
      <c r="M7934" s="73">
        <v>7.7113916610310023</v>
      </c>
      <c r="N7934" s="73">
        <v>7.6206841648917605</v>
      </c>
      <c r="O7934" s="73">
        <v>48.948</v>
      </c>
      <c r="P7934" s="73">
        <v>0.50918016563750779</v>
      </c>
      <c r="Q7934" s="73">
        <v>49.45718016563751</v>
      </c>
      <c r="R7934" s="73">
        <v>48.875425642442593</v>
      </c>
      <c r="S7934" s="73">
        <v>4.9479999999999986</v>
      </c>
      <c r="T7934" s="73">
        <v>5.1471428037394538E-2</v>
      </c>
      <c r="U7934" s="73">
        <v>4.9994714280373929</v>
      </c>
      <c r="V7934" s="73">
        <v>4.9406636855194463</v>
      </c>
      <c r="W7934" s="73">
        <v>62.676000000000002</v>
      </c>
      <c r="X7934" s="73">
        <v>0.65198529176874309</v>
      </c>
      <c r="Y7934" s="73">
        <v>63.327985291768748</v>
      </c>
      <c r="Z7934" s="73">
        <v>62.583071373002618</v>
      </c>
      <c r="AA7934" s="57"/>
      <c r="AB7934" s="73">
        <v>2.181</v>
      </c>
      <c r="AC7934" s="73">
        <v>2.2687789925132887E-2</v>
      </c>
      <c r="AD7934" s="73">
        <v>2.2036877899251328</v>
      </c>
      <c r="AE7934" s="73">
        <v>2.1777662688193038</v>
      </c>
      <c r="AF7934" s="73">
        <v>2.9619999999999975</v>
      </c>
      <c r="AG7934" s="73">
        <v>3.0812120017534868E-2</v>
      </c>
      <c r="AH7934" s="73">
        <v>2.9928121200175326</v>
      </c>
      <c r="AI7934" s="73">
        <v>2.9576082935546872</v>
      </c>
      <c r="AJ7934" s="73">
        <v>41.05</v>
      </c>
      <c r="AK7934" s="73">
        <v>0.4270214472382875</v>
      </c>
      <c r="AL7934" s="73">
        <v>41.477021447238286</v>
      </c>
      <c r="AM7934" s="73">
        <v>40.989135871174888</v>
      </c>
      <c r="AN7934" s="73">
        <v>2.7949999999999995</v>
      </c>
      <c r="AO7934" s="73">
        <v>2.9074907308916282E-2</v>
      </c>
      <c r="AP7934" s="73">
        <v>2.824074907308916</v>
      </c>
      <c r="AQ7934" s="73">
        <v>2.7908559015818222</v>
      </c>
      <c r="AR7934" s="73">
        <v>48.988</v>
      </c>
      <c r="AS7934" s="73">
        <v>0.5095962644898715</v>
      </c>
      <c r="AT7934" s="73">
        <v>49.497596264489871</v>
      </c>
      <c r="AU7934" s="73">
        <v>48.915366335130699</v>
      </c>
    </row>
    <row r="7935" spans="1:47" ht="13" x14ac:dyDescent="0.3">
      <c r="A7935" s="61">
        <v>45622</v>
      </c>
      <c r="B7935" s="58">
        <v>11</v>
      </c>
      <c r="C7935" s="58" t="s">
        <v>17</v>
      </c>
      <c r="D7935" s="59">
        <v>27.551100999999999</v>
      </c>
      <c r="E7935" s="57">
        <v>1.2178612E-2</v>
      </c>
      <c r="F7935" s="57"/>
      <c r="G7935" s="73">
        <v>1.1480000000000001</v>
      </c>
      <c r="H7935" s="73">
        <v>1.2470743911462093E-2</v>
      </c>
      <c r="I7935" s="73">
        <v>1.1604707439114623</v>
      </c>
      <c r="J7935" s="73">
        <v>1.1463378209840132</v>
      </c>
      <c r="K7935" s="73">
        <v>7.64</v>
      </c>
      <c r="L7935" s="73">
        <v>8.2993452511820873E-2</v>
      </c>
      <c r="M7935" s="73">
        <v>7.7229934525118207</v>
      </c>
      <c r="N7935" s="73">
        <v>7.6289381117751383</v>
      </c>
      <c r="O7935" s="73">
        <v>51.868000000000009</v>
      </c>
      <c r="P7935" s="73">
        <v>0.56344298362344591</v>
      </c>
      <c r="Q7935" s="73">
        <v>52.431442983623455</v>
      </c>
      <c r="R7935" s="73">
        <v>51.792900782925784</v>
      </c>
      <c r="S7935" s="73">
        <v>5.1120000000000001</v>
      </c>
      <c r="T7935" s="73">
        <v>5.5531744664977539E-2</v>
      </c>
      <c r="U7935" s="73">
        <v>5.167531744664978</v>
      </c>
      <c r="V7935" s="73">
        <v>5.10459838054902</v>
      </c>
      <c r="W7935" s="73">
        <v>65.768000000000001</v>
      </c>
      <c r="X7935" s="73">
        <v>0.71443892471170645</v>
      </c>
      <c r="Y7935" s="73">
        <v>66.482438924711715</v>
      </c>
      <c r="Z7935" s="73">
        <v>65.672775096233948</v>
      </c>
      <c r="AA7935" s="57"/>
      <c r="AB7935" s="73">
        <v>2.1810000000000005</v>
      </c>
      <c r="AC7935" s="73">
        <v>2.3692240828309081E-2</v>
      </c>
      <c r="AD7935" s="73">
        <v>2.2046922408283094</v>
      </c>
      <c r="AE7935" s="73">
        <v>2.1778421494478506</v>
      </c>
      <c r="AF7935" s="73">
        <v>3.0689999999999986</v>
      </c>
      <c r="AG7935" s="73">
        <v>3.3338600230206572E-2</v>
      </c>
      <c r="AH7935" s="73">
        <v>3.1023386002302051</v>
      </c>
      <c r="AI7935" s="73">
        <v>3.0645564221253783</v>
      </c>
      <c r="AJ7935" s="73">
        <v>42.83</v>
      </c>
      <c r="AK7935" s="73">
        <v>0.46526303286404302</v>
      </c>
      <c r="AL7935" s="73">
        <v>43.295263032864042</v>
      </c>
      <c r="AM7935" s="73">
        <v>42.767986822948849</v>
      </c>
      <c r="AN7935" s="73">
        <v>2.8319999999999999</v>
      </c>
      <c r="AO7935" s="73">
        <v>3.0764065119565018E-2</v>
      </c>
      <c r="AP7935" s="73">
        <v>2.8627640651195647</v>
      </c>
      <c r="AQ7935" s="73">
        <v>2.8278995723229308</v>
      </c>
      <c r="AR7935" s="73">
        <v>50.911999999999999</v>
      </c>
      <c r="AS7935" s="73">
        <v>0.55305793904212364</v>
      </c>
      <c r="AT7935" s="73">
        <v>51.465057939042119</v>
      </c>
      <c r="AU7935" s="73">
        <v>50.838284966845009</v>
      </c>
    </row>
    <row r="7936" spans="1:47" ht="13" x14ac:dyDescent="0.3">
      <c r="A7936" s="61">
        <v>45622</v>
      </c>
      <c r="B7936" s="58">
        <v>12</v>
      </c>
      <c r="C7936" s="58" t="s">
        <v>17</v>
      </c>
      <c r="D7936" s="59">
        <v>25.609587999999999</v>
      </c>
      <c r="E7936" s="57">
        <v>1.2149709E-2</v>
      </c>
      <c r="F7936" s="57"/>
      <c r="G7936" s="73">
        <v>1.1480000000000001</v>
      </c>
      <c r="H7936" s="73">
        <v>1.0382997112655517E-2</v>
      </c>
      <c r="I7936" s="73">
        <v>1.1583829971126556</v>
      </c>
      <c r="J7936" s="73">
        <v>1.1443089807871889</v>
      </c>
      <c r="K7936" s="73">
        <v>6.1960000000000006</v>
      </c>
      <c r="L7936" s="73">
        <v>5.6039242256109387E-2</v>
      </c>
      <c r="M7936" s="73">
        <v>6.2520392422561102</v>
      </c>
      <c r="N7936" s="73">
        <v>6.1760787848061183</v>
      </c>
      <c r="O7936" s="73">
        <v>52.340000000000011</v>
      </c>
      <c r="P7936" s="73">
        <v>0.47338507741845798</v>
      </c>
      <c r="Q7936" s="73">
        <v>52.813385077418467</v>
      </c>
      <c r="R7936" s="73">
        <v>52.171717817422888</v>
      </c>
      <c r="S7936" s="73">
        <v>5.0599999999999996</v>
      </c>
      <c r="T7936" s="73">
        <v>4.5764778214317854E-2</v>
      </c>
      <c r="U7936" s="73">
        <v>5.1057647782143176</v>
      </c>
      <c r="V7936" s="73">
        <v>5.0437312219365644</v>
      </c>
      <c r="W7936" s="73">
        <v>64.744000000000014</v>
      </c>
      <c r="X7936" s="73">
        <v>0.58557209500154073</v>
      </c>
      <c r="Y7936" s="73">
        <v>65.329572095001552</v>
      </c>
      <c r="Z7936" s="73">
        <v>64.535836804952766</v>
      </c>
      <c r="AA7936" s="57"/>
      <c r="AB7936" s="73">
        <v>2.1809999999999983</v>
      </c>
      <c r="AC7936" s="73">
        <v>1.9725885629531065E-2</v>
      </c>
      <c r="AD7936" s="73">
        <v>2.2007258856295295</v>
      </c>
      <c r="AE7936" s="73">
        <v>2.1739877065303634</v>
      </c>
      <c r="AF7936" s="73">
        <v>3.1219999999999981</v>
      </c>
      <c r="AG7936" s="73">
        <v>2.8236687269782665E-2</v>
      </c>
      <c r="AH7936" s="73">
        <v>3.1502366872697807</v>
      </c>
      <c r="AI7936" s="73">
        <v>3.1119622282383288</v>
      </c>
      <c r="AJ7936" s="73">
        <v>43.338000000000015</v>
      </c>
      <c r="AK7936" s="73">
        <v>0.39196718542531783</v>
      </c>
      <c r="AL7936" s="73">
        <v>43.72996718542533</v>
      </c>
      <c r="AM7936" s="73">
        <v>43.198660809542865</v>
      </c>
      <c r="AN7936" s="73">
        <v>2.8709999999999991</v>
      </c>
      <c r="AO7936" s="73">
        <v>2.5966537204210778E-2</v>
      </c>
      <c r="AP7936" s="73">
        <v>2.8969665372042099</v>
      </c>
      <c r="AQ7936" s="73">
        <v>2.8617692367944412</v>
      </c>
      <c r="AR7936" s="73">
        <v>51.512000000000015</v>
      </c>
      <c r="AS7936" s="73">
        <v>0.46589629552884232</v>
      </c>
      <c r="AT7936" s="73">
        <v>51.977896295528851</v>
      </c>
      <c r="AU7936" s="73">
        <v>51.346379981106004</v>
      </c>
    </row>
    <row r="7937" spans="1:47" ht="13" x14ac:dyDescent="0.3">
      <c r="A7937" s="61">
        <v>45622</v>
      </c>
      <c r="B7937" s="58">
        <v>13</v>
      </c>
      <c r="C7937" s="58" t="s">
        <v>17</v>
      </c>
      <c r="D7937" s="59">
        <v>23.374393000000001</v>
      </c>
      <c r="E7937" s="57">
        <v>1.1466529E-2</v>
      </c>
      <c r="F7937" s="57"/>
      <c r="G7937" s="73">
        <v>1.1480000000000001</v>
      </c>
      <c r="H7937" s="73">
        <v>9.362904087864915E-3</v>
      </c>
      <c r="I7937" s="73">
        <v>1.157362904087865</v>
      </c>
      <c r="J7937" s="73">
        <v>1.1440919687846174</v>
      </c>
      <c r="K7937" s="73">
        <v>6.0840000000000014</v>
      </c>
      <c r="L7937" s="73">
        <v>4.9620129329764943E-2</v>
      </c>
      <c r="M7937" s="73">
        <v>6.1336201293297661</v>
      </c>
      <c r="N7937" s="73">
        <v>6.0632887962418227</v>
      </c>
      <c r="O7937" s="73">
        <v>50.555999999999997</v>
      </c>
      <c r="P7937" s="73">
        <v>0.41232663681715903</v>
      </c>
      <c r="Q7937" s="73">
        <v>50.968326636817153</v>
      </c>
      <c r="R7937" s="73">
        <v>50.38389684135462</v>
      </c>
      <c r="S7937" s="73">
        <v>4.9880000000000004</v>
      </c>
      <c r="T7937" s="73">
        <v>4.0681328911385185E-2</v>
      </c>
      <c r="U7937" s="73">
        <v>5.0286813289113859</v>
      </c>
      <c r="V7937" s="73">
        <v>4.9710198086216648</v>
      </c>
      <c r="W7937" s="73">
        <v>62.775999999999996</v>
      </c>
      <c r="X7937" s="73">
        <v>0.51199099914617408</v>
      </c>
      <c r="Y7937" s="73">
        <v>63.287990999146174</v>
      </c>
      <c r="Z7937" s="73">
        <v>62.562297415002725</v>
      </c>
      <c r="AA7937" s="57"/>
      <c r="AB7937" s="73">
        <v>2.1809999999999992</v>
      </c>
      <c r="AC7937" s="73">
        <v>1.7787886598983772E-2</v>
      </c>
      <c r="AD7937" s="73">
        <v>2.1987878865989829</v>
      </c>
      <c r="AE7937" s="73">
        <v>2.1735754215324472</v>
      </c>
      <c r="AF7937" s="73">
        <v>3.1359999999999983</v>
      </c>
      <c r="AG7937" s="73">
        <v>2.5576713605874872E-2</v>
      </c>
      <c r="AH7937" s="73">
        <v>3.1615767136058732</v>
      </c>
      <c r="AI7937" s="73">
        <v>3.1253244025335869</v>
      </c>
      <c r="AJ7937" s="73">
        <v>42.858999999999995</v>
      </c>
      <c r="AK7937" s="73">
        <v>0.34955113789355602</v>
      </c>
      <c r="AL7937" s="73">
        <v>43.208551137893551</v>
      </c>
      <c r="AM7937" s="73">
        <v>42.71309903322291</v>
      </c>
      <c r="AN7937" s="73">
        <v>2.7869999999999986</v>
      </c>
      <c r="AO7937" s="73">
        <v>2.2730325516445559E-2</v>
      </c>
      <c r="AP7937" s="73">
        <v>2.8097303255164441</v>
      </c>
      <c r="AQ7937" s="73">
        <v>2.7775124712567303</v>
      </c>
      <c r="AR7937" s="73">
        <v>50.962999999999994</v>
      </c>
      <c r="AS7937" s="73">
        <v>0.41564606361486023</v>
      </c>
      <c r="AT7937" s="73">
        <v>51.378646063614852</v>
      </c>
      <c r="AU7937" s="73">
        <v>50.789511328545672</v>
      </c>
    </row>
    <row r="7938" spans="1:47" ht="13" x14ac:dyDescent="0.3">
      <c r="A7938" s="61">
        <v>45622</v>
      </c>
      <c r="B7938" s="58">
        <v>14</v>
      </c>
      <c r="C7938" s="58" t="s">
        <v>17</v>
      </c>
      <c r="D7938" s="59">
        <v>22.321826000000001</v>
      </c>
      <c r="E7938" s="57">
        <v>1.1342532000000001E-2</v>
      </c>
      <c r="F7938" s="57"/>
      <c r="G7938" s="73">
        <v>1.1480000000000001</v>
      </c>
      <c r="H7938" s="73">
        <v>8.9798264378967135E-3</v>
      </c>
      <c r="I7938" s="73">
        <v>1.1569798264378968</v>
      </c>
      <c r="J7938" s="73">
        <v>1.1438567457331705</v>
      </c>
      <c r="K7938" s="73">
        <v>5.1120000000000001</v>
      </c>
      <c r="L7938" s="73">
        <v>3.9986822953421597E-2</v>
      </c>
      <c r="M7938" s="73">
        <v>5.1519868229534218</v>
      </c>
      <c r="N7938" s="73">
        <v>5.0935502475504943</v>
      </c>
      <c r="O7938" s="73">
        <v>50.512</v>
      </c>
      <c r="P7938" s="73">
        <v>0.3951123632674553</v>
      </c>
      <c r="Q7938" s="73">
        <v>50.907112363267458</v>
      </c>
      <c r="R7938" s="73">
        <v>50.329696812259499</v>
      </c>
      <c r="S7938" s="73">
        <v>4.8560000000000008</v>
      </c>
      <c r="T7938" s="73">
        <v>3.7984352946364493E-2</v>
      </c>
      <c r="U7938" s="73">
        <v>4.8939843529463651</v>
      </c>
      <c r="V7938" s="73">
        <v>4.8384741788155718</v>
      </c>
      <c r="W7938" s="73">
        <v>61.628</v>
      </c>
      <c r="X7938" s="73">
        <v>0.48206336560513807</v>
      </c>
      <c r="Y7938" s="73">
        <v>62.110063365605143</v>
      </c>
      <c r="Z7938" s="73">
        <v>61.405577984358736</v>
      </c>
      <c r="AA7938" s="57"/>
      <c r="AB7938" s="73">
        <v>2.181</v>
      </c>
      <c r="AC7938" s="73">
        <v>1.7060105802310741E-2</v>
      </c>
      <c r="AD7938" s="73">
        <v>2.1980601058023108</v>
      </c>
      <c r="AE7938" s="73">
        <v>2.1731285387143249</v>
      </c>
      <c r="AF7938" s="73">
        <v>3.1439999999999979</v>
      </c>
      <c r="AG7938" s="73">
        <v>2.4592834774170069E-2</v>
      </c>
      <c r="AH7938" s="73">
        <v>3.1685928347741679</v>
      </c>
      <c r="AI7938" s="73">
        <v>3.132652969150771</v>
      </c>
      <c r="AJ7938" s="73">
        <v>42.536999999999992</v>
      </c>
      <c r="AK7938" s="73">
        <v>0.33273072925854735</v>
      </c>
      <c r="AL7938" s="73">
        <v>42.869730729258542</v>
      </c>
      <c r="AM7938" s="73">
        <v>42.383479436630545</v>
      </c>
      <c r="AN7938" s="73">
        <v>2.7369999999999997</v>
      </c>
      <c r="AO7938" s="73">
        <v>2.140922034888789E-2</v>
      </c>
      <c r="AP7938" s="73">
        <v>2.7584092203488875</v>
      </c>
      <c r="AQ7938" s="73">
        <v>2.7271218754979851</v>
      </c>
      <c r="AR7938" s="73">
        <v>50.59899999999999</v>
      </c>
      <c r="AS7938" s="73">
        <v>0.395792890183916</v>
      </c>
      <c r="AT7938" s="73">
        <v>50.994792890183909</v>
      </c>
      <c r="AU7938" s="73">
        <v>50.416382819993629</v>
      </c>
    </row>
    <row r="7939" spans="1:47" ht="13" x14ac:dyDescent="0.3">
      <c r="A7939" s="61">
        <v>45622</v>
      </c>
      <c r="B7939" s="58">
        <v>15</v>
      </c>
      <c r="C7939" s="58" t="s">
        <v>17</v>
      </c>
      <c r="D7939" s="59">
        <v>19.557773999999998</v>
      </c>
      <c r="E7939" s="57">
        <v>1.1137909E-2</v>
      </c>
      <c r="F7939" s="57"/>
      <c r="G7939" s="73">
        <v>1.1480000000000001</v>
      </c>
      <c r="H7939" s="73">
        <v>1.1302034239593492E-2</v>
      </c>
      <c r="I7939" s="73">
        <v>1.1593020342395937</v>
      </c>
      <c r="J7939" s="73">
        <v>1.1463898336787182</v>
      </c>
      <c r="K7939" s="73">
        <v>6.36</v>
      </c>
      <c r="L7939" s="73">
        <v>6.261405728555279E-2</v>
      </c>
      <c r="M7939" s="73">
        <v>6.4226140572855535</v>
      </c>
      <c r="N7939" s="73">
        <v>6.3510795663733859</v>
      </c>
      <c r="O7939" s="73">
        <v>49.540000000000028</v>
      </c>
      <c r="P7939" s="73">
        <v>0.48772018835318975</v>
      </c>
      <c r="Q7939" s="73">
        <v>50.027720188353214</v>
      </c>
      <c r="R7939" s="73">
        <v>49.470515993417877</v>
      </c>
      <c r="S7939" s="73">
        <v>4.7439999999999998</v>
      </c>
      <c r="T7939" s="73">
        <v>4.6704573547588425E-2</v>
      </c>
      <c r="U7939" s="73">
        <v>4.7907045735475879</v>
      </c>
      <c r="V7939" s="73">
        <v>4.737346141961531</v>
      </c>
      <c r="W7939" s="73">
        <v>61.79200000000003</v>
      </c>
      <c r="X7939" s="73">
        <v>0.60834085342592448</v>
      </c>
      <c r="Y7939" s="73">
        <v>62.400340853425945</v>
      </c>
      <c r="Z7939" s="73">
        <v>61.705331535431512</v>
      </c>
      <c r="AA7939" s="57"/>
      <c r="AB7939" s="73">
        <v>2.1810000000000005</v>
      </c>
      <c r="AC7939" s="73">
        <v>2.1471896059715511E-2</v>
      </c>
      <c r="AD7939" s="73">
        <v>2.2024718960597158</v>
      </c>
      <c r="AE7939" s="73">
        <v>2.1779409645063454</v>
      </c>
      <c r="AF7939" s="73">
        <v>3.1069999999999971</v>
      </c>
      <c r="AG7939" s="73">
        <v>3.0588345280850995E-2</v>
      </c>
      <c r="AH7939" s="73">
        <v>3.137588345280848</v>
      </c>
      <c r="AI7939" s="73">
        <v>3.1026421718116493</v>
      </c>
      <c r="AJ7939" s="73">
        <v>41.934000000000026</v>
      </c>
      <c r="AK7939" s="73">
        <v>0.41283928902710249</v>
      </c>
      <c r="AL7939" s="73">
        <v>42.34683928902713</v>
      </c>
      <c r="AM7939" s="73">
        <v>41.875184046588323</v>
      </c>
      <c r="AN7939" s="73">
        <v>2.7389999999999985</v>
      </c>
      <c r="AO7939" s="73">
        <v>2.6965393538542291E-2</v>
      </c>
      <c r="AP7939" s="73">
        <v>2.7659653935385409</v>
      </c>
      <c r="AQ7939" s="73">
        <v>2.7351583226881595</v>
      </c>
      <c r="AR7939" s="73">
        <v>49.96100000000002</v>
      </c>
      <c r="AS7939" s="73">
        <v>0.49186492390621128</v>
      </c>
      <c r="AT7939" s="73">
        <v>50.45286492390624</v>
      </c>
      <c r="AU7939" s="73">
        <v>49.890925505594474</v>
      </c>
    </row>
    <row r="7940" spans="1:47" ht="13" x14ac:dyDescent="0.3">
      <c r="A7940" s="61">
        <v>45622</v>
      </c>
      <c r="B7940" s="58">
        <v>16</v>
      </c>
      <c r="C7940" s="58" t="s">
        <v>17</v>
      </c>
      <c r="D7940" s="59">
        <v>20.155888999999998</v>
      </c>
      <c r="E7940" s="57">
        <v>1.0766315E-2</v>
      </c>
      <c r="F7940" s="57"/>
      <c r="G7940" s="73">
        <v>1.1480000000000001</v>
      </c>
      <c r="H7940" s="73">
        <v>9.6859701806558205E-3</v>
      </c>
      <c r="I7940" s="73">
        <v>1.1576859701806559</v>
      </c>
      <c r="J7940" s="73">
        <v>1.1452219583546104</v>
      </c>
      <c r="K7940" s="73">
        <v>7.8559999999999999</v>
      </c>
      <c r="L7940" s="73">
        <v>6.6283085138703943E-2</v>
      </c>
      <c r="M7940" s="73">
        <v>7.9222830851387034</v>
      </c>
      <c r="N7940" s="73">
        <v>7.8369892899249285</v>
      </c>
      <c r="O7940" s="73">
        <v>49.81600000000001</v>
      </c>
      <c r="P7940" s="73">
        <v>0.42031035759542718</v>
      </c>
      <c r="Q7940" s="73">
        <v>50.236310357595436</v>
      </c>
      <c r="R7940" s="73">
        <v>49.695450415847802</v>
      </c>
      <c r="S7940" s="73">
        <v>4.6319999999999997</v>
      </c>
      <c r="T7940" s="73">
        <v>3.9081370972820342E-2</v>
      </c>
      <c r="U7940" s="73">
        <v>4.6710813709728196</v>
      </c>
      <c r="V7940" s="73">
        <v>4.6207910375422943</v>
      </c>
      <c r="W7940" s="73">
        <v>63.452000000000005</v>
      </c>
      <c r="X7940" s="73">
        <v>0.53536078388760733</v>
      </c>
      <c r="Y7940" s="73">
        <v>63.987360783887617</v>
      </c>
      <c r="Z7940" s="73">
        <v>63.298452701669639</v>
      </c>
      <c r="AA7940" s="57"/>
      <c r="AB7940" s="73">
        <v>2.1809999999999987</v>
      </c>
      <c r="AC7940" s="73">
        <v>1.8401655891995061E-2</v>
      </c>
      <c r="AD7940" s="73">
        <v>2.199401655891994</v>
      </c>
      <c r="AE7940" s="73">
        <v>2.1757222048531393</v>
      </c>
      <c r="AF7940" s="73">
        <v>3.0319999999999987</v>
      </c>
      <c r="AG7940" s="73">
        <v>2.5581760964937656E-2</v>
      </c>
      <c r="AH7940" s="73">
        <v>3.0575817609649363</v>
      </c>
      <c r="AI7940" s="73">
        <v>3.024662872588133</v>
      </c>
      <c r="AJ7940" s="73">
        <v>41.029999999999987</v>
      </c>
      <c r="AK7940" s="73">
        <v>0.34618062413964124</v>
      </c>
      <c r="AL7940" s="73">
        <v>41.376180624139629</v>
      </c>
      <c r="AM7940" s="73">
        <v>40.930711630043241</v>
      </c>
      <c r="AN7940" s="73">
        <v>2.6969999999999996</v>
      </c>
      <c r="AO7940" s="73">
        <v>2.275528011953723E-2</v>
      </c>
      <c r="AP7940" s="73">
        <v>2.719755280119537</v>
      </c>
      <c r="AQ7940" s="73">
        <v>2.6904735380508567</v>
      </c>
      <c r="AR7940" s="73">
        <v>48.939999999999984</v>
      </c>
      <c r="AS7940" s="73">
        <v>0.41291932111611118</v>
      </c>
      <c r="AT7940" s="73">
        <v>49.352919321116097</v>
      </c>
      <c r="AU7940" s="73">
        <v>48.821570245535376</v>
      </c>
    </row>
    <row r="7941" spans="1:47" ht="13" x14ac:dyDescent="0.3">
      <c r="A7941" s="61">
        <v>45622</v>
      </c>
      <c r="B7941" s="58">
        <v>17</v>
      </c>
      <c r="C7941" s="58" t="s">
        <v>17</v>
      </c>
      <c r="D7941" s="59">
        <v>25.786491000000002</v>
      </c>
      <c r="E7941" s="57">
        <v>1.0837029E-2</v>
      </c>
      <c r="F7941" s="57"/>
      <c r="G7941" s="73">
        <v>1.1480000000000001</v>
      </c>
      <c r="H7941" s="73">
        <v>7.1021074921304205E-3</v>
      </c>
      <c r="I7941" s="73">
        <v>1.1551021074921306</v>
      </c>
      <c r="J7941" s="73">
        <v>1.1425842324552773</v>
      </c>
      <c r="K7941" s="73">
        <v>8.9039999999999999</v>
      </c>
      <c r="L7941" s="73">
        <v>5.5084638597499361E-2</v>
      </c>
      <c r="M7941" s="73">
        <v>8.9590846385974992</v>
      </c>
      <c r="N7941" s="73">
        <v>8.8619947785555624</v>
      </c>
      <c r="O7941" s="73">
        <v>48.948000000000008</v>
      </c>
      <c r="P7941" s="73">
        <v>0.30281703617142847</v>
      </c>
      <c r="Q7941" s="73">
        <v>49.250817036171433</v>
      </c>
      <c r="R7941" s="73">
        <v>48.717084503676745</v>
      </c>
      <c r="S7941" s="73">
        <v>4.5640000000000001</v>
      </c>
      <c r="T7941" s="73">
        <v>2.8235207834567278E-2</v>
      </c>
      <c r="U7941" s="73">
        <v>4.592235207834567</v>
      </c>
      <c r="V7941" s="73">
        <v>4.5424690217124422</v>
      </c>
      <c r="W7941" s="73">
        <v>63.564000000000007</v>
      </c>
      <c r="X7941" s="73">
        <v>0.39323899009562552</v>
      </c>
      <c r="Y7941" s="73">
        <v>63.957238990095632</v>
      </c>
      <c r="Z7941" s="73">
        <v>63.264132536400027</v>
      </c>
      <c r="AA7941" s="57"/>
      <c r="AB7941" s="73">
        <v>2.1809999999999996</v>
      </c>
      <c r="AC7941" s="73">
        <v>1.3492766934090978E-2</v>
      </c>
      <c r="AD7941" s="73">
        <v>2.1944927669340908</v>
      </c>
      <c r="AE7941" s="73">
        <v>2.1707109851785358</v>
      </c>
      <c r="AF7941" s="73">
        <v>3.0269999999999975</v>
      </c>
      <c r="AG7941" s="73">
        <v>1.8726549981427493E-2</v>
      </c>
      <c r="AH7941" s="73">
        <v>3.045726549981425</v>
      </c>
      <c r="AI7941" s="73">
        <v>3.012719923033206</v>
      </c>
      <c r="AJ7941" s="73">
        <v>39.679999999999986</v>
      </c>
      <c r="AK7941" s="73">
        <v>0.24548050983252176</v>
      </c>
      <c r="AL7941" s="73">
        <v>39.925480509832511</v>
      </c>
      <c r="AM7941" s="73">
        <v>39.492806919708521</v>
      </c>
      <c r="AN7941" s="73">
        <v>2.6499999999999981</v>
      </c>
      <c r="AO7941" s="73">
        <v>1.6394237677827179E-2</v>
      </c>
      <c r="AP7941" s="73">
        <v>2.6663942376778254</v>
      </c>
      <c r="AQ7941" s="73">
        <v>2.6374984459986779</v>
      </c>
      <c r="AR7941" s="73">
        <v>47.537999999999982</v>
      </c>
      <c r="AS7941" s="73">
        <v>0.29409406442586739</v>
      </c>
      <c r="AT7941" s="73">
        <v>47.832094064425853</v>
      </c>
      <c r="AU7941" s="73">
        <v>47.313736273918941</v>
      </c>
    </row>
    <row r="7942" spans="1:47" ht="13" x14ac:dyDescent="0.3">
      <c r="A7942" s="61">
        <v>45622</v>
      </c>
      <c r="B7942" s="58">
        <v>18</v>
      </c>
      <c r="C7942" s="58" t="s">
        <v>17</v>
      </c>
      <c r="D7942" s="59">
        <v>51.284377999999997</v>
      </c>
      <c r="E7942" s="57">
        <v>1.1188804E-2</v>
      </c>
      <c r="F7942" s="57"/>
      <c r="G7942" s="73">
        <v>1.1480000000000001</v>
      </c>
      <c r="H7942" s="73">
        <v>1.2669346993936244E-2</v>
      </c>
      <c r="I7942" s="73">
        <v>1.1606693469939364</v>
      </c>
      <c r="J7942" s="73">
        <v>1.1476828451616132</v>
      </c>
      <c r="K7942" s="73">
        <v>9.5680000000000014</v>
      </c>
      <c r="L7942" s="73">
        <v>0.10559260630486236</v>
      </c>
      <c r="M7942" s="73">
        <v>9.6735926063048634</v>
      </c>
      <c r="N7942" s="73">
        <v>9.5653566746570693</v>
      </c>
      <c r="O7942" s="73">
        <v>47.692000000000007</v>
      </c>
      <c r="P7942" s="73">
        <v>0.52632970107561616</v>
      </c>
      <c r="Q7942" s="73">
        <v>48.218329701075625</v>
      </c>
      <c r="R7942" s="73">
        <v>47.678824260842909</v>
      </c>
      <c r="S7942" s="73">
        <v>4.5280000000000005</v>
      </c>
      <c r="T7942" s="73">
        <v>4.9971082916849575E-2</v>
      </c>
      <c r="U7942" s="73">
        <v>4.5779710829168501</v>
      </c>
      <c r="V7942" s="73">
        <v>4.526749061752426</v>
      </c>
      <c r="W7942" s="73">
        <v>62.936000000000007</v>
      </c>
      <c r="X7942" s="73">
        <v>0.69456273729126439</v>
      </c>
      <c r="Y7942" s="73">
        <v>63.630562737291271</v>
      </c>
      <c r="Z7942" s="73">
        <v>62.918612842414021</v>
      </c>
      <c r="AA7942" s="57"/>
      <c r="AB7942" s="73">
        <v>2.1809999999999996</v>
      </c>
      <c r="AC7942" s="73">
        <v>2.4069552085169806E-2</v>
      </c>
      <c r="AD7942" s="73">
        <v>2.2050695520851695</v>
      </c>
      <c r="AE7942" s="73">
        <v>2.1803974610605206</v>
      </c>
      <c r="AF7942" s="73">
        <v>3.428999999999998</v>
      </c>
      <c r="AG7942" s="73">
        <v>3.7842500733630102E-2</v>
      </c>
      <c r="AH7942" s="73">
        <v>3.4668425007336281</v>
      </c>
      <c r="AI7942" s="73">
        <v>3.4280526794940496</v>
      </c>
      <c r="AJ7942" s="73">
        <v>40.470999999999997</v>
      </c>
      <c r="AK7942" s="73">
        <v>0.4466386256024335</v>
      </c>
      <c r="AL7942" s="73">
        <v>40.917638625602429</v>
      </c>
      <c r="AM7942" s="73">
        <v>40.459819186877731</v>
      </c>
      <c r="AN7942" s="73">
        <v>2.7309999999999994</v>
      </c>
      <c r="AO7942" s="73">
        <v>3.0139361185052154E-2</v>
      </c>
      <c r="AP7942" s="73">
        <v>2.7611393611850517</v>
      </c>
      <c r="AQ7942" s="73">
        <v>2.7302455140560671</v>
      </c>
      <c r="AR7942" s="73">
        <v>48.811999999999998</v>
      </c>
      <c r="AS7942" s="73">
        <v>0.53869003960628559</v>
      </c>
      <c r="AT7942" s="73">
        <v>49.350690039606278</v>
      </c>
      <c r="AU7942" s="73">
        <v>48.79851484148837</v>
      </c>
    </row>
    <row r="7943" spans="1:47" ht="13" x14ac:dyDescent="0.3">
      <c r="A7943" s="61">
        <v>45622</v>
      </c>
      <c r="B7943" s="58">
        <v>19</v>
      </c>
      <c r="C7943" s="58" t="s">
        <v>17</v>
      </c>
      <c r="D7943" s="59">
        <v>31.065785999999999</v>
      </c>
      <c r="E7943" s="57">
        <v>1.1064258E-2</v>
      </c>
      <c r="F7943" s="57"/>
      <c r="G7943" s="73">
        <v>1.1480000000000001</v>
      </c>
      <c r="H7943" s="73">
        <v>1.1066883171973496E-2</v>
      </c>
      <c r="I7943" s="73">
        <v>1.1590668831719737</v>
      </c>
      <c r="J7943" s="73">
        <v>1.1462426681373032</v>
      </c>
      <c r="K7943" s="73">
        <v>9.3759999999999994</v>
      </c>
      <c r="L7943" s="73">
        <v>9.0385972665874115E-2</v>
      </c>
      <c r="M7943" s="73">
        <v>9.4663859726658739</v>
      </c>
      <c r="N7943" s="73">
        <v>9.3616474359367174</v>
      </c>
      <c r="O7943" s="73">
        <v>45.343999999999994</v>
      </c>
      <c r="P7943" s="73">
        <v>0.43712260500868128</v>
      </c>
      <c r="Q7943" s="73">
        <v>45.781122605008676</v>
      </c>
      <c r="R7943" s="73">
        <v>45.274588452977227</v>
      </c>
      <c r="S7943" s="73">
        <v>4.4200000000000008</v>
      </c>
      <c r="T7943" s="73">
        <v>4.2609428240525139E-2</v>
      </c>
      <c r="U7943" s="73">
        <v>4.4626094282405262</v>
      </c>
      <c r="V7943" s="73">
        <v>4.4132339661732409</v>
      </c>
      <c r="W7943" s="73">
        <v>60.287999999999997</v>
      </c>
      <c r="X7943" s="73">
        <v>0.58118488908705401</v>
      </c>
      <c r="Y7943" s="73">
        <v>60.869184889087052</v>
      </c>
      <c r="Z7943" s="73">
        <v>60.195712523224486</v>
      </c>
      <c r="AA7943" s="57"/>
      <c r="AB7943" s="73">
        <v>2.1809999999999992</v>
      </c>
      <c r="AC7943" s="73">
        <v>2.1025149998322463E-2</v>
      </c>
      <c r="AD7943" s="73">
        <v>2.2020251499983217</v>
      </c>
      <c r="AE7943" s="73">
        <v>2.1776613756162515</v>
      </c>
      <c r="AF7943" s="73">
        <v>3.3819999999999988</v>
      </c>
      <c r="AG7943" s="73">
        <v>3.2602960703496817E-2</v>
      </c>
      <c r="AH7943" s="73">
        <v>3.4146029607034958</v>
      </c>
      <c r="AI7943" s="73">
        <v>3.3768229125787084</v>
      </c>
      <c r="AJ7943" s="73">
        <v>39.173000000000009</v>
      </c>
      <c r="AK7943" s="73">
        <v>0.37763328788825595</v>
      </c>
      <c r="AL7943" s="73">
        <v>39.550633287888267</v>
      </c>
      <c r="AM7943" s="73">
        <v>39.113034877127681</v>
      </c>
      <c r="AN7943" s="73">
        <v>2.7049999999999992</v>
      </c>
      <c r="AO7943" s="73">
        <v>2.6076584477515936E-2</v>
      </c>
      <c r="AP7943" s="73">
        <v>2.7310765844775151</v>
      </c>
      <c r="AQ7943" s="73">
        <v>2.7008592485290972</v>
      </c>
      <c r="AR7943" s="73">
        <v>47.441000000000003</v>
      </c>
      <c r="AS7943" s="73">
        <v>0.45733798306759116</v>
      </c>
      <c r="AT7943" s="73">
        <v>47.898337983067599</v>
      </c>
      <c r="AU7943" s="73">
        <v>47.368378413851744</v>
      </c>
    </row>
    <row r="7944" spans="1:47" ht="13" x14ac:dyDescent="0.3">
      <c r="A7944" s="61">
        <v>45622</v>
      </c>
      <c r="B7944" s="58">
        <v>20</v>
      </c>
      <c r="C7944" s="58" t="s">
        <v>17</v>
      </c>
      <c r="D7944" s="59">
        <v>30.383505</v>
      </c>
      <c r="E7944" s="57">
        <v>1.1122284E-2</v>
      </c>
      <c r="F7944" s="57"/>
      <c r="G7944" s="73">
        <v>1.1480000000000001</v>
      </c>
      <c r="H7944" s="73">
        <v>5.3231987903425617E-3</v>
      </c>
      <c r="I7944" s="73">
        <v>1.1533231987903427</v>
      </c>
      <c r="J7944" s="73">
        <v>1.140495610629608</v>
      </c>
      <c r="K7944" s="73">
        <v>8.895999999999999</v>
      </c>
      <c r="L7944" s="73">
        <v>4.1250153692410647E-2</v>
      </c>
      <c r="M7944" s="73">
        <v>8.9372501536924105</v>
      </c>
      <c r="N7944" s="73">
        <v>8.8378475193039989</v>
      </c>
      <c r="O7944" s="73">
        <v>43.064000000000007</v>
      </c>
      <c r="P7944" s="73">
        <v>0.19968487169626489</v>
      </c>
      <c r="Q7944" s="73">
        <v>43.26368487169627</v>
      </c>
      <c r="R7944" s="73">
        <v>42.78249388166676</v>
      </c>
      <c r="S7944" s="73">
        <v>4.32</v>
      </c>
      <c r="T7944" s="73">
        <v>2.003154945494762E-2</v>
      </c>
      <c r="U7944" s="73">
        <v>4.340031549454948</v>
      </c>
      <c r="V7944" s="73">
        <v>4.2917604859929499</v>
      </c>
      <c r="W7944" s="73">
        <v>57.428000000000004</v>
      </c>
      <c r="X7944" s="73">
        <v>0.26628977363396572</v>
      </c>
      <c r="Y7944" s="73">
        <v>57.694289773633969</v>
      </c>
      <c r="Z7944" s="73">
        <v>57.052597497593318</v>
      </c>
      <c r="AA7944" s="57"/>
      <c r="AB7944" s="73">
        <v>2.1810000000000005</v>
      </c>
      <c r="AC7944" s="73">
        <v>1.0113150315102029E-2</v>
      </c>
      <c r="AD7944" s="73">
        <v>2.1911131503151027</v>
      </c>
      <c r="AE7944" s="73">
        <v>2.1667429675811634</v>
      </c>
      <c r="AF7944" s="73">
        <v>3.1629999999999985</v>
      </c>
      <c r="AG7944" s="73">
        <v>1.4666618269907242E-2</v>
      </c>
      <c r="AH7944" s="73">
        <v>3.1776666182699058</v>
      </c>
      <c r="AI7944" s="73">
        <v>3.1423237076841883</v>
      </c>
      <c r="AJ7944" s="73">
        <v>37.980000000000004</v>
      </c>
      <c r="AK7944" s="73">
        <v>0.17611070562474782</v>
      </c>
      <c r="AL7944" s="73">
        <v>38.156110705624755</v>
      </c>
      <c r="AM7944" s="73">
        <v>37.731727606021352</v>
      </c>
      <c r="AN7944" s="73">
        <v>2.6430000000000002</v>
      </c>
      <c r="AO7944" s="73">
        <v>1.2255413242922814E-2</v>
      </c>
      <c r="AP7944" s="73">
        <v>2.6552554132429229</v>
      </c>
      <c r="AQ7944" s="73">
        <v>2.6257229084442977</v>
      </c>
      <c r="AR7944" s="73">
        <v>45.967000000000006</v>
      </c>
      <c r="AS7944" s="73">
        <v>0.2131458874526799</v>
      </c>
      <c r="AT7944" s="73">
        <v>46.180145887452682</v>
      </c>
      <c r="AU7944" s="73">
        <v>45.666517189730996</v>
      </c>
    </row>
    <row r="7945" spans="1:47" ht="13" x14ac:dyDescent="0.3">
      <c r="A7945" s="61">
        <v>45622</v>
      </c>
      <c r="B7945" s="58">
        <v>21</v>
      </c>
      <c r="C7945" s="58" t="s">
        <v>17</v>
      </c>
      <c r="D7945" s="59">
        <v>29.662502</v>
      </c>
      <c r="E7945" s="57">
        <v>1.0482537E-2</v>
      </c>
      <c r="F7945" s="57"/>
      <c r="G7945" s="73">
        <v>1.1480000000000001</v>
      </c>
      <c r="H7945" s="73">
        <v>1.2609898338344016E-2</v>
      </c>
      <c r="I7945" s="73">
        <v>1.1606098983383442</v>
      </c>
      <c r="J7945" s="73">
        <v>1.1484437621364463</v>
      </c>
      <c r="K7945" s="73">
        <v>8.4919999999999991</v>
      </c>
      <c r="L7945" s="73">
        <v>9.3278098161339182E-2</v>
      </c>
      <c r="M7945" s="73">
        <v>8.5852780981613375</v>
      </c>
      <c r="N7945" s="73">
        <v>8.4952826028420709</v>
      </c>
      <c r="O7945" s="73">
        <v>40.612000000000009</v>
      </c>
      <c r="P7945" s="73">
        <v>0.44609163006692271</v>
      </c>
      <c r="Q7945" s="73">
        <v>41.058091630066933</v>
      </c>
      <c r="R7945" s="73">
        <v>40.627698665405369</v>
      </c>
      <c r="S7945" s="73">
        <v>4.1319999999999988</v>
      </c>
      <c r="T7945" s="73">
        <v>4.5386846632436806E-2</v>
      </c>
      <c r="U7945" s="73">
        <v>4.1773868466324355</v>
      </c>
      <c r="V7945" s="73">
        <v>4.1335972344492973</v>
      </c>
      <c r="W7945" s="73">
        <v>54.384000000000007</v>
      </c>
      <c r="X7945" s="73">
        <v>0.59736647319904268</v>
      </c>
      <c r="Y7945" s="73">
        <v>54.981366473199053</v>
      </c>
      <c r="Z7945" s="73">
        <v>54.405022264833185</v>
      </c>
      <c r="AA7945" s="57"/>
      <c r="AB7945" s="73">
        <v>2.1809999999999987</v>
      </c>
      <c r="AC7945" s="73">
        <v>2.3956609996453208E-2</v>
      </c>
      <c r="AD7945" s="73">
        <v>2.2049566099964517</v>
      </c>
      <c r="AE7945" s="73">
        <v>2.1818430707487693</v>
      </c>
      <c r="AF7945" s="73">
        <v>3.0539999999999989</v>
      </c>
      <c r="AG7945" s="73">
        <v>3.3545844534235723E-2</v>
      </c>
      <c r="AH7945" s="73">
        <v>3.0875458445342345</v>
      </c>
      <c r="AI7945" s="73">
        <v>3.0551805309797082</v>
      </c>
      <c r="AJ7945" s="73">
        <v>36.229000000000021</v>
      </c>
      <c r="AK7945" s="73">
        <v>0.39794774120197351</v>
      </c>
      <c r="AL7945" s="73">
        <v>36.626947741201995</v>
      </c>
      <c r="AM7945" s="73">
        <v>36.243004406307776</v>
      </c>
      <c r="AN7945" s="73">
        <v>2.589999999999999</v>
      </c>
      <c r="AO7945" s="73">
        <v>2.8449160885288316E-2</v>
      </c>
      <c r="AP7945" s="73">
        <v>2.6184491608852873</v>
      </c>
      <c r="AQ7945" s="73">
        <v>2.5910011706736884</v>
      </c>
      <c r="AR7945" s="73">
        <v>44.054000000000016</v>
      </c>
      <c r="AS7945" s="73">
        <v>0.48389935661795075</v>
      </c>
      <c r="AT7945" s="73">
        <v>44.53789935661797</v>
      </c>
      <c r="AU7945" s="73">
        <v>44.071029178709942</v>
      </c>
    </row>
    <row r="7946" spans="1:47" ht="13" x14ac:dyDescent="0.3">
      <c r="A7946" s="61">
        <v>45622</v>
      </c>
      <c r="B7946" s="58">
        <v>22</v>
      </c>
      <c r="C7946" s="58" t="s">
        <v>17</v>
      </c>
      <c r="D7946" s="59">
        <v>30.170888000000001</v>
      </c>
      <c r="E7946" s="57">
        <v>1.0650288000000001E-2</v>
      </c>
      <c r="F7946" s="57"/>
      <c r="G7946" s="73">
        <v>1.1480000000000001</v>
      </c>
      <c r="H7946" s="73">
        <v>9.2550548363887781E-3</v>
      </c>
      <c r="I7946" s="73">
        <v>1.1572550548363889</v>
      </c>
      <c r="J7946" s="73">
        <v>1.1449299552129255</v>
      </c>
      <c r="K7946" s="73">
        <v>8.2399999999999984</v>
      </c>
      <c r="L7946" s="73">
        <v>6.6430010323905483E-2</v>
      </c>
      <c r="M7946" s="73">
        <v>8.3064300103239042</v>
      </c>
      <c r="N7946" s="73">
        <v>8.2179641384621114</v>
      </c>
      <c r="O7946" s="73">
        <v>38.155999999999992</v>
      </c>
      <c r="P7946" s="73">
        <v>0.30760964489307496</v>
      </c>
      <c r="Q7946" s="73">
        <v>38.463609644893069</v>
      </c>
      <c r="R7946" s="73">
        <v>38.05396112465538</v>
      </c>
      <c r="S7946" s="73">
        <v>3.9639999999999991</v>
      </c>
      <c r="T7946" s="73">
        <v>3.1957349626694338E-2</v>
      </c>
      <c r="U7946" s="73">
        <v>3.9959573496266936</v>
      </c>
      <c r="V7946" s="73">
        <v>3.9533992530174524</v>
      </c>
      <c r="W7946" s="73">
        <v>51.507999999999988</v>
      </c>
      <c r="X7946" s="73">
        <v>0.41525205968006357</v>
      </c>
      <c r="Y7946" s="73">
        <v>51.923252059680053</v>
      </c>
      <c r="Z7946" s="73">
        <v>51.37025447134787</v>
      </c>
      <c r="AA7946" s="57"/>
      <c r="AB7946" s="73">
        <v>2.1809999999999996</v>
      </c>
      <c r="AC7946" s="73">
        <v>1.7582991810247316E-2</v>
      </c>
      <c r="AD7946" s="73">
        <v>2.1985829918102469</v>
      </c>
      <c r="AE7946" s="73">
        <v>2.1751674497555662</v>
      </c>
      <c r="AF7946" s="73">
        <v>2.9559999999999986</v>
      </c>
      <c r="AG7946" s="73">
        <v>2.3830960014255411E-2</v>
      </c>
      <c r="AH7946" s="73">
        <v>2.9798309600142541</v>
      </c>
      <c r="AI7946" s="73">
        <v>2.9480949020987857</v>
      </c>
      <c r="AJ7946" s="73">
        <v>34.377999999999986</v>
      </c>
      <c r="AK7946" s="73">
        <v>0.27715180763534253</v>
      </c>
      <c r="AL7946" s="73">
        <v>34.655151807635328</v>
      </c>
      <c r="AM7946" s="73">
        <v>34.286064460200294</v>
      </c>
      <c r="AN7946" s="73">
        <v>2.5079999999999996</v>
      </c>
      <c r="AO7946" s="73">
        <v>2.0219231297615894E-2</v>
      </c>
      <c r="AP7946" s="73">
        <v>2.5282192312976153</v>
      </c>
      <c r="AQ7946" s="73">
        <v>2.501292968357157</v>
      </c>
      <c r="AR7946" s="73">
        <v>42.022999999999989</v>
      </c>
      <c r="AS7946" s="73">
        <v>0.33878499075746116</v>
      </c>
      <c r="AT7946" s="73">
        <v>42.361784990757442</v>
      </c>
      <c r="AU7946" s="73">
        <v>41.9106197804118</v>
      </c>
    </row>
    <row r="7947" spans="1:47" ht="13" x14ac:dyDescent="0.3">
      <c r="A7947" s="61">
        <v>45622</v>
      </c>
      <c r="B7947" s="58">
        <v>23</v>
      </c>
      <c r="C7947" s="58" t="s">
        <v>17</v>
      </c>
      <c r="D7947" s="59">
        <v>27.708549000000001</v>
      </c>
      <c r="E7947" s="57">
        <v>1.0660727E-2</v>
      </c>
      <c r="F7947" s="57"/>
      <c r="G7947" s="73">
        <v>1.1480000000000001</v>
      </c>
      <c r="H7947" s="73">
        <v>1.1496230163513407E-2</v>
      </c>
      <c r="I7947" s="73">
        <v>1.1594962301635134</v>
      </c>
      <c r="J7947" s="73">
        <v>1.1471351573962112</v>
      </c>
      <c r="K7947" s="73">
        <v>7.9279999999999999</v>
      </c>
      <c r="L7947" s="73">
        <v>7.9392084265099555E-2</v>
      </c>
      <c r="M7947" s="73">
        <v>8.0073920842650992</v>
      </c>
      <c r="N7947" s="73">
        <v>7.9220274632727881</v>
      </c>
      <c r="O7947" s="73">
        <v>36.172000000000011</v>
      </c>
      <c r="P7947" s="73">
        <v>0.36223139152840333</v>
      </c>
      <c r="Q7947" s="73">
        <v>36.534231391528415</v>
      </c>
      <c r="R7947" s="73">
        <v>36.144749924508503</v>
      </c>
      <c r="S7947" s="73">
        <v>3.875999999999999</v>
      </c>
      <c r="T7947" s="73">
        <v>3.8814798008517379E-2</v>
      </c>
      <c r="U7947" s="73">
        <v>3.9148147980085164</v>
      </c>
      <c r="V7947" s="73">
        <v>3.8730800261913876</v>
      </c>
      <c r="W7947" s="73">
        <v>49.124000000000009</v>
      </c>
      <c r="X7947" s="73">
        <v>0.49193450396553368</v>
      </c>
      <c r="Y7947" s="73">
        <v>49.615934503965541</v>
      </c>
      <c r="Z7947" s="73">
        <v>49.086992571368889</v>
      </c>
      <c r="AA7947" s="57"/>
      <c r="AB7947" s="73">
        <v>2.1809999999999996</v>
      </c>
      <c r="AC7947" s="73">
        <v>2.1840834483120849E-2</v>
      </c>
      <c r="AD7947" s="73">
        <v>2.2028408344831205</v>
      </c>
      <c r="AE7947" s="73">
        <v>2.1793569497222438</v>
      </c>
      <c r="AF7947" s="73">
        <v>2.8329999999999997</v>
      </c>
      <c r="AG7947" s="73">
        <v>2.8370052311178982E-2</v>
      </c>
      <c r="AH7947" s="73">
        <v>2.8613700523111789</v>
      </c>
      <c r="AI7947" s="73">
        <v>2.8308657673375137</v>
      </c>
      <c r="AJ7947" s="73">
        <v>32.816999999999993</v>
      </c>
      <c r="AK7947" s="73">
        <v>0.32863395929966843</v>
      </c>
      <c r="AL7947" s="73">
        <v>33.145633959299658</v>
      </c>
      <c r="AM7947" s="73">
        <v>32.792277404417639</v>
      </c>
      <c r="AN7947" s="73">
        <v>2.4009999999999989</v>
      </c>
      <c r="AO7947" s="73">
        <v>2.4043944793201807E-2</v>
      </c>
      <c r="AP7947" s="73">
        <v>2.4250439447932006</v>
      </c>
      <c r="AQ7947" s="73">
        <v>2.3991912133347575</v>
      </c>
      <c r="AR7947" s="73">
        <v>40.231999999999985</v>
      </c>
      <c r="AS7947" s="73">
        <v>0.40288879088717011</v>
      </c>
      <c r="AT7947" s="73">
        <v>40.63488879088716</v>
      </c>
      <c r="AU7947" s="73">
        <v>40.201691334812153</v>
      </c>
    </row>
    <row r="7948" spans="1:47" ht="13" x14ac:dyDescent="0.3">
      <c r="A7948" s="61">
        <v>45622</v>
      </c>
      <c r="B7948" s="58">
        <v>24</v>
      </c>
      <c r="C7948" s="58" t="s">
        <v>16</v>
      </c>
      <c r="D7948" s="59">
        <v>24.763525000000001</v>
      </c>
      <c r="E7948" s="57">
        <v>1.1289304999999999E-2</v>
      </c>
      <c r="F7948" s="57"/>
      <c r="G7948" s="73">
        <v>1.1480000000000001</v>
      </c>
      <c r="H7948" s="73">
        <v>1.3902043374553334E-2</v>
      </c>
      <c r="I7948" s="73">
        <v>1.1619020433745535</v>
      </c>
      <c r="J7948" s="73">
        <v>1.1487849768267748</v>
      </c>
      <c r="K7948" s="73">
        <v>7.8039999999999994</v>
      </c>
      <c r="L7948" s="73">
        <v>9.4504831441649992E-2</v>
      </c>
      <c r="M7948" s="73">
        <v>7.8985048314416497</v>
      </c>
      <c r="N7948" s="73">
        <v>7.8093362013555314</v>
      </c>
      <c r="O7948" s="73">
        <v>34.859999999999992</v>
      </c>
      <c r="P7948" s="73">
        <v>0.4221474146663145</v>
      </c>
      <c r="Q7948" s="73">
        <v>35.282147414666305</v>
      </c>
      <c r="R7948" s="73">
        <v>34.883836491447177</v>
      </c>
      <c r="S7948" s="73">
        <v>3.8479999999999985</v>
      </c>
      <c r="T7948" s="73">
        <v>4.6598486851290248E-2</v>
      </c>
      <c r="U7948" s="73">
        <v>3.8945984868512888</v>
      </c>
      <c r="V7948" s="73">
        <v>3.850631176680686</v>
      </c>
      <c r="W7948" s="73">
        <v>47.659999999999989</v>
      </c>
      <c r="X7948" s="73">
        <v>0.57715277633380802</v>
      </c>
      <c r="Y7948" s="73">
        <v>48.237152776333794</v>
      </c>
      <c r="Z7948" s="73">
        <v>47.692588846310166</v>
      </c>
      <c r="AA7948" s="57"/>
      <c r="AB7948" s="73">
        <v>2.181</v>
      </c>
      <c r="AC7948" s="73">
        <v>2.6411460452875277E-2</v>
      </c>
      <c r="AD7948" s="73">
        <v>2.2074114604528754</v>
      </c>
      <c r="AE7948" s="73">
        <v>2.1824913192153272</v>
      </c>
      <c r="AF7948" s="73">
        <v>2.7939999999999987</v>
      </c>
      <c r="AG7948" s="73">
        <v>3.3834764101482576E-2</v>
      </c>
      <c r="AH7948" s="73">
        <v>2.8278347641014814</v>
      </c>
      <c r="AI7948" s="73">
        <v>2.7959104749599368</v>
      </c>
      <c r="AJ7948" s="73">
        <v>31.762000000000008</v>
      </c>
      <c r="AK7948" s="73">
        <v>0.38463127322522911</v>
      </c>
      <c r="AL7948" s="73">
        <v>32.146631273225239</v>
      </c>
      <c r="AM7948" s="73">
        <v>31.783718148059261</v>
      </c>
      <c r="AN7948" s="73">
        <v>2.3149999999999995</v>
      </c>
      <c r="AO7948" s="73">
        <v>2.8034172832831845E-2</v>
      </c>
      <c r="AP7948" s="73">
        <v>2.3430341728328314</v>
      </c>
      <c r="AQ7948" s="73">
        <v>2.3165829454302989</v>
      </c>
      <c r="AR7948" s="73">
        <v>39.052000000000007</v>
      </c>
      <c r="AS7948" s="73">
        <v>0.47291167061241879</v>
      </c>
      <c r="AT7948" s="73">
        <v>39.524911670612425</v>
      </c>
      <c r="AU7948" s="73">
        <v>39.078702887664825</v>
      </c>
    </row>
    <row r="7949" spans="1:47" ht="13" x14ac:dyDescent="0.3">
      <c r="A7949" s="61">
        <v>45623</v>
      </c>
      <c r="B7949" s="58">
        <v>1</v>
      </c>
      <c r="C7949" s="58" t="s">
        <v>16</v>
      </c>
      <c r="D7949" s="59">
        <v>22.728356999999999</v>
      </c>
      <c r="E7949" s="57">
        <v>1.1821620999999999E-2</v>
      </c>
      <c r="F7949" s="57"/>
      <c r="G7949" s="73">
        <v>1.1480000000000001</v>
      </c>
      <c r="H7949" s="73">
        <v>1.4382995194013553E-2</v>
      </c>
      <c r="I7949" s="73">
        <v>1.1623829951940137</v>
      </c>
      <c r="J7949" s="73">
        <v>1.1486417439679852</v>
      </c>
      <c r="K7949" s="73">
        <v>7.5919999999999987</v>
      </c>
      <c r="L7949" s="73">
        <v>9.511820515065407E-2</v>
      </c>
      <c r="M7949" s="73">
        <v>7.6871182051506528</v>
      </c>
      <c r="N7949" s="73">
        <v>7.5962440071471615</v>
      </c>
      <c r="O7949" s="73">
        <v>34.048000000000002</v>
      </c>
      <c r="P7949" s="73">
        <v>0.42657858916879221</v>
      </c>
      <c r="Q7949" s="73">
        <v>34.474578589168793</v>
      </c>
      <c r="R7949" s="73">
        <v>34.067033186952926</v>
      </c>
      <c r="S7949" s="73">
        <v>3.7639999999999998</v>
      </c>
      <c r="T7949" s="73">
        <v>4.7158182848664638E-2</v>
      </c>
      <c r="U7949" s="73">
        <v>3.8111581828486645</v>
      </c>
      <c r="V7949" s="73">
        <v>3.7661041152399792</v>
      </c>
      <c r="W7949" s="73">
        <v>46.552</v>
      </c>
      <c r="X7949" s="73">
        <v>0.58323797236212449</v>
      </c>
      <c r="Y7949" s="73">
        <v>47.135237972362127</v>
      </c>
      <c r="Z7949" s="73">
        <v>46.578023053308051</v>
      </c>
      <c r="AA7949" s="57"/>
      <c r="AB7949" s="73">
        <v>2.1809999999999992</v>
      </c>
      <c r="AC7949" s="73">
        <v>2.7325185120334099E-2</v>
      </c>
      <c r="AD7949" s="73">
        <v>2.2083251851203332</v>
      </c>
      <c r="AE7949" s="73">
        <v>2.1822192017370861</v>
      </c>
      <c r="AF7949" s="73">
        <v>2.7209999999999992</v>
      </c>
      <c r="AG7949" s="73">
        <v>3.4090705507762074E-2</v>
      </c>
      <c r="AH7949" s="73">
        <v>2.7550907055077611</v>
      </c>
      <c r="AI7949" s="73">
        <v>2.722521067366626</v>
      </c>
      <c r="AJ7949" s="73">
        <v>30.904999999999998</v>
      </c>
      <c r="AK7949" s="73">
        <v>0.38720075476566967</v>
      </c>
      <c r="AL7949" s="73">
        <v>31.292200754765666</v>
      </c>
      <c r="AM7949" s="73">
        <v>30.922276217186916</v>
      </c>
      <c r="AN7949" s="73">
        <v>2.2619999999999996</v>
      </c>
      <c r="AO7949" s="73">
        <v>2.8340013178448299E-2</v>
      </c>
      <c r="AP7949" s="73">
        <v>2.2903400131784477</v>
      </c>
      <c r="AQ7949" s="73">
        <v>2.2632644815815173</v>
      </c>
      <c r="AR7949" s="73">
        <v>38.068999999999996</v>
      </c>
      <c r="AS7949" s="73">
        <v>0.47695665857221414</v>
      </c>
      <c r="AT7949" s="73">
        <v>38.545956658572209</v>
      </c>
      <c r="AU7949" s="73">
        <v>38.090280967872147</v>
      </c>
    </row>
    <row r="7950" spans="1:47" ht="13" x14ac:dyDescent="0.3">
      <c r="A7950" s="61">
        <v>45623</v>
      </c>
      <c r="B7950" s="58">
        <v>2</v>
      </c>
      <c r="C7950" s="58" t="s">
        <v>16</v>
      </c>
      <c r="D7950" s="59">
        <v>23.775167</v>
      </c>
      <c r="E7950" s="57">
        <v>1.2135856E-2</v>
      </c>
      <c r="F7950" s="57"/>
      <c r="G7950" s="73">
        <v>1.1480000000000001</v>
      </c>
      <c r="H7950" s="73">
        <v>1.6269588426671412E-2</v>
      </c>
      <c r="I7950" s="73">
        <v>1.1642695884266716</v>
      </c>
      <c r="J7950" s="73">
        <v>1.1501401803563462</v>
      </c>
      <c r="K7950" s="73">
        <v>7.4879999999999987</v>
      </c>
      <c r="L7950" s="73">
        <v>0.10612079977257448</v>
      </c>
      <c r="M7950" s="73">
        <v>7.5941207997725728</v>
      </c>
      <c r="N7950" s="73">
        <v>7.5019596432999283</v>
      </c>
      <c r="O7950" s="73">
        <v>33.640000000000008</v>
      </c>
      <c r="P7950" s="73">
        <v>0.47674996051674773</v>
      </c>
      <c r="Q7950" s="73">
        <v>34.116749960516756</v>
      </c>
      <c r="R7950" s="73">
        <v>33.702713995807919</v>
      </c>
      <c r="S7950" s="73">
        <v>3.7519999999999998</v>
      </c>
      <c r="T7950" s="73">
        <v>5.3173776809121193E-2</v>
      </c>
      <c r="U7950" s="73">
        <v>3.8051737768091209</v>
      </c>
      <c r="V7950" s="73">
        <v>3.7589947357987894</v>
      </c>
      <c r="W7950" s="73">
        <v>46.028000000000013</v>
      </c>
      <c r="X7950" s="73">
        <v>0.65231412552511481</v>
      </c>
      <c r="Y7950" s="73">
        <v>46.680314125525122</v>
      </c>
      <c r="Z7950" s="73">
        <v>46.113808555262985</v>
      </c>
      <c r="AA7950" s="57"/>
      <c r="AB7950" s="73">
        <v>2.181</v>
      </c>
      <c r="AC7950" s="73">
        <v>3.0909383587604835E-2</v>
      </c>
      <c r="AD7950" s="73">
        <v>2.2119093835876047</v>
      </c>
      <c r="AE7950" s="73">
        <v>2.1850659698233366</v>
      </c>
      <c r="AF7950" s="73">
        <v>2.7219999999999986</v>
      </c>
      <c r="AG7950" s="73">
        <v>3.8576497994250489E-2</v>
      </c>
      <c r="AH7950" s="73">
        <v>2.7605764979942493</v>
      </c>
      <c r="AI7950" s="73">
        <v>2.727074539137607</v>
      </c>
      <c r="AJ7950" s="73">
        <v>30.474</v>
      </c>
      <c r="AK7950" s="73">
        <v>0.4318810433052131</v>
      </c>
      <c r="AL7950" s="73">
        <v>30.905881043305214</v>
      </c>
      <c r="AM7950" s="73">
        <v>30.530811721410533</v>
      </c>
      <c r="AN7950" s="73">
        <v>2.2649999999999992</v>
      </c>
      <c r="AO7950" s="73">
        <v>3.209984127736127E-2</v>
      </c>
      <c r="AP7950" s="73">
        <v>2.2970998412773604</v>
      </c>
      <c r="AQ7950" s="73">
        <v>2.2692225683859957</v>
      </c>
      <c r="AR7950" s="73">
        <v>37.641999999999996</v>
      </c>
      <c r="AS7950" s="73">
        <v>0.53346676616442978</v>
      </c>
      <c r="AT7950" s="73">
        <v>38.175466766164426</v>
      </c>
      <c r="AU7950" s="73">
        <v>37.712174798757474</v>
      </c>
    </row>
    <row r="7951" spans="1:47" ht="13" x14ac:dyDescent="0.3">
      <c r="A7951" s="61">
        <v>45623</v>
      </c>
      <c r="B7951" s="58">
        <v>3</v>
      </c>
      <c r="C7951" s="58" t="s">
        <v>16</v>
      </c>
      <c r="D7951" s="59">
        <v>24.116917000000001</v>
      </c>
      <c r="E7951" s="57">
        <v>1.1694215000000001E-2</v>
      </c>
      <c r="F7951" s="57"/>
      <c r="G7951" s="73">
        <v>1.1480000000000001</v>
      </c>
      <c r="H7951" s="73">
        <v>1.8513535738904369E-2</v>
      </c>
      <c r="I7951" s="73">
        <v>1.1665135357389045</v>
      </c>
      <c r="J7951" s="73">
        <v>1.1528720756515636</v>
      </c>
      <c r="K7951" s="73">
        <v>7.5119999999999996</v>
      </c>
      <c r="L7951" s="73">
        <v>0.12114432096746482</v>
      </c>
      <c r="M7951" s="73">
        <v>7.6331443209674648</v>
      </c>
      <c r="N7951" s="73">
        <v>7.5438806901520419</v>
      </c>
      <c r="O7951" s="73">
        <v>33.272000000000006</v>
      </c>
      <c r="P7951" s="73">
        <v>0.53657000096239216</v>
      </c>
      <c r="Q7951" s="73">
        <v>33.808570000962398</v>
      </c>
      <c r="R7951" s="73">
        <v>33.413205314528589</v>
      </c>
      <c r="S7951" s="73">
        <v>3.78</v>
      </c>
      <c r="T7951" s="73">
        <v>6.0959203042733889E-2</v>
      </c>
      <c r="U7951" s="73">
        <v>3.8409592030427335</v>
      </c>
      <c r="V7951" s="73">
        <v>3.7960422003161232</v>
      </c>
      <c r="W7951" s="73">
        <v>45.712000000000003</v>
      </c>
      <c r="X7951" s="73">
        <v>0.7371870607114952</v>
      </c>
      <c r="Y7951" s="73">
        <v>46.449187060711502</v>
      </c>
      <c r="Z7951" s="73">
        <v>45.906000280648314</v>
      </c>
      <c r="AA7951" s="57"/>
      <c r="AB7951" s="73">
        <v>2.1809999999999996</v>
      </c>
      <c r="AC7951" s="73">
        <v>3.517249254925995E-2</v>
      </c>
      <c r="AD7951" s="73">
        <v>2.2161724925492594</v>
      </c>
      <c r="AE7951" s="73">
        <v>2.1902560949443024</v>
      </c>
      <c r="AF7951" s="73">
        <v>2.6979999999999982</v>
      </c>
      <c r="AG7951" s="73">
        <v>4.3510034341083581E-2</v>
      </c>
      <c r="AH7951" s="73">
        <v>2.7415100343410819</v>
      </c>
      <c r="AI7951" s="73">
        <v>2.7094502265748397</v>
      </c>
      <c r="AJ7951" s="73">
        <v>30.261000000000006</v>
      </c>
      <c r="AK7951" s="73">
        <v>0.48801228658099755</v>
      </c>
      <c r="AL7951" s="73">
        <v>30.749012286581003</v>
      </c>
      <c r="AM7951" s="73">
        <v>30.389426725864084</v>
      </c>
      <c r="AN7951" s="73">
        <v>2.2709999999999995</v>
      </c>
      <c r="AO7951" s="73">
        <v>3.6623902145515509E-2</v>
      </c>
      <c r="AP7951" s="73">
        <v>2.3076239021455152</v>
      </c>
      <c r="AQ7951" s="73">
        <v>2.2806380520946865</v>
      </c>
      <c r="AR7951" s="73">
        <v>37.411000000000001</v>
      </c>
      <c r="AS7951" s="73">
        <v>0.60331871561685657</v>
      </c>
      <c r="AT7951" s="73">
        <v>38.014318715616859</v>
      </c>
      <c r="AU7951" s="73">
        <v>37.569771099477911</v>
      </c>
    </row>
    <row r="7952" spans="1:47" ht="13" x14ac:dyDescent="0.3">
      <c r="A7952" s="61">
        <v>45623</v>
      </c>
      <c r="B7952" s="58">
        <v>4</v>
      </c>
      <c r="C7952" s="58" t="s">
        <v>16</v>
      </c>
      <c r="D7952" s="59">
        <v>24.660681</v>
      </c>
      <c r="E7952" s="57">
        <v>1.1976812E-2</v>
      </c>
      <c r="F7952" s="57"/>
      <c r="G7952" s="73">
        <v>1.1480000000000001</v>
      </c>
      <c r="H7952" s="73">
        <v>1.5292009711203623E-2</v>
      </c>
      <c r="I7952" s="73">
        <v>1.1632920097112038</v>
      </c>
      <c r="J7952" s="73">
        <v>1.1493594800097906</v>
      </c>
      <c r="K7952" s="73">
        <v>7.5039999999999996</v>
      </c>
      <c r="L7952" s="73">
        <v>9.9957526892745605E-2</v>
      </c>
      <c r="M7952" s="73">
        <v>7.6039575268927448</v>
      </c>
      <c r="N7952" s="73">
        <v>7.5128863571371651</v>
      </c>
      <c r="O7952" s="73">
        <v>33.524000000000008</v>
      </c>
      <c r="P7952" s="73">
        <v>0.44655865292542712</v>
      </c>
      <c r="Q7952" s="73">
        <v>33.970558652925433</v>
      </c>
      <c r="R7952" s="73">
        <v>33.563699658404374</v>
      </c>
      <c r="S7952" s="73">
        <v>3.8279999999999994</v>
      </c>
      <c r="T7952" s="73">
        <v>5.0991126458612764E-2</v>
      </c>
      <c r="U7952" s="73">
        <v>3.8789911264586121</v>
      </c>
      <c r="V7952" s="73">
        <v>3.8325331789873491</v>
      </c>
      <c r="W7952" s="73">
        <v>46.004000000000005</v>
      </c>
      <c r="X7952" s="73">
        <v>0.6127993159879892</v>
      </c>
      <c r="Y7952" s="73">
        <v>46.616799315987997</v>
      </c>
      <c r="Z7952" s="73">
        <v>46.058478674538677</v>
      </c>
      <c r="AA7952" s="57"/>
      <c r="AB7952" s="73">
        <v>2.1809999999999992</v>
      </c>
      <c r="AC7952" s="73">
        <v>2.9052154338096763E-2</v>
      </c>
      <c r="AD7952" s="73">
        <v>2.2100521543380958</v>
      </c>
      <c r="AE7952" s="73">
        <v>2.1835827751753936</v>
      </c>
      <c r="AF7952" s="73">
        <v>2.7129999999999987</v>
      </c>
      <c r="AG7952" s="73">
        <v>3.6138695423776485E-2</v>
      </c>
      <c r="AH7952" s="73">
        <v>2.7491386954237753</v>
      </c>
      <c r="AI7952" s="73">
        <v>2.7162127781067595</v>
      </c>
      <c r="AJ7952" s="73">
        <v>30.214999999999996</v>
      </c>
      <c r="AK7952" s="73">
        <v>0.4024809001951371</v>
      </c>
      <c r="AL7952" s="73">
        <v>30.617480900195133</v>
      </c>
      <c r="AM7952" s="73">
        <v>30.250781087539906</v>
      </c>
      <c r="AN7952" s="73">
        <v>2.3139999999999992</v>
      </c>
      <c r="AO7952" s="73">
        <v>3.0823789609516695E-2</v>
      </c>
      <c r="AP7952" s="73">
        <v>2.3448237896095159</v>
      </c>
      <c r="AQ7952" s="73">
        <v>2.3167402759082352</v>
      </c>
      <c r="AR7952" s="73">
        <v>37.422999999999995</v>
      </c>
      <c r="AS7952" s="73">
        <v>0.49849553956652704</v>
      </c>
      <c r="AT7952" s="73">
        <v>37.921495539566514</v>
      </c>
      <c r="AU7952" s="73">
        <v>37.467316916730297</v>
      </c>
    </row>
    <row r="7953" spans="1:47" ht="13" x14ac:dyDescent="0.3">
      <c r="A7953" s="61">
        <v>45623</v>
      </c>
      <c r="B7953" s="58">
        <v>5</v>
      </c>
      <c r="C7953" s="58" t="s">
        <v>16</v>
      </c>
      <c r="D7953" s="59">
        <v>24.549968</v>
      </c>
      <c r="E7953" s="57">
        <v>1.233307E-2</v>
      </c>
      <c r="F7953" s="57"/>
      <c r="G7953" s="73">
        <v>1.1480000000000001</v>
      </c>
      <c r="H7953" s="73">
        <v>1.4721755267403843E-2</v>
      </c>
      <c r="I7953" s="73">
        <v>1.1627217552674041</v>
      </c>
      <c r="J7953" s="73">
        <v>1.1483818264691683</v>
      </c>
      <c r="K7953" s="73">
        <v>7.7079999999999984</v>
      </c>
      <c r="L7953" s="73">
        <v>9.8846071081140061E-2</v>
      </c>
      <c r="M7953" s="73">
        <v>7.8068460710811385</v>
      </c>
      <c r="N7953" s="73">
        <v>7.7105636920072707</v>
      </c>
      <c r="O7953" s="73">
        <v>33.996000000000002</v>
      </c>
      <c r="P7953" s="73">
        <v>0.43595887811033196</v>
      </c>
      <c r="Q7953" s="73">
        <v>34.431958878110336</v>
      </c>
      <c r="R7953" s="73">
        <v>34.007307119029484</v>
      </c>
      <c r="S7953" s="73">
        <v>3.9639999999999995</v>
      </c>
      <c r="T7953" s="73">
        <v>5.0833656689885737E-2</v>
      </c>
      <c r="U7953" s="73">
        <v>4.014833656689885</v>
      </c>
      <c r="V7953" s="73">
        <v>3.9653184321635728</v>
      </c>
      <c r="W7953" s="73">
        <v>46.816000000000003</v>
      </c>
      <c r="X7953" s="73">
        <v>0.60036036114876157</v>
      </c>
      <c r="Y7953" s="73">
        <v>47.416360361148769</v>
      </c>
      <c r="Z7953" s="73">
        <v>46.831571069669494</v>
      </c>
      <c r="AA7953" s="57"/>
      <c r="AB7953" s="73">
        <v>2.1809999999999992</v>
      </c>
      <c r="AC7953" s="73">
        <v>2.7968770242341262E-2</v>
      </c>
      <c r="AD7953" s="73">
        <v>2.2089687702423406</v>
      </c>
      <c r="AE7953" s="73">
        <v>2.1817254037711282</v>
      </c>
      <c r="AF7953" s="73">
        <v>2.7440000000000002</v>
      </c>
      <c r="AG7953" s="73">
        <v>3.518858576111162E-2</v>
      </c>
      <c r="AH7953" s="73">
        <v>2.7791885857611121</v>
      </c>
      <c r="AI7953" s="73">
        <v>2.7449126583897194</v>
      </c>
      <c r="AJ7953" s="73">
        <v>30.533000000000001</v>
      </c>
      <c r="AK7953" s="73">
        <v>0.39154995956414768</v>
      </c>
      <c r="AL7953" s="73">
        <v>30.92454995956415</v>
      </c>
      <c r="AM7953" s="73">
        <v>30.543155320194348</v>
      </c>
      <c r="AN7953" s="73">
        <v>2.4329999999999989</v>
      </c>
      <c r="AO7953" s="73">
        <v>3.1200375057137221E-2</v>
      </c>
      <c r="AP7953" s="73">
        <v>2.464200375057136</v>
      </c>
      <c r="AQ7953" s="73">
        <v>2.43380921933753</v>
      </c>
      <c r="AR7953" s="73">
        <v>37.890999999999998</v>
      </c>
      <c r="AS7953" s="73">
        <v>0.48590769062473782</v>
      </c>
      <c r="AT7953" s="73">
        <v>38.376907690624741</v>
      </c>
      <c r="AU7953" s="73">
        <v>37.903602601692725</v>
      </c>
    </row>
    <row r="7954" spans="1:47" ht="13" x14ac:dyDescent="0.3">
      <c r="A7954" s="61">
        <v>45623</v>
      </c>
      <c r="B7954" s="58">
        <v>6</v>
      </c>
      <c r="C7954" s="58" t="s">
        <v>16</v>
      </c>
      <c r="D7954" s="59">
        <v>25.455808999999999</v>
      </c>
      <c r="E7954" s="57">
        <v>1.2342985000000001E-2</v>
      </c>
      <c r="F7954" s="57"/>
      <c r="G7954" s="73">
        <v>1.1480000000000001</v>
      </c>
      <c r="H7954" s="73">
        <v>1.7367244964834883E-2</v>
      </c>
      <c r="I7954" s="73">
        <v>1.1653672449648349</v>
      </c>
      <c r="J7954" s="73">
        <v>1.1509831345407426</v>
      </c>
      <c r="K7954" s="73">
        <v>7.8439999999999994</v>
      </c>
      <c r="L7954" s="73">
        <v>0.11866608841826201</v>
      </c>
      <c r="M7954" s="73">
        <v>7.9626660884182616</v>
      </c>
      <c r="N7954" s="73">
        <v>7.8643830203289067</v>
      </c>
      <c r="O7954" s="73">
        <v>35.655999999999992</v>
      </c>
      <c r="P7954" s="73">
        <v>0.53941331573706652</v>
      </c>
      <c r="Q7954" s="73">
        <v>36.195413315737056</v>
      </c>
      <c r="R7954" s="73">
        <v>35.748653872112115</v>
      </c>
      <c r="S7954" s="73">
        <v>4.1079999999999997</v>
      </c>
      <c r="T7954" s="73">
        <v>6.2146900971726204E-2</v>
      </c>
      <c r="U7954" s="73">
        <v>4.1701469009717256</v>
      </c>
      <c r="V7954" s="73">
        <v>4.1186748403252356</v>
      </c>
      <c r="W7954" s="73">
        <v>48.755999999999986</v>
      </c>
      <c r="X7954" s="73">
        <v>0.73759355009188954</v>
      </c>
      <c r="Y7954" s="73">
        <v>49.49359355009188</v>
      </c>
      <c r="Z7954" s="73">
        <v>48.882694867307002</v>
      </c>
      <c r="AA7954" s="57"/>
      <c r="AB7954" s="73">
        <v>2.181</v>
      </c>
      <c r="AC7954" s="73">
        <v>3.2994739780753374E-2</v>
      </c>
      <c r="AD7954" s="73">
        <v>2.2139947397807536</v>
      </c>
      <c r="AE7954" s="73">
        <v>2.1866674359175611</v>
      </c>
      <c r="AF7954" s="73">
        <v>2.8239999999999976</v>
      </c>
      <c r="AG7954" s="73">
        <v>4.2722212352520605E-2</v>
      </c>
      <c r="AH7954" s="73">
        <v>2.866722212352518</v>
      </c>
      <c r="AI7954" s="73">
        <v>2.8313383030862842</v>
      </c>
      <c r="AJ7954" s="73">
        <v>31.726000000000003</v>
      </c>
      <c r="AK7954" s="73">
        <v>0.47995924543061969</v>
      </c>
      <c r="AL7954" s="73">
        <v>32.20595924543062</v>
      </c>
      <c r="AM7954" s="73">
        <v>31.808441573553658</v>
      </c>
      <c r="AN7954" s="73">
        <v>2.5719999999999992</v>
      </c>
      <c r="AO7954" s="73">
        <v>3.8909890287069072E-2</v>
      </c>
      <c r="AP7954" s="73">
        <v>2.6109098902870684</v>
      </c>
      <c r="AQ7954" s="73">
        <v>2.5786834686749036</v>
      </c>
      <c r="AR7954" s="73">
        <v>39.302999999999997</v>
      </c>
      <c r="AS7954" s="73">
        <v>0.59458608785096267</v>
      </c>
      <c r="AT7954" s="73">
        <v>39.897586087850961</v>
      </c>
      <c r="AU7954" s="73">
        <v>39.405130781232408</v>
      </c>
    </row>
    <row r="7955" spans="1:47" ht="13" x14ac:dyDescent="0.3">
      <c r="A7955" s="61">
        <v>45623</v>
      </c>
      <c r="B7955" s="58">
        <v>7</v>
      </c>
      <c r="C7955" s="58" t="s">
        <v>16</v>
      </c>
      <c r="D7955" s="59">
        <v>26.160209999999999</v>
      </c>
      <c r="E7955" s="57">
        <v>1.1559051000000001E-2</v>
      </c>
      <c r="F7955" s="57"/>
      <c r="G7955" s="73">
        <v>1.1480000000000001</v>
      </c>
      <c r="H7955" s="73">
        <v>1.4578943124784303E-2</v>
      </c>
      <c r="I7955" s="73">
        <v>1.1625789431247844</v>
      </c>
      <c r="J7955" s="73">
        <v>1.149140633829679</v>
      </c>
      <c r="K7955" s="73">
        <v>8.2199999999999989</v>
      </c>
      <c r="L7955" s="73">
        <v>0.10438929659035448</v>
      </c>
      <c r="M7955" s="73">
        <v>8.3243892965903541</v>
      </c>
      <c r="N7955" s="73">
        <v>8.2281672561672128</v>
      </c>
      <c r="O7955" s="73">
        <v>38.816000000000003</v>
      </c>
      <c r="P7955" s="73">
        <v>0.49294098983591245</v>
      </c>
      <c r="Q7955" s="73">
        <v>39.308940989835918</v>
      </c>
      <c r="R7955" s="73">
        <v>38.854566936178415</v>
      </c>
      <c r="S7955" s="73">
        <v>4.4319999999999977</v>
      </c>
      <c r="T7955" s="73">
        <v>5.6283864049689887E-2</v>
      </c>
      <c r="U7955" s="73">
        <v>4.4882838640496878</v>
      </c>
      <c r="V7955" s="73">
        <v>4.4364035619626607</v>
      </c>
      <c r="W7955" s="73">
        <v>52.615999999999993</v>
      </c>
      <c r="X7955" s="73">
        <v>0.66819309360074108</v>
      </c>
      <c r="Y7955" s="73">
        <v>53.284193093600749</v>
      </c>
      <c r="Z7955" s="73">
        <v>52.668278388137971</v>
      </c>
      <c r="AA7955" s="57"/>
      <c r="AB7955" s="73">
        <v>2.1809999999999996</v>
      </c>
      <c r="AC7955" s="73">
        <v>2.7697452051528362E-2</v>
      </c>
      <c r="AD7955" s="73">
        <v>2.2086974520515281</v>
      </c>
      <c r="AE7955" s="73">
        <v>2.1831670055596946</v>
      </c>
      <c r="AF7955" s="73">
        <v>2.9599999999999986</v>
      </c>
      <c r="AG7955" s="73">
        <v>3.7590306314774842E-2</v>
      </c>
      <c r="AH7955" s="73">
        <v>2.9975903063147733</v>
      </c>
      <c r="AI7955" s="73">
        <v>2.9629410070869753</v>
      </c>
      <c r="AJ7955" s="73">
        <v>34.422999999999988</v>
      </c>
      <c r="AK7955" s="73">
        <v>0.43715240347077516</v>
      </c>
      <c r="AL7955" s="73">
        <v>34.860152403470764</v>
      </c>
      <c r="AM7955" s="73">
        <v>34.457202123971271</v>
      </c>
      <c r="AN7955" s="73">
        <v>2.6719999999999993</v>
      </c>
      <c r="AO7955" s="73">
        <v>3.3932871105769723E-2</v>
      </c>
      <c r="AP7955" s="73">
        <v>2.7059328711057691</v>
      </c>
      <c r="AQ7955" s="73">
        <v>2.6746548550460809</v>
      </c>
      <c r="AR7955" s="73">
        <v>42.235999999999983</v>
      </c>
      <c r="AS7955" s="73">
        <v>0.5363730329428481</v>
      </c>
      <c r="AT7955" s="73">
        <v>42.772373032942831</v>
      </c>
      <c r="AU7955" s="73">
        <v>42.277964991664021</v>
      </c>
    </row>
    <row r="7956" spans="1:47" ht="13" x14ac:dyDescent="0.3">
      <c r="A7956" s="61">
        <v>45623</v>
      </c>
      <c r="B7956" s="58">
        <v>8</v>
      </c>
      <c r="C7956" s="58" t="s">
        <v>17</v>
      </c>
      <c r="D7956" s="59">
        <v>36.288949000000002</v>
      </c>
      <c r="E7956" s="57">
        <v>1.1653699E-2</v>
      </c>
      <c r="F7956" s="57"/>
      <c r="G7956" s="73">
        <v>1.1480000000000001</v>
      </c>
      <c r="H7956" s="73">
        <v>1.4153492459894992E-2</v>
      </c>
      <c r="I7956" s="73">
        <v>1.1621534924598951</v>
      </c>
      <c r="J7956" s="73">
        <v>1.1486101054669686</v>
      </c>
      <c r="K7956" s="73">
        <v>8.3120000000000012</v>
      </c>
      <c r="L7956" s="73">
        <v>0.10247720324620833</v>
      </c>
      <c r="M7956" s="73">
        <v>8.414477203246209</v>
      </c>
      <c r="N7956" s="73">
        <v>8.3164174186772151</v>
      </c>
      <c r="O7956" s="73">
        <v>42.487999999999985</v>
      </c>
      <c r="P7956" s="73">
        <v>0.52382716693032938</v>
      </c>
      <c r="Q7956" s="73">
        <v>43.011827166930317</v>
      </c>
      <c r="R7956" s="73">
        <v>42.510580279686884</v>
      </c>
      <c r="S7956" s="73">
        <v>4.919999999999999</v>
      </c>
      <c r="T7956" s="73">
        <v>6.0657824828121376E-2</v>
      </c>
      <c r="U7956" s="73">
        <v>4.9806578248281204</v>
      </c>
      <c r="V7956" s="73">
        <v>4.9226147377155787</v>
      </c>
      <c r="W7956" s="73">
        <v>56.867999999999988</v>
      </c>
      <c r="X7956" s="73">
        <v>0.7011156874645541</v>
      </c>
      <c r="Y7956" s="73">
        <v>57.569115687464539</v>
      </c>
      <c r="Z7956" s="73">
        <v>56.898222541546644</v>
      </c>
      <c r="AA7956" s="57"/>
      <c r="AB7956" s="73">
        <v>2.1809999999999992</v>
      </c>
      <c r="AC7956" s="73">
        <v>2.6889169908563559E-2</v>
      </c>
      <c r="AD7956" s="73">
        <v>2.2078891699085625</v>
      </c>
      <c r="AE7956" s="73">
        <v>2.1821590940970883</v>
      </c>
      <c r="AF7956" s="73">
        <v>2.960999999999999</v>
      </c>
      <c r="AG7956" s="73">
        <v>3.650565433253402E-2</v>
      </c>
      <c r="AH7956" s="73">
        <v>2.9975056543325329</v>
      </c>
      <c r="AI7956" s="73">
        <v>2.9625736256861437</v>
      </c>
      <c r="AJ7956" s="73">
        <v>37.136999999999993</v>
      </c>
      <c r="AK7956" s="73">
        <v>0.4578556180166552</v>
      </c>
      <c r="AL7956" s="73">
        <v>37.594855618016652</v>
      </c>
      <c r="AM7956" s="73">
        <v>37.156736486695827</v>
      </c>
      <c r="AN7956" s="73">
        <v>2.8369999999999989</v>
      </c>
      <c r="AO7956" s="73">
        <v>3.4976879885646406E-2</v>
      </c>
      <c r="AP7956" s="73">
        <v>2.8719768798856453</v>
      </c>
      <c r="AQ7956" s="73">
        <v>2.8385077257924989</v>
      </c>
      <c r="AR7956" s="73">
        <v>45.115999999999985</v>
      </c>
      <c r="AS7956" s="73">
        <v>0.55622732214339909</v>
      </c>
      <c r="AT7956" s="73">
        <v>45.672227322143392</v>
      </c>
      <c r="AU7956" s="73">
        <v>45.139976932271551</v>
      </c>
    </row>
    <row r="7957" spans="1:47" ht="13" x14ac:dyDescent="0.3">
      <c r="A7957" s="61">
        <v>45623</v>
      </c>
      <c r="B7957" s="58">
        <v>9</v>
      </c>
      <c r="C7957" s="58" t="s">
        <v>17</v>
      </c>
      <c r="D7957" s="59">
        <v>29.746721999999998</v>
      </c>
      <c r="E7957" s="57">
        <v>1.0906983E-2</v>
      </c>
      <c r="F7957" s="57"/>
      <c r="G7957" s="73">
        <v>1.1480000000000001</v>
      </c>
      <c r="H7957" s="73">
        <v>1.4790108913163432E-2</v>
      </c>
      <c r="I7957" s="73">
        <v>1.1627901089131636</v>
      </c>
      <c r="J7957" s="73">
        <v>1.1501075769626796</v>
      </c>
      <c r="K7957" s="73">
        <v>7.7960000000000003</v>
      </c>
      <c r="L7957" s="73">
        <v>0.10043875356012379</v>
      </c>
      <c r="M7957" s="73">
        <v>7.8964387535601244</v>
      </c>
      <c r="N7957" s="73">
        <v>7.8103124303145028</v>
      </c>
      <c r="O7957" s="73">
        <v>46.116000000000007</v>
      </c>
      <c r="P7957" s="73">
        <v>0.59412949707268714</v>
      </c>
      <c r="Q7957" s="73">
        <v>46.710129497072693</v>
      </c>
      <c r="R7957" s="73">
        <v>46.200662908720318</v>
      </c>
      <c r="S7957" s="73">
        <v>5.2679999999999998</v>
      </c>
      <c r="T7957" s="73">
        <v>6.7869593862844038E-2</v>
      </c>
      <c r="U7957" s="73">
        <v>5.335869593862844</v>
      </c>
      <c r="V7957" s="73">
        <v>5.2776713549123651</v>
      </c>
      <c r="W7957" s="73">
        <v>60.32800000000001</v>
      </c>
      <c r="X7957" s="73">
        <v>0.77722795340881845</v>
      </c>
      <c r="Y7957" s="73">
        <v>61.105227953408829</v>
      </c>
      <c r="Z7957" s="73">
        <v>60.438754270909861</v>
      </c>
      <c r="AA7957" s="57"/>
      <c r="AB7957" s="73">
        <v>2.181</v>
      </c>
      <c r="AC7957" s="73">
        <v>2.8098630260983831E-2</v>
      </c>
      <c r="AD7957" s="73">
        <v>2.2090986302609839</v>
      </c>
      <c r="AE7957" s="73">
        <v>2.185004029055404</v>
      </c>
      <c r="AF7957" s="73">
        <v>2.9099999999999984</v>
      </c>
      <c r="AG7957" s="73">
        <v>3.7490607088245261E-2</v>
      </c>
      <c r="AH7957" s="73">
        <v>2.9474906070882438</v>
      </c>
      <c r="AI7957" s="73">
        <v>2.9153423771440727</v>
      </c>
      <c r="AJ7957" s="73">
        <v>39.287999999999997</v>
      </c>
      <c r="AK7957" s="73">
        <v>0.50616184580171142</v>
      </c>
      <c r="AL7957" s="73">
        <v>39.79416184580171</v>
      </c>
      <c r="AM7957" s="73">
        <v>39.360127599050301</v>
      </c>
      <c r="AN7957" s="73">
        <v>2.9369999999999994</v>
      </c>
      <c r="AO7957" s="73">
        <v>3.7838458081847548E-2</v>
      </c>
      <c r="AP7957" s="73">
        <v>2.9748384580818468</v>
      </c>
      <c r="AQ7957" s="73">
        <v>2.9423919455918019</v>
      </c>
      <c r="AR7957" s="73">
        <v>47.315999999999995</v>
      </c>
      <c r="AS7957" s="73">
        <v>0.60958954123278808</v>
      </c>
      <c r="AT7957" s="73">
        <v>47.925589541232789</v>
      </c>
      <c r="AU7957" s="73">
        <v>47.40286595084158</v>
      </c>
    </row>
    <row r="7958" spans="1:47" ht="13" x14ac:dyDescent="0.3">
      <c r="A7958" s="61">
        <v>45623</v>
      </c>
      <c r="B7958" s="58">
        <v>10</v>
      </c>
      <c r="C7958" s="58" t="s">
        <v>17</v>
      </c>
      <c r="D7958" s="59">
        <v>32.087555000000002</v>
      </c>
      <c r="E7958" s="57">
        <v>1.0283142E-2</v>
      </c>
      <c r="F7958" s="57"/>
      <c r="G7958" s="73">
        <v>1.1480000000000001</v>
      </c>
      <c r="H7958" s="73">
        <v>1.115142185293088E-2</v>
      </c>
      <c r="I7958" s="73">
        <v>1.1591514218529311</v>
      </c>
      <c r="J7958" s="73">
        <v>1.1472317031825154</v>
      </c>
      <c r="K7958" s="73">
        <v>7.9200000000000008</v>
      </c>
      <c r="L7958" s="73">
        <v>7.6933154246700858E-2</v>
      </c>
      <c r="M7958" s="73">
        <v>7.9969331542467019</v>
      </c>
      <c r="N7958" s="73">
        <v>7.9146995550570747</v>
      </c>
      <c r="O7958" s="73">
        <v>50.152000000000001</v>
      </c>
      <c r="P7958" s="73">
        <v>0.48716559997229053</v>
      </c>
      <c r="Q7958" s="73">
        <v>50.639165599972294</v>
      </c>
      <c r="R7958" s="73">
        <v>50.118435869346264</v>
      </c>
      <c r="S7958" s="73">
        <v>5.5400000000000009</v>
      </c>
      <c r="T7958" s="73">
        <v>5.3814352844283181E-2</v>
      </c>
      <c r="U7958" s="73">
        <v>5.5938143528442845</v>
      </c>
      <c r="V7958" s="73">
        <v>5.5362923655323488</v>
      </c>
      <c r="W7958" s="73">
        <v>64.760000000000005</v>
      </c>
      <c r="X7958" s="73">
        <v>0.62906452891620546</v>
      </c>
      <c r="Y7958" s="73">
        <v>65.389064528916222</v>
      </c>
      <c r="Z7958" s="73">
        <v>64.7166594931182</v>
      </c>
      <c r="AA7958" s="57"/>
      <c r="AB7958" s="73">
        <v>2.1809999999999992</v>
      </c>
      <c r="AC7958" s="73">
        <v>2.1185758764148292E-2</v>
      </c>
      <c r="AD7958" s="73">
        <v>2.2021857587641476</v>
      </c>
      <c r="AE7958" s="73">
        <v>2.1795403698963982</v>
      </c>
      <c r="AF7958" s="73">
        <v>3.0809999999999982</v>
      </c>
      <c r="AG7958" s="73">
        <v>2.9928162655818838E-2</v>
      </c>
      <c r="AH7958" s="73">
        <v>3.1109281626558172</v>
      </c>
      <c r="AI7958" s="73">
        <v>3.0789380466074281</v>
      </c>
      <c r="AJ7958" s="73">
        <v>41.709999999999987</v>
      </c>
      <c r="AK7958" s="73">
        <v>0.40516185146842065</v>
      </c>
      <c r="AL7958" s="73">
        <v>42.115161851468407</v>
      </c>
      <c r="AM7958" s="73">
        <v>41.682085661796776</v>
      </c>
      <c r="AN7958" s="73">
        <v>3.0019999999999998</v>
      </c>
      <c r="AO7958" s="73">
        <v>2.9160773869772214E-2</v>
      </c>
      <c r="AP7958" s="73">
        <v>3.0311607738697721</v>
      </c>
      <c r="AQ7958" s="73">
        <v>2.9999909172072394</v>
      </c>
      <c r="AR7958" s="73">
        <v>49.973999999999982</v>
      </c>
      <c r="AS7958" s="73">
        <v>0.48543654675816</v>
      </c>
      <c r="AT7958" s="73">
        <v>50.459436546758141</v>
      </c>
      <c r="AU7958" s="73">
        <v>49.940554995507846</v>
      </c>
    </row>
    <row r="7959" spans="1:47" ht="13" x14ac:dyDescent="0.3">
      <c r="A7959" s="61">
        <v>45623</v>
      </c>
      <c r="B7959" s="58">
        <v>11</v>
      </c>
      <c r="C7959" s="58" t="s">
        <v>17</v>
      </c>
      <c r="D7959" s="59">
        <v>39.380029999999998</v>
      </c>
      <c r="E7959" s="57">
        <v>1.0386585E-2</v>
      </c>
      <c r="F7959" s="57"/>
      <c r="G7959" s="73">
        <v>1.1480000000000001</v>
      </c>
      <c r="H7959" s="73">
        <v>8.3179428677142547E-3</v>
      </c>
      <c r="I7959" s="73">
        <v>1.1563179428677144</v>
      </c>
      <c r="J7959" s="73">
        <v>1.1443077482670938</v>
      </c>
      <c r="K7959" s="73">
        <v>7.2640000000000002</v>
      </c>
      <c r="L7959" s="73">
        <v>5.2632000863306917E-2</v>
      </c>
      <c r="M7959" s="73">
        <v>7.316632000863307</v>
      </c>
      <c r="N7959" s="73">
        <v>7.2406371806726204</v>
      </c>
      <c r="O7959" s="73">
        <v>51.888000000000012</v>
      </c>
      <c r="P7959" s="73">
        <v>0.37595942466895238</v>
      </c>
      <c r="Q7959" s="73">
        <v>52.263959424668968</v>
      </c>
      <c r="R7959" s="73">
        <v>51.721115367668091</v>
      </c>
      <c r="S7959" s="73">
        <v>5.5720000000000001</v>
      </c>
      <c r="T7959" s="73">
        <v>4.0372454406710646E-2</v>
      </c>
      <c r="U7959" s="73">
        <v>5.6123724544067111</v>
      </c>
      <c r="V7959" s="73">
        <v>5.5540790708573571</v>
      </c>
      <c r="W7959" s="73">
        <v>65.872000000000014</v>
      </c>
      <c r="X7959" s="73">
        <v>0.47728182280668424</v>
      </c>
      <c r="Y7959" s="73">
        <v>66.349281822806702</v>
      </c>
      <c r="Z7959" s="73">
        <v>65.660139367465163</v>
      </c>
      <c r="AA7959" s="57"/>
      <c r="AB7959" s="73">
        <v>2.181</v>
      </c>
      <c r="AC7959" s="73">
        <v>1.5802642329690583E-2</v>
      </c>
      <c r="AD7959" s="73">
        <v>2.1968026423296907</v>
      </c>
      <c r="AE7959" s="73">
        <v>2.1739853649569088</v>
      </c>
      <c r="AF7959" s="73">
        <v>3.2049999999999965</v>
      </c>
      <c r="AG7959" s="73">
        <v>2.3222131438174354E-2</v>
      </c>
      <c r="AH7959" s="73">
        <v>3.2282221314381707</v>
      </c>
      <c r="AI7959" s="73">
        <v>3.1946919278711068</v>
      </c>
      <c r="AJ7959" s="73">
        <v>42.884</v>
      </c>
      <c r="AK7959" s="73">
        <v>0.31072008879708896</v>
      </c>
      <c r="AL7959" s="73">
        <v>43.194720088797091</v>
      </c>
      <c r="AM7959" s="73">
        <v>42.746074457043591</v>
      </c>
      <c r="AN7959" s="73">
        <v>2.9829999999999988</v>
      </c>
      <c r="AO7959" s="73">
        <v>2.1613609385358546E-2</v>
      </c>
      <c r="AP7959" s="73">
        <v>3.0046136093853573</v>
      </c>
      <c r="AQ7959" s="73">
        <v>2.9734059347393194</v>
      </c>
      <c r="AR7959" s="73">
        <v>51.252999999999993</v>
      </c>
      <c r="AS7959" s="73">
        <v>0.37135847195031246</v>
      </c>
      <c r="AT7959" s="73">
        <v>51.624358471950309</v>
      </c>
      <c r="AU7959" s="73">
        <v>51.088157684610927</v>
      </c>
    </row>
    <row r="7960" spans="1:47" ht="13" x14ac:dyDescent="0.3">
      <c r="A7960" s="61">
        <v>45623</v>
      </c>
      <c r="B7960" s="58">
        <v>12</v>
      </c>
      <c r="C7960" s="58" t="s">
        <v>17</v>
      </c>
      <c r="D7960" s="59">
        <v>33.432239000000003</v>
      </c>
      <c r="E7960" s="57">
        <v>1.0434656E-2</v>
      </c>
      <c r="F7960" s="57"/>
      <c r="G7960" s="73">
        <v>1.1480000000000001</v>
      </c>
      <c r="H7960" s="73">
        <v>1.093333333333347E-2</v>
      </c>
      <c r="I7960" s="73">
        <v>1.1589333333333336</v>
      </c>
      <c r="J7960" s="73">
        <v>1.1468402626730669</v>
      </c>
      <c r="K7960" s="73">
        <v>6.7480000000000011</v>
      </c>
      <c r="L7960" s="73">
        <v>6.4266666666667471E-2</v>
      </c>
      <c r="M7960" s="73">
        <v>6.8122666666666687</v>
      </c>
      <c r="N7960" s="73">
        <v>6.7411830074197354</v>
      </c>
      <c r="O7960" s="73">
        <v>52.019999999999989</v>
      </c>
      <c r="P7960" s="73">
        <v>0.49542857142857749</v>
      </c>
      <c r="Q7960" s="73">
        <v>52.515428571428565</v>
      </c>
      <c r="R7960" s="73">
        <v>51.967448139593131</v>
      </c>
      <c r="S7960" s="73">
        <v>5.3719999999999999</v>
      </c>
      <c r="T7960" s="73">
        <v>5.1161904761905401E-2</v>
      </c>
      <c r="U7960" s="73">
        <v>5.4231619047619049</v>
      </c>
      <c r="V7960" s="73">
        <v>5.3665730758534096</v>
      </c>
      <c r="W7960" s="73">
        <v>65.287999999999982</v>
      </c>
      <c r="X7960" s="73">
        <v>0.62179047619048389</v>
      </c>
      <c r="Y7960" s="73">
        <v>65.909790476190466</v>
      </c>
      <c r="Z7960" s="73">
        <v>65.222044485539342</v>
      </c>
      <c r="AA7960" s="57"/>
      <c r="AB7960" s="73">
        <v>2.1809999999999992</v>
      </c>
      <c r="AC7960" s="73">
        <v>2.0771428571428822E-2</v>
      </c>
      <c r="AD7960" s="73">
        <v>2.201771428571428</v>
      </c>
      <c r="AE7960" s="73">
        <v>2.1787967011236566</v>
      </c>
      <c r="AF7960" s="73">
        <v>3.243999999999998</v>
      </c>
      <c r="AG7960" s="73">
        <v>3.0895238095238461E-2</v>
      </c>
      <c r="AH7960" s="73">
        <v>3.2748952380952363</v>
      </c>
      <c r="AI7960" s="73">
        <v>3.2407228328496744</v>
      </c>
      <c r="AJ7960" s="73">
        <v>43.148999999999994</v>
      </c>
      <c r="AK7960" s="73">
        <v>0.41094285714286222</v>
      </c>
      <c r="AL7960" s="73">
        <v>43.559942857142858</v>
      </c>
      <c r="AM7960" s="73">
        <v>43.105409838048914</v>
      </c>
      <c r="AN7960" s="73">
        <v>2.9969999999999999</v>
      </c>
      <c r="AO7960" s="73">
        <v>2.8542857142857498E-2</v>
      </c>
      <c r="AP7960" s="73">
        <v>3.0255428571428573</v>
      </c>
      <c r="AQ7960" s="73">
        <v>2.9939723582153142</v>
      </c>
      <c r="AR7960" s="73">
        <v>51.570999999999991</v>
      </c>
      <c r="AS7960" s="73">
        <v>0.491152380952387</v>
      </c>
      <c r="AT7960" s="73">
        <v>52.062152380952384</v>
      </c>
      <c r="AU7960" s="73">
        <v>51.518901730237559</v>
      </c>
    </row>
    <row r="7961" spans="1:47" ht="13" x14ac:dyDescent="0.3">
      <c r="A7961" s="61">
        <v>45623</v>
      </c>
      <c r="B7961" s="58">
        <v>13</v>
      </c>
      <c r="C7961" s="58" t="s">
        <v>17</v>
      </c>
      <c r="D7961" s="59">
        <v>36.900956999999998</v>
      </c>
      <c r="E7961" s="57">
        <v>1.0572567999999999E-2</v>
      </c>
      <c r="F7961" s="57"/>
      <c r="G7961" s="73">
        <v>1.1480000000000001</v>
      </c>
      <c r="H7961" s="73">
        <v>1.2037404469788295E-2</v>
      </c>
      <c r="I7961" s="73">
        <v>1.1600374044697885</v>
      </c>
      <c r="J7961" s="73">
        <v>1.1477728301284882</v>
      </c>
      <c r="K7961" s="73">
        <v>6.5560000000000009</v>
      </c>
      <c r="L7961" s="73">
        <v>6.874322622293734E-2</v>
      </c>
      <c r="M7961" s="73">
        <v>6.6247432262229387</v>
      </c>
      <c r="N7961" s="73">
        <v>6.5547026779811572</v>
      </c>
      <c r="O7961" s="73">
        <v>51.636000000000031</v>
      </c>
      <c r="P7961" s="73">
        <v>0.54143154808535598</v>
      </c>
      <c r="Q7961" s="73">
        <v>52.177431548085387</v>
      </c>
      <c r="R7961" s="73">
        <v>51.625782104977915</v>
      </c>
      <c r="S7961" s="73">
        <v>5.1040000000000001</v>
      </c>
      <c r="T7961" s="73">
        <v>5.3518216388327045E-2</v>
      </c>
      <c r="U7961" s="73">
        <v>5.1575182163883273</v>
      </c>
      <c r="V7961" s="73">
        <v>5.1029900043343233</v>
      </c>
      <c r="W7961" s="73">
        <v>64.444000000000031</v>
      </c>
      <c r="X7961" s="73">
        <v>0.67573039516640865</v>
      </c>
      <c r="Y7961" s="73">
        <v>65.119730395166442</v>
      </c>
      <c r="Z7961" s="73">
        <v>64.431247617421889</v>
      </c>
      <c r="AA7961" s="57"/>
      <c r="AB7961" s="73">
        <v>2.1809999999999996</v>
      </c>
      <c r="AC7961" s="73">
        <v>2.2868971383805108E-2</v>
      </c>
      <c r="AD7961" s="73">
        <v>2.2038689713838049</v>
      </c>
      <c r="AE7961" s="73">
        <v>2.1805684168207597</v>
      </c>
      <c r="AF7961" s="73">
        <v>3.1819999999999986</v>
      </c>
      <c r="AG7961" s="73">
        <v>3.3365000890998545E-2</v>
      </c>
      <c r="AH7961" s="73">
        <v>3.2153650008909973</v>
      </c>
      <c r="AI7961" s="73">
        <v>3.1813703357742575</v>
      </c>
      <c r="AJ7961" s="73">
        <v>42.276999999999994</v>
      </c>
      <c r="AK7961" s="73">
        <v>0.44329734213348393</v>
      </c>
      <c r="AL7961" s="73">
        <v>42.720297342133478</v>
      </c>
      <c r="AM7961" s="73">
        <v>42.268634093503557</v>
      </c>
      <c r="AN7961" s="73">
        <v>2.8739999999999997</v>
      </c>
      <c r="AO7961" s="73">
        <v>3.0135453350323648E-2</v>
      </c>
      <c r="AP7961" s="73">
        <v>2.9041354533503232</v>
      </c>
      <c r="AQ7961" s="73">
        <v>2.873431283788566</v>
      </c>
      <c r="AR7961" s="73">
        <v>50.513999999999996</v>
      </c>
      <c r="AS7961" s="73">
        <v>0.52966676775861121</v>
      </c>
      <c r="AT7961" s="73">
        <v>51.043666767758602</v>
      </c>
      <c r="AU7961" s="73">
        <v>50.504004129887136</v>
      </c>
    </row>
    <row r="7962" spans="1:47" ht="13" x14ac:dyDescent="0.3">
      <c r="A7962" s="61">
        <v>45623</v>
      </c>
      <c r="B7962" s="58">
        <v>14</v>
      </c>
      <c r="C7962" s="58" t="s">
        <v>17</v>
      </c>
      <c r="D7962" s="59">
        <v>30.693819999999999</v>
      </c>
      <c r="E7962" s="57">
        <v>1.0514496E-2</v>
      </c>
      <c r="F7962" s="57"/>
      <c r="G7962" s="73">
        <v>1.1480000000000001</v>
      </c>
      <c r="H7962" s="73">
        <v>1.3064420175581999E-2</v>
      </c>
      <c r="I7962" s="73">
        <v>1.1610644201755822</v>
      </c>
      <c r="J7962" s="73">
        <v>1.1488564129739038</v>
      </c>
      <c r="K7962" s="73">
        <v>7.6519999999999992</v>
      </c>
      <c r="L7962" s="73">
        <v>8.7080960961283496E-2</v>
      </c>
      <c r="M7962" s="73">
        <v>7.7390809609612825</v>
      </c>
      <c r="N7962" s="73">
        <v>7.6577084251535794</v>
      </c>
      <c r="O7962" s="73">
        <v>50.924000000000007</v>
      </c>
      <c r="P7962" s="73">
        <v>0.57952311238792487</v>
      </c>
      <c r="Q7962" s="73">
        <v>51.503523112387931</v>
      </c>
      <c r="R7962" s="73">
        <v>50.96198952463682</v>
      </c>
      <c r="S7962" s="73">
        <v>4.9600000000000009</v>
      </c>
      <c r="T7962" s="73">
        <v>5.644557845896056E-2</v>
      </c>
      <c r="U7962" s="73">
        <v>5.0164455784589617</v>
      </c>
      <c r="V7962" s="73">
        <v>4.9637001814900374</v>
      </c>
      <c r="W7962" s="73">
        <v>64.683999999999997</v>
      </c>
      <c r="X7962" s="73">
        <v>0.7361140719837509</v>
      </c>
      <c r="Y7962" s="73">
        <v>65.420114071983761</v>
      </c>
      <c r="Z7962" s="73">
        <v>64.732254544254346</v>
      </c>
      <c r="AA7962" s="57"/>
      <c r="AB7962" s="73">
        <v>2.181</v>
      </c>
      <c r="AC7962" s="73">
        <v>2.4820122302216325E-2</v>
      </c>
      <c r="AD7962" s="73">
        <v>2.2058201223022165</v>
      </c>
      <c r="AE7962" s="73">
        <v>2.1826270354495505</v>
      </c>
      <c r="AF7962" s="73">
        <v>3.0829999999999989</v>
      </c>
      <c r="AG7962" s="73">
        <v>3.5085023868745027E-2</v>
      </c>
      <c r="AH7962" s="73">
        <v>3.1180850238687441</v>
      </c>
      <c r="AI7962" s="73">
        <v>3.0852999313576164</v>
      </c>
      <c r="AJ7962" s="73">
        <v>41.570000000000014</v>
      </c>
      <c r="AK7962" s="73">
        <v>0.47307312430221593</v>
      </c>
      <c r="AL7962" s="73">
        <v>42.043073124302232</v>
      </c>
      <c r="AM7962" s="73">
        <v>41.601011400109051</v>
      </c>
      <c r="AN7962" s="73">
        <v>2.8549999999999995</v>
      </c>
      <c r="AO7962" s="73">
        <v>3.2490348084744422E-2</v>
      </c>
      <c r="AP7962" s="73">
        <v>2.8874903480847438</v>
      </c>
      <c r="AQ7962" s="73">
        <v>2.8571298423697682</v>
      </c>
      <c r="AR7962" s="73">
        <v>49.689000000000014</v>
      </c>
      <c r="AS7962" s="73">
        <v>0.56546861855792163</v>
      </c>
      <c r="AT7962" s="73">
        <v>50.254468618557937</v>
      </c>
      <c r="AU7962" s="73">
        <v>49.726068209285984</v>
      </c>
    </row>
    <row r="7963" spans="1:47" ht="13" x14ac:dyDescent="0.3">
      <c r="A7963" s="61">
        <v>45623</v>
      </c>
      <c r="B7963" s="58">
        <v>15</v>
      </c>
      <c r="C7963" s="58" t="s">
        <v>17</v>
      </c>
      <c r="D7963" s="59">
        <v>28.244693999999999</v>
      </c>
      <c r="E7963" s="57">
        <v>1.0317412999999999E-2</v>
      </c>
      <c r="F7963" s="57"/>
      <c r="G7963" s="73">
        <v>1.1480000000000001</v>
      </c>
      <c r="H7963" s="73">
        <v>1.1510660814745275E-2</v>
      </c>
      <c r="I7963" s="73">
        <v>1.1595106608147454</v>
      </c>
      <c r="J7963" s="73">
        <v>1.1475475104492168</v>
      </c>
      <c r="K7963" s="73">
        <v>8.1</v>
      </c>
      <c r="L7963" s="73">
        <v>8.1216335016930929E-2</v>
      </c>
      <c r="M7963" s="73">
        <v>8.1812163350169307</v>
      </c>
      <c r="N7963" s="73">
        <v>8.0968073472462141</v>
      </c>
      <c r="O7963" s="73">
        <v>49.884000000000007</v>
      </c>
      <c r="P7963" s="73">
        <v>0.50017230320797335</v>
      </c>
      <c r="Q7963" s="73">
        <v>50.384172303207983</v>
      </c>
      <c r="R7963" s="73">
        <v>49.864337988892622</v>
      </c>
      <c r="S7963" s="73">
        <v>4.8280000000000003</v>
      </c>
      <c r="T7963" s="73">
        <v>4.8408946353301556E-2</v>
      </c>
      <c r="U7963" s="73">
        <v>4.876408946353302</v>
      </c>
      <c r="V7963" s="73">
        <v>4.8260970212968806</v>
      </c>
      <c r="W7963" s="73">
        <v>63.960000000000008</v>
      </c>
      <c r="X7963" s="73">
        <v>0.64130824539295106</v>
      </c>
      <c r="Y7963" s="73">
        <v>64.601308245392971</v>
      </c>
      <c r="Z7963" s="73">
        <v>63.934789867884938</v>
      </c>
      <c r="AA7963" s="57"/>
      <c r="AB7963" s="73">
        <v>2.1809999999999996</v>
      </c>
      <c r="AC7963" s="73">
        <v>2.1868250206410658E-2</v>
      </c>
      <c r="AD7963" s="73">
        <v>2.2028682502064103</v>
      </c>
      <c r="AE7963" s="73">
        <v>2.1801403486844433</v>
      </c>
      <c r="AF7963" s="73">
        <v>3.0359999999999969</v>
      </c>
      <c r="AG7963" s="73">
        <v>3.0441085569308898E-2</v>
      </c>
      <c r="AH7963" s="73">
        <v>3.0664410855693056</v>
      </c>
      <c r="AI7963" s="73">
        <v>3.0348033464493187</v>
      </c>
      <c r="AJ7963" s="73">
        <v>40.613</v>
      </c>
      <c r="AK7963" s="73">
        <v>0.40721469309168096</v>
      </c>
      <c r="AL7963" s="73">
        <v>41.020214693091681</v>
      </c>
      <c r="AM7963" s="73">
        <v>40.596992196754385</v>
      </c>
      <c r="AN7963" s="73">
        <v>2.774999999999999</v>
      </c>
      <c r="AO7963" s="73">
        <v>2.7824114774318922E-2</v>
      </c>
      <c r="AP7963" s="73">
        <v>2.8028241147743178</v>
      </c>
      <c r="AQ7963" s="73">
        <v>2.7739062208158316</v>
      </c>
      <c r="AR7963" s="73">
        <v>48.604999999999997</v>
      </c>
      <c r="AS7963" s="73">
        <v>0.48734814364171941</v>
      </c>
      <c r="AT7963" s="73">
        <v>49.092348143641715</v>
      </c>
      <c r="AU7963" s="73">
        <v>48.585842112703979</v>
      </c>
    </row>
    <row r="7964" spans="1:47" ht="13" x14ac:dyDescent="0.3">
      <c r="A7964" s="61">
        <v>45623</v>
      </c>
      <c r="B7964" s="58">
        <v>16</v>
      </c>
      <c r="C7964" s="58" t="s">
        <v>17</v>
      </c>
      <c r="D7964" s="59">
        <v>30.050319999999999</v>
      </c>
      <c r="E7964" s="57">
        <v>1.0726935E-2</v>
      </c>
      <c r="F7964" s="57"/>
      <c r="G7964" s="73">
        <v>1.1480000000000001</v>
      </c>
      <c r="H7964" s="73">
        <v>1.2061155665557776E-2</v>
      </c>
      <c r="I7964" s="73">
        <v>1.160061155665558</v>
      </c>
      <c r="J7964" s="73">
        <v>1.1476172550527086</v>
      </c>
      <c r="K7964" s="73">
        <v>8.4200000000000017</v>
      </c>
      <c r="L7964" s="73">
        <v>8.8462483191634578E-2</v>
      </c>
      <c r="M7964" s="73">
        <v>8.5084624831916358</v>
      </c>
      <c r="N7964" s="73">
        <v>8.4171927591845002</v>
      </c>
      <c r="O7964" s="73">
        <v>48.884000000000015</v>
      </c>
      <c r="P7964" s="73">
        <v>0.51358670170307186</v>
      </c>
      <c r="Q7964" s="73">
        <v>49.397586701703084</v>
      </c>
      <c r="R7964" s="73">
        <v>48.867701999997053</v>
      </c>
      <c r="S7964" s="73">
        <v>4.6559999999999997</v>
      </c>
      <c r="T7964" s="73">
        <v>4.8917021584352786E-2</v>
      </c>
      <c r="U7964" s="73">
        <v>4.7049170215843521</v>
      </c>
      <c r="V7964" s="73">
        <v>4.6544476825134229</v>
      </c>
      <c r="W7964" s="73">
        <v>63.108000000000011</v>
      </c>
      <c r="X7964" s="73">
        <v>0.66302736214461699</v>
      </c>
      <c r="Y7964" s="73">
        <v>63.771027362144629</v>
      </c>
      <c r="Z7964" s="73">
        <v>63.086959696747684</v>
      </c>
      <c r="AA7964" s="57"/>
      <c r="AB7964" s="73">
        <v>2.1809999999999987</v>
      </c>
      <c r="AC7964" s="73">
        <v>2.291409451792813E-2</v>
      </c>
      <c r="AD7964" s="73">
        <v>2.203914094517927</v>
      </c>
      <c r="AE7964" s="73">
        <v>2.1802728512804492</v>
      </c>
      <c r="AF7964" s="73">
        <v>2.9919999999999987</v>
      </c>
      <c r="AG7964" s="73">
        <v>3.1434649609188896E-2</v>
      </c>
      <c r="AH7964" s="73">
        <v>3.0234346496091877</v>
      </c>
      <c r="AI7964" s="73">
        <v>2.9910024626460823</v>
      </c>
      <c r="AJ7964" s="73">
        <v>39.53900000000003</v>
      </c>
      <c r="AK7964" s="73">
        <v>0.41540595284014742</v>
      </c>
      <c r="AL7964" s="73">
        <v>39.954405952840176</v>
      </c>
      <c r="AM7964" s="73">
        <v>39.525817637220449</v>
      </c>
      <c r="AN7964" s="73">
        <v>2.7359999999999998</v>
      </c>
      <c r="AO7964" s="73">
        <v>2.8745053920702153E-2</v>
      </c>
      <c r="AP7964" s="73">
        <v>2.7647450539207021</v>
      </c>
      <c r="AQ7964" s="73">
        <v>2.7350878134357233</v>
      </c>
      <c r="AR7964" s="73">
        <v>47.448000000000022</v>
      </c>
      <c r="AS7964" s="73">
        <v>0.49849975088796661</v>
      </c>
      <c r="AT7964" s="73">
        <v>47.946499750887995</v>
      </c>
      <c r="AU7964" s="73">
        <v>47.432180764582704</v>
      </c>
    </row>
    <row r="7965" spans="1:47" ht="13" x14ac:dyDescent="0.3">
      <c r="A7965" s="61">
        <v>45623</v>
      </c>
      <c r="B7965" s="58">
        <v>17</v>
      </c>
      <c r="C7965" s="58" t="s">
        <v>17</v>
      </c>
      <c r="D7965" s="59">
        <v>32.886229</v>
      </c>
      <c r="E7965" s="57">
        <v>1.0908528000000001E-2</v>
      </c>
      <c r="F7965" s="57"/>
      <c r="G7965" s="73">
        <v>1.1480000000000001</v>
      </c>
      <c r="H7965" s="73">
        <v>1.2842555161694634E-2</v>
      </c>
      <c r="I7965" s="73">
        <v>1.1608425551616948</v>
      </c>
      <c r="J7965" s="73">
        <v>1.1481794716451219</v>
      </c>
      <c r="K7965" s="73">
        <v>8.7279999999999998</v>
      </c>
      <c r="L7965" s="73">
        <v>9.7639217292047692E-2</v>
      </c>
      <c r="M7965" s="73">
        <v>8.8256392172920481</v>
      </c>
      <c r="N7965" s="73">
        <v>8.7293644847723204</v>
      </c>
      <c r="O7965" s="73">
        <v>47.176000000000016</v>
      </c>
      <c r="P7965" s="73">
        <v>0.52775294626141656</v>
      </c>
      <c r="Q7965" s="73">
        <v>47.703752946261432</v>
      </c>
      <c r="R7965" s="73">
        <v>47.183375221542057</v>
      </c>
      <c r="S7965" s="73">
        <v>4.5999999999999996</v>
      </c>
      <c r="T7965" s="73">
        <v>5.145971580469974E-2</v>
      </c>
      <c r="U7965" s="73">
        <v>4.6514597158046991</v>
      </c>
      <c r="V7965" s="73">
        <v>4.6007191372539715</v>
      </c>
      <c r="W7965" s="73">
        <v>61.652000000000015</v>
      </c>
      <c r="X7965" s="73">
        <v>0.68969443451985868</v>
      </c>
      <c r="Y7965" s="73">
        <v>62.341694434519873</v>
      </c>
      <c r="Z7965" s="73">
        <v>61.661638315213466</v>
      </c>
      <c r="AA7965" s="57"/>
      <c r="AB7965" s="73">
        <v>2.1809999999999992</v>
      </c>
      <c r="AC7965" s="73">
        <v>2.4398617428271763E-2</v>
      </c>
      <c r="AD7965" s="73">
        <v>2.2053986174282709</v>
      </c>
      <c r="AE7965" s="73">
        <v>2.1813409648588933</v>
      </c>
      <c r="AF7965" s="73">
        <v>3.0519999999999983</v>
      </c>
      <c r="AG7965" s="73">
        <v>3.4142402746944245E-2</v>
      </c>
      <c r="AH7965" s="73">
        <v>3.0861424027469426</v>
      </c>
      <c r="AI7965" s="73">
        <v>3.0524771319345905</v>
      </c>
      <c r="AJ7965" s="73">
        <v>38.583999999999996</v>
      </c>
      <c r="AK7965" s="73">
        <v>0.43163514665402936</v>
      </c>
      <c r="AL7965" s="73">
        <v>39.015635146654027</v>
      </c>
      <c r="AM7965" s="73">
        <v>38.590031998218969</v>
      </c>
      <c r="AN7965" s="73">
        <v>2.7079999999999993</v>
      </c>
      <c r="AO7965" s="73">
        <v>3.0294110956331929E-2</v>
      </c>
      <c r="AP7965" s="73">
        <v>2.738294110956331</v>
      </c>
      <c r="AQ7965" s="73">
        <v>2.7084233529747288</v>
      </c>
      <c r="AR7965" s="73">
        <v>46.524999999999991</v>
      </c>
      <c r="AS7965" s="73">
        <v>0.52047027778557731</v>
      </c>
      <c r="AT7965" s="73">
        <v>47.045470277785569</v>
      </c>
      <c r="AU7965" s="73">
        <v>46.53227344798718</v>
      </c>
    </row>
    <row r="7966" spans="1:47" ht="13" x14ac:dyDescent="0.3">
      <c r="A7966" s="61">
        <v>45623</v>
      </c>
      <c r="B7966" s="58">
        <v>18</v>
      </c>
      <c r="C7966" s="58" t="s">
        <v>17</v>
      </c>
      <c r="D7966" s="59">
        <v>30.407852999999999</v>
      </c>
      <c r="E7966" s="57">
        <v>1.1292274999999999E-2</v>
      </c>
      <c r="F7966" s="57"/>
      <c r="G7966" s="73">
        <v>1.1480000000000001</v>
      </c>
      <c r="H7966" s="73">
        <v>1.4322825666188661E-2</v>
      </c>
      <c r="I7966" s="73">
        <v>1.1623228256661888</v>
      </c>
      <c r="J7966" s="73">
        <v>1.1491975566799892</v>
      </c>
      <c r="K7966" s="73">
        <v>9.3560000000000016</v>
      </c>
      <c r="L7966" s="73">
        <v>0.11672853391364209</v>
      </c>
      <c r="M7966" s="73">
        <v>9.472728533913644</v>
      </c>
      <c r="N7966" s="73">
        <v>9.365759878308344</v>
      </c>
      <c r="O7966" s="73">
        <v>46.179999999999993</v>
      </c>
      <c r="P7966" s="73">
        <v>0.57615687218170053</v>
      </c>
      <c r="Q7966" s="73">
        <v>46.756156872181691</v>
      </c>
      <c r="R7966" s="73">
        <v>46.228173490837875</v>
      </c>
      <c r="S7966" s="73">
        <v>4.5599999999999987</v>
      </c>
      <c r="T7966" s="73">
        <v>5.6892060137474096E-2</v>
      </c>
      <c r="U7966" s="73">
        <v>4.6168920601374728</v>
      </c>
      <c r="V7966" s="73">
        <v>4.5647568453490841</v>
      </c>
      <c r="W7966" s="73">
        <v>61.244</v>
      </c>
      <c r="X7966" s="73">
        <v>0.7641002918990053</v>
      </c>
      <c r="Y7966" s="73">
        <v>62.008100291898998</v>
      </c>
      <c r="Z7966" s="73">
        <v>61.307887771175288</v>
      </c>
      <c r="AA7966" s="57"/>
      <c r="AB7966" s="73">
        <v>2.181</v>
      </c>
      <c r="AC7966" s="73">
        <v>2.721087349996295E-2</v>
      </c>
      <c r="AD7966" s="73">
        <v>2.2082108734999628</v>
      </c>
      <c r="AE7966" s="73">
        <v>2.183275149058411</v>
      </c>
      <c r="AF7966" s="73">
        <v>3.2749999999999977</v>
      </c>
      <c r="AG7966" s="73">
        <v>4.0859977401365703E-2</v>
      </c>
      <c r="AH7966" s="73">
        <v>3.3158599774013635</v>
      </c>
      <c r="AI7966" s="73">
        <v>3.2784163746750536</v>
      </c>
      <c r="AJ7966" s="73">
        <v>39.466999999999985</v>
      </c>
      <c r="AK7966" s="73">
        <v>0.49240327575563381</v>
      </c>
      <c r="AL7966" s="73">
        <v>39.959403275755619</v>
      </c>
      <c r="AM7966" s="73">
        <v>39.508170705129885</v>
      </c>
      <c r="AN7966" s="73">
        <v>2.7609999999999997</v>
      </c>
      <c r="AO7966" s="73">
        <v>3.4447144306922368E-2</v>
      </c>
      <c r="AP7966" s="73">
        <v>2.7954471443069222</v>
      </c>
      <c r="AQ7966" s="73">
        <v>2.7638801864054439</v>
      </c>
      <c r="AR7966" s="73">
        <v>47.683999999999983</v>
      </c>
      <c r="AS7966" s="73">
        <v>0.59492127096388492</v>
      </c>
      <c r="AT7966" s="73">
        <v>48.278921270963863</v>
      </c>
      <c r="AU7966" s="73">
        <v>47.733742415268793</v>
      </c>
    </row>
    <row r="7967" spans="1:47" ht="13" x14ac:dyDescent="0.3">
      <c r="A7967" s="61">
        <v>45623</v>
      </c>
      <c r="B7967" s="58">
        <v>19</v>
      </c>
      <c r="C7967" s="58" t="s">
        <v>17</v>
      </c>
      <c r="D7967" s="59">
        <v>29.676124000000002</v>
      </c>
      <c r="E7967" s="57">
        <v>1.1038388E-2</v>
      </c>
      <c r="F7967" s="57"/>
      <c r="G7967" s="73">
        <v>1.1480000000000001</v>
      </c>
      <c r="H7967" s="73">
        <v>1.3399286223374704E-2</v>
      </c>
      <c r="I7967" s="73">
        <v>1.1613992862233748</v>
      </c>
      <c r="J7967" s="73">
        <v>1.1485793102791182</v>
      </c>
      <c r="K7967" s="73">
        <v>9.0480000000000018</v>
      </c>
      <c r="L7967" s="73">
        <v>0.10560691789990795</v>
      </c>
      <c r="M7967" s="73">
        <v>9.1536069178999107</v>
      </c>
      <c r="N7967" s="73">
        <v>9.0525658531406474</v>
      </c>
      <c r="O7967" s="73">
        <v>43.852000000000011</v>
      </c>
      <c r="P7967" s="73">
        <v>0.51183405876953625</v>
      </c>
      <c r="Q7967" s="73">
        <v>44.363834058769548</v>
      </c>
      <c r="R7967" s="73">
        <v>43.874128845261232</v>
      </c>
      <c r="S7967" s="73">
        <v>4.4079999999999995</v>
      </c>
      <c r="T7967" s="73">
        <v>5.1449524105083341E-2</v>
      </c>
      <c r="U7967" s="73">
        <v>4.4594495241050831</v>
      </c>
      <c r="V7967" s="73">
        <v>4.4102243899915958</v>
      </c>
      <c r="W7967" s="73">
        <v>58.456000000000017</v>
      </c>
      <c r="X7967" s="73">
        <v>0.68228978699790221</v>
      </c>
      <c r="Y7967" s="73">
        <v>59.138289786997916</v>
      </c>
      <c r="Z7967" s="73">
        <v>58.485498398672597</v>
      </c>
      <c r="AA7967" s="57"/>
      <c r="AB7967" s="73">
        <v>2.1809999999999996</v>
      </c>
      <c r="AC7967" s="73">
        <v>2.5456309453989742E-2</v>
      </c>
      <c r="AD7967" s="73">
        <v>2.2064563094539893</v>
      </c>
      <c r="AE7967" s="73">
        <v>2.1821005886051879</v>
      </c>
      <c r="AF7967" s="73">
        <v>3.1919999999999997</v>
      </c>
      <c r="AG7967" s="73">
        <v>3.7256551938163809E-2</v>
      </c>
      <c r="AH7967" s="73">
        <v>3.2292565519381635</v>
      </c>
      <c r="AI7967" s="73">
        <v>3.1936107651663277</v>
      </c>
      <c r="AJ7967" s="73">
        <v>38.118000000000016</v>
      </c>
      <c r="AK7967" s="73">
        <v>0.44490765876532851</v>
      </c>
      <c r="AL7967" s="73">
        <v>38.562907658765347</v>
      </c>
      <c r="AM7967" s="73">
        <v>38.137235321619727</v>
      </c>
      <c r="AN7967" s="73">
        <v>2.7429999999999994</v>
      </c>
      <c r="AO7967" s="73">
        <v>3.2015890340345646E-2</v>
      </c>
      <c r="AP7967" s="73">
        <v>2.7750158903403452</v>
      </c>
      <c r="AQ7967" s="73">
        <v>2.7443841882366029</v>
      </c>
      <c r="AR7967" s="73">
        <v>46.234000000000016</v>
      </c>
      <c r="AS7967" s="73">
        <v>0.53963641049782773</v>
      </c>
      <c r="AT7967" s="73">
        <v>46.773636410497843</v>
      </c>
      <c r="AU7967" s="73">
        <v>46.257330863627843</v>
      </c>
    </row>
    <row r="7968" spans="1:47" ht="13" x14ac:dyDescent="0.3">
      <c r="A7968" s="61">
        <v>45623</v>
      </c>
      <c r="B7968" s="58">
        <v>20</v>
      </c>
      <c r="C7968" s="58" t="s">
        <v>17</v>
      </c>
      <c r="D7968" s="59">
        <v>34.881141999999997</v>
      </c>
      <c r="E7968" s="57">
        <v>1.1419893E-2</v>
      </c>
      <c r="F7968" s="57"/>
      <c r="G7968" s="73">
        <v>1.1480000000000001</v>
      </c>
      <c r="H7968" s="73">
        <v>8.9321790585488049E-3</v>
      </c>
      <c r="I7968" s="73">
        <v>1.1569321790585489</v>
      </c>
      <c r="J7968" s="73">
        <v>1.1437201373654435</v>
      </c>
      <c r="K7968" s="73">
        <v>8.7359999999999989</v>
      </c>
      <c r="L7968" s="73">
        <v>6.7971704055298204E-2</v>
      </c>
      <c r="M7968" s="73">
        <v>8.8039717040552965</v>
      </c>
      <c r="N7968" s="73">
        <v>8.7034312892199566</v>
      </c>
      <c r="O7968" s="73">
        <v>41.936</v>
      </c>
      <c r="P7968" s="73">
        <v>0.32628907752552494</v>
      </c>
      <c r="Q7968" s="73">
        <v>42.262289077525523</v>
      </c>
      <c r="R7968" s="73">
        <v>41.779658258325114</v>
      </c>
      <c r="S7968" s="73">
        <v>4.2079999999999984</v>
      </c>
      <c r="T7968" s="73">
        <v>3.2740949022973309E-2</v>
      </c>
      <c r="U7968" s="73">
        <v>4.2407409490229719</v>
      </c>
      <c r="V7968" s="73">
        <v>4.1923121411444111</v>
      </c>
      <c r="W7968" s="73">
        <v>56.027999999999999</v>
      </c>
      <c r="X7968" s="73">
        <v>0.43593390966234524</v>
      </c>
      <c r="Y7968" s="73">
        <v>56.463933909662337</v>
      </c>
      <c r="Z7968" s="73">
        <v>55.819121826054925</v>
      </c>
      <c r="AA7968" s="57"/>
      <c r="AB7968" s="73">
        <v>2.1809999999999996</v>
      </c>
      <c r="AC7968" s="73">
        <v>1.6969584082486881E-2</v>
      </c>
      <c r="AD7968" s="73">
        <v>2.1979695840824864</v>
      </c>
      <c r="AE7968" s="73">
        <v>2.1728690066150098</v>
      </c>
      <c r="AF7968" s="73">
        <v>3.1179999999999999</v>
      </c>
      <c r="AG7968" s="73">
        <v>2.4260047303619487E-2</v>
      </c>
      <c r="AH7968" s="73">
        <v>3.1422600473036195</v>
      </c>
      <c r="AI7968" s="73">
        <v>3.1063757737852371</v>
      </c>
      <c r="AJ7968" s="73">
        <v>36.959999999999994</v>
      </c>
      <c r="AK7968" s="73">
        <v>0.28757259408010777</v>
      </c>
      <c r="AL7968" s="73">
        <v>37.247572594080104</v>
      </c>
      <c r="AM7968" s="73">
        <v>36.822209300545978</v>
      </c>
      <c r="AN7968" s="73">
        <v>2.6830000000000003</v>
      </c>
      <c r="AO7968" s="73">
        <v>2.0875467259657179E-2</v>
      </c>
      <c r="AP7968" s="73">
        <v>2.7038754672596577</v>
      </c>
      <c r="AQ7968" s="73">
        <v>2.6729974987382272</v>
      </c>
      <c r="AR7968" s="73">
        <v>44.941999999999993</v>
      </c>
      <c r="AS7968" s="73">
        <v>0.34967769272587129</v>
      </c>
      <c r="AT7968" s="73">
        <v>45.29167769272587</v>
      </c>
      <c r="AU7968" s="73">
        <v>44.774451579684452</v>
      </c>
    </row>
    <row r="7969" spans="1:47" ht="13" x14ac:dyDescent="0.3">
      <c r="A7969" s="61">
        <v>45623</v>
      </c>
      <c r="B7969" s="58">
        <v>21</v>
      </c>
      <c r="C7969" s="58" t="s">
        <v>17</v>
      </c>
      <c r="D7969" s="59">
        <v>29.719868000000002</v>
      </c>
      <c r="E7969" s="57">
        <v>1.1478049000000001E-2</v>
      </c>
      <c r="F7969" s="57"/>
      <c r="G7969" s="73">
        <v>1.1480000000000001</v>
      </c>
      <c r="H7969" s="73">
        <v>1.0472911033290446E-2</v>
      </c>
      <c r="I7969" s="73">
        <v>1.1584729110332905</v>
      </c>
      <c r="J7969" s="73">
        <v>1.1451759021952777</v>
      </c>
      <c r="K7969" s="73">
        <v>8.3760000000000012</v>
      </c>
      <c r="L7969" s="73">
        <v>7.641211046588918E-2</v>
      </c>
      <c r="M7969" s="73">
        <v>8.4524121104658896</v>
      </c>
      <c r="N7969" s="73">
        <v>8.3553949100937679</v>
      </c>
      <c r="O7969" s="73">
        <v>39.675999999999988</v>
      </c>
      <c r="P7969" s="73">
        <v>0.36195402278469646</v>
      </c>
      <c r="Q7969" s="73">
        <v>40.037954022784682</v>
      </c>
      <c r="R7969" s="73">
        <v>39.578396424651409</v>
      </c>
      <c r="S7969" s="73">
        <v>4.0919999999999987</v>
      </c>
      <c r="T7969" s="73">
        <v>3.7330271731902863E-2</v>
      </c>
      <c r="U7969" s="73">
        <v>4.1293302717319014</v>
      </c>
      <c r="V7969" s="73">
        <v>4.0819336165357791</v>
      </c>
      <c r="W7969" s="73">
        <v>53.291999999999987</v>
      </c>
      <c r="X7969" s="73">
        <v>0.48616931601577895</v>
      </c>
      <c r="Y7969" s="73">
        <v>53.778169316015763</v>
      </c>
      <c r="Z7969" s="73">
        <v>53.160900853476235</v>
      </c>
      <c r="AA7969" s="57"/>
      <c r="AB7969" s="73">
        <v>2.1809999999999996</v>
      </c>
      <c r="AC7969" s="73">
        <v>1.9896706414291337E-2</v>
      </c>
      <c r="AD7969" s="73">
        <v>2.2008967064142908</v>
      </c>
      <c r="AE7969" s="73">
        <v>2.175634706174129</v>
      </c>
      <c r="AF7969" s="73">
        <v>2.9719999999999991</v>
      </c>
      <c r="AG7969" s="73">
        <v>2.7112797553082921E-2</v>
      </c>
      <c r="AH7969" s="73">
        <v>2.999112797553082</v>
      </c>
      <c r="AI7969" s="73">
        <v>2.9646888339062407</v>
      </c>
      <c r="AJ7969" s="73">
        <v>35.352000000000011</v>
      </c>
      <c r="AK7969" s="73">
        <v>0.3225072742586097</v>
      </c>
      <c r="AL7969" s="73">
        <v>35.674507274258623</v>
      </c>
      <c r="AM7969" s="73">
        <v>35.265033531713826</v>
      </c>
      <c r="AN7969" s="73">
        <v>2.5830000000000002</v>
      </c>
      <c r="AO7969" s="73">
        <v>2.3564049824903507E-2</v>
      </c>
      <c r="AP7969" s="73">
        <v>2.6065640498249039</v>
      </c>
      <c r="AQ7969" s="73">
        <v>2.5766457799393749</v>
      </c>
      <c r="AR7969" s="73">
        <v>43.088000000000008</v>
      </c>
      <c r="AS7969" s="73">
        <v>0.39308082805088745</v>
      </c>
      <c r="AT7969" s="73">
        <v>43.481080828050899</v>
      </c>
      <c r="AU7969" s="73">
        <v>42.982002851733576</v>
      </c>
    </row>
    <row r="7970" spans="1:47" ht="13" x14ac:dyDescent="0.3">
      <c r="A7970" s="61">
        <v>45623</v>
      </c>
      <c r="B7970" s="58">
        <v>22</v>
      </c>
      <c r="C7970" s="58" t="s">
        <v>17</v>
      </c>
      <c r="D7970" s="59">
        <v>27.348274</v>
      </c>
      <c r="E7970" s="57">
        <v>1.1721179E-2</v>
      </c>
      <c r="F7970" s="57"/>
      <c r="G7970" s="73">
        <v>1.1480000000000001</v>
      </c>
      <c r="H7970" s="73">
        <v>1.0629836932446705E-2</v>
      </c>
      <c r="I7970" s="73">
        <v>1.1586298369324468</v>
      </c>
      <c r="J7970" s="73">
        <v>1.1450493292190207</v>
      </c>
      <c r="K7970" s="73">
        <v>8.1719999999999988</v>
      </c>
      <c r="L7970" s="73">
        <v>7.5668142344908054E-2</v>
      </c>
      <c r="M7970" s="73">
        <v>8.2476681423449065</v>
      </c>
      <c r="N7970" s="73">
        <v>8.1509957477158839</v>
      </c>
      <c r="O7970" s="73">
        <v>37.655999999999999</v>
      </c>
      <c r="P7970" s="73">
        <v>0.34867346648799047</v>
      </c>
      <c r="Q7970" s="73">
        <v>38.004673466487986</v>
      </c>
      <c r="R7970" s="73">
        <v>37.559213885950726</v>
      </c>
      <c r="S7970" s="73">
        <v>3.8599999999999994</v>
      </c>
      <c r="T7970" s="73">
        <v>3.5741437769376543E-2</v>
      </c>
      <c r="U7970" s="73">
        <v>3.895741437769376</v>
      </c>
      <c r="V7970" s="73">
        <v>3.8500787550395636</v>
      </c>
      <c r="W7970" s="73">
        <v>50.835999999999999</v>
      </c>
      <c r="X7970" s="73">
        <v>0.47071288353472179</v>
      </c>
      <c r="Y7970" s="73">
        <v>51.306712883534715</v>
      </c>
      <c r="Z7970" s="73">
        <v>50.70533771792519</v>
      </c>
      <c r="AA7970" s="57"/>
      <c r="AB7970" s="73">
        <v>2.1809999999999996</v>
      </c>
      <c r="AC7970" s="73">
        <v>2.0194838283681408E-2</v>
      </c>
      <c r="AD7970" s="73">
        <v>2.2011948382836812</v>
      </c>
      <c r="AE7970" s="73">
        <v>2.1753942395702821</v>
      </c>
      <c r="AF7970" s="73">
        <v>2.9119999999999981</v>
      </c>
      <c r="AG7970" s="73">
        <v>2.6963488804255038E-2</v>
      </c>
      <c r="AH7970" s="73">
        <v>2.9389634888042533</v>
      </c>
      <c r="AI7970" s="73">
        <v>2.9045153716775141</v>
      </c>
      <c r="AJ7970" s="73">
        <v>33.777000000000001</v>
      </c>
      <c r="AK7970" s="73">
        <v>0.31275609936171805</v>
      </c>
      <c r="AL7970" s="73">
        <v>34.089756099361722</v>
      </c>
      <c r="AM7970" s="73">
        <v>33.690183966054761</v>
      </c>
      <c r="AN7970" s="73">
        <v>2.4899999999999993</v>
      </c>
      <c r="AO7970" s="73">
        <v>2.3056005193198857E-2</v>
      </c>
      <c r="AP7970" s="73">
        <v>2.5130560051931981</v>
      </c>
      <c r="AQ7970" s="73">
        <v>2.4836000259193036</v>
      </c>
      <c r="AR7970" s="73">
        <v>41.36</v>
      </c>
      <c r="AS7970" s="73">
        <v>0.38297043164285333</v>
      </c>
      <c r="AT7970" s="73">
        <v>41.742970431642853</v>
      </c>
      <c r="AU7970" s="73">
        <v>41.253693603221862</v>
      </c>
    </row>
    <row r="7971" spans="1:47" ht="13" x14ac:dyDescent="0.3">
      <c r="A7971" s="61">
        <v>45623</v>
      </c>
      <c r="B7971" s="58">
        <v>23</v>
      </c>
      <c r="C7971" s="58" t="s">
        <v>17</v>
      </c>
      <c r="D7971" s="59">
        <v>26.641663999999999</v>
      </c>
      <c r="E7971" s="57">
        <v>1.174293E-2</v>
      </c>
      <c r="F7971" s="57"/>
      <c r="G7971" s="73">
        <v>1.1480000000000001</v>
      </c>
      <c r="H7971" s="73">
        <v>1.4585004467406003E-2</v>
      </c>
      <c r="I7971" s="73">
        <v>1.1625850044674062</v>
      </c>
      <c r="J7971" s="73">
        <v>1.1489328501408957</v>
      </c>
      <c r="K7971" s="73">
        <v>7.7719999999999994</v>
      </c>
      <c r="L7971" s="73">
        <v>9.87409884326476E-2</v>
      </c>
      <c r="M7971" s="73">
        <v>7.8707409884326474</v>
      </c>
      <c r="N7971" s="73">
        <v>7.7783154279573514</v>
      </c>
      <c r="O7971" s="73">
        <v>35.828000000000003</v>
      </c>
      <c r="P7971" s="73">
        <v>0.4551842683433992</v>
      </c>
      <c r="Q7971" s="73">
        <v>36.283184268343405</v>
      </c>
      <c r="R7971" s="73">
        <v>35.857113375303143</v>
      </c>
      <c r="S7971" s="73">
        <v>3.7279999999999989</v>
      </c>
      <c r="T7971" s="73">
        <v>4.7363150395896829E-2</v>
      </c>
      <c r="U7971" s="73">
        <v>3.7753631503958958</v>
      </c>
      <c r="V7971" s="73">
        <v>3.731029325196217</v>
      </c>
      <c r="W7971" s="73">
        <v>48.476000000000006</v>
      </c>
      <c r="X7971" s="73">
        <v>0.61587341163934961</v>
      </c>
      <c r="Y7971" s="73">
        <v>49.091873411639355</v>
      </c>
      <c r="Z7971" s="73">
        <v>48.515390978597608</v>
      </c>
      <c r="AA7971" s="57"/>
      <c r="AB7971" s="73">
        <v>2.1809999999999987</v>
      </c>
      <c r="AC7971" s="73">
        <v>2.770896754652654E-2</v>
      </c>
      <c r="AD7971" s="73">
        <v>2.2087089675465252</v>
      </c>
      <c r="AE7971" s="73">
        <v>2.182772252750254</v>
      </c>
      <c r="AF7971" s="73">
        <v>2.839999999999999</v>
      </c>
      <c r="AG7971" s="73">
        <v>3.6081369936788357E-2</v>
      </c>
      <c r="AH7971" s="73">
        <v>2.8760813699367875</v>
      </c>
      <c r="AI7971" s="73">
        <v>2.8423077477353158</v>
      </c>
      <c r="AJ7971" s="73">
        <v>32.355000000000011</v>
      </c>
      <c r="AK7971" s="73">
        <v>0.4110608184171789</v>
      </c>
      <c r="AL7971" s="73">
        <v>32.766060818417188</v>
      </c>
      <c r="AM7971" s="73">
        <v>32.381291259850769</v>
      </c>
      <c r="AN7971" s="73">
        <v>2.407999999999999</v>
      </c>
      <c r="AO7971" s="73">
        <v>3.0592936199924772E-2</v>
      </c>
      <c r="AP7971" s="73">
        <v>2.4385929361999237</v>
      </c>
      <c r="AQ7971" s="73">
        <v>2.4099567100516333</v>
      </c>
      <c r="AR7971" s="73">
        <v>39.784000000000006</v>
      </c>
      <c r="AS7971" s="73">
        <v>0.50544409210041852</v>
      </c>
      <c r="AT7971" s="73">
        <v>40.289444092100425</v>
      </c>
      <c r="AU7971" s="73">
        <v>39.816327970387974</v>
      </c>
    </row>
    <row r="7972" spans="1:47" ht="13" x14ac:dyDescent="0.3">
      <c r="A7972" s="61">
        <v>45623</v>
      </c>
      <c r="B7972" s="58">
        <v>24</v>
      </c>
      <c r="C7972" s="58" t="s">
        <v>16</v>
      </c>
      <c r="D7972" s="59">
        <v>23.194709</v>
      </c>
      <c r="E7972" s="57">
        <v>1.1850886E-2</v>
      </c>
      <c r="F7972" s="57"/>
      <c r="G7972" s="73">
        <v>1.1480000000000001</v>
      </c>
      <c r="H7972" s="73">
        <v>1.452948542770908E-2</v>
      </c>
      <c r="I7972" s="73">
        <v>1.1625294854277093</v>
      </c>
      <c r="J7972" s="73">
        <v>1.1487524810242669</v>
      </c>
      <c r="K7972" s="73">
        <v>7.7239999999999993</v>
      </c>
      <c r="L7972" s="73">
        <v>9.7757617982251674E-2</v>
      </c>
      <c r="M7972" s="73">
        <v>7.821757617982251</v>
      </c>
      <c r="N7972" s="73">
        <v>7.7290628601319122</v>
      </c>
      <c r="O7972" s="73">
        <v>34.491999999999983</v>
      </c>
      <c r="P7972" s="73">
        <v>0.43654269283322417</v>
      </c>
      <c r="Q7972" s="73">
        <v>34.928542692833204</v>
      </c>
      <c r="R7972" s="73">
        <v>34.514608515234308</v>
      </c>
      <c r="S7972" s="73">
        <v>3.6679999999999997</v>
      </c>
      <c r="T7972" s="73">
        <v>4.6423477829997298E-2</v>
      </c>
      <c r="U7972" s="73">
        <v>3.7144234778299969</v>
      </c>
      <c r="V7972" s="73">
        <v>3.6704042686385101</v>
      </c>
      <c r="W7972" s="73">
        <v>47.031999999999982</v>
      </c>
      <c r="X7972" s="73">
        <v>0.59525327407318229</v>
      </c>
      <c r="Y7972" s="73">
        <v>47.627253274073162</v>
      </c>
      <c r="Z7972" s="73">
        <v>47.062828125029</v>
      </c>
      <c r="AA7972" s="57"/>
      <c r="AB7972" s="73">
        <v>2.1809999999999996</v>
      </c>
      <c r="AC7972" s="73">
        <v>2.7603491043408968E-2</v>
      </c>
      <c r="AD7972" s="73">
        <v>2.2086034910434087</v>
      </c>
      <c r="AE7972" s="73">
        <v>2.1824295828518512</v>
      </c>
      <c r="AF7972" s="73">
        <v>2.7639999999999985</v>
      </c>
      <c r="AG7972" s="73">
        <v>3.4982140872985949E-2</v>
      </c>
      <c r="AH7972" s="73">
        <v>2.7989821408729845</v>
      </c>
      <c r="AI7972" s="73">
        <v>2.7658117226054628</v>
      </c>
      <c r="AJ7972" s="73">
        <v>31.371000000000006</v>
      </c>
      <c r="AK7972" s="73">
        <v>0.39704223636991431</v>
      </c>
      <c r="AL7972" s="73">
        <v>31.768042236369919</v>
      </c>
      <c r="AM7972" s="73">
        <v>31.391562789383514</v>
      </c>
      <c r="AN7972" s="73">
        <v>2.2759999999999994</v>
      </c>
      <c r="AO7972" s="73">
        <v>2.8805843931590466E-2</v>
      </c>
      <c r="AP7972" s="73">
        <v>2.3048058439315899</v>
      </c>
      <c r="AQ7972" s="73">
        <v>2.2774918526230228</v>
      </c>
      <c r="AR7972" s="73">
        <v>38.591999999999999</v>
      </c>
      <c r="AS7972" s="73">
        <v>0.48843371221789972</v>
      </c>
      <c r="AT7972" s="73">
        <v>39.080433712217904</v>
      </c>
      <c r="AU7972" s="73">
        <v>38.617295947463852</v>
      </c>
    </row>
    <row r="7973" spans="1:47" ht="13" x14ac:dyDescent="0.3">
      <c r="A7973" s="61">
        <v>45624</v>
      </c>
      <c r="B7973" s="58">
        <v>1</v>
      </c>
      <c r="C7973" s="58" t="s">
        <v>16</v>
      </c>
      <c r="D7973" s="59">
        <v>21.466799000000002</v>
      </c>
      <c r="E7973" s="57">
        <v>1.1839897E-2</v>
      </c>
      <c r="F7973" s="57"/>
      <c r="G7973" s="73">
        <v>1.1480000000000001</v>
      </c>
      <c r="H7973" s="73">
        <v>1.7585432651553181E-2</v>
      </c>
      <c r="I7973" s="73">
        <v>1.1655854326515533</v>
      </c>
      <c r="J7973" s="73">
        <v>1.1517850211842586</v>
      </c>
      <c r="K7973" s="73">
        <v>7.4399999999999995</v>
      </c>
      <c r="L7973" s="73">
        <v>0.11396830917034466</v>
      </c>
      <c r="M7973" s="73">
        <v>7.5539683091703438</v>
      </c>
      <c r="N7973" s="73">
        <v>7.4645301024485029</v>
      </c>
      <c r="O7973" s="73">
        <v>33.676000000000009</v>
      </c>
      <c r="P7973" s="73">
        <v>0.51585978220706019</v>
      </c>
      <c r="Q7973" s="73">
        <v>34.191859782207068</v>
      </c>
      <c r="R7973" s="73">
        <v>33.787031684147294</v>
      </c>
      <c r="S7973" s="73">
        <v>3.5719999999999996</v>
      </c>
      <c r="T7973" s="73">
        <v>5.4717043058665468E-2</v>
      </c>
      <c r="U7973" s="73">
        <v>3.6267170430586653</v>
      </c>
      <c r="V7973" s="73">
        <v>3.5837770868207062</v>
      </c>
      <c r="W7973" s="73">
        <v>45.836000000000013</v>
      </c>
      <c r="X7973" s="73">
        <v>0.70213056708762345</v>
      </c>
      <c r="Y7973" s="73">
        <v>46.538130567087634</v>
      </c>
      <c r="Z7973" s="73">
        <v>45.987123894600757</v>
      </c>
      <c r="AA7973" s="57"/>
      <c r="AB7973" s="73">
        <v>2.1809999999999992</v>
      </c>
      <c r="AC7973" s="73">
        <v>3.340925837372602E-2</v>
      </c>
      <c r="AD7973" s="73">
        <v>2.2144092583737254</v>
      </c>
      <c r="AE7973" s="73">
        <v>2.188190880838734</v>
      </c>
      <c r="AF7973" s="73">
        <v>2.7219999999999995</v>
      </c>
      <c r="AG7973" s="73">
        <v>4.1696470102376093E-2</v>
      </c>
      <c r="AH7973" s="73">
        <v>2.7636964701023756</v>
      </c>
      <c r="AI7973" s="73">
        <v>2.7309745885570997</v>
      </c>
      <c r="AJ7973" s="73">
        <v>30.789000000000001</v>
      </c>
      <c r="AK7973" s="73">
        <v>0.47163578911905135</v>
      </c>
      <c r="AL7973" s="73">
        <v>31.260635789119053</v>
      </c>
      <c r="AM7973" s="73">
        <v>30.890513081221371</v>
      </c>
      <c r="AN7973" s="73">
        <v>2.2619999999999996</v>
      </c>
      <c r="AO7973" s="73">
        <v>3.4650042384854779E-2</v>
      </c>
      <c r="AP7973" s="73">
        <v>2.2966500423848544</v>
      </c>
      <c r="AQ7973" s="73">
        <v>2.2694579424379722</v>
      </c>
      <c r="AR7973" s="73">
        <v>37.954000000000001</v>
      </c>
      <c r="AS7973" s="73">
        <v>0.58139155998000824</v>
      </c>
      <c r="AT7973" s="73">
        <v>38.535391559980006</v>
      </c>
      <c r="AU7973" s="73">
        <v>38.079136493055181</v>
      </c>
    </row>
    <row r="7974" spans="1:47" ht="13" x14ac:dyDescent="0.3">
      <c r="A7974" s="61">
        <v>45624</v>
      </c>
      <c r="B7974" s="58">
        <v>2</v>
      </c>
      <c r="C7974" s="58" t="s">
        <v>16</v>
      </c>
      <c r="D7974" s="59">
        <v>21.559681000000001</v>
      </c>
      <c r="E7974" s="57">
        <v>1.1707688000000001E-2</v>
      </c>
      <c r="F7974" s="57"/>
      <c r="G7974" s="73">
        <v>1.1480000000000001</v>
      </c>
      <c r="H7974" s="73">
        <v>1.8263104783134834E-2</v>
      </c>
      <c r="I7974" s="73">
        <v>1.1662631047831349</v>
      </c>
      <c r="J7974" s="73">
        <v>1.1526088602264226</v>
      </c>
      <c r="K7974" s="73">
        <v>7.3120000000000003</v>
      </c>
      <c r="L7974" s="73">
        <v>0.11632388691139536</v>
      </c>
      <c r="M7974" s="73">
        <v>7.4283238869113957</v>
      </c>
      <c r="N7974" s="73">
        <v>7.3413553884804896</v>
      </c>
      <c r="O7974" s="73">
        <v>32.955999999999996</v>
      </c>
      <c r="P7974" s="73">
        <v>0.52428473974999246</v>
      </c>
      <c r="Q7974" s="73">
        <v>33.48028473974999</v>
      </c>
      <c r="R7974" s="73">
        <v>33.088308011865834</v>
      </c>
      <c r="S7974" s="73">
        <v>3.5119999999999996</v>
      </c>
      <c r="T7974" s="73">
        <v>5.5871101043875881E-2</v>
      </c>
      <c r="U7974" s="73">
        <v>3.5678711010438753</v>
      </c>
      <c r="V7974" s="73">
        <v>3.5260995793686369</v>
      </c>
      <c r="W7974" s="73">
        <v>44.927999999999997</v>
      </c>
      <c r="X7974" s="73">
        <v>0.71474283248839865</v>
      </c>
      <c r="Y7974" s="73">
        <v>45.642742832488395</v>
      </c>
      <c r="Z7974" s="73">
        <v>45.108371839941384</v>
      </c>
      <c r="AA7974" s="57"/>
      <c r="AB7974" s="73">
        <v>2.181</v>
      </c>
      <c r="AC7974" s="73">
        <v>3.4696717362384201E-2</v>
      </c>
      <c r="AD7974" s="73">
        <v>2.215696717362384</v>
      </c>
      <c r="AE7974" s="73">
        <v>2.1897560314928812</v>
      </c>
      <c r="AF7974" s="73">
        <v>2.6999999999999984</v>
      </c>
      <c r="AG7974" s="73">
        <v>4.2953295221658548E-2</v>
      </c>
      <c r="AH7974" s="73">
        <v>2.7429532952216569</v>
      </c>
      <c r="AI7974" s="73">
        <v>2.7108396538426298</v>
      </c>
      <c r="AJ7974" s="73">
        <v>30.197999999999993</v>
      </c>
      <c r="AK7974" s="73">
        <v>0.48040874411246121</v>
      </c>
      <c r="AL7974" s="73">
        <v>30.678408744112456</v>
      </c>
      <c r="AM7974" s="73">
        <v>30.319235506199917</v>
      </c>
      <c r="AN7974" s="73">
        <v>2.2099999999999991</v>
      </c>
      <c r="AO7974" s="73">
        <v>3.5158067570320514E-2</v>
      </c>
      <c r="AP7974" s="73">
        <v>2.2451580675703195</v>
      </c>
      <c r="AQ7974" s="73">
        <v>2.2188724574045233</v>
      </c>
      <c r="AR7974" s="73">
        <v>37.288999999999994</v>
      </c>
      <c r="AS7974" s="73">
        <v>0.59321682426682443</v>
      </c>
      <c r="AT7974" s="73">
        <v>37.88221682426682</v>
      </c>
      <c r="AU7974" s="73">
        <v>37.438703648939949</v>
      </c>
    </row>
    <row r="7975" spans="1:47" ht="13" x14ac:dyDescent="0.3">
      <c r="A7975" s="61">
        <v>45624</v>
      </c>
      <c r="B7975" s="58">
        <v>3</v>
      </c>
      <c r="C7975" s="58" t="s">
        <v>16</v>
      </c>
      <c r="D7975" s="59">
        <v>20.42531</v>
      </c>
      <c r="E7975" s="57">
        <v>1.1786246E-2</v>
      </c>
      <c r="F7975" s="57"/>
      <c r="G7975" s="73">
        <v>1.1480000000000001</v>
      </c>
      <c r="H7975" s="73">
        <v>1.5808496225019401E-2</v>
      </c>
      <c r="I7975" s="73">
        <v>1.1638084962250195</v>
      </c>
      <c r="J7975" s="73">
        <v>1.1500915629916213</v>
      </c>
      <c r="K7975" s="73">
        <v>7.251999999999998</v>
      </c>
      <c r="L7975" s="73">
        <v>9.98634273726835E-2</v>
      </c>
      <c r="M7975" s="73">
        <v>7.3518634273726811</v>
      </c>
      <c r="N7975" s="73">
        <v>7.2652125564592636</v>
      </c>
      <c r="O7975" s="73">
        <v>32.44</v>
      </c>
      <c r="P7975" s="73">
        <v>0.44671395256065272</v>
      </c>
      <c r="Q7975" s="73">
        <v>32.886713952560648</v>
      </c>
      <c r="R7975" s="73">
        <v>32.499103051784132</v>
      </c>
      <c r="S7975" s="73">
        <v>3.5079999999999991</v>
      </c>
      <c r="T7975" s="73">
        <v>4.8306798569135924E-2</v>
      </c>
      <c r="U7975" s="73">
        <v>3.556306798569135</v>
      </c>
      <c r="V7975" s="73">
        <v>3.5143912917897269</v>
      </c>
      <c r="W7975" s="73">
        <v>44.347999999999999</v>
      </c>
      <c r="X7975" s="73">
        <v>0.61069267472749145</v>
      </c>
      <c r="Y7975" s="73">
        <v>44.95869267472748</v>
      </c>
      <c r="Z7975" s="73">
        <v>44.428798463024748</v>
      </c>
      <c r="AA7975" s="57"/>
      <c r="AB7975" s="73">
        <v>2.181</v>
      </c>
      <c r="AC7975" s="73">
        <v>3.0033388734117868E-2</v>
      </c>
      <c r="AD7975" s="73">
        <v>2.2110333887341178</v>
      </c>
      <c r="AE7975" s="73">
        <v>2.1849736053002839</v>
      </c>
      <c r="AF7975" s="73">
        <v>2.6769999999999983</v>
      </c>
      <c r="AG7975" s="73">
        <v>3.6863540413220305E-2</v>
      </c>
      <c r="AH7975" s="73">
        <v>2.7138635404132185</v>
      </c>
      <c r="AI7975" s="73">
        <v>2.6818772771154773</v>
      </c>
      <c r="AJ7975" s="73">
        <v>29.743000000000002</v>
      </c>
      <c r="AK7975" s="73">
        <v>0.40957500280553311</v>
      </c>
      <c r="AL7975" s="73">
        <v>30.152575002805534</v>
      </c>
      <c r="AM7975" s="73">
        <v>29.797189336289016</v>
      </c>
      <c r="AN7975" s="73">
        <v>2.2289999999999983</v>
      </c>
      <c r="AO7975" s="73">
        <v>3.0694371154676145E-2</v>
      </c>
      <c r="AP7975" s="73">
        <v>2.2596943711546746</v>
      </c>
      <c r="AQ7975" s="73">
        <v>2.2330610574114305</v>
      </c>
      <c r="AR7975" s="73">
        <v>36.83</v>
      </c>
      <c r="AS7975" s="73">
        <v>0.5071663031075474</v>
      </c>
      <c r="AT7975" s="73">
        <v>37.337166303107544</v>
      </c>
      <c r="AU7975" s="73">
        <v>36.89710127611621</v>
      </c>
    </row>
    <row r="7976" spans="1:47" ht="13" x14ac:dyDescent="0.3">
      <c r="A7976" s="61">
        <v>45624</v>
      </c>
      <c r="B7976" s="58">
        <v>4</v>
      </c>
      <c r="C7976" s="58" t="s">
        <v>16</v>
      </c>
      <c r="D7976" s="59">
        <v>19.807274</v>
      </c>
      <c r="E7976" s="57">
        <v>1.1773034999999999E-2</v>
      </c>
      <c r="F7976" s="57"/>
      <c r="G7976" s="73">
        <v>1.1480000000000001</v>
      </c>
      <c r="H7976" s="73">
        <v>1.4792163215314029E-2</v>
      </c>
      <c r="I7976" s="73">
        <v>1.1627921632153142</v>
      </c>
      <c r="J7976" s="73">
        <v>1.1491025703800546</v>
      </c>
      <c r="K7976" s="73">
        <v>7.347999999999999</v>
      </c>
      <c r="L7976" s="73">
        <v>9.468015270568593E-2</v>
      </c>
      <c r="M7976" s="73">
        <v>7.4426801527056847</v>
      </c>
      <c r="N7976" s="73">
        <v>7.3550572187740748</v>
      </c>
      <c r="O7976" s="73">
        <v>32.14</v>
      </c>
      <c r="P7976" s="73">
        <v>0.41412902939041191</v>
      </c>
      <c r="Q7976" s="73">
        <v>32.55412902939041</v>
      </c>
      <c r="R7976" s="73">
        <v>32.170868128932881</v>
      </c>
      <c r="S7976" s="73">
        <v>3.5279999999999996</v>
      </c>
      <c r="T7976" s="73">
        <v>4.5458843051940659E-2</v>
      </c>
      <c r="U7976" s="73">
        <v>3.5734588430519403</v>
      </c>
      <c r="V7976" s="73">
        <v>3.53138838702163</v>
      </c>
      <c r="W7976" s="73">
        <v>44.163999999999994</v>
      </c>
      <c r="X7976" s="73">
        <v>0.56906018836335259</v>
      </c>
      <c r="Y7976" s="73">
        <v>44.733060188363346</v>
      </c>
      <c r="Z7976" s="73">
        <v>44.20641630510864</v>
      </c>
      <c r="AA7976" s="57"/>
      <c r="AB7976" s="73">
        <v>2.1809999999999992</v>
      </c>
      <c r="AC7976" s="73">
        <v>2.8102533077177597E-2</v>
      </c>
      <c r="AD7976" s="73">
        <v>2.2091025330771767</v>
      </c>
      <c r="AE7976" s="73">
        <v>2.1830946916366702</v>
      </c>
      <c r="AF7976" s="73">
        <v>2.6489999999999991</v>
      </c>
      <c r="AG7976" s="73">
        <v>3.4132787767741153E-2</v>
      </c>
      <c r="AH7976" s="73">
        <v>2.6831327877677404</v>
      </c>
      <c r="AI7976" s="73">
        <v>2.6515441715477031</v>
      </c>
      <c r="AJ7976" s="73">
        <v>29.528000000000002</v>
      </c>
      <c r="AK7976" s="73">
        <v>0.3804729925276939</v>
      </c>
      <c r="AL7976" s="73">
        <v>29.908472992527695</v>
      </c>
      <c r="AM7976" s="73">
        <v>29.556359493190111</v>
      </c>
      <c r="AN7976" s="73">
        <v>2.2569999999999997</v>
      </c>
      <c r="AO7976" s="73">
        <v>2.9081805206414419E-2</v>
      </c>
      <c r="AP7976" s="73">
        <v>2.2860818052064142</v>
      </c>
      <c r="AQ7976" s="73">
        <v>2.2591676841008557</v>
      </c>
      <c r="AR7976" s="73">
        <v>36.615000000000002</v>
      </c>
      <c r="AS7976" s="73">
        <v>0.47179011857902703</v>
      </c>
      <c r="AT7976" s="73">
        <v>37.086790118579025</v>
      </c>
      <c r="AU7976" s="73">
        <v>36.650166040475341</v>
      </c>
    </row>
    <row r="7977" spans="1:47" ht="13" x14ac:dyDescent="0.3">
      <c r="A7977" s="61">
        <v>45624</v>
      </c>
      <c r="B7977" s="58">
        <v>5</v>
      </c>
      <c r="C7977" s="58" t="s">
        <v>16</v>
      </c>
      <c r="D7977" s="59">
        <v>20.295041000000001</v>
      </c>
      <c r="E7977" s="57">
        <v>1.1476389E-2</v>
      </c>
      <c r="F7977" s="57"/>
      <c r="G7977" s="73">
        <v>1.1480000000000001</v>
      </c>
      <c r="H7977" s="73">
        <v>1.5965498066914236E-2</v>
      </c>
      <c r="I7977" s="73">
        <v>1.1639654980669143</v>
      </c>
      <c r="J7977" s="73">
        <v>1.1506073772285197</v>
      </c>
      <c r="K7977" s="73">
        <v>7.2999999999999989</v>
      </c>
      <c r="L7977" s="73">
        <v>0.10152276645337446</v>
      </c>
      <c r="M7977" s="73">
        <v>7.4015227664533736</v>
      </c>
      <c r="N7977" s="73">
        <v>7.3165800119931985</v>
      </c>
      <c r="O7977" s="73">
        <v>32.284000000000006</v>
      </c>
      <c r="P7977" s="73">
        <v>0.44898095783297837</v>
      </c>
      <c r="Q7977" s="73">
        <v>32.732980957832986</v>
      </c>
      <c r="R7977" s="73">
        <v>32.357324535231299</v>
      </c>
      <c r="S7977" s="73">
        <v>3.6120000000000001</v>
      </c>
      <c r="T7977" s="73">
        <v>5.0232908551998433E-2</v>
      </c>
      <c r="U7977" s="73">
        <v>3.6622329085519985</v>
      </c>
      <c r="V7977" s="73">
        <v>3.6202036990848541</v>
      </c>
      <c r="W7977" s="73">
        <v>44.344000000000008</v>
      </c>
      <c r="X7977" s="73">
        <v>0.61670213090526549</v>
      </c>
      <c r="Y7977" s="73">
        <v>44.960702130905275</v>
      </c>
      <c r="Z7977" s="73">
        <v>44.444715623537874</v>
      </c>
      <c r="AA7977" s="57"/>
      <c r="AB7977" s="73">
        <v>2.1809999999999992</v>
      </c>
      <c r="AC7977" s="73">
        <v>3.0331664881480772E-2</v>
      </c>
      <c r="AD7977" s="73">
        <v>2.21133166488148</v>
      </c>
      <c r="AE7977" s="73">
        <v>2.1859535624872826</v>
      </c>
      <c r="AF7977" s="73">
        <v>2.6819999999999995</v>
      </c>
      <c r="AG7977" s="73">
        <v>3.7299186250404154E-2</v>
      </c>
      <c r="AH7977" s="73">
        <v>2.7192991862504035</v>
      </c>
      <c r="AI7977" s="73">
        <v>2.6880914509816103</v>
      </c>
      <c r="AJ7977" s="73">
        <v>29.539000000000005</v>
      </c>
      <c r="AK7977" s="73">
        <v>0.41080561620085326</v>
      </c>
      <c r="AL7977" s="73">
        <v>29.949805616200859</v>
      </c>
      <c r="AM7977" s="73">
        <v>29.606089996474953</v>
      </c>
      <c r="AN7977" s="73">
        <v>2.2799999999999998</v>
      </c>
      <c r="AO7977" s="73">
        <v>3.1708480481327919E-2</v>
      </c>
      <c r="AP7977" s="73">
        <v>2.3117084804813279</v>
      </c>
      <c r="AQ7977" s="73">
        <v>2.2851784147047254</v>
      </c>
      <c r="AR7977" s="73">
        <v>36.682000000000002</v>
      </c>
      <c r="AS7977" s="73">
        <v>0.51014494781406616</v>
      </c>
      <c r="AT7977" s="73">
        <v>37.192144947814072</v>
      </c>
      <c r="AU7977" s="73">
        <v>36.765313424648568</v>
      </c>
    </row>
    <row r="7978" spans="1:47" ht="13" x14ac:dyDescent="0.3">
      <c r="A7978" s="61">
        <v>45624</v>
      </c>
      <c r="B7978" s="58">
        <v>6</v>
      </c>
      <c r="C7978" s="58" t="s">
        <v>16</v>
      </c>
      <c r="D7978" s="59">
        <v>20.321498999999999</v>
      </c>
      <c r="E7978" s="57">
        <v>1.1451635E-2</v>
      </c>
      <c r="F7978" s="57"/>
      <c r="G7978" s="73">
        <v>1.1480000000000001</v>
      </c>
      <c r="H7978" s="73">
        <v>1.576287819634167E-2</v>
      </c>
      <c r="I7978" s="73">
        <v>1.1637628781963418</v>
      </c>
      <c r="J7978" s="73">
        <v>1.1504358904886878</v>
      </c>
      <c r="K7978" s="73">
        <v>7.2640000000000002</v>
      </c>
      <c r="L7978" s="73">
        <v>9.9740023709255984E-2</v>
      </c>
      <c r="M7978" s="73">
        <v>7.3637400237092558</v>
      </c>
      <c r="N7978" s="73">
        <v>7.2794131607228456</v>
      </c>
      <c r="O7978" s="73">
        <v>32.743999999999993</v>
      </c>
      <c r="P7978" s="73">
        <v>0.44959902757927822</v>
      </c>
      <c r="Q7978" s="73">
        <v>33.193599027579268</v>
      </c>
      <c r="R7978" s="73">
        <v>32.813478047179075</v>
      </c>
      <c r="S7978" s="73">
        <v>3.6559999999999997</v>
      </c>
      <c r="T7978" s="73">
        <v>5.0199549377896453E-2</v>
      </c>
      <c r="U7978" s="73">
        <v>3.7061995493778963</v>
      </c>
      <c r="V7978" s="73">
        <v>3.6637575049012563</v>
      </c>
      <c r="W7978" s="73">
        <v>44.811999999999991</v>
      </c>
      <c r="X7978" s="73">
        <v>0.61530147886277242</v>
      </c>
      <c r="Y7978" s="73">
        <v>45.427301478862766</v>
      </c>
      <c r="Z7978" s="73">
        <v>44.907084603291864</v>
      </c>
      <c r="AA7978" s="57"/>
      <c r="AB7978" s="73">
        <v>2.181</v>
      </c>
      <c r="AC7978" s="73">
        <v>2.9946722427021934E-2</v>
      </c>
      <c r="AD7978" s="73">
        <v>2.2109467224270221</v>
      </c>
      <c r="AE7978" s="73">
        <v>2.1856277675573414</v>
      </c>
      <c r="AF7978" s="73">
        <v>2.673999999999999</v>
      </c>
      <c r="AG7978" s="73">
        <v>3.6715972384161674E-2</v>
      </c>
      <c r="AH7978" s="73">
        <v>2.7107159723841607</v>
      </c>
      <c r="AI7978" s="73">
        <v>2.679673842479747</v>
      </c>
      <c r="AJ7978" s="73">
        <v>29.895000000000007</v>
      </c>
      <c r="AK7978" s="73">
        <v>0.41048017742128418</v>
      </c>
      <c r="AL7978" s="73">
        <v>30.305480177421291</v>
      </c>
      <c r="AM7978" s="73">
        <v>29.958432879929727</v>
      </c>
      <c r="AN7978" s="73">
        <v>2.3419999999999996</v>
      </c>
      <c r="AO7978" s="73">
        <v>3.2157369978947893E-2</v>
      </c>
      <c r="AP7978" s="73">
        <v>2.3741573699789473</v>
      </c>
      <c r="AQ7978" s="73">
        <v>2.3469693863453882</v>
      </c>
      <c r="AR7978" s="73">
        <v>37.092000000000006</v>
      </c>
      <c r="AS7978" s="73">
        <v>0.50930024221141568</v>
      </c>
      <c r="AT7978" s="73">
        <v>37.601300242211423</v>
      </c>
      <c r="AU7978" s="73">
        <v>37.170703876312203</v>
      </c>
    </row>
    <row r="7979" spans="1:47" ht="13" x14ac:dyDescent="0.3">
      <c r="A7979" s="61">
        <v>45624</v>
      </c>
      <c r="B7979" s="58">
        <v>7</v>
      </c>
      <c r="C7979" s="58" t="s">
        <v>16</v>
      </c>
      <c r="D7979" s="59">
        <v>20.784759000000001</v>
      </c>
      <c r="E7979" s="57">
        <v>1.1736852000000001E-2</v>
      </c>
      <c r="F7979" s="57"/>
      <c r="G7979" s="73">
        <v>1.1480000000000001</v>
      </c>
      <c r="H7979" s="73">
        <v>1.5664742054073231E-2</v>
      </c>
      <c r="I7979" s="73">
        <v>1.1636647420540733</v>
      </c>
      <c r="J7979" s="73">
        <v>1.1500069811989666</v>
      </c>
      <c r="K7979" s="73">
        <v>7.3959999999999999</v>
      </c>
      <c r="L7979" s="73">
        <v>0.1009202371358237</v>
      </c>
      <c r="M7979" s="73">
        <v>7.4969202371358232</v>
      </c>
      <c r="N7979" s="73">
        <v>7.4089299938567557</v>
      </c>
      <c r="O7979" s="73">
        <v>33.327999999999996</v>
      </c>
      <c r="P7979" s="73">
        <v>0.45476874841302478</v>
      </c>
      <c r="Q7979" s="73">
        <v>33.782768748413019</v>
      </c>
      <c r="R7979" s="73">
        <v>33.386265391462672</v>
      </c>
      <c r="S7979" s="73">
        <v>3.8279999999999998</v>
      </c>
      <c r="T7979" s="73">
        <v>5.2234000507833028E-2</v>
      </c>
      <c r="U7979" s="73">
        <v>3.8802340005078331</v>
      </c>
      <c r="V7979" s="73">
        <v>3.8346922683185047</v>
      </c>
      <c r="W7979" s="73">
        <v>45.7</v>
      </c>
      <c r="X7979" s="73">
        <v>0.62358772811075469</v>
      </c>
      <c r="Y7979" s="73">
        <v>46.323587728110752</v>
      </c>
      <c r="Z7979" s="73">
        <v>45.7798946348369</v>
      </c>
      <c r="AA7979" s="57"/>
      <c r="AB7979" s="73">
        <v>2.181</v>
      </c>
      <c r="AC7979" s="73">
        <v>2.9760280853600794E-2</v>
      </c>
      <c r="AD7979" s="73">
        <v>2.2107602808536009</v>
      </c>
      <c r="AE7979" s="73">
        <v>2.1848129146297439</v>
      </c>
      <c r="AF7979" s="73">
        <v>2.7249999999999992</v>
      </c>
      <c r="AG7979" s="73">
        <v>3.7183294509886354E-2</v>
      </c>
      <c r="AH7979" s="73">
        <v>2.7621832945098856</v>
      </c>
      <c r="AI7979" s="73">
        <v>2.7297639579853508</v>
      </c>
      <c r="AJ7979" s="73">
        <v>30.676999999999989</v>
      </c>
      <c r="AK7979" s="73">
        <v>0.41859520208432427</v>
      </c>
      <c r="AL7979" s="73">
        <v>31.095595202084315</v>
      </c>
      <c r="AM7979" s="73">
        <v>30.730630803345541</v>
      </c>
      <c r="AN7979" s="73">
        <v>2.423</v>
      </c>
      <c r="AO7979" s="73">
        <v>3.3062430310992541E-2</v>
      </c>
      <c r="AP7979" s="73">
        <v>2.4560624303109924</v>
      </c>
      <c r="AQ7979" s="73">
        <v>2.4272359890636719</v>
      </c>
      <c r="AR7979" s="73">
        <v>38.005999999999986</v>
      </c>
      <c r="AS7979" s="73">
        <v>0.51860120775880403</v>
      </c>
      <c r="AT7979" s="73">
        <v>38.524601207758792</v>
      </c>
      <c r="AU7979" s="73">
        <v>38.072443665024309</v>
      </c>
    </row>
    <row r="7980" spans="1:47" ht="13" x14ac:dyDescent="0.3">
      <c r="A7980" s="61">
        <v>45624</v>
      </c>
      <c r="B7980" s="58">
        <v>8</v>
      </c>
      <c r="C7980" s="58" t="s">
        <v>16</v>
      </c>
      <c r="D7980" s="59">
        <v>22.514904000000001</v>
      </c>
      <c r="E7980" s="57">
        <v>1.1968454999999999E-2</v>
      </c>
      <c r="F7980" s="57"/>
      <c r="G7980" s="73">
        <v>1.1480000000000001</v>
      </c>
      <c r="H7980" s="73">
        <v>2.0424243686941797E-2</v>
      </c>
      <c r="I7980" s="73">
        <v>1.1684242436869419</v>
      </c>
      <c r="J7980" s="73">
        <v>1.1544400107054658</v>
      </c>
      <c r="K7980" s="73">
        <v>7.2359999999999989</v>
      </c>
      <c r="L7980" s="73">
        <v>0.12873678337866795</v>
      </c>
      <c r="M7980" s="73">
        <v>7.3647367833786666</v>
      </c>
      <c r="N7980" s="73">
        <v>7.2765922625999542</v>
      </c>
      <c r="O7980" s="73">
        <v>33.372000000000014</v>
      </c>
      <c r="P7980" s="73">
        <v>0.59372635916430483</v>
      </c>
      <c r="Q7980" s="73">
        <v>33.965726359164321</v>
      </c>
      <c r="R7980" s="73">
        <v>33.559209091692352</v>
      </c>
      <c r="S7980" s="73">
        <v>3.923999999999999</v>
      </c>
      <c r="T7980" s="73">
        <v>6.9812484518780124E-2</v>
      </c>
      <c r="U7980" s="73">
        <v>3.993812484518779</v>
      </c>
      <c r="V7980" s="73">
        <v>3.9460127195193779</v>
      </c>
      <c r="W7980" s="73">
        <v>45.680000000000014</v>
      </c>
      <c r="X7980" s="73">
        <v>0.81269987074869465</v>
      </c>
      <c r="Y7980" s="73">
        <v>46.492699870748709</v>
      </c>
      <c r="Z7980" s="73">
        <v>45.936254084517152</v>
      </c>
      <c r="AA7980" s="57"/>
      <c r="AB7980" s="73">
        <v>2.1809999999999996</v>
      </c>
      <c r="AC7980" s="73">
        <v>3.8802504774581928E-2</v>
      </c>
      <c r="AD7980" s="73">
        <v>2.2198025047745817</v>
      </c>
      <c r="AE7980" s="73">
        <v>2.1932348983873</v>
      </c>
      <c r="AF7980" s="73">
        <v>2.6499999999999981</v>
      </c>
      <c r="AG7980" s="73">
        <v>4.7146555549125196E-2</v>
      </c>
      <c r="AH7980" s="73">
        <v>2.6971465555491232</v>
      </c>
      <c r="AI7980" s="73">
        <v>2.6648658783706285</v>
      </c>
      <c r="AJ7980" s="73">
        <v>30.445000000000011</v>
      </c>
      <c r="AK7980" s="73">
        <v>0.54165165422381811</v>
      </c>
      <c r="AL7980" s="73">
        <v>30.986651654223827</v>
      </c>
      <c r="AM7980" s="73">
        <v>30.615789308299576</v>
      </c>
      <c r="AN7980" s="73">
        <v>2.4049999999999994</v>
      </c>
      <c r="AO7980" s="73">
        <v>4.2787723054960806E-2</v>
      </c>
      <c r="AP7980" s="73">
        <v>2.4477877230549603</v>
      </c>
      <c r="AQ7980" s="73">
        <v>2.4184914858420243</v>
      </c>
      <c r="AR7980" s="73">
        <v>37.681000000000012</v>
      </c>
      <c r="AS7980" s="73">
        <v>0.67038843760248601</v>
      </c>
      <c r="AT7980" s="73">
        <v>38.351388437602488</v>
      </c>
      <c r="AU7980" s="73">
        <v>37.892381570899531</v>
      </c>
    </row>
    <row r="7981" spans="1:47" ht="13" x14ac:dyDescent="0.3">
      <c r="A7981" s="61">
        <v>45624</v>
      </c>
      <c r="B7981" s="58">
        <v>9</v>
      </c>
      <c r="C7981" s="58" t="s">
        <v>16</v>
      </c>
      <c r="D7981" s="59">
        <v>24.737749000000001</v>
      </c>
      <c r="E7981" s="57">
        <v>1.1913816000000001E-2</v>
      </c>
      <c r="F7981" s="57"/>
      <c r="G7981" s="73">
        <v>1.1480000000000001</v>
      </c>
      <c r="H7981" s="73">
        <v>1.5005435649778192E-2</v>
      </c>
      <c r="I7981" s="73">
        <v>1.1630054356497783</v>
      </c>
      <c r="J7981" s="73">
        <v>1.1491496028824471</v>
      </c>
      <c r="K7981" s="73">
        <v>6.7320000000000002</v>
      </c>
      <c r="L7981" s="73">
        <v>8.799354773023238E-2</v>
      </c>
      <c r="M7981" s="73">
        <v>6.8199935477302329</v>
      </c>
      <c r="N7981" s="73">
        <v>6.7387413994813876</v>
      </c>
      <c r="O7981" s="73">
        <v>32.468000000000004</v>
      </c>
      <c r="P7981" s="73">
        <v>0.42438718177438883</v>
      </c>
      <c r="Q7981" s="73">
        <v>32.892387181774396</v>
      </c>
      <c r="R7981" s="73">
        <v>32.500513333089977</v>
      </c>
      <c r="S7981" s="73">
        <v>3.9399999999999995</v>
      </c>
      <c r="T7981" s="73">
        <v>5.1499491690005277E-2</v>
      </c>
      <c r="U7981" s="73">
        <v>3.9914994916900048</v>
      </c>
      <c r="V7981" s="73">
        <v>3.9439455011819167</v>
      </c>
      <c r="W7981" s="73">
        <v>44.288000000000004</v>
      </c>
      <c r="X7981" s="73">
        <v>0.57888565684440463</v>
      </c>
      <c r="Y7981" s="73">
        <v>44.866885656844417</v>
      </c>
      <c r="Z7981" s="73">
        <v>44.332349836635728</v>
      </c>
      <c r="AA7981" s="57"/>
      <c r="AB7981" s="73">
        <v>2.181</v>
      </c>
      <c r="AC7981" s="73">
        <v>2.8507713547183133E-2</v>
      </c>
      <c r="AD7981" s="73">
        <v>2.209507713547183</v>
      </c>
      <c r="AE7981" s="73">
        <v>2.1831840451974012</v>
      </c>
      <c r="AF7981" s="73">
        <v>2.2919999999999994</v>
      </c>
      <c r="AG7981" s="73">
        <v>2.995858755164774E-2</v>
      </c>
      <c r="AH7981" s="73">
        <v>2.3219585875516473</v>
      </c>
      <c r="AI7981" s="73">
        <v>2.294295200179937</v>
      </c>
      <c r="AJ7981" s="73">
        <v>29.257999999999988</v>
      </c>
      <c r="AK7981" s="73">
        <v>0.38242947407770916</v>
      </c>
      <c r="AL7981" s="73">
        <v>29.640429474077699</v>
      </c>
      <c r="AM7981" s="73">
        <v>29.287298851162561</v>
      </c>
      <c r="AN7981" s="73">
        <v>2.3309999999999995</v>
      </c>
      <c r="AO7981" s="73">
        <v>3.0468354093756929E-2</v>
      </c>
      <c r="AP7981" s="73">
        <v>2.3614683540937564</v>
      </c>
      <c r="AQ7981" s="73">
        <v>2.3333342546332605</v>
      </c>
      <c r="AR7981" s="73">
        <v>36.061999999999983</v>
      </c>
      <c r="AS7981" s="73">
        <v>0.47136412927029697</v>
      </c>
      <c r="AT7981" s="73">
        <v>36.533364129270289</v>
      </c>
      <c r="AU7981" s="73">
        <v>36.098112351173157</v>
      </c>
    </row>
    <row r="7982" spans="1:47" ht="13" x14ac:dyDescent="0.3">
      <c r="A7982" s="61">
        <v>45624</v>
      </c>
      <c r="B7982" s="58">
        <v>10</v>
      </c>
      <c r="C7982" s="58" t="s">
        <v>16</v>
      </c>
      <c r="D7982" s="59">
        <v>30.381872999999999</v>
      </c>
      <c r="E7982" s="57">
        <v>1.2601151E-2</v>
      </c>
      <c r="F7982" s="57"/>
      <c r="G7982" s="73">
        <v>1.1480000000000001</v>
      </c>
      <c r="H7982" s="73">
        <v>1.3867022064267711E-2</v>
      </c>
      <c r="I7982" s="73">
        <v>1.161867022064268</v>
      </c>
      <c r="J7982" s="73">
        <v>1.1472261602773157</v>
      </c>
      <c r="K7982" s="73">
        <v>6.2639999999999993</v>
      </c>
      <c r="L7982" s="73">
        <v>7.5664656977850978E-2</v>
      </c>
      <c r="M7982" s="73">
        <v>6.3396646569778508</v>
      </c>
      <c r="N7982" s="73">
        <v>6.2597775853459092</v>
      </c>
      <c r="O7982" s="73">
        <v>32.716000000000001</v>
      </c>
      <c r="P7982" s="73">
        <v>0.39518597025660485</v>
      </c>
      <c r="Q7982" s="73">
        <v>33.111185970256606</v>
      </c>
      <c r="R7982" s="73">
        <v>32.693946916056319</v>
      </c>
      <c r="S7982" s="73">
        <v>3.9759999999999995</v>
      </c>
      <c r="T7982" s="73">
        <v>4.8027247149414982E-2</v>
      </c>
      <c r="U7982" s="73">
        <v>4.024027247149415</v>
      </c>
      <c r="V7982" s="73">
        <v>3.9733198721799705</v>
      </c>
      <c r="W7982" s="73">
        <v>44.103999999999999</v>
      </c>
      <c r="X7982" s="73">
        <v>0.53274489644813849</v>
      </c>
      <c r="Y7982" s="73">
        <v>44.636744896448135</v>
      </c>
      <c r="Z7982" s="73">
        <v>44.074270533859519</v>
      </c>
      <c r="AA7982" s="57"/>
      <c r="AB7982" s="73">
        <v>2.1809999999999992</v>
      </c>
      <c r="AC7982" s="73">
        <v>2.6344926064606148E-2</v>
      </c>
      <c r="AD7982" s="73">
        <v>2.2073449260646054</v>
      </c>
      <c r="AE7982" s="73">
        <v>2.1795298393421816</v>
      </c>
      <c r="AF7982" s="73">
        <v>2.2579999999999987</v>
      </c>
      <c r="AG7982" s="73">
        <v>2.7275031203063124E-2</v>
      </c>
      <c r="AH7982" s="73">
        <v>2.2852750312030619</v>
      </c>
      <c r="AI7982" s="73">
        <v>2.2564779354583422</v>
      </c>
      <c r="AJ7982" s="73">
        <v>29.464000000000009</v>
      </c>
      <c r="AK7982" s="73">
        <v>0.35590412726618803</v>
      </c>
      <c r="AL7982" s="73">
        <v>29.819904127266199</v>
      </c>
      <c r="AM7982" s="73">
        <v>29.444139012552991</v>
      </c>
      <c r="AN7982" s="73">
        <v>2.3319999999999994</v>
      </c>
      <c r="AO7982" s="73">
        <v>2.8168898478982827E-2</v>
      </c>
      <c r="AP7982" s="73">
        <v>2.3601688984789821</v>
      </c>
      <c r="AQ7982" s="73">
        <v>2.330428053803745</v>
      </c>
      <c r="AR7982" s="73">
        <v>36.235000000000007</v>
      </c>
      <c r="AS7982" s="73">
        <v>0.43769298301284015</v>
      </c>
      <c r="AT7982" s="73">
        <v>36.672692983012844</v>
      </c>
      <c r="AU7982" s="73">
        <v>36.210574841157261</v>
      </c>
    </row>
    <row r="7983" spans="1:47" ht="13" x14ac:dyDescent="0.3">
      <c r="A7983" s="61">
        <v>45624</v>
      </c>
      <c r="B7983" s="58">
        <v>11</v>
      </c>
      <c r="C7983" s="58" t="s">
        <v>16</v>
      </c>
      <c r="D7983" s="59">
        <v>34.074975000000002</v>
      </c>
      <c r="E7983" s="57">
        <v>1.2413524E-2</v>
      </c>
      <c r="F7983" s="57"/>
      <c r="G7983" s="73">
        <v>1.1480000000000001</v>
      </c>
      <c r="H7983" s="73">
        <v>1.4231435131886232E-2</v>
      </c>
      <c r="I7983" s="73">
        <v>1.1622314351318863</v>
      </c>
      <c r="J7983" s="73">
        <v>1.1478040473183222</v>
      </c>
      <c r="K7983" s="73">
        <v>6.2160000000000002</v>
      </c>
      <c r="L7983" s="73">
        <v>7.7058014616554718E-2</v>
      </c>
      <c r="M7983" s="73">
        <v>6.2930580146165553</v>
      </c>
      <c r="N7983" s="73">
        <v>6.2149389879187202</v>
      </c>
      <c r="O7983" s="73">
        <v>33.188000000000002</v>
      </c>
      <c r="P7983" s="73">
        <v>0.41142235989289222</v>
      </c>
      <c r="Q7983" s="73">
        <v>33.599422359892891</v>
      </c>
      <c r="R7983" s="73">
        <v>33.182335124042226</v>
      </c>
      <c r="S7983" s="73">
        <v>4.0839999999999996</v>
      </c>
      <c r="T7983" s="73">
        <v>5.0628206514480287E-2</v>
      </c>
      <c r="U7983" s="73">
        <v>4.1346282065144795</v>
      </c>
      <c r="V7983" s="73">
        <v>4.0833029000418355</v>
      </c>
      <c r="W7983" s="73">
        <v>44.63600000000001</v>
      </c>
      <c r="X7983" s="73">
        <v>0.55334001615581352</v>
      </c>
      <c r="Y7983" s="73">
        <v>45.189340016155811</v>
      </c>
      <c r="Z7983" s="73">
        <v>44.628381059321107</v>
      </c>
      <c r="AA7983" s="57"/>
      <c r="AB7983" s="73">
        <v>2.181</v>
      </c>
      <c r="AC7983" s="73">
        <v>2.7037247406484204E-2</v>
      </c>
      <c r="AD7983" s="73">
        <v>2.2080372474064842</v>
      </c>
      <c r="AE7983" s="73">
        <v>2.1806277240429099</v>
      </c>
      <c r="AF7983" s="73">
        <v>2.2469999999999981</v>
      </c>
      <c r="AG7983" s="73">
        <v>2.7855430959362659E-2</v>
      </c>
      <c r="AH7983" s="73">
        <v>2.2748554309593607</v>
      </c>
      <c r="AI7983" s="73">
        <v>2.2466164584706165</v>
      </c>
      <c r="AJ7983" s="73">
        <v>29.713000000000001</v>
      </c>
      <c r="AK7983" s="73">
        <v>0.3683437561617906</v>
      </c>
      <c r="AL7983" s="73">
        <v>30.081343756161793</v>
      </c>
      <c r="AM7983" s="73">
        <v>29.707928273492431</v>
      </c>
      <c r="AN7983" s="73">
        <v>2.3789999999999991</v>
      </c>
      <c r="AO7983" s="73">
        <v>2.9491798065119625E-2</v>
      </c>
      <c r="AP7983" s="73">
        <v>2.4084917980651186</v>
      </c>
      <c r="AQ7983" s="73">
        <v>2.3785939273260341</v>
      </c>
      <c r="AR7983" s="73">
        <v>36.519999999999996</v>
      </c>
      <c r="AS7983" s="73">
        <v>0.45272823259275713</v>
      </c>
      <c r="AT7983" s="73">
        <v>36.972728232592758</v>
      </c>
      <c r="AU7983" s="73">
        <v>36.513766383331998</v>
      </c>
    </row>
    <row r="7984" spans="1:47" ht="13" x14ac:dyDescent="0.3">
      <c r="A7984" s="61">
        <v>45624</v>
      </c>
      <c r="B7984" s="58">
        <v>12</v>
      </c>
      <c r="C7984" s="58" t="s">
        <v>16</v>
      </c>
      <c r="D7984" s="59">
        <v>28.092037000000001</v>
      </c>
      <c r="E7984" s="57">
        <v>1.2191011E-2</v>
      </c>
      <c r="F7984" s="57"/>
      <c r="G7984" s="73">
        <v>1.1480000000000001</v>
      </c>
      <c r="H7984" s="73">
        <v>1.2501084051554945E-2</v>
      </c>
      <c r="I7984" s="73">
        <v>1.1605010840515551</v>
      </c>
      <c r="J7984" s="73">
        <v>1.1463534025703705</v>
      </c>
      <c r="K7984" s="73">
        <v>6.4559999999999995</v>
      </c>
      <c r="L7984" s="73">
        <v>7.0302263620939651E-2</v>
      </c>
      <c r="M7984" s="73">
        <v>6.5263022636209396</v>
      </c>
      <c r="N7984" s="73">
        <v>6.4467400409358122</v>
      </c>
      <c r="O7984" s="73">
        <v>33.536000000000001</v>
      </c>
      <c r="P7984" s="73">
        <v>0.36518846232835067</v>
      </c>
      <c r="Q7984" s="73">
        <v>33.901188462328349</v>
      </c>
      <c r="R7984" s="73">
        <v>33.487898700871035</v>
      </c>
      <c r="S7984" s="73">
        <v>4.0519999999999996</v>
      </c>
      <c r="T7984" s="73">
        <v>4.4124035345732247E-2</v>
      </c>
      <c r="U7984" s="73">
        <v>4.0961240353457322</v>
      </c>
      <c r="V7984" s="73">
        <v>4.0461881421734684</v>
      </c>
      <c r="W7984" s="73">
        <v>45.192</v>
      </c>
      <c r="X7984" s="73">
        <v>0.49211584534657749</v>
      </c>
      <c r="Y7984" s="73">
        <v>45.684115845346575</v>
      </c>
      <c r="Z7984" s="73">
        <v>45.12718028655069</v>
      </c>
      <c r="AA7984" s="57"/>
      <c r="AB7984" s="73">
        <v>2.1809999999999992</v>
      </c>
      <c r="AC7984" s="73">
        <v>2.3749881808746796E-2</v>
      </c>
      <c r="AD7984" s="73">
        <v>2.2047498818087461</v>
      </c>
      <c r="AE7984" s="73">
        <v>2.1778717517473671</v>
      </c>
      <c r="AF7984" s="73">
        <v>2.2659999999999987</v>
      </c>
      <c r="AG7984" s="73">
        <v>2.4675484721971678E-2</v>
      </c>
      <c r="AH7984" s="73">
        <v>2.2906754847219704</v>
      </c>
      <c r="AI7984" s="73">
        <v>2.2627498346902946</v>
      </c>
      <c r="AJ7984" s="73">
        <v>30.109000000000005</v>
      </c>
      <c r="AK7984" s="73">
        <v>0.32787033075633087</v>
      </c>
      <c r="AL7984" s="73">
        <v>30.436870330756335</v>
      </c>
      <c r="AM7984" s="73">
        <v>30.065814109748512</v>
      </c>
      <c r="AN7984" s="73">
        <v>2.3969999999999998</v>
      </c>
      <c r="AO7984" s="73">
        <v>2.6102002152941808E-2</v>
      </c>
      <c r="AP7984" s="73">
        <v>2.4231020021529415</v>
      </c>
      <c r="AQ7984" s="73">
        <v>2.3935619389905729</v>
      </c>
      <c r="AR7984" s="73">
        <v>36.953000000000003</v>
      </c>
      <c r="AS7984" s="73">
        <v>0.40239769943999115</v>
      </c>
      <c r="AT7984" s="73">
        <v>37.355397699439997</v>
      </c>
      <c r="AU7984" s="73">
        <v>36.899997635176746</v>
      </c>
    </row>
    <row r="7985" spans="1:47" ht="13" x14ac:dyDescent="0.3">
      <c r="A7985" s="61">
        <v>45624</v>
      </c>
      <c r="B7985" s="58">
        <v>13</v>
      </c>
      <c r="C7985" s="58" t="s">
        <v>16</v>
      </c>
      <c r="D7985" s="59">
        <v>24.972460999999999</v>
      </c>
      <c r="E7985" s="57">
        <v>1.1576917000000001E-2</v>
      </c>
      <c r="F7985" s="57"/>
      <c r="G7985" s="73">
        <v>1.1480000000000001</v>
      </c>
      <c r="H7985" s="73">
        <v>1.3619220617958332E-2</v>
      </c>
      <c r="I7985" s="73">
        <v>1.1616192206179585</v>
      </c>
      <c r="J7985" s="73">
        <v>1.1481712513152598</v>
      </c>
      <c r="K7985" s="73">
        <v>6.6880000000000006</v>
      </c>
      <c r="L7985" s="73">
        <v>7.9342637188941911E-2</v>
      </c>
      <c r="M7985" s="73">
        <v>6.7673426371889427</v>
      </c>
      <c r="N7985" s="73">
        <v>6.6889976731676457</v>
      </c>
      <c r="O7985" s="73">
        <v>33.783999999999992</v>
      </c>
      <c r="P7985" s="73">
        <v>0.40079420675705935</v>
      </c>
      <c r="Q7985" s="73">
        <v>34.184794206757054</v>
      </c>
      <c r="R7985" s="73">
        <v>33.789039681563345</v>
      </c>
      <c r="S7985" s="73">
        <v>4.0919999999999987</v>
      </c>
      <c r="T7985" s="73">
        <v>4.854516617481313E-2</v>
      </c>
      <c r="U7985" s="73">
        <v>4.1405451661748121</v>
      </c>
      <c r="V7985" s="73">
        <v>4.0926104184512555</v>
      </c>
      <c r="W7985" s="73">
        <v>45.711999999999989</v>
      </c>
      <c r="X7985" s="73">
        <v>0.54230123073877268</v>
      </c>
      <c r="Y7985" s="73">
        <v>46.254301230738768</v>
      </c>
      <c r="Z7985" s="73">
        <v>45.718819024497506</v>
      </c>
      <c r="AA7985" s="57"/>
      <c r="AB7985" s="73">
        <v>2.1809999999999996</v>
      </c>
      <c r="AC7985" s="73">
        <v>2.5874146487602015E-2</v>
      </c>
      <c r="AD7985" s="73">
        <v>2.2068741464876016</v>
      </c>
      <c r="AE7985" s="73">
        <v>2.1813253476642687</v>
      </c>
      <c r="AF7985" s="73">
        <v>2.2629999999999986</v>
      </c>
      <c r="AG7985" s="73">
        <v>2.6846947960313311E-2</v>
      </c>
      <c r="AH7985" s="73">
        <v>2.2898469479603119</v>
      </c>
      <c r="AI7985" s="73">
        <v>2.263337579901072</v>
      </c>
      <c r="AJ7985" s="73">
        <v>30.178000000000019</v>
      </c>
      <c r="AK7985" s="73">
        <v>0.35801466882295019</v>
      </c>
      <c r="AL7985" s="73">
        <v>30.536014668822968</v>
      </c>
      <c r="AM7985" s="73">
        <v>30.182501761491224</v>
      </c>
      <c r="AN7985" s="73">
        <v>2.3649999999999993</v>
      </c>
      <c r="AO7985" s="73">
        <v>2.8057018084905436E-2</v>
      </c>
      <c r="AP7985" s="73">
        <v>2.3930570180849049</v>
      </c>
      <c r="AQ7985" s="73">
        <v>2.3653527956102685</v>
      </c>
      <c r="AR7985" s="73">
        <v>36.987000000000016</v>
      </c>
      <c r="AS7985" s="73">
        <v>0.43879278135577099</v>
      </c>
      <c r="AT7985" s="73">
        <v>37.425792781355781</v>
      </c>
      <c r="AU7985" s="73">
        <v>36.992517484666834</v>
      </c>
    </row>
    <row r="7986" spans="1:47" ht="13" x14ac:dyDescent="0.3">
      <c r="A7986" s="61">
        <v>45624</v>
      </c>
      <c r="B7986" s="58">
        <v>14</v>
      </c>
      <c r="C7986" s="58" t="s">
        <v>16</v>
      </c>
      <c r="D7986" s="59">
        <v>22.706427000000001</v>
      </c>
      <c r="E7986" s="57">
        <v>1.1238389E-2</v>
      </c>
      <c r="F7986" s="57"/>
      <c r="G7986" s="73">
        <v>1.1480000000000001</v>
      </c>
      <c r="H7986" s="73">
        <v>1.2063852736032058E-2</v>
      </c>
      <c r="I7986" s="73">
        <v>1.1600638527360323</v>
      </c>
      <c r="J7986" s="73">
        <v>1.1470266038941461</v>
      </c>
      <c r="K7986" s="73">
        <v>6.7079999999999993</v>
      </c>
      <c r="L7986" s="73">
        <v>7.0491571562110653E-2</v>
      </c>
      <c r="M7986" s="73">
        <v>6.7784915715621104</v>
      </c>
      <c r="N7986" s="73">
        <v>6.7023122464476739</v>
      </c>
      <c r="O7986" s="73">
        <v>33.848000000000006</v>
      </c>
      <c r="P7986" s="73">
        <v>0.35569450122753754</v>
      </c>
      <c r="Q7986" s="73">
        <v>34.203694501227545</v>
      </c>
      <c r="R7986" s="73">
        <v>33.819300077185588</v>
      </c>
      <c r="S7986" s="73">
        <v>4.1159999999999997</v>
      </c>
      <c r="T7986" s="73">
        <v>4.3253325663334438E-2</v>
      </c>
      <c r="U7986" s="73">
        <v>4.1592533256633342</v>
      </c>
      <c r="V7986" s="73">
        <v>4.1125100188399859</v>
      </c>
      <c r="W7986" s="73">
        <v>45.820000000000007</v>
      </c>
      <c r="X7986" s="73">
        <v>0.48150325118901471</v>
      </c>
      <c r="Y7986" s="73">
        <v>46.301503251189025</v>
      </c>
      <c r="Z7986" s="73">
        <v>45.781148946367395</v>
      </c>
      <c r="AA7986" s="57"/>
      <c r="AB7986" s="73">
        <v>2.181</v>
      </c>
      <c r="AC7986" s="73">
        <v>2.2919218481956372E-2</v>
      </c>
      <c r="AD7986" s="73">
        <v>2.2039192184819565</v>
      </c>
      <c r="AE7986" s="73">
        <v>2.1791507169800806</v>
      </c>
      <c r="AF7986" s="73">
        <v>2.2779999999999996</v>
      </c>
      <c r="AG7986" s="73">
        <v>2.3938550986655937E-2</v>
      </c>
      <c r="AH7986" s="73">
        <v>2.3019385509866557</v>
      </c>
      <c r="AI7986" s="73">
        <v>2.2760684700965714</v>
      </c>
      <c r="AJ7986" s="73">
        <v>30.151000000000003</v>
      </c>
      <c r="AK7986" s="73">
        <v>0.31684427164120427</v>
      </c>
      <c r="AL7986" s="73">
        <v>30.467844271641209</v>
      </c>
      <c r="AM7986" s="73">
        <v>30.125434785725083</v>
      </c>
      <c r="AN7986" s="73">
        <v>2.3409999999999993</v>
      </c>
      <c r="AO7986" s="73">
        <v>2.4600591685584525E-2</v>
      </c>
      <c r="AP7986" s="73">
        <v>2.3656005916855838</v>
      </c>
      <c r="AQ7986" s="73">
        <v>2.339015052017591</v>
      </c>
      <c r="AR7986" s="73">
        <v>36.951000000000001</v>
      </c>
      <c r="AS7986" s="73">
        <v>0.38830263279540111</v>
      </c>
      <c r="AT7986" s="73">
        <v>37.339302632795402</v>
      </c>
      <c r="AU7986" s="73">
        <v>36.919669024819328</v>
      </c>
    </row>
    <row r="7987" spans="1:47" ht="13" x14ac:dyDescent="0.3">
      <c r="A7987" s="61">
        <v>45624</v>
      </c>
      <c r="B7987" s="58">
        <v>15</v>
      </c>
      <c r="C7987" s="58" t="s">
        <v>16</v>
      </c>
      <c r="D7987" s="59">
        <v>21.844217</v>
      </c>
      <c r="E7987" s="57">
        <v>1.0629273999999999E-2</v>
      </c>
      <c r="F7987" s="57"/>
      <c r="G7987" s="73">
        <v>1.1480000000000001</v>
      </c>
      <c r="H7987" s="73">
        <v>1.1668581175062353E-2</v>
      </c>
      <c r="I7987" s="73">
        <v>1.1596685811750624</v>
      </c>
      <c r="J7987" s="73">
        <v>1.1473421460765614</v>
      </c>
      <c r="K7987" s="73">
        <v>6.68</v>
      </c>
      <c r="L7987" s="73">
        <v>6.7897319032592759E-2</v>
      </c>
      <c r="M7987" s="73">
        <v>6.7478973190325924</v>
      </c>
      <c r="N7987" s="73">
        <v>6.6761720695047293</v>
      </c>
      <c r="O7987" s="73">
        <v>33.54</v>
      </c>
      <c r="P7987" s="73">
        <v>0.34090959286723976</v>
      </c>
      <c r="Q7987" s="73">
        <v>33.880909592867241</v>
      </c>
      <c r="R7987" s="73">
        <v>33.520780121435422</v>
      </c>
      <c r="S7987" s="73">
        <v>4.0879999999999992</v>
      </c>
      <c r="T7987" s="73">
        <v>4.1551532964856169E-2</v>
      </c>
      <c r="U7987" s="73">
        <v>4.1295515329648556</v>
      </c>
      <c r="V7987" s="73">
        <v>4.0856573982238515</v>
      </c>
      <c r="W7987" s="73">
        <v>45.455999999999996</v>
      </c>
      <c r="X7987" s="73">
        <v>0.46202702603975099</v>
      </c>
      <c r="Y7987" s="73">
        <v>45.918027026039752</v>
      </c>
      <c r="Z7987" s="73">
        <v>45.429951735240564</v>
      </c>
      <c r="AA7987" s="57"/>
      <c r="AB7987" s="73">
        <v>2.1809999999999996</v>
      </c>
      <c r="AC7987" s="73">
        <v>2.2168271378755211E-2</v>
      </c>
      <c r="AD7987" s="73">
        <v>2.2031682713787548</v>
      </c>
      <c r="AE7987" s="73">
        <v>2.1797501921541635</v>
      </c>
      <c r="AF7987" s="73">
        <v>2.2539999999999987</v>
      </c>
      <c r="AG7987" s="73">
        <v>2.2910263038841919E-2</v>
      </c>
      <c r="AH7987" s="73">
        <v>2.2769102630388405</v>
      </c>
      <c r="AI7987" s="73">
        <v>2.2527083599795885</v>
      </c>
      <c r="AJ7987" s="73">
        <v>29.955000000000002</v>
      </c>
      <c r="AK7987" s="73">
        <v>0.30447068736846061</v>
      </c>
      <c r="AL7987" s="73">
        <v>30.259470687368463</v>
      </c>
      <c r="AM7987" s="73">
        <v>29.937834482337454</v>
      </c>
      <c r="AN7987" s="73">
        <v>2.3369999999999997</v>
      </c>
      <c r="AO7987" s="73">
        <v>2.3753897392091213E-2</v>
      </c>
      <c r="AP7987" s="73">
        <v>2.3607538973920907</v>
      </c>
      <c r="AQ7987" s="73">
        <v>2.3356607973701422</v>
      </c>
      <c r="AR7987" s="73">
        <v>36.727000000000004</v>
      </c>
      <c r="AS7987" s="73">
        <v>0.37330311917814896</v>
      </c>
      <c r="AT7987" s="73">
        <v>37.10030311917815</v>
      </c>
      <c r="AU7987" s="73">
        <v>36.705953831841342</v>
      </c>
    </row>
    <row r="7988" spans="1:47" ht="13" x14ac:dyDescent="0.3">
      <c r="A7988" s="61">
        <v>45624</v>
      </c>
      <c r="B7988" s="58">
        <v>16</v>
      </c>
      <c r="C7988" s="58" t="s">
        <v>16</v>
      </c>
      <c r="D7988" s="59">
        <v>21.985572999999999</v>
      </c>
      <c r="E7988" s="57">
        <v>1.0564161000000001E-2</v>
      </c>
      <c r="F7988" s="57"/>
      <c r="G7988" s="73">
        <v>1.1480000000000001</v>
      </c>
      <c r="H7988" s="73">
        <v>1.1007201791800285E-2</v>
      </c>
      <c r="I7988" s="73">
        <v>1.1590072017918005</v>
      </c>
      <c r="J7988" s="73">
        <v>1.1467632631119125</v>
      </c>
      <c r="K7988" s="73">
        <v>6.9919999999999991</v>
      </c>
      <c r="L7988" s="73">
        <v>6.7040378857375946E-2</v>
      </c>
      <c r="M7988" s="73">
        <v>7.0590403788573752</v>
      </c>
      <c r="N7988" s="73">
        <v>6.984467539789625</v>
      </c>
      <c r="O7988" s="73">
        <v>33.332000000000001</v>
      </c>
      <c r="P7988" s="73">
        <v>0.3195923781570445</v>
      </c>
      <c r="Q7988" s="73">
        <v>33.651592378157048</v>
      </c>
      <c r="R7988" s="73">
        <v>33.296091538367826</v>
      </c>
      <c r="S7988" s="73">
        <v>3.9959999999999991</v>
      </c>
      <c r="T7988" s="73">
        <v>3.831426686414105E-2</v>
      </c>
      <c r="U7988" s="73">
        <v>4.0343142668641399</v>
      </c>
      <c r="V7988" s="73">
        <v>3.9916951214243901</v>
      </c>
      <c r="W7988" s="73">
        <v>45.468000000000004</v>
      </c>
      <c r="X7988" s="73">
        <v>0.43595422567036179</v>
      </c>
      <c r="Y7988" s="73">
        <v>45.903954225670361</v>
      </c>
      <c r="Z7988" s="73">
        <v>45.419017462693752</v>
      </c>
      <c r="AA7988" s="57"/>
      <c r="AB7988" s="73">
        <v>2.1809999999999987</v>
      </c>
      <c r="AC7988" s="73">
        <v>2.0911765773446347E-2</v>
      </c>
      <c r="AD7988" s="73">
        <v>2.2019117657734451</v>
      </c>
      <c r="AE7988" s="73">
        <v>2.1786504153720201</v>
      </c>
      <c r="AF7988" s="73">
        <v>2.2599999999999998</v>
      </c>
      <c r="AG7988" s="73">
        <v>2.1669230008247942E-2</v>
      </c>
      <c r="AH7988" s="73">
        <v>2.281669230008248</v>
      </c>
      <c r="AI7988" s="73">
        <v>2.2575653089136947</v>
      </c>
      <c r="AJ7988" s="73">
        <v>29.863000000000017</v>
      </c>
      <c r="AK7988" s="73">
        <v>0.28633106890987114</v>
      </c>
      <c r="AL7988" s="73">
        <v>30.149331068909888</v>
      </c>
      <c r="AM7988" s="73">
        <v>29.830828681455621</v>
      </c>
      <c r="AN7988" s="73">
        <v>2.3249999999999988</v>
      </c>
      <c r="AO7988" s="73">
        <v>2.2292460074856836E-2</v>
      </c>
      <c r="AP7988" s="73">
        <v>2.3472924600748555</v>
      </c>
      <c r="AQ7988" s="73">
        <v>2.3224952846125384</v>
      </c>
      <c r="AR7988" s="73">
        <v>36.629000000000012</v>
      </c>
      <c r="AS7988" s="73">
        <v>0.35120452476642228</v>
      </c>
      <c r="AT7988" s="73">
        <v>36.980204524766435</v>
      </c>
      <c r="AU7988" s="73">
        <v>36.589539690353874</v>
      </c>
    </row>
    <row r="7989" spans="1:47" ht="13" x14ac:dyDescent="0.3">
      <c r="A7989" s="61">
        <v>45624</v>
      </c>
      <c r="B7989" s="58">
        <v>17</v>
      </c>
      <c r="C7989" s="58" t="s">
        <v>16</v>
      </c>
      <c r="D7989" s="59">
        <v>21.491733</v>
      </c>
      <c r="E7989" s="57">
        <v>1.0783423E-2</v>
      </c>
      <c r="F7989" s="57"/>
      <c r="G7989" s="73">
        <v>1.1480000000000001</v>
      </c>
      <c r="H7989" s="73">
        <v>1.2834533779189047E-2</v>
      </c>
      <c r="I7989" s="73">
        <v>1.1608345337791892</v>
      </c>
      <c r="J7989" s="73">
        <v>1.1483167639684404</v>
      </c>
      <c r="K7989" s="73">
        <v>7.3879999999999999</v>
      </c>
      <c r="L7989" s="73">
        <v>8.2597156411714875E-2</v>
      </c>
      <c r="M7989" s="73">
        <v>7.4705971564117144</v>
      </c>
      <c r="N7989" s="73">
        <v>7.39003854721153</v>
      </c>
      <c r="O7989" s="73">
        <v>34.464000000000013</v>
      </c>
      <c r="P7989" s="73">
        <v>0.38530433115502744</v>
      </c>
      <c r="Q7989" s="73">
        <v>34.849304331155039</v>
      </c>
      <c r="R7989" s="73">
        <v>34.473509541296465</v>
      </c>
      <c r="S7989" s="73">
        <v>4.0999999999999996</v>
      </c>
      <c r="T7989" s="73">
        <v>4.5837620639960878E-2</v>
      </c>
      <c r="U7989" s="73">
        <v>4.1458376206399601</v>
      </c>
      <c r="V7989" s="73">
        <v>4.1011312998872862</v>
      </c>
      <c r="W7989" s="73">
        <v>47.100000000000016</v>
      </c>
      <c r="X7989" s="73">
        <v>0.52657364198589218</v>
      </c>
      <c r="Y7989" s="73">
        <v>47.626573641985907</v>
      </c>
      <c r="Z7989" s="73">
        <v>47.112996152363721</v>
      </c>
      <c r="AA7989" s="57"/>
      <c r="AB7989" s="73">
        <v>2.1809999999999992</v>
      </c>
      <c r="AC7989" s="73">
        <v>2.4383378198964547E-2</v>
      </c>
      <c r="AD7989" s="73">
        <v>2.2053833781989636</v>
      </c>
      <c r="AE7989" s="73">
        <v>2.1816017963546752</v>
      </c>
      <c r="AF7989" s="73">
        <v>2.5129999999999986</v>
      </c>
      <c r="AG7989" s="73">
        <v>2.8095107480054057E-2</v>
      </c>
      <c r="AH7989" s="73">
        <v>2.5410951074800527</v>
      </c>
      <c r="AI7989" s="73">
        <v>2.5136934040528649</v>
      </c>
      <c r="AJ7989" s="73">
        <v>31.025000000000006</v>
      </c>
      <c r="AK7989" s="73">
        <v>0.34685662935482603</v>
      </c>
      <c r="AL7989" s="73">
        <v>31.371856629354831</v>
      </c>
      <c r="AM7989" s="73">
        <v>31.033560629025143</v>
      </c>
      <c r="AN7989" s="73">
        <v>2.367999999999999</v>
      </c>
      <c r="AO7989" s="73">
        <v>2.6474020896445689E-2</v>
      </c>
      <c r="AP7989" s="73">
        <v>2.3944740208964448</v>
      </c>
      <c r="AQ7989" s="73">
        <v>2.3686533946666075</v>
      </c>
      <c r="AR7989" s="73">
        <v>38.087000000000003</v>
      </c>
      <c r="AS7989" s="73">
        <v>0.42580913593029029</v>
      </c>
      <c r="AT7989" s="73">
        <v>38.51280913593029</v>
      </c>
      <c r="AU7989" s="73">
        <v>38.097509224099291</v>
      </c>
    </row>
    <row r="7990" spans="1:47" ht="13" x14ac:dyDescent="0.3">
      <c r="A7990" s="61">
        <v>45624</v>
      </c>
      <c r="B7990" s="58">
        <v>18</v>
      </c>
      <c r="C7990" s="58" t="s">
        <v>16</v>
      </c>
      <c r="D7990" s="59">
        <v>21.299738999999999</v>
      </c>
      <c r="E7990" s="57">
        <v>1.0461059E-2</v>
      </c>
      <c r="F7990" s="57"/>
      <c r="G7990" s="73">
        <v>1.1480000000000001</v>
      </c>
      <c r="H7990" s="73">
        <v>1.3921852017286334E-2</v>
      </c>
      <c r="I7990" s="73">
        <v>1.1619218520172865</v>
      </c>
      <c r="J7990" s="73">
        <v>1.1497669189699444</v>
      </c>
      <c r="K7990" s="73">
        <v>8.288000000000002</v>
      </c>
      <c r="L7990" s="73">
        <v>0.10050898041748185</v>
      </c>
      <c r="M7990" s="73">
        <v>8.3885089804174839</v>
      </c>
      <c r="N7990" s="73">
        <v>8.3007562930513057</v>
      </c>
      <c r="O7990" s="73">
        <v>35.996000000000002</v>
      </c>
      <c r="P7990" s="73">
        <v>0.43652524844445895</v>
      </c>
      <c r="Q7990" s="73">
        <v>36.432525248444463</v>
      </c>
      <c r="R7990" s="73">
        <v>36.051402452301495</v>
      </c>
      <c r="S7990" s="73">
        <v>4.1679999999999984</v>
      </c>
      <c r="T7990" s="73">
        <v>5.0545539379833984E-2</v>
      </c>
      <c r="U7990" s="73">
        <v>4.2185455393798321</v>
      </c>
      <c r="V7990" s="73">
        <v>4.1744150855981923</v>
      </c>
      <c r="W7990" s="73">
        <v>49.6</v>
      </c>
      <c r="X7990" s="73">
        <v>0.60150162025906106</v>
      </c>
      <c r="Y7990" s="73">
        <v>50.201501620259066</v>
      </c>
      <c r="Z7990" s="73">
        <v>49.676340749920939</v>
      </c>
      <c r="AA7990" s="57"/>
      <c r="AB7990" s="73">
        <v>2.181</v>
      </c>
      <c r="AC7990" s="73">
        <v>2.6449093423084925E-2</v>
      </c>
      <c r="AD7990" s="73">
        <v>2.2074490934230848</v>
      </c>
      <c r="AE7990" s="73">
        <v>2.1843568382172891</v>
      </c>
      <c r="AF7990" s="73">
        <v>2.8719999999999994</v>
      </c>
      <c r="AG7990" s="73">
        <v>3.4828884140806912E-2</v>
      </c>
      <c r="AH7990" s="73">
        <v>2.9068288841408063</v>
      </c>
      <c r="AI7990" s="73">
        <v>2.876420375680905</v>
      </c>
      <c r="AJ7990" s="73">
        <v>33.113999999999983</v>
      </c>
      <c r="AK7990" s="73">
        <v>0.40157509381569634</v>
      </c>
      <c r="AL7990" s="73">
        <v>33.515575093815677</v>
      </c>
      <c r="AM7990" s="73">
        <v>33.164966685340339</v>
      </c>
      <c r="AN7990" s="73">
        <v>2.4419999999999993</v>
      </c>
      <c r="AO7990" s="73">
        <v>2.9614253158722313E-2</v>
      </c>
      <c r="AP7990" s="73">
        <v>2.4716142531587217</v>
      </c>
      <c r="AQ7990" s="73">
        <v>2.4457585506311874</v>
      </c>
      <c r="AR7990" s="73">
        <v>40.60899999999998</v>
      </c>
      <c r="AS7990" s="73">
        <v>0.49246732453831049</v>
      </c>
      <c r="AT7990" s="73">
        <v>41.101467324538291</v>
      </c>
      <c r="AU7990" s="73">
        <v>40.67150244986972</v>
      </c>
    </row>
    <row r="7991" spans="1:47" ht="13" x14ac:dyDescent="0.3">
      <c r="A7991" s="61">
        <v>45624</v>
      </c>
      <c r="B7991" s="58">
        <v>19</v>
      </c>
      <c r="C7991" s="58" t="s">
        <v>16</v>
      </c>
      <c r="D7991" s="59">
        <v>20.002942999999998</v>
      </c>
      <c r="E7991" s="57">
        <v>1.0030707E-2</v>
      </c>
      <c r="F7991" s="57"/>
      <c r="G7991" s="73">
        <v>1.1480000000000001</v>
      </c>
      <c r="H7991" s="73">
        <v>1.261166039548468E-2</v>
      </c>
      <c r="I7991" s="73">
        <v>1.1606116603954848</v>
      </c>
      <c r="J7991" s="73">
        <v>1.1489699048892743</v>
      </c>
      <c r="K7991" s="73">
        <v>8.0920000000000023</v>
      </c>
      <c r="L7991" s="73">
        <v>8.8896825714513975E-2</v>
      </c>
      <c r="M7991" s="73">
        <v>8.180896825714516</v>
      </c>
      <c r="N7991" s="73">
        <v>8.098836646658544</v>
      </c>
      <c r="O7991" s="73">
        <v>35.876000000000005</v>
      </c>
      <c r="P7991" s="73">
        <v>0.39412537312579121</v>
      </c>
      <c r="Q7991" s="73">
        <v>36.270125373125794</v>
      </c>
      <c r="R7991" s="73">
        <v>35.906310372654701</v>
      </c>
      <c r="S7991" s="73">
        <v>4.1279999999999992</v>
      </c>
      <c r="T7991" s="73">
        <v>4.5349245742648724E-2</v>
      </c>
      <c r="U7991" s="73">
        <v>4.1733492457426475</v>
      </c>
      <c r="V7991" s="73">
        <v>4.1314876022499325</v>
      </c>
      <c r="W7991" s="73">
        <v>49.244000000000007</v>
      </c>
      <c r="X7991" s="73">
        <v>0.5409831049784386</v>
      </c>
      <c r="Y7991" s="73">
        <v>49.784983104978444</v>
      </c>
      <c r="Z7991" s="73">
        <v>49.285604526452452</v>
      </c>
      <c r="AA7991" s="57"/>
      <c r="AB7991" s="73">
        <v>2.1809999999999992</v>
      </c>
      <c r="AC7991" s="73">
        <v>2.395995759804187E-2</v>
      </c>
      <c r="AD7991" s="73">
        <v>2.204959957598041</v>
      </c>
      <c r="AE7991" s="73">
        <v>2.1828426503166427</v>
      </c>
      <c r="AF7991" s="73">
        <v>2.8919999999999986</v>
      </c>
      <c r="AG7991" s="73">
        <v>3.1770837860402149E-2</v>
      </c>
      <c r="AH7991" s="73">
        <v>2.9237708378604008</v>
      </c>
      <c r="AI7991" s="73">
        <v>2.8944433492506789</v>
      </c>
      <c r="AJ7991" s="73">
        <v>33.043000000000013</v>
      </c>
      <c r="AK7991" s="73">
        <v>0.36300269551219544</v>
      </c>
      <c r="AL7991" s="73">
        <v>33.406002695512207</v>
      </c>
      <c r="AM7991" s="73">
        <v>33.070916870432313</v>
      </c>
      <c r="AN7991" s="73">
        <v>2.4819999999999989</v>
      </c>
      <c r="AO7991" s="73">
        <v>2.7266673433443342E-2</v>
      </c>
      <c r="AP7991" s="73">
        <v>2.5092666734334421</v>
      </c>
      <c r="AQ7991" s="73">
        <v>2.4840969546473666</v>
      </c>
      <c r="AR7991" s="73">
        <v>40.598000000000013</v>
      </c>
      <c r="AS7991" s="73">
        <v>0.4460001644040828</v>
      </c>
      <c r="AT7991" s="73">
        <v>41.044000164404096</v>
      </c>
      <c r="AU7991" s="73">
        <v>40.632299824647006</v>
      </c>
    </row>
    <row r="7992" spans="1:47" ht="13" x14ac:dyDescent="0.3">
      <c r="A7992" s="61">
        <v>45624</v>
      </c>
      <c r="B7992" s="58">
        <v>20</v>
      </c>
      <c r="C7992" s="58" t="s">
        <v>16</v>
      </c>
      <c r="D7992" s="59">
        <v>20.076862999999999</v>
      </c>
      <c r="E7992" s="57">
        <v>1.0112603E-2</v>
      </c>
      <c r="F7992" s="57"/>
      <c r="G7992" s="73">
        <v>1.1480000000000001</v>
      </c>
      <c r="H7992" s="73">
        <v>8.3873588804263006E-3</v>
      </c>
      <c r="I7992" s="73">
        <v>1.1563873588804265</v>
      </c>
      <c r="J7992" s="73">
        <v>1.1446932726058503</v>
      </c>
      <c r="K7992" s="73">
        <v>8.2479999999999993</v>
      </c>
      <c r="L7992" s="73">
        <v>6.0260397252400795E-2</v>
      </c>
      <c r="M7992" s="73">
        <v>8.3082603972524005</v>
      </c>
      <c r="N7992" s="73">
        <v>8.2242422582343639</v>
      </c>
      <c r="O7992" s="73">
        <v>35.791999999999987</v>
      </c>
      <c r="P7992" s="73">
        <v>0.26149856188869164</v>
      </c>
      <c r="Q7992" s="73">
        <v>36.053498561888681</v>
      </c>
      <c r="R7992" s="73">
        <v>35.688903844171229</v>
      </c>
      <c r="S7992" s="73">
        <v>4.0519999999999987</v>
      </c>
      <c r="T7992" s="73">
        <v>2.9604162180738115E-2</v>
      </c>
      <c r="U7992" s="73">
        <v>4.0816041621807369</v>
      </c>
      <c r="V7992" s="73">
        <v>4.0403285196854553</v>
      </c>
      <c r="W7992" s="73">
        <v>49.239999999999988</v>
      </c>
      <c r="X7992" s="73">
        <v>0.35975048020225686</v>
      </c>
      <c r="Y7992" s="73">
        <v>49.599750480202246</v>
      </c>
      <c r="Z7992" s="73">
        <v>49.098167894696893</v>
      </c>
      <c r="AA7992" s="57"/>
      <c r="AB7992" s="73">
        <v>2.181</v>
      </c>
      <c r="AC7992" s="73">
        <v>1.5934520660461464E-2</v>
      </c>
      <c r="AD7992" s="73">
        <v>2.1969345206604616</v>
      </c>
      <c r="AE7992" s="73">
        <v>2.1747177940360269</v>
      </c>
      <c r="AF7992" s="73">
        <v>2.9089999999999989</v>
      </c>
      <c r="AG7992" s="73">
        <v>2.1253333609024476E-2</v>
      </c>
      <c r="AH7992" s="73">
        <v>2.9302533336090235</v>
      </c>
      <c r="AI7992" s="73">
        <v>2.9006208449568089</v>
      </c>
      <c r="AJ7992" s="73">
        <v>32.916000000000004</v>
      </c>
      <c r="AK7992" s="73">
        <v>0.24048632831717082</v>
      </c>
      <c r="AL7992" s="73">
        <v>33.156486328317172</v>
      </c>
      <c r="AM7992" s="73">
        <v>32.821187945203974</v>
      </c>
      <c r="AN7992" s="73">
        <v>2.4979999999999998</v>
      </c>
      <c r="AO7992" s="73">
        <v>1.8250542232843985E-2</v>
      </c>
      <c r="AP7992" s="73">
        <v>2.5162505422328438</v>
      </c>
      <c r="AQ7992" s="73">
        <v>2.4908046994507083</v>
      </c>
      <c r="AR7992" s="73">
        <v>40.503999999999998</v>
      </c>
      <c r="AS7992" s="73">
        <v>0.29592472481950077</v>
      </c>
      <c r="AT7992" s="73">
        <v>40.799924724819505</v>
      </c>
      <c r="AU7992" s="73">
        <v>40.387331283647512</v>
      </c>
    </row>
    <row r="7993" spans="1:47" ht="13" x14ac:dyDescent="0.3">
      <c r="A7993" s="61">
        <v>45624</v>
      </c>
      <c r="B7993" s="58">
        <v>21</v>
      </c>
      <c r="C7993" s="58" t="s">
        <v>16</v>
      </c>
      <c r="D7993" s="59">
        <v>21.164003999999998</v>
      </c>
      <c r="E7993" s="57">
        <v>1.061263E-2</v>
      </c>
      <c r="F7993" s="57"/>
      <c r="G7993" s="73">
        <v>1.1480000000000001</v>
      </c>
      <c r="H7993" s="73">
        <v>9.9831116321116454E-3</v>
      </c>
      <c r="I7993" s="73">
        <v>1.1579831116321118</v>
      </c>
      <c r="J7993" s="73">
        <v>1.1456938653221114</v>
      </c>
      <c r="K7993" s="73">
        <v>8.0679999999999996</v>
      </c>
      <c r="L7993" s="73">
        <v>7.0160056313481475E-2</v>
      </c>
      <c r="M7993" s="73">
        <v>8.138160056313481</v>
      </c>
      <c r="N7993" s="73">
        <v>8.0517927747550466</v>
      </c>
      <c r="O7993" s="73">
        <v>35.507999999999996</v>
      </c>
      <c r="P7993" s="73">
        <v>0.30878077337371101</v>
      </c>
      <c r="Q7993" s="73">
        <v>35.816780773373708</v>
      </c>
      <c r="R7993" s="73">
        <v>35.436670531234782</v>
      </c>
      <c r="S7993" s="73">
        <v>4.0399999999999991</v>
      </c>
      <c r="T7993" s="73">
        <v>3.5132204698371979E-2</v>
      </c>
      <c r="U7993" s="73">
        <v>4.0751322046983711</v>
      </c>
      <c r="V7993" s="73">
        <v>4.0318843344088231</v>
      </c>
      <c r="W7993" s="73">
        <v>48.763999999999996</v>
      </c>
      <c r="X7993" s="73">
        <v>0.42405614601767611</v>
      </c>
      <c r="Y7993" s="73">
        <v>49.188056146017672</v>
      </c>
      <c r="Z7993" s="73">
        <v>48.666041505720763</v>
      </c>
      <c r="AA7993" s="57"/>
      <c r="AB7993" s="73">
        <v>2.1809999999999996</v>
      </c>
      <c r="AC7993" s="73">
        <v>1.8966172882957745E-2</v>
      </c>
      <c r="AD7993" s="73">
        <v>2.1999661728829571</v>
      </c>
      <c r="AE7993" s="73">
        <v>2.1766187458776343</v>
      </c>
      <c r="AF7993" s="73">
        <v>2.9019999999999992</v>
      </c>
      <c r="AG7993" s="73">
        <v>2.5236053968979079E-2</v>
      </c>
      <c r="AH7993" s="73">
        <v>2.9272360539689783</v>
      </c>
      <c r="AI7993" s="73">
        <v>2.8961703808055455</v>
      </c>
      <c r="AJ7993" s="73">
        <v>32.695000000000022</v>
      </c>
      <c r="AK7993" s="73">
        <v>0.28431867143892897</v>
      </c>
      <c r="AL7993" s="73">
        <v>32.979318671438953</v>
      </c>
      <c r="AM7993" s="73">
        <v>32.629321364726877</v>
      </c>
      <c r="AN7993" s="73">
        <v>2.4999999999999991</v>
      </c>
      <c r="AO7993" s="73">
        <v>2.1740225679685629E-2</v>
      </c>
      <c r="AP7993" s="73">
        <v>2.5217402256796846</v>
      </c>
      <c r="AQ7993" s="73">
        <v>2.4949779297084294</v>
      </c>
      <c r="AR7993" s="73">
        <v>40.27800000000002</v>
      </c>
      <c r="AS7993" s="73">
        <v>0.35026112397055142</v>
      </c>
      <c r="AT7993" s="73">
        <v>40.628261123970574</v>
      </c>
      <c r="AU7993" s="73">
        <v>40.19708842111848</v>
      </c>
    </row>
    <row r="7994" spans="1:47" ht="13" x14ac:dyDescent="0.3">
      <c r="A7994" s="61">
        <v>45624</v>
      </c>
      <c r="B7994" s="58">
        <v>22</v>
      </c>
      <c r="C7994" s="58" t="s">
        <v>16</v>
      </c>
      <c r="D7994" s="59">
        <v>21.504953</v>
      </c>
      <c r="E7994" s="57">
        <v>1.0814287000000001E-2</v>
      </c>
      <c r="F7994" s="57"/>
      <c r="G7994" s="73">
        <v>1.1480000000000001</v>
      </c>
      <c r="H7994" s="73">
        <v>8.3259354048299122E-3</v>
      </c>
      <c r="I7994" s="73">
        <v>1.1563259354048301</v>
      </c>
      <c r="J7994" s="73">
        <v>1.1438210948738188</v>
      </c>
      <c r="K7994" s="73">
        <v>8.2239999999999984</v>
      </c>
      <c r="L7994" s="73">
        <v>5.964502854470486E-2</v>
      </c>
      <c r="M7994" s="73">
        <v>8.2836450285447025</v>
      </c>
      <c r="N7994" s="73">
        <v>8.1940633137998979</v>
      </c>
      <c r="O7994" s="73">
        <v>35.103999999999999</v>
      </c>
      <c r="P7994" s="73">
        <v>0.25459375997486866</v>
      </c>
      <c r="Q7994" s="73">
        <v>35.358593759974866</v>
      </c>
      <c r="R7994" s="73">
        <v>34.976215779138087</v>
      </c>
      <c r="S7994" s="73">
        <v>4.088000000000001</v>
      </c>
      <c r="T7994" s="73">
        <v>2.9648452905004081E-2</v>
      </c>
      <c r="U7994" s="73">
        <v>4.117648452905005</v>
      </c>
      <c r="V7994" s="73">
        <v>4.0731190207701848</v>
      </c>
      <c r="W7994" s="73">
        <v>48.564</v>
      </c>
      <c r="X7994" s="73">
        <v>0.3522131768294075</v>
      </c>
      <c r="Y7994" s="73">
        <v>48.916213176829402</v>
      </c>
      <c r="Z7994" s="73">
        <v>48.387219208581989</v>
      </c>
      <c r="AA7994" s="57"/>
      <c r="AB7994" s="73">
        <v>2.1809999999999996</v>
      </c>
      <c r="AC7994" s="73">
        <v>1.5817826757782261E-2</v>
      </c>
      <c r="AD7994" s="73">
        <v>2.196817826757782</v>
      </c>
      <c r="AE7994" s="73">
        <v>2.1730608082925071</v>
      </c>
      <c r="AF7994" s="73">
        <v>2.912999999999998</v>
      </c>
      <c r="AG7994" s="73">
        <v>2.1126698461907244E-2</v>
      </c>
      <c r="AH7994" s="73">
        <v>2.9341266984619052</v>
      </c>
      <c r="AI7994" s="73">
        <v>2.9023962102503758</v>
      </c>
      <c r="AJ7994" s="73">
        <v>32.239000000000004</v>
      </c>
      <c r="AK7994" s="73">
        <v>0.23381518424765815</v>
      </c>
      <c r="AL7994" s="73">
        <v>32.472815184247665</v>
      </c>
      <c r="AM7994" s="73">
        <v>32.121644841147251</v>
      </c>
      <c r="AN7994" s="73">
        <v>2.4619999999999993</v>
      </c>
      <c r="AO7994" s="73">
        <v>1.7855795267152644E-2</v>
      </c>
      <c r="AP7994" s="73">
        <v>2.4798557952671518</v>
      </c>
      <c r="AQ7994" s="73">
        <v>2.4530379229785195</v>
      </c>
      <c r="AR7994" s="73">
        <v>39.794999999999995</v>
      </c>
      <c r="AS7994" s="73">
        <v>0.28861550473450032</v>
      </c>
      <c r="AT7994" s="73">
        <v>40.083615504734503</v>
      </c>
      <c r="AU7994" s="73">
        <v>39.650139782668653</v>
      </c>
    </row>
    <row r="7995" spans="1:47" ht="13" x14ac:dyDescent="0.3">
      <c r="A7995" s="61">
        <v>45624</v>
      </c>
      <c r="B7995" s="58">
        <v>23</v>
      </c>
      <c r="C7995" s="58" t="s">
        <v>16</v>
      </c>
      <c r="D7995" s="59">
        <v>22.239373000000001</v>
      </c>
      <c r="E7995" s="57">
        <v>1.1486095999999999E-2</v>
      </c>
      <c r="F7995" s="57"/>
      <c r="G7995" s="73">
        <v>1.1480000000000001</v>
      </c>
      <c r="H7995" s="73">
        <v>1.1033711819320384E-2</v>
      </c>
      <c r="I7995" s="73">
        <v>1.1590337118193206</v>
      </c>
      <c r="J7995" s="73">
        <v>1.1457209393381276</v>
      </c>
      <c r="K7995" s="73">
        <v>8.0519999999999996</v>
      </c>
      <c r="L7995" s="73">
        <v>7.7389762690912647E-2</v>
      </c>
      <c r="M7995" s="73">
        <v>8.1293897626909128</v>
      </c>
      <c r="N7995" s="73">
        <v>8.0360148114552281</v>
      </c>
      <c r="O7995" s="73">
        <v>34.583999999999996</v>
      </c>
      <c r="P7995" s="73">
        <v>0.33239537418064119</v>
      </c>
      <c r="Q7995" s="73">
        <v>34.916395374180638</v>
      </c>
      <c r="R7995" s="73">
        <v>34.515342304938848</v>
      </c>
      <c r="S7995" s="73">
        <v>4.0679999999999987</v>
      </c>
      <c r="T7995" s="73">
        <v>3.9098553729089984E-2</v>
      </c>
      <c r="U7995" s="73">
        <v>4.1070985537290889</v>
      </c>
      <c r="V7995" s="73">
        <v>4.0599240254594955</v>
      </c>
      <c r="W7995" s="73">
        <v>47.85199999999999</v>
      </c>
      <c r="X7995" s="73">
        <v>0.45991740241996421</v>
      </c>
      <c r="Y7995" s="73">
        <v>48.311917402419958</v>
      </c>
      <c r="Z7995" s="73">
        <v>47.7570020811917</v>
      </c>
      <c r="AA7995" s="57"/>
      <c r="AB7995" s="73">
        <v>2.1809999999999992</v>
      </c>
      <c r="AC7995" s="73">
        <v>2.0962130207262845E-2</v>
      </c>
      <c r="AD7995" s="73">
        <v>2.2019621302072618</v>
      </c>
      <c r="AE7995" s="73">
        <v>2.1766701817913368</v>
      </c>
      <c r="AF7995" s="73">
        <v>2.8279999999999976</v>
      </c>
      <c r="AG7995" s="73">
        <v>2.7180607164667261E-2</v>
      </c>
      <c r="AH7995" s="73">
        <v>2.855180607164665</v>
      </c>
      <c r="AI7995" s="73">
        <v>2.8223857286134337</v>
      </c>
      <c r="AJ7995" s="73">
        <v>31.643000000000011</v>
      </c>
      <c r="AK7995" s="73">
        <v>0.30412869607905485</v>
      </c>
      <c r="AL7995" s="73">
        <v>31.947128696079066</v>
      </c>
      <c r="AM7995" s="73">
        <v>31.580180908951547</v>
      </c>
      <c r="AN7995" s="73">
        <v>2.4789999999999988</v>
      </c>
      <c r="AO7995" s="73">
        <v>2.3826281881616038E-2</v>
      </c>
      <c r="AP7995" s="73">
        <v>2.5028262818816147</v>
      </c>
      <c r="AQ7995" s="73">
        <v>2.4740785789365995</v>
      </c>
      <c r="AR7995" s="73">
        <v>39.131000000000007</v>
      </c>
      <c r="AS7995" s="73">
        <v>0.376097715332601</v>
      </c>
      <c r="AT7995" s="73">
        <v>39.507097715332613</v>
      </c>
      <c r="AU7995" s="73">
        <v>39.053315398292916</v>
      </c>
    </row>
    <row r="7996" spans="1:47" ht="13" x14ac:dyDescent="0.3">
      <c r="A7996" s="61">
        <v>45624</v>
      </c>
      <c r="B7996" s="58">
        <v>24</v>
      </c>
      <c r="C7996" s="58" t="s">
        <v>16</v>
      </c>
      <c r="D7996" s="59">
        <v>21.273319000000001</v>
      </c>
      <c r="E7996" s="57">
        <v>1.1341786E-2</v>
      </c>
      <c r="F7996" s="57"/>
      <c r="G7996" s="73">
        <v>1.1480000000000001</v>
      </c>
      <c r="H7996" s="73">
        <v>1.2302302063396438E-2</v>
      </c>
      <c r="I7996" s="73">
        <v>1.1603023020633965</v>
      </c>
      <c r="J7996" s="73">
        <v>1.147142401658086</v>
      </c>
      <c r="K7996" s="73">
        <v>7.7719999999999994</v>
      </c>
      <c r="L7996" s="73">
        <v>8.3287013620833711E-2</v>
      </c>
      <c r="M7996" s="73">
        <v>7.855287013620833</v>
      </c>
      <c r="N7996" s="73">
        <v>7.7661940293437661</v>
      </c>
      <c r="O7996" s="73">
        <v>34.195999999999991</v>
      </c>
      <c r="P7996" s="73">
        <v>0.3664542868988715</v>
      </c>
      <c r="Q7996" s="73">
        <v>34.562454286898863</v>
      </c>
      <c r="R7996" s="73">
        <v>34.170454326742075</v>
      </c>
      <c r="S7996" s="73">
        <v>4.0199999999999996</v>
      </c>
      <c r="T7996" s="73">
        <v>4.3079489803879503E-2</v>
      </c>
      <c r="U7996" s="73">
        <v>4.0630794898038793</v>
      </c>
      <c r="V7996" s="73">
        <v>4.0169969117295343</v>
      </c>
      <c r="W7996" s="73">
        <v>47.135999999999996</v>
      </c>
      <c r="X7996" s="73">
        <v>0.50512309238698117</v>
      </c>
      <c r="Y7996" s="73">
        <v>47.641123092386977</v>
      </c>
      <c r="Z7996" s="73">
        <v>47.100787669473462</v>
      </c>
      <c r="AA7996" s="57"/>
      <c r="AB7996" s="73">
        <v>2.1809999999999996</v>
      </c>
      <c r="AC7996" s="73">
        <v>2.337223066225403E-2</v>
      </c>
      <c r="AD7996" s="73">
        <v>2.2043722306622535</v>
      </c>
      <c r="AE7996" s="73">
        <v>2.1793707125577395</v>
      </c>
      <c r="AF7996" s="73">
        <v>2.8089999999999984</v>
      </c>
      <c r="AG7996" s="73">
        <v>3.0102061407735688E-2</v>
      </c>
      <c r="AH7996" s="73">
        <v>2.839102061407734</v>
      </c>
      <c r="AI7996" s="73">
        <v>2.8069015733950886</v>
      </c>
      <c r="AJ7996" s="73">
        <v>31.140000000000029</v>
      </c>
      <c r="AK7996" s="73">
        <v>0.33370530161512668</v>
      </c>
      <c r="AL7996" s="73">
        <v>31.473705301615155</v>
      </c>
      <c r="AM7996" s="73">
        <v>31.116737271457168</v>
      </c>
      <c r="AN7996" s="73">
        <v>2.4659999999999984</v>
      </c>
      <c r="AO7996" s="73">
        <v>2.6426373596111146E-2</v>
      </c>
      <c r="AP7996" s="73">
        <v>2.4924263735961096</v>
      </c>
      <c r="AQ7996" s="73">
        <v>2.4641578070460266</v>
      </c>
      <c r="AR7996" s="73">
        <v>38.596000000000025</v>
      </c>
      <c r="AS7996" s="73">
        <v>0.41360596728122756</v>
      </c>
      <c r="AT7996" s="73">
        <v>39.009605967281253</v>
      </c>
      <c r="AU7996" s="73">
        <v>38.567167364456026</v>
      </c>
    </row>
    <row r="7997" spans="1:47" ht="13" x14ac:dyDescent="0.3">
      <c r="A7997" s="61">
        <v>45625</v>
      </c>
      <c r="B7997" s="58">
        <v>1</v>
      </c>
      <c r="C7997" s="58" t="s">
        <v>16</v>
      </c>
      <c r="D7997" s="59">
        <v>21.200627000000001</v>
      </c>
      <c r="E7997" s="57">
        <v>1.1631692000000001E-2</v>
      </c>
      <c r="F7997" s="57"/>
      <c r="G7997" s="73">
        <v>1.1480000000000001</v>
      </c>
      <c r="H7997" s="73">
        <v>1.074844308996982E-2</v>
      </c>
      <c r="I7997" s="73">
        <v>1.1587484430899699</v>
      </c>
      <c r="J7997" s="73">
        <v>1.1452702380944679</v>
      </c>
      <c r="K7997" s="73">
        <v>7.7199999999999989</v>
      </c>
      <c r="L7997" s="73">
        <v>7.2280470953455564E-2</v>
      </c>
      <c r="M7997" s="73">
        <v>7.7922804709534548</v>
      </c>
      <c r="N7997" s="73">
        <v>7.7016430645377092</v>
      </c>
      <c r="O7997" s="73">
        <v>33.904000000000003</v>
      </c>
      <c r="P7997" s="73">
        <v>0.31743485585569403</v>
      </c>
      <c r="Q7997" s="73">
        <v>34.221434855855698</v>
      </c>
      <c r="R7997" s="73">
        <v>33.823381665814317</v>
      </c>
      <c r="S7997" s="73">
        <v>3.9479999999999991</v>
      </c>
      <c r="T7997" s="73">
        <v>3.6964157943554732E-2</v>
      </c>
      <c r="U7997" s="73">
        <v>3.984964157943554</v>
      </c>
      <c r="V7997" s="73">
        <v>3.9386122822273153</v>
      </c>
      <c r="W7997" s="73">
        <v>46.720000000000006</v>
      </c>
      <c r="X7997" s="73">
        <v>0.43742792784267415</v>
      </c>
      <c r="Y7997" s="73">
        <v>47.157427927842676</v>
      </c>
      <c r="Z7997" s="73">
        <v>46.608907250673816</v>
      </c>
      <c r="AA7997" s="57"/>
      <c r="AB7997" s="73">
        <v>2.1809999999999992</v>
      </c>
      <c r="AC7997" s="73">
        <v>2.0420169319881675E-2</v>
      </c>
      <c r="AD7997" s="73">
        <v>2.2014201693198809</v>
      </c>
      <c r="AE7997" s="73">
        <v>2.1758139279477642</v>
      </c>
      <c r="AF7997" s="73">
        <v>2.7799999999999994</v>
      </c>
      <c r="AG7997" s="73">
        <v>2.6028459747487881E-2</v>
      </c>
      <c r="AH7997" s="73">
        <v>2.8060284597474872</v>
      </c>
      <c r="AI7997" s="73">
        <v>2.7733896009604697</v>
      </c>
      <c r="AJ7997" s="73">
        <v>30.761999999999997</v>
      </c>
      <c r="AK7997" s="73">
        <v>0.28801707868784976</v>
      </c>
      <c r="AL7997" s="73">
        <v>31.050017078687848</v>
      </c>
      <c r="AM7997" s="73">
        <v>30.688852843433811</v>
      </c>
      <c r="AN7997" s="73">
        <v>2.4429999999999992</v>
      </c>
      <c r="AO7997" s="73">
        <v>2.2873211209752838E-2</v>
      </c>
      <c r="AP7997" s="73">
        <v>2.4658732112097521</v>
      </c>
      <c r="AQ7997" s="73">
        <v>2.4371909335059092</v>
      </c>
      <c r="AR7997" s="73">
        <v>38.165999999999997</v>
      </c>
      <c r="AS7997" s="73">
        <v>0.35733891896497216</v>
      </c>
      <c r="AT7997" s="73">
        <v>38.523338918964967</v>
      </c>
      <c r="AU7997" s="73">
        <v>38.075247305847952</v>
      </c>
    </row>
    <row r="7998" spans="1:47" ht="13" x14ac:dyDescent="0.3">
      <c r="A7998" s="61">
        <v>45625</v>
      </c>
      <c r="B7998" s="58">
        <v>2</v>
      </c>
      <c r="C7998" s="58" t="s">
        <v>16</v>
      </c>
      <c r="D7998" s="59">
        <v>20.702427</v>
      </c>
      <c r="E7998" s="57">
        <v>1.1677658E-2</v>
      </c>
      <c r="F7998" s="57"/>
      <c r="G7998" s="73">
        <v>1.1480000000000001</v>
      </c>
      <c r="H7998" s="73">
        <v>1.3744050325113034E-2</v>
      </c>
      <c r="I7998" s="73">
        <v>1.1617440503251131</v>
      </c>
      <c r="J7998" s="73">
        <v>1.1481776006218816</v>
      </c>
      <c r="K7998" s="73">
        <v>7.6359999999999983</v>
      </c>
      <c r="L7998" s="73">
        <v>9.1419484566692591E-2</v>
      </c>
      <c r="M7998" s="73">
        <v>7.727419484566691</v>
      </c>
      <c r="N7998" s="73">
        <v>7.6371813226033849</v>
      </c>
      <c r="O7998" s="73">
        <v>33.643999999999998</v>
      </c>
      <c r="P7998" s="73">
        <v>0.40279166301228475</v>
      </c>
      <c r="Q7998" s="73">
        <v>34.046791663012286</v>
      </c>
      <c r="R7998" s="73">
        <v>33.649204873974377</v>
      </c>
      <c r="S7998" s="73">
        <v>3.9559999999999995</v>
      </c>
      <c r="T7998" s="73">
        <v>4.736190164298533E-2</v>
      </c>
      <c r="U7998" s="73">
        <v>4.0033619016429851</v>
      </c>
      <c r="V7998" s="73">
        <v>3.9566120105053688</v>
      </c>
      <c r="W7998" s="73">
        <v>46.384</v>
      </c>
      <c r="X7998" s="73">
        <v>0.55531709954707575</v>
      </c>
      <c r="Y7998" s="73">
        <v>46.939317099547075</v>
      </c>
      <c r="Z7998" s="73">
        <v>46.391175807705011</v>
      </c>
      <c r="AA7998" s="57"/>
      <c r="AB7998" s="73">
        <v>2.181</v>
      </c>
      <c r="AC7998" s="73">
        <v>2.6111301183860215E-2</v>
      </c>
      <c r="AD7998" s="73">
        <v>2.2071113011838603</v>
      </c>
      <c r="AE7998" s="73">
        <v>2.1813374102407002</v>
      </c>
      <c r="AF7998" s="73">
        <v>2.7419999999999987</v>
      </c>
      <c r="AG7998" s="73">
        <v>3.282768814587101E-2</v>
      </c>
      <c r="AH7998" s="73">
        <v>2.7748276881458698</v>
      </c>
      <c r="AI7998" s="73">
        <v>2.7424241993947716</v>
      </c>
      <c r="AJ7998" s="73">
        <v>30.430000000000003</v>
      </c>
      <c r="AK7998" s="73">
        <v>0.36431311096967739</v>
      </c>
      <c r="AL7998" s="73">
        <v>30.794313110969682</v>
      </c>
      <c r="AM7998" s="73">
        <v>30.434707654114863</v>
      </c>
      <c r="AN7998" s="73">
        <v>2.4169999999999989</v>
      </c>
      <c r="AO7998" s="73">
        <v>2.8936733132228384E-2</v>
      </c>
      <c r="AP7998" s="73">
        <v>2.4459367331322275</v>
      </c>
      <c r="AQ7998" s="73">
        <v>2.417373920473072</v>
      </c>
      <c r="AR7998" s="73">
        <v>37.770000000000003</v>
      </c>
      <c r="AS7998" s="73">
        <v>0.45218883343163702</v>
      </c>
      <c r="AT7998" s="73">
        <v>38.222188833431645</v>
      </c>
      <c r="AU7998" s="73">
        <v>37.775843184223412</v>
      </c>
    </row>
    <row r="7999" spans="1:47" ht="13" x14ac:dyDescent="0.3">
      <c r="A7999" s="61">
        <v>45625</v>
      </c>
      <c r="B7999" s="58">
        <v>3</v>
      </c>
      <c r="C7999" s="58" t="s">
        <v>16</v>
      </c>
      <c r="D7999" s="59">
        <v>20.141866</v>
      </c>
      <c r="E7999" s="57">
        <v>1.1816815E-2</v>
      </c>
      <c r="F7999" s="57"/>
      <c r="G7999" s="73">
        <v>1.1480000000000001</v>
      </c>
      <c r="H7999" s="73">
        <v>1.3867118767731295E-2</v>
      </c>
      <c r="I7999" s="73">
        <v>1.1618671187677314</v>
      </c>
      <c r="J7999" s="73">
        <v>1.1481375499706701</v>
      </c>
      <c r="K7999" s="73">
        <v>7.5999999999999988</v>
      </c>
      <c r="L7999" s="73">
        <v>9.1803225291600871E-2</v>
      </c>
      <c r="M7999" s="73">
        <v>7.6918032252915998</v>
      </c>
      <c r="N7999" s="73">
        <v>7.6009106095619261</v>
      </c>
      <c r="O7999" s="73">
        <v>33.407999999999994</v>
      </c>
      <c r="P7999" s="73">
        <v>0.40354765138707915</v>
      </c>
      <c r="Q7999" s="73">
        <v>33.811547651387073</v>
      </c>
      <c r="R7999" s="73">
        <v>33.412002847926949</v>
      </c>
      <c r="S7999" s="73">
        <v>3.9559999999999991</v>
      </c>
      <c r="T7999" s="73">
        <v>4.7785994638628031E-2</v>
      </c>
      <c r="U7999" s="73">
        <v>4.0037859946386272</v>
      </c>
      <c r="V7999" s="73">
        <v>3.9564739962403914</v>
      </c>
      <c r="W7999" s="73">
        <v>46.111999999999988</v>
      </c>
      <c r="X7999" s="73">
        <v>0.55700399008503931</v>
      </c>
      <c r="Y7999" s="73">
        <v>46.669003990085031</v>
      </c>
      <c r="Z7999" s="73">
        <v>46.117525003699939</v>
      </c>
      <c r="AA7999" s="57"/>
      <c r="AB7999" s="73">
        <v>2.1809999999999996</v>
      </c>
      <c r="AC7999" s="73">
        <v>2.6345109784339672E-2</v>
      </c>
      <c r="AD7999" s="73">
        <v>2.2073451097843391</v>
      </c>
      <c r="AE7999" s="73">
        <v>2.1812613209808629</v>
      </c>
      <c r="AF7999" s="73">
        <v>2.7339999999999978</v>
      </c>
      <c r="AG7999" s="73">
        <v>3.3025002361478505E-2</v>
      </c>
      <c r="AH7999" s="73">
        <v>2.7670250023614762</v>
      </c>
      <c r="AI7999" s="73">
        <v>2.7343275798081961</v>
      </c>
      <c r="AJ7999" s="73">
        <v>30.231000000000012</v>
      </c>
      <c r="AK7999" s="73">
        <v>0.36517148734084043</v>
      </c>
      <c r="AL7999" s="73">
        <v>30.596171487340854</v>
      </c>
      <c r="AM7999" s="73">
        <v>30.234622189166672</v>
      </c>
      <c r="AN7999" s="73">
        <v>2.4059999999999988</v>
      </c>
      <c r="AO7999" s="73">
        <v>2.9062968427841007E-2</v>
      </c>
      <c r="AP7999" s="73">
        <v>2.43506296842784</v>
      </c>
      <c r="AQ7999" s="73">
        <v>2.4062882798165774</v>
      </c>
      <c r="AR7999" s="73">
        <v>37.552000000000007</v>
      </c>
      <c r="AS7999" s="73">
        <v>0.4536045679144996</v>
      </c>
      <c r="AT7999" s="73">
        <v>38.00560456791451</v>
      </c>
      <c r="AU7999" s="73">
        <v>37.556499369772311</v>
      </c>
    </row>
    <row r="8000" spans="1:47" ht="13" x14ac:dyDescent="0.3">
      <c r="A8000" s="61">
        <v>45625</v>
      </c>
      <c r="B8000" s="58">
        <v>4</v>
      </c>
      <c r="C8000" s="58" t="s">
        <v>16</v>
      </c>
      <c r="D8000" s="59">
        <v>20.787794999999999</v>
      </c>
      <c r="E8000" s="57">
        <v>1.1824675E-2</v>
      </c>
      <c r="F8000" s="57"/>
      <c r="G8000" s="73">
        <v>1.1480000000000001</v>
      </c>
      <c r="H8000" s="73">
        <v>1.4303723657055442E-2</v>
      </c>
      <c r="I8000" s="73">
        <v>1.1623037236570555</v>
      </c>
      <c r="J8000" s="73">
        <v>1.1485598598735209</v>
      </c>
      <c r="K8000" s="73">
        <v>7.5760000000000005</v>
      </c>
      <c r="L8000" s="73">
        <v>9.4394608384888515E-2</v>
      </c>
      <c r="M8000" s="73">
        <v>7.6703946083848891</v>
      </c>
      <c r="N8000" s="73">
        <v>7.5796946850189855</v>
      </c>
      <c r="O8000" s="73">
        <v>33.507999999999988</v>
      </c>
      <c r="P8000" s="73">
        <v>0.41749927900750305</v>
      </c>
      <c r="Q8000" s="73">
        <v>33.925499279007489</v>
      </c>
      <c r="R8000" s="73">
        <v>33.52434127582049</v>
      </c>
      <c r="S8000" s="73">
        <v>3.9479999999999995</v>
      </c>
      <c r="T8000" s="73">
        <v>4.9190854527922358E-2</v>
      </c>
      <c r="U8000" s="73">
        <v>3.997190854527922</v>
      </c>
      <c r="V8000" s="73">
        <v>3.9499253717601572</v>
      </c>
      <c r="W8000" s="73">
        <v>46.179999999999986</v>
      </c>
      <c r="X8000" s="73">
        <v>0.57538846557736945</v>
      </c>
      <c r="Y8000" s="73">
        <v>46.755388465577354</v>
      </c>
      <c r="Z8000" s="73">
        <v>46.202521192473156</v>
      </c>
      <c r="AA8000" s="57"/>
      <c r="AB8000" s="73">
        <v>2.1809999999999992</v>
      </c>
      <c r="AC8000" s="73">
        <v>2.7174583010485979E-2</v>
      </c>
      <c r="AD8000" s="73">
        <v>2.2081745830104853</v>
      </c>
      <c r="AE8000" s="73">
        <v>2.182063636223126</v>
      </c>
      <c r="AF8000" s="73">
        <v>2.7619999999999969</v>
      </c>
      <c r="AG8000" s="73">
        <v>3.4413662666190829E-2</v>
      </c>
      <c r="AH8000" s="73">
        <v>2.7964136626661875</v>
      </c>
      <c r="AI8000" s="73">
        <v>2.7633469799396004</v>
      </c>
      <c r="AJ8000" s="73">
        <v>30.225000000000005</v>
      </c>
      <c r="AK8000" s="73">
        <v>0.37659411806141174</v>
      </c>
      <c r="AL8000" s="73">
        <v>30.601594118061417</v>
      </c>
      <c r="AM8000" s="73">
        <v>30.23974021313343</v>
      </c>
      <c r="AN8000" s="73">
        <v>2.4189999999999992</v>
      </c>
      <c r="AO8000" s="73">
        <v>3.0139989134509666E-2</v>
      </c>
      <c r="AP8000" s="73">
        <v>2.4491399891345087</v>
      </c>
      <c r="AQ8000" s="73">
        <v>2.4201797047334899</v>
      </c>
      <c r="AR8000" s="73">
        <v>37.586999999999996</v>
      </c>
      <c r="AS8000" s="73">
        <v>0.46832235287259821</v>
      </c>
      <c r="AT8000" s="73">
        <v>38.055322352872601</v>
      </c>
      <c r="AU8000" s="73">
        <v>37.605330534029648</v>
      </c>
    </row>
    <row r="8001" spans="1:47" ht="13" x14ac:dyDescent="0.3">
      <c r="A8001" s="61">
        <v>45625</v>
      </c>
      <c r="B8001" s="58">
        <v>5</v>
      </c>
      <c r="C8001" s="58" t="s">
        <v>16</v>
      </c>
      <c r="D8001" s="59">
        <v>21.24945</v>
      </c>
      <c r="E8001" s="57">
        <v>1.2129231000000001E-2</v>
      </c>
      <c r="F8001" s="57"/>
      <c r="G8001" s="73">
        <v>1.1480000000000001</v>
      </c>
      <c r="H8001" s="73">
        <v>1.4147663132257645E-2</v>
      </c>
      <c r="I8001" s="73">
        <v>1.1621476631322578</v>
      </c>
      <c r="J8001" s="73">
        <v>1.1480517056700166</v>
      </c>
      <c r="K8001" s="73">
        <v>7.5959999999999992</v>
      </c>
      <c r="L8001" s="73">
        <v>9.3611192641662927E-2</v>
      </c>
      <c r="M8001" s="73">
        <v>7.6896111926416619</v>
      </c>
      <c r="N8001" s="73">
        <v>7.5963421221859262</v>
      </c>
      <c r="O8001" s="73">
        <v>33.847999999999999</v>
      </c>
      <c r="P8001" s="73">
        <v>0.41713423493088564</v>
      </c>
      <c r="Q8001" s="73">
        <v>34.265134234930883</v>
      </c>
      <c r="R8001" s="73">
        <v>33.8495245065494</v>
      </c>
      <c r="S8001" s="73">
        <v>4.1079999999999997</v>
      </c>
      <c r="T8001" s="73">
        <v>5.0625958316475955E-2</v>
      </c>
      <c r="U8001" s="73">
        <v>4.1586259583164757</v>
      </c>
      <c r="V8001" s="73">
        <v>4.1081850234254587</v>
      </c>
      <c r="W8001" s="73">
        <v>46.699999999999996</v>
      </c>
      <c r="X8001" s="73">
        <v>0.57551904902128215</v>
      </c>
      <c r="Y8001" s="73">
        <v>47.275519049021284</v>
      </c>
      <c r="Z8001" s="73">
        <v>46.702103357830801</v>
      </c>
      <c r="AA8001" s="57"/>
      <c r="AB8001" s="73">
        <v>2.1809999999999992</v>
      </c>
      <c r="AC8001" s="73">
        <v>2.6878095201614903E-2</v>
      </c>
      <c r="AD8001" s="73">
        <v>2.2078780952016142</v>
      </c>
      <c r="AE8001" s="73">
        <v>2.1810982317650738</v>
      </c>
      <c r="AF8001" s="73">
        <v>2.7879999999999985</v>
      </c>
      <c r="AG8001" s="73">
        <v>3.4358610464054258E-2</v>
      </c>
      <c r="AH8001" s="73">
        <v>2.8223586104640526</v>
      </c>
      <c r="AI8001" s="73">
        <v>2.7881255709128951</v>
      </c>
      <c r="AJ8001" s="73">
        <v>30.601000000000006</v>
      </c>
      <c r="AK8001" s="73">
        <v>0.37711902396360297</v>
      </c>
      <c r="AL8001" s="73">
        <v>30.978119023963608</v>
      </c>
      <c r="AM8001" s="73">
        <v>30.602378262376458</v>
      </c>
      <c r="AN8001" s="73">
        <v>2.5439999999999996</v>
      </c>
      <c r="AO8001" s="73">
        <v>3.1351615861030871E-2</v>
      </c>
      <c r="AP8001" s="73">
        <v>2.5753516158610306</v>
      </c>
      <c r="AQ8001" s="73">
        <v>2.5441145812060291</v>
      </c>
      <c r="AR8001" s="73">
        <v>38.114000000000004</v>
      </c>
      <c r="AS8001" s="73">
        <v>0.46970734549030302</v>
      </c>
      <c r="AT8001" s="73">
        <v>38.583707345490303</v>
      </c>
      <c r="AU8001" s="73">
        <v>38.115716646260459</v>
      </c>
    </row>
    <row r="8002" spans="1:47" ht="13" x14ac:dyDescent="0.3">
      <c r="A8002" s="61">
        <v>45625</v>
      </c>
      <c r="B8002" s="58">
        <v>6</v>
      </c>
      <c r="C8002" s="58" t="s">
        <v>16</v>
      </c>
      <c r="D8002" s="59">
        <v>22.151537000000001</v>
      </c>
      <c r="E8002" s="57">
        <v>1.2502452000000001E-2</v>
      </c>
      <c r="F8002" s="57"/>
      <c r="G8002" s="73">
        <v>1.1480000000000001</v>
      </c>
      <c r="H8002" s="73">
        <v>1.5267223144285897E-2</v>
      </c>
      <c r="I8002" s="73">
        <v>1.163267223144286</v>
      </c>
      <c r="J8002" s="73">
        <v>1.1487235305237513</v>
      </c>
      <c r="K8002" s="73">
        <v>7.7759999999999989</v>
      </c>
      <c r="L8002" s="73">
        <v>0.10341282854526752</v>
      </c>
      <c r="M8002" s="73">
        <v>7.8794128285452665</v>
      </c>
      <c r="N8002" s="73">
        <v>7.7809008478681951</v>
      </c>
      <c r="O8002" s="73">
        <v>34.911999999999999</v>
      </c>
      <c r="P8002" s="73">
        <v>0.46429381046455498</v>
      </c>
      <c r="Q8002" s="73">
        <v>35.376293810464553</v>
      </c>
      <c r="R8002" s="73">
        <v>34.934003395161319</v>
      </c>
      <c r="S8002" s="73">
        <v>4.3079999999999998</v>
      </c>
      <c r="T8002" s="73">
        <v>5.7291983715665191E-2</v>
      </c>
      <c r="U8002" s="73">
        <v>4.3652919837156654</v>
      </c>
      <c r="V8002" s="73">
        <v>4.3107151302232758</v>
      </c>
      <c r="W8002" s="73">
        <v>48.143999999999998</v>
      </c>
      <c r="X8002" s="73">
        <v>0.64026584586977364</v>
      </c>
      <c r="Y8002" s="73">
        <v>48.784265845869768</v>
      </c>
      <c r="Z8002" s="73">
        <v>48.174342903776534</v>
      </c>
      <c r="AA8002" s="57"/>
      <c r="AB8002" s="73">
        <v>2.181</v>
      </c>
      <c r="AC8002" s="73">
        <v>2.9005064179170328E-2</v>
      </c>
      <c r="AD8002" s="73">
        <v>2.2100050641791702</v>
      </c>
      <c r="AE8002" s="73">
        <v>2.1823745819445133</v>
      </c>
      <c r="AF8002" s="73">
        <v>2.8559999999999985</v>
      </c>
      <c r="AG8002" s="73">
        <v>3.798187221261367E-2</v>
      </c>
      <c r="AH8002" s="73">
        <v>2.893981872212612</v>
      </c>
      <c r="AI8002" s="73">
        <v>2.8578000027664037</v>
      </c>
      <c r="AJ8002" s="73">
        <v>31.456000000000003</v>
      </c>
      <c r="AK8002" s="73">
        <v>0.41833255333332503</v>
      </c>
      <c r="AL8002" s="73">
        <v>31.874332553333328</v>
      </c>
      <c r="AM8002" s="73">
        <v>31.475825240553242</v>
      </c>
      <c r="AN8002" s="73">
        <v>2.6519999999999997</v>
      </c>
      <c r="AO8002" s="73">
        <v>3.5268881340284136E-2</v>
      </c>
      <c r="AP8002" s="73">
        <v>2.6872688813402839</v>
      </c>
      <c r="AQ8002" s="73">
        <v>2.6536714311402334</v>
      </c>
      <c r="AR8002" s="73">
        <v>39.145000000000003</v>
      </c>
      <c r="AS8002" s="73">
        <v>0.52058837106539313</v>
      </c>
      <c r="AT8002" s="73">
        <v>39.665588371065397</v>
      </c>
      <c r="AU8002" s="73">
        <v>39.169671256404392</v>
      </c>
    </row>
    <row r="8003" spans="1:47" ht="13" x14ac:dyDescent="0.3">
      <c r="A8003" s="61">
        <v>45625</v>
      </c>
      <c r="B8003" s="58">
        <v>7</v>
      </c>
      <c r="C8003" s="58" t="s">
        <v>16</v>
      </c>
      <c r="D8003" s="59">
        <v>21.525651</v>
      </c>
      <c r="E8003" s="57">
        <v>1.244061E-2</v>
      </c>
      <c r="F8003" s="57"/>
      <c r="G8003" s="73">
        <v>1.1480000000000001</v>
      </c>
      <c r="H8003" s="73">
        <v>1.4655415289947175E-2</v>
      </c>
      <c r="I8003" s="73">
        <v>1.1626554152899473</v>
      </c>
      <c r="J8003" s="73">
        <v>1.1481912727039372</v>
      </c>
      <c r="K8003" s="73">
        <v>8.136000000000001</v>
      </c>
      <c r="L8003" s="73">
        <v>0.10386451114896361</v>
      </c>
      <c r="M8003" s="73">
        <v>8.2398645111489639</v>
      </c>
      <c r="N8003" s="73">
        <v>8.1373555703129199</v>
      </c>
      <c r="O8003" s="73">
        <v>36.892000000000003</v>
      </c>
      <c r="P8003" s="73">
        <v>0.47096479170446964</v>
      </c>
      <c r="Q8003" s="73">
        <v>37.362964791704471</v>
      </c>
      <c r="R8003" s="73">
        <v>36.898146718287144</v>
      </c>
      <c r="S8003" s="73">
        <v>4.556</v>
      </c>
      <c r="T8003" s="73">
        <v>5.816208367682868E-2</v>
      </c>
      <c r="U8003" s="73">
        <v>4.6141620836768285</v>
      </c>
      <c r="V8003" s="73">
        <v>4.5567590927170176</v>
      </c>
      <c r="W8003" s="73">
        <v>50.731999999999999</v>
      </c>
      <c r="X8003" s="73">
        <v>0.64764680182020906</v>
      </c>
      <c r="Y8003" s="73">
        <v>51.379646801820215</v>
      </c>
      <c r="Z8003" s="73">
        <v>50.740452654021013</v>
      </c>
      <c r="AA8003" s="57"/>
      <c r="AB8003" s="73">
        <v>2.181</v>
      </c>
      <c r="AC8003" s="73">
        <v>2.7842735842660962E-2</v>
      </c>
      <c r="AD8003" s="73">
        <v>2.2088427358426612</v>
      </c>
      <c r="AE8003" s="73">
        <v>2.1813633848147096</v>
      </c>
      <c r="AF8003" s="73">
        <v>2.9259999999999988</v>
      </c>
      <c r="AG8003" s="73">
        <v>3.7353436531694609E-2</v>
      </c>
      <c r="AH8003" s="73">
        <v>2.9633534365316936</v>
      </c>
      <c r="AI8003" s="73">
        <v>2.9264875121356431</v>
      </c>
      <c r="AJ8003" s="73">
        <v>33.353999999999999</v>
      </c>
      <c r="AK8003" s="73">
        <v>0.4257985379624547</v>
      </c>
      <c r="AL8003" s="73">
        <v>33.779798537962456</v>
      </c>
      <c r="AM8003" s="73">
        <v>33.359557238473094</v>
      </c>
      <c r="AN8003" s="73">
        <v>2.798999999999999</v>
      </c>
      <c r="AO8003" s="73">
        <v>3.5732149300141222E-2</v>
      </c>
      <c r="AP8003" s="73">
        <v>2.8347321493001401</v>
      </c>
      <c r="AQ8003" s="73">
        <v>2.7994663521762355</v>
      </c>
      <c r="AR8003" s="73">
        <v>41.26</v>
      </c>
      <c r="AS8003" s="73">
        <v>0.52672685963695154</v>
      </c>
      <c r="AT8003" s="73">
        <v>41.78672685963695</v>
      </c>
      <c r="AU8003" s="73">
        <v>41.266874487599679</v>
      </c>
    </row>
    <row r="8004" spans="1:47" ht="13" x14ac:dyDescent="0.3">
      <c r="A8004" s="61">
        <v>45625</v>
      </c>
      <c r="B8004" s="58">
        <v>8</v>
      </c>
      <c r="C8004" s="58" t="s">
        <v>17</v>
      </c>
      <c r="D8004" s="59">
        <v>24.806094999999999</v>
      </c>
      <c r="E8004" s="57">
        <v>1.2690435E-2</v>
      </c>
      <c r="F8004" s="57"/>
      <c r="G8004" s="73">
        <v>1.1480000000000001</v>
      </c>
      <c r="H8004" s="73">
        <v>1.7716195014236776E-2</v>
      </c>
      <c r="I8004" s="73">
        <v>1.165716195014237</v>
      </c>
      <c r="J8004" s="73">
        <v>1.1509227494129615</v>
      </c>
      <c r="K8004" s="73">
        <v>8.1839999999999975</v>
      </c>
      <c r="L8004" s="73">
        <v>0.12629733449173666</v>
      </c>
      <c r="M8004" s="73">
        <v>8.3102973344917341</v>
      </c>
      <c r="N8004" s="73">
        <v>8.204836046337693</v>
      </c>
      <c r="O8004" s="73">
        <v>38.908000000000008</v>
      </c>
      <c r="P8004" s="73">
        <v>0.60043703450690289</v>
      </c>
      <c r="Q8004" s="73">
        <v>39.508437034506912</v>
      </c>
      <c r="R8004" s="73">
        <v>39.007057782368911</v>
      </c>
      <c r="S8004" s="73">
        <v>4.8599999999999994</v>
      </c>
      <c r="T8004" s="73">
        <v>7.5000616523685282E-2</v>
      </c>
      <c r="U8004" s="73">
        <v>4.935000616523685</v>
      </c>
      <c r="V8004" s="73">
        <v>4.872373311974731</v>
      </c>
      <c r="W8004" s="73">
        <v>53.100000000000009</v>
      </c>
      <c r="X8004" s="73">
        <v>0.81945118053656163</v>
      </c>
      <c r="Y8004" s="73">
        <v>53.919451180536569</v>
      </c>
      <c r="Z8004" s="73">
        <v>53.235189890094297</v>
      </c>
      <c r="AA8004" s="57"/>
      <c r="AB8004" s="73">
        <v>2.1809999999999996</v>
      </c>
      <c r="AC8004" s="73">
        <v>3.3657684081925432E-2</v>
      </c>
      <c r="AD8004" s="73">
        <v>2.2146576840819252</v>
      </c>
      <c r="AE8004" s="73">
        <v>2.1865527146948329</v>
      </c>
      <c r="AF8004" s="73">
        <v>2.9509999999999983</v>
      </c>
      <c r="AG8004" s="73">
        <v>4.5540497810986666E-2</v>
      </c>
      <c r="AH8004" s="73">
        <v>2.9965404978109849</v>
      </c>
      <c r="AI8004" s="73">
        <v>2.9585130953986467</v>
      </c>
      <c r="AJ8004" s="73">
        <v>34.820999999999998</v>
      </c>
      <c r="AK8004" s="73">
        <v>0.5373655283891452</v>
      </c>
      <c r="AL8004" s="73">
        <v>35.358365528389143</v>
      </c>
      <c r="AM8004" s="73">
        <v>34.909652488944879</v>
      </c>
      <c r="AN8004" s="73">
        <v>2.9099999999999984</v>
      </c>
      <c r="AO8004" s="73">
        <v>4.4907776560478209E-2</v>
      </c>
      <c r="AP8004" s="73">
        <v>2.9549077765604768</v>
      </c>
      <c r="AQ8004" s="73">
        <v>2.9174087114910416</v>
      </c>
      <c r="AR8004" s="73">
        <v>42.862999999999992</v>
      </c>
      <c r="AS8004" s="73">
        <v>0.66147148684253543</v>
      </c>
      <c r="AT8004" s="73">
        <v>43.524471486842529</v>
      </c>
      <c r="AU8004" s="73">
        <v>42.972127010529398</v>
      </c>
    </row>
    <row r="8005" spans="1:47" ht="13" x14ac:dyDescent="0.3">
      <c r="A8005" s="61">
        <v>45625</v>
      </c>
      <c r="B8005" s="58">
        <v>9</v>
      </c>
      <c r="C8005" s="58" t="s">
        <v>17</v>
      </c>
      <c r="D8005" s="59">
        <v>23.412703</v>
      </c>
      <c r="E8005" s="57">
        <v>1.1734105999999999E-2</v>
      </c>
      <c r="F8005" s="57"/>
      <c r="G8005" s="73">
        <v>1.1480000000000001</v>
      </c>
      <c r="H8005" s="73">
        <v>1.4393138070309569E-2</v>
      </c>
      <c r="I8005" s="73">
        <v>1.1623931380703096</v>
      </c>
      <c r="J8005" s="73">
        <v>1.1487534937745201</v>
      </c>
      <c r="K8005" s="73">
        <v>8.0960000000000001</v>
      </c>
      <c r="L8005" s="73">
        <v>0.10150422109514483</v>
      </c>
      <c r="M8005" s="73">
        <v>8.1975042210951443</v>
      </c>
      <c r="N8005" s="73">
        <v>8.1013138376293661</v>
      </c>
      <c r="O8005" s="73">
        <v>41.048000000000002</v>
      </c>
      <c r="P8005" s="73">
        <v>0.51464244905058121</v>
      </c>
      <c r="Q8005" s="73">
        <v>41.562642449050585</v>
      </c>
      <c r="R8005" s="73">
        <v>41.074941996913324</v>
      </c>
      <c r="S8005" s="73">
        <v>5.1440000000000001</v>
      </c>
      <c r="T8005" s="73">
        <v>6.4493294628634512E-2</v>
      </c>
      <c r="U8005" s="73">
        <v>5.2084932946286351</v>
      </c>
      <c r="V8005" s="73">
        <v>5.1473762822091738</v>
      </c>
      <c r="W8005" s="73">
        <v>55.436</v>
      </c>
      <c r="X8005" s="73">
        <v>0.69503310284467013</v>
      </c>
      <c r="Y8005" s="73">
        <v>56.131033102844683</v>
      </c>
      <c r="Z8005" s="73">
        <v>55.472385610526381</v>
      </c>
      <c r="AA8005" s="57"/>
      <c r="AB8005" s="73">
        <v>2.181</v>
      </c>
      <c r="AC8005" s="73">
        <v>2.734445481824492E-2</v>
      </c>
      <c r="AD8005" s="73">
        <v>2.2083444548182452</v>
      </c>
      <c r="AE8005" s="73">
        <v>2.1824315069008957</v>
      </c>
      <c r="AF8005" s="73">
        <v>2.8769999999999976</v>
      </c>
      <c r="AG8005" s="73">
        <v>3.6070608212787972E-2</v>
      </c>
      <c r="AH8005" s="73">
        <v>2.9130706082127857</v>
      </c>
      <c r="AI8005" s="73">
        <v>2.8788883289105325</v>
      </c>
      <c r="AJ8005" s="73">
        <v>36.179999999999993</v>
      </c>
      <c r="AK8005" s="73">
        <v>0.45360952559564466</v>
      </c>
      <c r="AL8005" s="73">
        <v>36.633609525595638</v>
      </c>
      <c r="AM8005" s="73">
        <v>36.203746868259685</v>
      </c>
      <c r="AN8005" s="73">
        <v>2.960999999999999</v>
      </c>
      <c r="AO8005" s="73">
        <v>3.7123764656956985E-2</v>
      </c>
      <c r="AP8005" s="73">
        <v>2.9981237646569561</v>
      </c>
      <c r="AQ8005" s="73">
        <v>2.9629434626013524</v>
      </c>
      <c r="AR8005" s="73">
        <v>44.198999999999991</v>
      </c>
      <c r="AS8005" s="73">
        <v>0.55414835328363454</v>
      </c>
      <c r="AT8005" s="73">
        <v>44.753148353283621</v>
      </c>
      <c r="AU8005" s="73">
        <v>44.228010166672469</v>
      </c>
    </row>
    <row r="8006" spans="1:47" ht="13" x14ac:dyDescent="0.3">
      <c r="A8006" s="61">
        <v>45625</v>
      </c>
      <c r="B8006" s="58">
        <v>10</v>
      </c>
      <c r="C8006" s="58" t="s">
        <v>17</v>
      </c>
      <c r="D8006" s="59">
        <v>21.803369</v>
      </c>
      <c r="E8006" s="57">
        <v>1.1189341E-2</v>
      </c>
      <c r="F8006" s="57"/>
      <c r="G8006" s="73">
        <v>1.1480000000000001</v>
      </c>
      <c r="H8006" s="73">
        <v>1.1092174750513996E-2</v>
      </c>
      <c r="I8006" s="73">
        <v>1.1590921747505141</v>
      </c>
      <c r="J8006" s="73">
        <v>1.146122697156799</v>
      </c>
      <c r="K8006" s="73">
        <v>8.1160000000000014</v>
      </c>
      <c r="L8006" s="73">
        <v>7.8418197103808013E-2</v>
      </c>
      <c r="M8006" s="73">
        <v>8.1944181971038095</v>
      </c>
      <c r="N8006" s="73">
        <v>8.1027280575998102</v>
      </c>
      <c r="O8006" s="73">
        <v>44.176000000000009</v>
      </c>
      <c r="P8006" s="73">
        <v>0.42683616008598113</v>
      </c>
      <c r="Q8006" s="73">
        <v>44.602836160085992</v>
      </c>
      <c r="R8006" s="73">
        <v>44.10375981672366</v>
      </c>
      <c r="S8006" s="73">
        <v>5.3959999999999999</v>
      </c>
      <c r="T8006" s="73">
        <v>5.2137086196666821E-2</v>
      </c>
      <c r="U8006" s="73">
        <v>5.4481370861966667</v>
      </c>
      <c r="V8006" s="73">
        <v>5.387176022524466</v>
      </c>
      <c r="W8006" s="73">
        <v>58.836000000000013</v>
      </c>
      <c r="X8006" s="73">
        <v>0.5684836181369699</v>
      </c>
      <c r="Y8006" s="73">
        <v>59.404483618136979</v>
      </c>
      <c r="Z8006" s="73">
        <v>58.739786594004734</v>
      </c>
      <c r="AA8006" s="57"/>
      <c r="AB8006" s="73">
        <v>2.1809999999999996</v>
      </c>
      <c r="AC8006" s="73">
        <v>2.1073199591351063E-2</v>
      </c>
      <c r="AD8006" s="73">
        <v>2.2020731995913505</v>
      </c>
      <c r="AE8006" s="73">
        <v>2.1774334516541618</v>
      </c>
      <c r="AF8006" s="73">
        <v>2.9219999999999984</v>
      </c>
      <c r="AG8006" s="73">
        <v>2.8232869878921492E-2</v>
      </c>
      <c r="AH8006" s="73">
        <v>2.9502328698789198</v>
      </c>
      <c r="AI8006" s="73">
        <v>2.917221708268436</v>
      </c>
      <c r="AJ8006" s="73">
        <v>37.591000000000037</v>
      </c>
      <c r="AK8006" s="73">
        <v>0.36321075004056796</v>
      </c>
      <c r="AL8006" s="73">
        <v>37.954210750040602</v>
      </c>
      <c r="AM8006" s="73">
        <v>37.529528143572534</v>
      </c>
      <c r="AN8006" s="73">
        <v>3.0879999999999987</v>
      </c>
      <c r="AO8006" s="73">
        <v>2.9836790618107317E-2</v>
      </c>
      <c r="AP8006" s="73">
        <v>3.1178367906181061</v>
      </c>
      <c r="AQ8006" s="73">
        <v>3.0829502515855345</v>
      </c>
      <c r="AR8006" s="73">
        <v>45.782000000000032</v>
      </c>
      <c r="AS8006" s="73">
        <v>0.44235361012894781</v>
      </c>
      <c r="AT8006" s="73">
        <v>46.224353610128979</v>
      </c>
      <c r="AU8006" s="73">
        <v>45.707133555080667</v>
      </c>
    </row>
    <row r="8007" spans="1:47" ht="13" x14ac:dyDescent="0.3">
      <c r="A8007" s="61">
        <v>45625</v>
      </c>
      <c r="B8007" s="58">
        <v>11</v>
      </c>
      <c r="C8007" s="58" t="s">
        <v>17</v>
      </c>
      <c r="D8007" s="59">
        <v>24.04185</v>
      </c>
      <c r="E8007" s="57">
        <v>1.1128793999999999E-2</v>
      </c>
      <c r="F8007" s="57"/>
      <c r="G8007" s="73">
        <v>1.1480000000000001</v>
      </c>
      <c r="H8007" s="73">
        <v>9.2749493425895498E-3</v>
      </c>
      <c r="I8007" s="73">
        <v>1.1572749493425898</v>
      </c>
      <c r="J8007" s="73">
        <v>1.1443958748299956</v>
      </c>
      <c r="K8007" s="73">
        <v>8.8200000000000021</v>
      </c>
      <c r="L8007" s="73">
        <v>7.1258757144285576E-2</v>
      </c>
      <c r="M8007" s="73">
        <v>8.8912587571442874</v>
      </c>
      <c r="N8007" s="73">
        <v>8.7923097700353328</v>
      </c>
      <c r="O8007" s="73">
        <v>47.391999999999996</v>
      </c>
      <c r="P8007" s="73">
        <v>0.38289059167596157</v>
      </c>
      <c r="Q8007" s="73">
        <v>47.774890591675955</v>
      </c>
      <c r="R8007" s="73">
        <v>47.243213675908656</v>
      </c>
      <c r="S8007" s="73">
        <v>5.7199999999999989</v>
      </c>
      <c r="T8007" s="73">
        <v>4.6213162229627361E-2</v>
      </c>
      <c r="U8007" s="73">
        <v>5.7662131622296267</v>
      </c>
      <c r="V8007" s="73">
        <v>5.7020421637870848</v>
      </c>
      <c r="W8007" s="73">
        <v>63.08</v>
      </c>
      <c r="X8007" s="73">
        <v>0.50963746039246405</v>
      </c>
      <c r="Y8007" s="73">
        <v>63.58963746039246</v>
      </c>
      <c r="Z8007" s="73">
        <v>62.881961484561067</v>
      </c>
      <c r="AA8007" s="57"/>
      <c r="AB8007" s="73">
        <v>2.1810000000000005</v>
      </c>
      <c r="AC8007" s="73">
        <v>1.7620787906086944E-2</v>
      </c>
      <c r="AD8007" s="73">
        <v>2.1986207879060875</v>
      </c>
      <c r="AE8007" s="73">
        <v>2.174152790073363</v>
      </c>
      <c r="AF8007" s="73">
        <v>3.0479999999999978</v>
      </c>
      <c r="AG8007" s="73">
        <v>2.4625475258025192E-2</v>
      </c>
      <c r="AH8007" s="73">
        <v>3.0726254752580231</v>
      </c>
      <c r="AI8007" s="73">
        <v>3.0384308593047247</v>
      </c>
      <c r="AJ8007" s="73">
        <v>39.363999999999997</v>
      </c>
      <c r="AK8007" s="73">
        <v>0.31803058007116292</v>
      </c>
      <c r="AL8007" s="73">
        <v>39.682030580071157</v>
      </c>
      <c r="AM8007" s="73">
        <v>39.240417436243845</v>
      </c>
      <c r="AN8007" s="73">
        <v>3.258999999999999</v>
      </c>
      <c r="AO8007" s="73">
        <v>2.6330191557055169E-2</v>
      </c>
      <c r="AP8007" s="73">
        <v>3.2853301915570543</v>
      </c>
      <c r="AQ8007" s="73">
        <v>3.2487684286332352</v>
      </c>
      <c r="AR8007" s="73">
        <v>47.851999999999997</v>
      </c>
      <c r="AS8007" s="73">
        <v>0.38660703479233022</v>
      </c>
      <c r="AT8007" s="73">
        <v>48.238607034792317</v>
      </c>
      <c r="AU8007" s="73">
        <v>47.701769514255169</v>
      </c>
    </row>
    <row r="8008" spans="1:47" ht="13" x14ac:dyDescent="0.3">
      <c r="A8008" s="61">
        <v>45625</v>
      </c>
      <c r="B8008" s="58">
        <v>12</v>
      </c>
      <c r="C8008" s="58" t="s">
        <v>17</v>
      </c>
      <c r="D8008" s="59">
        <v>28.014192999999999</v>
      </c>
      <c r="E8008" s="57">
        <v>1.1656728999999999E-2</v>
      </c>
      <c r="F8008" s="57"/>
      <c r="G8008" s="73">
        <v>1.1480000000000001</v>
      </c>
      <c r="H8008" s="73">
        <v>7.9587291874032538E-3</v>
      </c>
      <c r="I8008" s="73">
        <v>1.1559587291874034</v>
      </c>
      <c r="J8008" s="73">
        <v>1.1424840315460814</v>
      </c>
      <c r="K8008" s="73">
        <v>8.0080000000000027</v>
      </c>
      <c r="L8008" s="73">
        <v>5.551698896578857E-2</v>
      </c>
      <c r="M8008" s="73">
        <v>8.0635169889657909</v>
      </c>
      <c r="N8008" s="73">
        <v>7.9695227566385203</v>
      </c>
      <c r="O8008" s="73">
        <v>47.872000000000007</v>
      </c>
      <c r="P8008" s="73">
        <v>0.33188178019108766</v>
      </c>
      <c r="Q8008" s="73">
        <v>48.203881780191097</v>
      </c>
      <c r="R8008" s="73">
        <v>47.641982193531369</v>
      </c>
      <c r="S8008" s="73">
        <v>5.8119999999999994</v>
      </c>
      <c r="T8008" s="73">
        <v>4.0292799683961412E-2</v>
      </c>
      <c r="U8008" s="73">
        <v>5.8522927996839611</v>
      </c>
      <c r="V8008" s="73">
        <v>5.7840742084893941</v>
      </c>
      <c r="W8008" s="73">
        <v>62.84</v>
      </c>
      <c r="X8008" s="73">
        <v>0.4356502980282409</v>
      </c>
      <c r="Y8008" s="73">
        <v>63.275650298028246</v>
      </c>
      <c r="Z8008" s="73">
        <v>62.538063190205364</v>
      </c>
      <c r="AA8008" s="57"/>
      <c r="AB8008" s="73">
        <v>2.1809999999999992</v>
      </c>
      <c r="AC8008" s="73">
        <v>1.5120198917880218E-2</v>
      </c>
      <c r="AD8008" s="73">
        <v>2.1961201989178796</v>
      </c>
      <c r="AE8008" s="73">
        <v>2.1705206209076677</v>
      </c>
      <c r="AF8008" s="73">
        <v>3.0929999999999973</v>
      </c>
      <c r="AG8008" s="73">
        <v>2.1442813045852129E-2</v>
      </c>
      <c r="AH8008" s="73">
        <v>3.1144428130458492</v>
      </c>
      <c r="AI8008" s="73">
        <v>3.0781385971881758</v>
      </c>
      <c r="AJ8008" s="73">
        <v>40.131000000000007</v>
      </c>
      <c r="AK8008" s="73">
        <v>0.27821581970355402</v>
      </c>
      <c r="AL8008" s="73">
        <v>40.409215819703562</v>
      </c>
      <c r="AM8008" s="73">
        <v>39.93817654179076</v>
      </c>
      <c r="AN8008" s="73">
        <v>3.3369999999999984</v>
      </c>
      <c r="AO8008" s="73">
        <v>2.3134389632721818E-2</v>
      </c>
      <c r="AP8008" s="73">
        <v>3.3601343896327203</v>
      </c>
      <c r="AQ8008" s="73">
        <v>3.3209662136491911</v>
      </c>
      <c r="AR8008" s="73">
        <v>48.741999999999997</v>
      </c>
      <c r="AS8008" s="73">
        <v>0.33791322130000817</v>
      </c>
      <c r="AT8008" s="73">
        <v>49.079913221300011</v>
      </c>
      <c r="AU8008" s="73">
        <v>48.507801973535798</v>
      </c>
    </row>
    <row r="8009" spans="1:47" ht="13" x14ac:dyDescent="0.3">
      <c r="A8009" s="61">
        <v>45625</v>
      </c>
      <c r="B8009" s="58">
        <v>13</v>
      </c>
      <c r="C8009" s="58" t="s">
        <v>17</v>
      </c>
      <c r="D8009" s="59">
        <v>28.877141000000002</v>
      </c>
      <c r="E8009" s="57">
        <v>1.1981901999999999E-2</v>
      </c>
      <c r="F8009" s="57"/>
      <c r="G8009" s="73">
        <v>1.1480000000000001</v>
      </c>
      <c r="H8009" s="73">
        <v>1.0196488147949783E-2</v>
      </c>
      <c r="I8009" s="73">
        <v>1.1581964881479498</v>
      </c>
      <c r="J8009" s="73">
        <v>1.1443190913302168</v>
      </c>
      <c r="K8009" s="73">
        <v>7.8360000000000003</v>
      </c>
      <c r="L8009" s="73">
        <v>6.9599025372242593E-2</v>
      </c>
      <c r="M8009" s="73">
        <v>7.9055990253722426</v>
      </c>
      <c r="N8009" s="73">
        <v>7.8108749125989361</v>
      </c>
      <c r="O8009" s="73">
        <v>47.588000000000015</v>
      </c>
      <c r="P8009" s="73">
        <v>0.42267463239079645</v>
      </c>
      <c r="Q8009" s="73">
        <v>48.01067463239081</v>
      </c>
      <c r="R8009" s="73">
        <v>47.435415433991615</v>
      </c>
      <c r="S8009" s="73">
        <v>5.7160000000000002</v>
      </c>
      <c r="T8009" s="73">
        <v>5.0769273740140196E-2</v>
      </c>
      <c r="U8009" s="73">
        <v>5.7667692737401408</v>
      </c>
      <c r="V8009" s="73">
        <v>5.6976724094455751</v>
      </c>
      <c r="W8009" s="73">
        <v>62.288000000000018</v>
      </c>
      <c r="X8009" s="73">
        <v>0.55323941965112899</v>
      </c>
      <c r="Y8009" s="73">
        <v>62.841239419651139</v>
      </c>
      <c r="Z8009" s="73">
        <v>62.088281847366339</v>
      </c>
      <c r="AA8009" s="57"/>
      <c r="AB8009" s="73">
        <v>2.1809999999999996</v>
      </c>
      <c r="AC8009" s="73">
        <v>1.9371551089441174E-2</v>
      </c>
      <c r="AD8009" s="73">
        <v>2.2003715510894408</v>
      </c>
      <c r="AE8009" s="73">
        <v>2.1740069148006991</v>
      </c>
      <c r="AF8009" s="73">
        <v>3.0419999999999998</v>
      </c>
      <c r="AG8009" s="73">
        <v>2.7018917200403513E-2</v>
      </c>
      <c r="AH8009" s="73">
        <v>3.0690189172004034</v>
      </c>
      <c r="AI8009" s="73">
        <v>3.0322462332983617</v>
      </c>
      <c r="AJ8009" s="73">
        <v>39.903000000000013</v>
      </c>
      <c r="AK8009" s="73">
        <v>0.35441678272442528</v>
      </c>
      <c r="AL8009" s="73">
        <v>40.257416782724441</v>
      </c>
      <c r="AM8009" s="73">
        <v>39.775056360060681</v>
      </c>
      <c r="AN8009" s="73">
        <v>3.2599999999999993</v>
      </c>
      <c r="AO8009" s="73">
        <v>2.8955184113515924E-2</v>
      </c>
      <c r="AP8009" s="73">
        <v>3.2889551841135152</v>
      </c>
      <c r="AQ8009" s="73">
        <v>3.2495472454150751</v>
      </c>
      <c r="AR8009" s="73">
        <v>48.38600000000001</v>
      </c>
      <c r="AS8009" s="73">
        <v>0.42976243512778589</v>
      </c>
      <c r="AT8009" s="73">
        <v>48.815762435127795</v>
      </c>
      <c r="AU8009" s="73">
        <v>48.230856753574813</v>
      </c>
    </row>
    <row r="8010" spans="1:47" ht="13" x14ac:dyDescent="0.3">
      <c r="A8010" s="61">
        <v>45625</v>
      </c>
      <c r="B8010" s="58">
        <v>14</v>
      </c>
      <c r="C8010" s="58" t="s">
        <v>17</v>
      </c>
      <c r="D8010" s="59">
        <v>31.61806</v>
      </c>
      <c r="E8010" s="57">
        <v>1.2035249E-2</v>
      </c>
      <c r="F8010" s="57"/>
      <c r="G8010" s="73">
        <v>1.1480000000000001</v>
      </c>
      <c r="H8010" s="73">
        <v>1.2406834057497368E-2</v>
      </c>
      <c r="I8010" s="73">
        <v>1.1604068340574976</v>
      </c>
      <c r="J8010" s="73">
        <v>1.1464410488683139</v>
      </c>
      <c r="K8010" s="73">
        <v>8.6959999999999997</v>
      </c>
      <c r="L8010" s="73">
        <v>9.3980687250868541E-2</v>
      </c>
      <c r="M8010" s="73">
        <v>8.7899806872508677</v>
      </c>
      <c r="N8010" s="73">
        <v>8.6841910809746121</v>
      </c>
      <c r="O8010" s="73">
        <v>47.691999999999986</v>
      </c>
      <c r="P8010" s="73">
        <v>0.51542398072313955</v>
      </c>
      <c r="Q8010" s="73">
        <v>48.207423980723128</v>
      </c>
      <c r="R8010" s="73">
        <v>47.627235629466554</v>
      </c>
      <c r="S8010" s="73">
        <v>5.6720000000000015</v>
      </c>
      <c r="T8010" s="73">
        <v>6.1299270709168185E-2</v>
      </c>
      <c r="U8010" s="73">
        <v>5.7332992707091694</v>
      </c>
      <c r="V8010" s="73">
        <v>5.6642975863946665</v>
      </c>
      <c r="W8010" s="73">
        <v>63.207999999999991</v>
      </c>
      <c r="X8010" s="73">
        <v>0.68311077274067367</v>
      </c>
      <c r="Y8010" s="73">
        <v>63.89111077274066</v>
      </c>
      <c r="Z8010" s="73">
        <v>63.122165345704147</v>
      </c>
      <c r="AA8010" s="57"/>
      <c r="AB8010" s="73">
        <v>2.181</v>
      </c>
      <c r="AC8010" s="73">
        <v>2.3570823239896999E-2</v>
      </c>
      <c r="AD8010" s="73">
        <v>2.2045708232398971</v>
      </c>
      <c r="AE8010" s="73">
        <v>2.1780382644440701</v>
      </c>
      <c r="AF8010" s="73">
        <v>3.0199999999999978</v>
      </c>
      <c r="AG8010" s="73">
        <v>3.2638187154740435E-2</v>
      </c>
      <c r="AH8010" s="73">
        <v>3.0526381871547383</v>
      </c>
      <c r="AI8010" s="73">
        <v>3.0158989264654226</v>
      </c>
      <c r="AJ8010" s="73">
        <v>39.900000000000006</v>
      </c>
      <c r="AK8010" s="73">
        <v>0.43121313492521335</v>
      </c>
      <c r="AL8010" s="73">
        <v>40.331213134925221</v>
      </c>
      <c r="AM8010" s="73">
        <v>39.845816942374327</v>
      </c>
      <c r="AN8010" s="73">
        <v>3.1879999999999984</v>
      </c>
      <c r="AO8010" s="73">
        <v>3.4453821407057127E-2</v>
      </c>
      <c r="AP8010" s="73">
        <v>3.2224538214070555</v>
      </c>
      <c r="AQ8010" s="73">
        <v>3.1836707872754202</v>
      </c>
      <c r="AR8010" s="73">
        <v>48.289000000000001</v>
      </c>
      <c r="AS8010" s="73">
        <v>0.52187596672690795</v>
      </c>
      <c r="AT8010" s="73">
        <v>48.810875966726911</v>
      </c>
      <c r="AU8010" s="73">
        <v>48.223424920559239</v>
      </c>
    </row>
    <row r="8011" spans="1:47" ht="13" x14ac:dyDescent="0.3">
      <c r="A8011" s="61">
        <v>45625</v>
      </c>
      <c r="B8011" s="58">
        <v>15</v>
      </c>
      <c r="C8011" s="58" t="s">
        <v>17</v>
      </c>
      <c r="D8011" s="59">
        <v>29.007835</v>
      </c>
      <c r="E8011" s="57">
        <v>1.1857823E-2</v>
      </c>
      <c r="F8011" s="57"/>
      <c r="G8011" s="73">
        <v>1.1480000000000001</v>
      </c>
      <c r="H8011" s="73">
        <v>1.2404524858429659E-2</v>
      </c>
      <c r="I8011" s="73">
        <v>1.1604045248584298</v>
      </c>
      <c r="J8011" s="73">
        <v>1.1466446533942594</v>
      </c>
      <c r="K8011" s="73">
        <v>8.9840000000000018</v>
      </c>
      <c r="L8011" s="73">
        <v>9.7075131818930363E-2</v>
      </c>
      <c r="M8011" s="73">
        <v>9.0810751318189329</v>
      </c>
      <c r="N8011" s="73">
        <v>8.9733933502561225</v>
      </c>
      <c r="O8011" s="73">
        <v>47.98</v>
      </c>
      <c r="P8011" s="73">
        <v>0.51843998493680743</v>
      </c>
      <c r="Q8011" s="73">
        <v>48.498439984936802</v>
      </c>
      <c r="R8011" s="73">
        <v>47.923354067819297</v>
      </c>
      <c r="S8011" s="73">
        <v>5.64</v>
      </c>
      <c r="T8011" s="73">
        <v>6.0942090767894828E-2</v>
      </c>
      <c r="U8011" s="73">
        <v>5.7009420907678949</v>
      </c>
      <c r="V8011" s="73">
        <v>5.6333413285223193</v>
      </c>
      <c r="W8011" s="73">
        <v>63.751999999999995</v>
      </c>
      <c r="X8011" s="73">
        <v>0.68886173238206228</v>
      </c>
      <c r="Y8011" s="73">
        <v>64.440861732382061</v>
      </c>
      <c r="Z8011" s="73">
        <v>63.676733399992003</v>
      </c>
      <c r="AA8011" s="57"/>
      <c r="AB8011" s="73">
        <v>2.1809999999999996</v>
      </c>
      <c r="AC8011" s="73">
        <v>2.3566436163967839E-2</v>
      </c>
      <c r="AD8011" s="73">
        <v>2.2045664361639674</v>
      </c>
      <c r="AE8011" s="73">
        <v>2.1784250775721943</v>
      </c>
      <c r="AF8011" s="73">
        <v>3.1009999999999991</v>
      </c>
      <c r="AG8011" s="73">
        <v>3.3507344587099606E-2</v>
      </c>
      <c r="AH8011" s="73">
        <v>3.1345073445870986</v>
      </c>
      <c r="AI8011" s="73">
        <v>3.0973389113027845</v>
      </c>
      <c r="AJ8011" s="73">
        <v>39.753999999999998</v>
      </c>
      <c r="AK8011" s="73">
        <v>0.42955529723171826</v>
      </c>
      <c r="AL8011" s="73">
        <v>40.183555297231713</v>
      </c>
      <c r="AM8011" s="73">
        <v>39.707065811006423</v>
      </c>
      <c r="AN8011" s="73">
        <v>3.1779999999999995</v>
      </c>
      <c r="AO8011" s="73">
        <v>3.4339355400774776E-2</v>
      </c>
      <c r="AP8011" s="73">
        <v>3.2123393554007742</v>
      </c>
      <c r="AQ8011" s="73">
        <v>3.1742480039084975</v>
      </c>
      <c r="AR8011" s="73">
        <v>48.213999999999992</v>
      </c>
      <c r="AS8011" s="73">
        <v>0.52096843338356047</v>
      </c>
      <c r="AT8011" s="73">
        <v>48.73496843338355</v>
      </c>
      <c r="AU8011" s="73">
        <v>48.157077803789896</v>
      </c>
    </row>
    <row r="8012" spans="1:47" ht="13" x14ac:dyDescent="0.3">
      <c r="A8012" s="61">
        <v>45625</v>
      </c>
      <c r="B8012" s="58">
        <v>16</v>
      </c>
      <c r="C8012" s="58" t="s">
        <v>17</v>
      </c>
      <c r="D8012" s="59">
        <v>32.706595</v>
      </c>
      <c r="E8012" s="57">
        <v>1.1879627E-2</v>
      </c>
      <c r="F8012" s="57"/>
      <c r="G8012" s="73">
        <v>1.1480000000000001</v>
      </c>
      <c r="H8012" s="73">
        <v>1.1290825253265802E-2</v>
      </c>
      <c r="I8012" s="73">
        <v>1.1592908252532659</v>
      </c>
      <c r="J8012" s="73">
        <v>1.1455188826647349</v>
      </c>
      <c r="K8012" s="73">
        <v>9.0840000000000014</v>
      </c>
      <c r="L8012" s="73">
        <v>8.9343080662601521E-2</v>
      </c>
      <c r="M8012" s="73">
        <v>9.1733430806626028</v>
      </c>
      <c r="N8012" s="73">
        <v>9.0643671865213005</v>
      </c>
      <c r="O8012" s="73">
        <v>47.796000000000014</v>
      </c>
      <c r="P8012" s="73">
        <v>0.47008387091035919</v>
      </c>
      <c r="Q8012" s="73">
        <v>48.266083870910371</v>
      </c>
      <c r="R8012" s="73">
        <v>47.692700797773242</v>
      </c>
      <c r="S8012" s="73">
        <v>5.5959999999999983</v>
      </c>
      <c r="T8012" s="73">
        <v>5.5037855502853138E-2</v>
      </c>
      <c r="U8012" s="73">
        <v>5.6510378555028513</v>
      </c>
      <c r="V8012" s="73">
        <v>5.5839056336165971</v>
      </c>
      <c r="W8012" s="73">
        <v>63.624000000000009</v>
      </c>
      <c r="X8012" s="73">
        <v>0.6257556323290796</v>
      </c>
      <c r="Y8012" s="73">
        <v>64.249755632329098</v>
      </c>
      <c r="Z8012" s="73">
        <v>63.486492500575871</v>
      </c>
      <c r="AA8012" s="57"/>
      <c r="AB8012" s="73">
        <v>2.1809999999999992</v>
      </c>
      <c r="AC8012" s="73">
        <v>2.1450600938477962E-2</v>
      </c>
      <c r="AD8012" s="73">
        <v>2.202450600938477</v>
      </c>
      <c r="AE8012" s="73">
        <v>2.1762863093134022</v>
      </c>
      <c r="AF8012" s="73">
        <v>3.0279999999999978</v>
      </c>
      <c r="AG8012" s="73">
        <v>2.9781026887533812E-2</v>
      </c>
      <c r="AH8012" s="73">
        <v>3.0577810268875316</v>
      </c>
      <c r="AI8012" s="73">
        <v>3.0214557288404307</v>
      </c>
      <c r="AJ8012" s="73">
        <v>39.530000000000008</v>
      </c>
      <c r="AK8012" s="73">
        <v>0.38878599500139127</v>
      </c>
      <c r="AL8012" s="73">
        <v>39.9187859950014</v>
      </c>
      <c r="AM8012" s="73">
        <v>39.444565707087961</v>
      </c>
      <c r="AN8012" s="73">
        <v>3.1799999999999988</v>
      </c>
      <c r="AO8012" s="73">
        <v>3.1275979360091667E-2</v>
      </c>
      <c r="AP8012" s="73">
        <v>3.2112759793600905</v>
      </c>
      <c r="AQ8012" s="73">
        <v>3.1731272185312327</v>
      </c>
      <c r="AR8012" s="73">
        <v>47.919000000000004</v>
      </c>
      <c r="AS8012" s="73">
        <v>0.47129360218749472</v>
      </c>
      <c r="AT8012" s="73">
        <v>48.390293602187498</v>
      </c>
      <c r="AU8012" s="73">
        <v>47.815434963773029</v>
      </c>
    </row>
    <row r="8013" spans="1:47" ht="13" x14ac:dyDescent="0.3">
      <c r="A8013" s="61">
        <v>45625</v>
      </c>
      <c r="B8013" s="58">
        <v>17</v>
      </c>
      <c r="C8013" s="58" t="s">
        <v>17</v>
      </c>
      <c r="D8013" s="59">
        <v>42.153450999999997</v>
      </c>
      <c r="E8013" s="57">
        <v>1.2464767E-2</v>
      </c>
      <c r="F8013" s="57"/>
      <c r="G8013" s="73">
        <v>1.1480000000000001</v>
      </c>
      <c r="H8013" s="73">
        <v>1.1641813427499849E-2</v>
      </c>
      <c r="I8013" s="73">
        <v>1.1596418134274999</v>
      </c>
      <c r="J8013" s="73">
        <v>1.1451871484196687</v>
      </c>
      <c r="K8013" s="73">
        <v>9.7919999999999998</v>
      </c>
      <c r="L8013" s="73">
        <v>9.9300206517489983E-2</v>
      </c>
      <c r="M8013" s="73">
        <v>9.8913002065174904</v>
      </c>
      <c r="N8013" s="73">
        <v>9.7680074541161979</v>
      </c>
      <c r="O8013" s="73">
        <v>48.120000000000005</v>
      </c>
      <c r="P8013" s="73">
        <v>0.48798263251854768</v>
      </c>
      <c r="Q8013" s="73">
        <v>48.607982632518549</v>
      </c>
      <c r="R8013" s="73">
        <v>48.002095454664158</v>
      </c>
      <c r="S8013" s="73">
        <v>5.6639999999999988</v>
      </c>
      <c r="T8013" s="73">
        <v>5.7438354750312823E-2</v>
      </c>
      <c r="U8013" s="73">
        <v>5.7214383547503118</v>
      </c>
      <c r="V8013" s="73">
        <v>5.6501219587534859</v>
      </c>
      <c r="W8013" s="73">
        <v>64.724000000000004</v>
      </c>
      <c r="X8013" s="73">
        <v>0.65636300721385032</v>
      </c>
      <c r="Y8013" s="73">
        <v>65.380363007213845</v>
      </c>
      <c r="Z8013" s="73">
        <v>64.565412015953513</v>
      </c>
      <c r="AA8013" s="57"/>
      <c r="AB8013" s="73">
        <v>2.1809999999999996</v>
      </c>
      <c r="AC8013" s="73">
        <v>2.2117417321757114E-2</v>
      </c>
      <c r="AD8013" s="73">
        <v>2.2031174173217569</v>
      </c>
      <c r="AE8013" s="73">
        <v>2.1756560720411993</v>
      </c>
      <c r="AF8013" s="73">
        <v>3.1659999999999977</v>
      </c>
      <c r="AG8013" s="73">
        <v>3.2106255497791371E-2</v>
      </c>
      <c r="AH8013" s="73">
        <v>3.1981062554977893</v>
      </c>
      <c r="AI8013" s="73">
        <v>3.158242606181767</v>
      </c>
      <c r="AJ8013" s="73">
        <v>40.065999999999995</v>
      </c>
      <c r="AK8013" s="73">
        <v>0.40630740138171506</v>
      </c>
      <c r="AL8013" s="73">
        <v>40.472307401381713</v>
      </c>
      <c r="AM8013" s="73">
        <v>39.967829519671113</v>
      </c>
      <c r="AN8013" s="73">
        <v>3.1859999999999986</v>
      </c>
      <c r="AO8013" s="73">
        <v>3.230907454705096E-2</v>
      </c>
      <c r="AP8013" s="73">
        <v>3.2183090745470495</v>
      </c>
      <c r="AQ8013" s="73">
        <v>3.178193601798835</v>
      </c>
      <c r="AR8013" s="73">
        <v>48.598999999999997</v>
      </c>
      <c r="AS8013" s="73">
        <v>0.4928401487483145</v>
      </c>
      <c r="AT8013" s="73">
        <v>49.091840148748311</v>
      </c>
      <c r="AU8013" s="73">
        <v>48.479921799692917</v>
      </c>
    </row>
    <row r="8014" spans="1:47" ht="13" x14ac:dyDescent="0.3">
      <c r="A8014" s="61">
        <v>45625</v>
      </c>
      <c r="B8014" s="58">
        <v>18</v>
      </c>
      <c r="C8014" s="58" t="s">
        <v>17</v>
      </c>
      <c r="D8014" s="59">
        <v>45.287213000000001</v>
      </c>
      <c r="E8014" s="57">
        <v>1.3042425999999999E-2</v>
      </c>
      <c r="F8014" s="57"/>
      <c r="G8014" s="73">
        <v>1.1480000000000001</v>
      </c>
      <c r="H8014" s="73">
        <v>1.3650637780927094E-2</v>
      </c>
      <c r="I8014" s="73">
        <v>1.1616506377809273</v>
      </c>
      <c r="J8014" s="73">
        <v>1.1464998952998167</v>
      </c>
      <c r="K8014" s="73">
        <v>10.183999999999999</v>
      </c>
      <c r="L8014" s="73">
        <v>0.12109590170815462</v>
      </c>
      <c r="M8014" s="73">
        <v>10.305095901708153</v>
      </c>
      <c r="N8014" s="73">
        <v>10.170692450987222</v>
      </c>
      <c r="O8014" s="73">
        <v>48.367999999999995</v>
      </c>
      <c r="P8014" s="73">
        <v>0.57513418831697005</v>
      </c>
      <c r="Q8014" s="73">
        <v>48.943134188316968</v>
      </c>
      <c r="R8014" s="73">
        <v>48.304796982457773</v>
      </c>
      <c r="S8014" s="73">
        <v>5.7679999999999998</v>
      </c>
      <c r="T8014" s="73">
        <v>6.8586131289536126E-2</v>
      </c>
      <c r="U8014" s="73">
        <v>5.8365861312895362</v>
      </c>
      <c r="V8014" s="73">
        <v>5.7604628885795659</v>
      </c>
      <c r="W8014" s="73">
        <v>65.467999999999989</v>
      </c>
      <c r="X8014" s="73">
        <v>0.77846685909558788</v>
      </c>
      <c r="Y8014" s="73">
        <v>66.246466859095591</v>
      </c>
      <c r="Z8014" s="73">
        <v>65.382452217324371</v>
      </c>
      <c r="AA8014" s="57"/>
      <c r="AB8014" s="73">
        <v>2.181</v>
      </c>
      <c r="AC8014" s="73">
        <v>2.5933833623869331E-2</v>
      </c>
      <c r="AD8014" s="73">
        <v>2.2069338336238693</v>
      </c>
      <c r="AE8014" s="73">
        <v>2.1781500624119334</v>
      </c>
      <c r="AF8014" s="73">
        <v>3.4879999999999991</v>
      </c>
      <c r="AG8014" s="73">
        <v>4.1475108519053734E-2</v>
      </c>
      <c r="AH8014" s="73">
        <v>3.529475108519053</v>
      </c>
      <c r="AI8014" s="73">
        <v>3.4834421905973509</v>
      </c>
      <c r="AJ8014" s="73">
        <v>41.542999999999999</v>
      </c>
      <c r="AK8014" s="73">
        <v>0.49397948199743402</v>
      </c>
      <c r="AL8014" s="73">
        <v>42.036979481997435</v>
      </c>
      <c r="AM8014" s="73">
        <v>41.488715287839959</v>
      </c>
      <c r="AN8014" s="73">
        <v>3.3169999999999993</v>
      </c>
      <c r="AO8014" s="73">
        <v>3.9441781811267555E-2</v>
      </c>
      <c r="AP8014" s="73">
        <v>3.3564417818112666</v>
      </c>
      <c r="AQ8014" s="73">
        <v>3.312665638248685</v>
      </c>
      <c r="AR8014" s="73">
        <v>50.528999999999996</v>
      </c>
      <c r="AS8014" s="73">
        <v>0.60083020595162462</v>
      </c>
      <c r="AT8014" s="73">
        <v>51.12983020595162</v>
      </c>
      <c r="AU8014" s="73">
        <v>50.462973179097929</v>
      </c>
    </row>
    <row r="8015" spans="1:47" ht="13" x14ac:dyDescent="0.3">
      <c r="A8015" s="61">
        <v>45625</v>
      </c>
      <c r="B8015" s="58">
        <v>19</v>
      </c>
      <c r="C8015" s="58" t="s">
        <v>17</v>
      </c>
      <c r="D8015" s="59">
        <v>30.843684</v>
      </c>
      <c r="E8015" s="57">
        <v>1.3115952E-2</v>
      </c>
      <c r="F8015" s="57"/>
      <c r="G8015" s="73">
        <v>1.1480000000000001</v>
      </c>
      <c r="H8015" s="73">
        <v>1.4433026091342544E-2</v>
      </c>
      <c r="I8015" s="73">
        <v>1.1624330260913427</v>
      </c>
      <c r="J8015" s="73">
        <v>1.1471866103179138</v>
      </c>
      <c r="K8015" s="73">
        <v>10.14</v>
      </c>
      <c r="L8015" s="73">
        <v>0.12748334892527299</v>
      </c>
      <c r="M8015" s="73">
        <v>10.267483348925273</v>
      </c>
      <c r="N8015" s="73">
        <v>10.13281553015997</v>
      </c>
      <c r="O8015" s="73">
        <v>46.935999999999993</v>
      </c>
      <c r="P8015" s="73">
        <v>0.59009452319098732</v>
      </c>
      <c r="Q8015" s="73">
        <v>47.526094523190977</v>
      </c>
      <c r="R8015" s="73">
        <v>46.90274454867734</v>
      </c>
      <c r="S8015" s="73">
        <v>5.7159999999999993</v>
      </c>
      <c r="T8015" s="73">
        <v>7.1863394719611465E-2</v>
      </c>
      <c r="U8015" s="73">
        <v>5.7878633947196105</v>
      </c>
      <c r="V8015" s="73">
        <v>5.7119500562519105</v>
      </c>
      <c r="W8015" s="73">
        <v>63.939999999999991</v>
      </c>
      <c r="X8015" s="73">
        <v>0.80387429292721424</v>
      </c>
      <c r="Y8015" s="73">
        <v>64.743874292927202</v>
      </c>
      <c r="Z8015" s="73">
        <v>63.894696745407131</v>
      </c>
      <c r="AA8015" s="57"/>
      <c r="AB8015" s="73">
        <v>2.1809999999999996</v>
      </c>
      <c r="AC8015" s="73">
        <v>2.7420235109074979E-2</v>
      </c>
      <c r="AD8015" s="73">
        <v>2.2084202351090747</v>
      </c>
      <c r="AE8015" s="73">
        <v>2.1794547013095551</v>
      </c>
      <c r="AF8015" s="73">
        <v>3.4849999999999981</v>
      </c>
      <c r="AG8015" s="73">
        <v>4.3814543491575549E-2</v>
      </c>
      <c r="AH8015" s="73">
        <v>3.5288145434915736</v>
      </c>
      <c r="AI8015" s="73">
        <v>3.4825307813222359</v>
      </c>
      <c r="AJ8015" s="73">
        <v>40.704999999999998</v>
      </c>
      <c r="AK8015" s="73">
        <v>0.51175638244607857</v>
      </c>
      <c r="AL8015" s="73">
        <v>41.216756382446079</v>
      </c>
      <c r="AM8015" s="73">
        <v>40.676159384138224</v>
      </c>
      <c r="AN8015" s="73">
        <v>3.3259999999999983</v>
      </c>
      <c r="AO8015" s="73">
        <v>4.181554423327985E-2</v>
      </c>
      <c r="AP8015" s="73">
        <v>3.3678155442332782</v>
      </c>
      <c r="AQ8015" s="73">
        <v>3.3236434372102606</v>
      </c>
      <c r="AR8015" s="73">
        <v>49.696999999999996</v>
      </c>
      <c r="AS8015" s="73">
        <v>0.62480670528000892</v>
      </c>
      <c r="AT8015" s="73">
        <v>50.321806705280011</v>
      </c>
      <c r="AU8015" s="73">
        <v>49.661788303980273</v>
      </c>
    </row>
    <row r="8016" spans="1:47" ht="13" x14ac:dyDescent="0.3">
      <c r="A8016" s="61">
        <v>45625</v>
      </c>
      <c r="B8016" s="58">
        <v>20</v>
      </c>
      <c r="C8016" s="58" t="s">
        <v>17</v>
      </c>
      <c r="D8016" s="59">
        <v>32.393301000000001</v>
      </c>
      <c r="E8016" s="57">
        <v>1.3228146E-2</v>
      </c>
      <c r="F8016" s="57"/>
      <c r="G8016" s="73">
        <v>1.1480000000000001</v>
      </c>
      <c r="H8016" s="73">
        <v>8.9686769541898227E-3</v>
      </c>
      <c r="I8016" s="73">
        <v>1.15696867695419</v>
      </c>
      <c r="J8016" s="73">
        <v>1.1416641263780132</v>
      </c>
      <c r="K8016" s="73">
        <v>9.8440000000000012</v>
      </c>
      <c r="L8016" s="73">
        <v>7.6905623638540616E-2</v>
      </c>
      <c r="M8016" s="73">
        <v>9.9209056236385411</v>
      </c>
      <c r="N8016" s="73">
        <v>9.7896704355968289</v>
      </c>
      <c r="O8016" s="73">
        <v>45.611999999999995</v>
      </c>
      <c r="P8016" s="73">
        <v>0.35634084776524921</v>
      </c>
      <c r="Q8016" s="73">
        <v>45.968340847765241</v>
      </c>
      <c r="R8016" s="73">
        <v>45.36026492365324</v>
      </c>
      <c r="S8016" s="73">
        <v>5.5600000000000014</v>
      </c>
      <c r="T8016" s="73">
        <v>4.343714622412493E-2</v>
      </c>
      <c r="U8016" s="73">
        <v>5.6034371462241266</v>
      </c>
      <c r="V8016" s="73">
        <v>5.5293140615520509</v>
      </c>
      <c r="W8016" s="73">
        <v>62.164000000000001</v>
      </c>
      <c r="X8016" s="73">
        <v>0.48565229458210457</v>
      </c>
      <c r="Y8016" s="73">
        <v>62.649652294582097</v>
      </c>
      <c r="Z8016" s="73">
        <v>61.820913547180133</v>
      </c>
      <c r="AA8016" s="57"/>
      <c r="AB8016" s="73">
        <v>2.1810000000000005</v>
      </c>
      <c r="AC8016" s="73">
        <v>1.7038923725686415E-2</v>
      </c>
      <c r="AD8016" s="73">
        <v>2.198038923725687</v>
      </c>
      <c r="AE8016" s="73">
        <v>2.1689629439289608</v>
      </c>
      <c r="AF8016" s="73">
        <v>3.3829999999999969</v>
      </c>
      <c r="AG8016" s="73">
        <v>2.6429472243923467E-2</v>
      </c>
      <c r="AH8016" s="73">
        <v>3.4094294722439202</v>
      </c>
      <c r="AI8016" s="73">
        <v>3.3643290414083746</v>
      </c>
      <c r="AJ8016" s="73">
        <v>39.889000000000017</v>
      </c>
      <c r="AK8016" s="73">
        <v>0.31163027441261149</v>
      </c>
      <c r="AL8016" s="73">
        <v>40.200630274412632</v>
      </c>
      <c r="AM8016" s="73">
        <v>39.668850467850682</v>
      </c>
      <c r="AN8016" s="73">
        <v>3.347999999999999</v>
      </c>
      <c r="AO8016" s="73">
        <v>2.6156036970929893E-2</v>
      </c>
      <c r="AP8016" s="73">
        <v>3.3741560369709287</v>
      </c>
      <c r="AQ8016" s="73">
        <v>3.3295222082870959</v>
      </c>
      <c r="AR8016" s="73">
        <v>48.801000000000016</v>
      </c>
      <c r="AS8016" s="73">
        <v>0.38125470735315126</v>
      </c>
      <c r="AT8016" s="73">
        <v>49.182254707353167</v>
      </c>
      <c r="AU8016" s="73">
        <v>48.531664661475112</v>
      </c>
    </row>
    <row r="8017" spans="1:47" ht="13" x14ac:dyDescent="0.3">
      <c r="A8017" s="61">
        <v>45625</v>
      </c>
      <c r="B8017" s="58">
        <v>21</v>
      </c>
      <c r="C8017" s="58" t="s">
        <v>17</v>
      </c>
      <c r="D8017" s="59">
        <v>33.016663999999999</v>
      </c>
      <c r="E8017" s="57">
        <v>1.3208681999999999E-2</v>
      </c>
      <c r="F8017" s="57"/>
      <c r="G8017" s="73">
        <v>1.1480000000000001</v>
      </c>
      <c r="H8017" s="73">
        <v>1.0521285601089152E-2</v>
      </c>
      <c r="I8017" s="73">
        <v>1.1585212856010894</v>
      </c>
      <c r="J8017" s="73">
        <v>1.1432187463493533</v>
      </c>
      <c r="K8017" s="73">
        <v>9.7240000000000038</v>
      </c>
      <c r="L8017" s="73">
        <v>8.9119321589713377E-2</v>
      </c>
      <c r="M8017" s="73">
        <v>9.813119321589717</v>
      </c>
      <c r="N8017" s="73">
        <v>9.6835009490427826</v>
      </c>
      <c r="O8017" s="73">
        <v>44.463999999999992</v>
      </c>
      <c r="P8017" s="73">
        <v>0.40750735450072118</v>
      </c>
      <c r="Q8017" s="73">
        <v>44.871507354500714</v>
      </c>
      <c r="R8017" s="73">
        <v>44.278813882994449</v>
      </c>
      <c r="S8017" s="73">
        <v>5.5239999999999991</v>
      </c>
      <c r="T8017" s="73">
        <v>5.0626813293045698E-2</v>
      </c>
      <c r="U8017" s="73">
        <v>5.5746268132930448</v>
      </c>
      <c r="V8017" s="73">
        <v>5.5009933404475833</v>
      </c>
      <c r="W8017" s="73">
        <v>60.86</v>
      </c>
      <c r="X8017" s="73">
        <v>0.55777477498456951</v>
      </c>
      <c r="Y8017" s="73">
        <v>61.417774774984565</v>
      </c>
      <c r="Z8017" s="73">
        <v>60.60652691883417</v>
      </c>
      <c r="AA8017" s="57"/>
      <c r="AB8017" s="73">
        <v>2.1809999999999992</v>
      </c>
      <c r="AC8017" s="73">
        <v>1.9988609665483825E-2</v>
      </c>
      <c r="AD8017" s="73">
        <v>2.2009886096654832</v>
      </c>
      <c r="AE8017" s="73">
        <v>2.1719164510347895</v>
      </c>
      <c r="AF8017" s="73">
        <v>3.3249999999999988</v>
      </c>
      <c r="AG8017" s="73">
        <v>3.047323573486186E-2</v>
      </c>
      <c r="AH8017" s="73">
        <v>3.3554732357348609</v>
      </c>
      <c r="AI8017" s="73">
        <v>3.3111518568045279</v>
      </c>
      <c r="AJ8017" s="73">
        <v>38.730000000000025</v>
      </c>
      <c r="AK8017" s="73">
        <v>0.35495591579284241</v>
      </c>
      <c r="AL8017" s="73">
        <v>39.084955915792868</v>
      </c>
      <c r="AM8017" s="73">
        <v>38.568695162117137</v>
      </c>
      <c r="AN8017" s="73">
        <v>3.3049999999999988</v>
      </c>
      <c r="AO8017" s="73">
        <v>3.0289938076306297E-2</v>
      </c>
      <c r="AP8017" s="73">
        <v>3.335289938076305</v>
      </c>
      <c r="AQ8017" s="73">
        <v>3.2912351539064555</v>
      </c>
      <c r="AR8017" s="73">
        <v>47.541000000000025</v>
      </c>
      <c r="AS8017" s="73">
        <v>0.43570769926949443</v>
      </c>
      <c r="AT8017" s="73">
        <v>47.976707699269518</v>
      </c>
      <c r="AU8017" s="73">
        <v>47.342998623862911</v>
      </c>
    </row>
    <row r="8018" spans="1:47" ht="13" x14ac:dyDescent="0.3">
      <c r="A8018" s="61">
        <v>45625</v>
      </c>
      <c r="B8018" s="58">
        <v>22</v>
      </c>
      <c r="C8018" s="58" t="s">
        <v>17</v>
      </c>
      <c r="D8018" s="59">
        <v>29.132480999999999</v>
      </c>
      <c r="E8018" s="57">
        <v>1.3348283000000001E-2</v>
      </c>
      <c r="F8018" s="57"/>
      <c r="G8018" s="73">
        <v>1.1480000000000001</v>
      </c>
      <c r="H8018" s="73">
        <v>9.1263031521915602E-3</v>
      </c>
      <c r="I8018" s="73">
        <v>1.1571263031521917</v>
      </c>
      <c r="J8018" s="73">
        <v>1.1416806537909725</v>
      </c>
      <c r="K8018" s="73">
        <v>9.58</v>
      </c>
      <c r="L8018" s="73">
        <v>7.6158522820553257E-2</v>
      </c>
      <c r="M8018" s="73">
        <v>9.6561585228205526</v>
      </c>
      <c r="N8018" s="73">
        <v>9.527265386165082</v>
      </c>
      <c r="O8018" s="73">
        <v>42.82</v>
      </c>
      <c r="P8018" s="73">
        <v>0.34040792768017647</v>
      </c>
      <c r="Q8018" s="73">
        <v>43.160407927680176</v>
      </c>
      <c r="R8018" s="73">
        <v>42.584290588266057</v>
      </c>
      <c r="S8018" s="73">
        <v>5.5120000000000013</v>
      </c>
      <c r="T8018" s="73">
        <v>4.3818974716794322E-2</v>
      </c>
      <c r="U8018" s="73">
        <v>5.5558189747167956</v>
      </c>
      <c r="V8018" s="73">
        <v>5.481658330745506</v>
      </c>
      <c r="W8018" s="73">
        <v>59.06</v>
      </c>
      <c r="X8018" s="73">
        <v>0.46951172836971555</v>
      </c>
      <c r="Y8018" s="73">
        <v>59.529511728369712</v>
      </c>
      <c r="Z8018" s="73">
        <v>58.734894958967615</v>
      </c>
      <c r="AA8018" s="57"/>
      <c r="AB8018" s="73">
        <v>2.1809999999999996</v>
      </c>
      <c r="AC8018" s="73">
        <v>1.7338386040879606E-2</v>
      </c>
      <c r="AD8018" s="73">
        <v>2.1983383860408794</v>
      </c>
      <c r="AE8018" s="73">
        <v>2.1689943431342424</v>
      </c>
      <c r="AF8018" s="73">
        <v>3.2919999999999976</v>
      </c>
      <c r="AG8018" s="73">
        <v>2.6170548760465668E-2</v>
      </c>
      <c r="AH8018" s="73">
        <v>3.3181705487604631</v>
      </c>
      <c r="AI8018" s="73">
        <v>3.2738786692333433</v>
      </c>
      <c r="AJ8018" s="73">
        <v>37.256999999999998</v>
      </c>
      <c r="AK8018" s="73">
        <v>0.29618351615087185</v>
      </c>
      <c r="AL8018" s="73">
        <v>37.553183516150867</v>
      </c>
      <c r="AM8018" s="73">
        <v>37.051912995026349</v>
      </c>
      <c r="AN8018" s="73">
        <v>3.2529999999999988</v>
      </c>
      <c r="AO8018" s="73">
        <v>2.5860508845016662E-2</v>
      </c>
      <c r="AP8018" s="73">
        <v>3.2788605088450153</v>
      </c>
      <c r="AQ8018" s="73">
        <v>3.2350933508554278</v>
      </c>
      <c r="AR8018" s="73">
        <v>45.982999999999997</v>
      </c>
      <c r="AS8018" s="73">
        <v>0.36555295979723379</v>
      </c>
      <c r="AT8018" s="73">
        <v>46.348552959797225</v>
      </c>
      <c r="AU8018" s="73">
        <v>45.729879358249363</v>
      </c>
    </row>
    <row r="8019" spans="1:47" ht="13" x14ac:dyDescent="0.3">
      <c r="A8019" s="61">
        <v>45625</v>
      </c>
      <c r="B8019" s="58">
        <v>23</v>
      </c>
      <c r="C8019" s="58" t="s">
        <v>17</v>
      </c>
      <c r="D8019" s="59">
        <v>46.543636999999997</v>
      </c>
      <c r="E8019" s="57">
        <v>1.1357872999999999E-2</v>
      </c>
      <c r="F8019" s="57"/>
      <c r="G8019" s="73">
        <v>1.1480000000000001</v>
      </c>
      <c r="H8019" s="73">
        <v>9.5418702500449839E-3</v>
      </c>
      <c r="I8019" s="73">
        <v>1.1575418702500451</v>
      </c>
      <c r="J8019" s="73">
        <v>1.1443946566955625</v>
      </c>
      <c r="K8019" s="73">
        <v>9.2600000000000033</v>
      </c>
      <c r="L8019" s="73">
        <v>7.6966653759073661E-2</v>
      </c>
      <c r="M8019" s="73">
        <v>9.3369666537590774</v>
      </c>
      <c r="N8019" s="73">
        <v>9.2309185723004461</v>
      </c>
      <c r="O8019" s="73">
        <v>40.952000000000005</v>
      </c>
      <c r="P8019" s="73">
        <v>0.34038211714271965</v>
      </c>
      <c r="Q8019" s="73">
        <v>41.292382117142722</v>
      </c>
      <c r="R8019" s="73">
        <v>40.823388485188744</v>
      </c>
      <c r="S8019" s="73">
        <v>5.3519999999999994</v>
      </c>
      <c r="T8019" s="73">
        <v>4.4484398587317724E-2</v>
      </c>
      <c r="U8019" s="73">
        <v>5.396484398587317</v>
      </c>
      <c r="V8019" s="73">
        <v>5.3351918141416812</v>
      </c>
      <c r="W8019" s="73">
        <v>56.712000000000003</v>
      </c>
      <c r="X8019" s="73">
        <v>0.47137503973915601</v>
      </c>
      <c r="Y8019" s="73">
        <v>57.183375039739161</v>
      </c>
      <c r="Z8019" s="73">
        <v>56.533893528326431</v>
      </c>
      <c r="AA8019" s="57"/>
      <c r="AB8019" s="73">
        <v>2.1809999999999992</v>
      </c>
      <c r="AC8019" s="73">
        <v>1.8127891128352003E-2</v>
      </c>
      <c r="AD8019" s="73">
        <v>2.1991278911283514</v>
      </c>
      <c r="AE8019" s="73">
        <v>2.1741504758301575</v>
      </c>
      <c r="AF8019" s="73">
        <v>3.1669999999999985</v>
      </c>
      <c r="AG8019" s="73">
        <v>2.6323260524296555E-2</v>
      </c>
      <c r="AH8019" s="73">
        <v>3.1933232605242949</v>
      </c>
      <c r="AI8019" s="73">
        <v>3.157053900483314</v>
      </c>
      <c r="AJ8019" s="73">
        <v>35.662999999999982</v>
      </c>
      <c r="AK8019" s="73">
        <v>0.2964213577764408</v>
      </c>
      <c r="AL8019" s="73">
        <v>35.959421357776421</v>
      </c>
      <c r="AM8019" s="73">
        <v>35.550998816841307</v>
      </c>
      <c r="AN8019" s="73">
        <v>3.0819999999999985</v>
      </c>
      <c r="AO8019" s="73">
        <v>2.5616763162577199E-2</v>
      </c>
      <c r="AP8019" s="73">
        <v>3.1076167631625755</v>
      </c>
      <c r="AQ8019" s="73">
        <v>3.0723208466339038</v>
      </c>
      <c r="AR8019" s="73">
        <v>44.092999999999982</v>
      </c>
      <c r="AS8019" s="73">
        <v>0.36648927259166658</v>
      </c>
      <c r="AT8019" s="73">
        <v>44.45948927259164</v>
      </c>
      <c r="AU8019" s="73">
        <v>43.95452403978868</v>
      </c>
    </row>
    <row r="8020" spans="1:47" ht="13" x14ac:dyDescent="0.3">
      <c r="A8020" s="61">
        <v>45625</v>
      </c>
      <c r="B8020" s="58">
        <v>24</v>
      </c>
      <c r="C8020" s="58" t="s">
        <v>16</v>
      </c>
      <c r="D8020" s="59">
        <v>35.933463000000003</v>
      </c>
      <c r="E8020" s="57">
        <v>1.1581518000000001E-2</v>
      </c>
      <c r="F8020" s="57"/>
      <c r="G8020" s="73">
        <v>1.1480000000000001</v>
      </c>
      <c r="H8020" s="73">
        <v>1.0995508433734967E-2</v>
      </c>
      <c r="I8020" s="73">
        <v>1.1589955084337351</v>
      </c>
      <c r="J8020" s="73">
        <v>1.1455725810908908</v>
      </c>
      <c r="K8020" s="73">
        <v>8.98</v>
      </c>
      <c r="L8020" s="73">
        <v>8.6010161790017428E-2</v>
      </c>
      <c r="M8020" s="73">
        <v>9.0660101617900182</v>
      </c>
      <c r="N8020" s="73">
        <v>8.9610120019130637</v>
      </c>
      <c r="O8020" s="73">
        <v>39.676000000000002</v>
      </c>
      <c r="P8020" s="73">
        <v>0.38001549879518165</v>
      </c>
      <c r="Q8020" s="73">
        <v>40.056015498795183</v>
      </c>
      <c r="R8020" s="73">
        <v>39.59210603428761</v>
      </c>
      <c r="S8020" s="73">
        <v>5.2760000000000007</v>
      </c>
      <c r="T8020" s="73">
        <v>5.0533364543889972E-2</v>
      </c>
      <c r="U8020" s="73">
        <v>5.3265333645438906</v>
      </c>
      <c r="V8020" s="73">
        <v>5.2648440225048247</v>
      </c>
      <c r="W8020" s="73">
        <v>55.080000000000005</v>
      </c>
      <c r="X8020" s="73">
        <v>0.527554533562824</v>
      </c>
      <c r="Y8020" s="73">
        <v>55.607554533562826</v>
      </c>
      <c r="Z8020" s="73">
        <v>54.963534639796386</v>
      </c>
      <c r="AA8020" s="57"/>
      <c r="AB8020" s="73">
        <v>2.1809999999999992</v>
      </c>
      <c r="AC8020" s="73">
        <v>2.0889550430292642E-2</v>
      </c>
      <c r="AD8020" s="73">
        <v>2.201889550430292</v>
      </c>
      <c r="AE8020" s="73">
        <v>2.1763883269679716</v>
      </c>
      <c r="AF8020" s="73">
        <v>3.1249999999999982</v>
      </c>
      <c r="AG8020" s="73">
        <v>2.9931153184165293E-2</v>
      </c>
      <c r="AH8020" s="73">
        <v>3.1549311531841635</v>
      </c>
      <c r="AI8020" s="73">
        <v>3.1183922612448005</v>
      </c>
      <c r="AJ8020" s="73">
        <v>34.690000000000019</v>
      </c>
      <c r="AK8020" s="73">
        <v>0.33225974526678242</v>
      </c>
      <c r="AL8020" s="73">
        <v>35.022259745266801</v>
      </c>
      <c r="AM8020" s="73">
        <v>34.61664881362632</v>
      </c>
      <c r="AN8020" s="73">
        <v>3.0719999999999978</v>
      </c>
      <c r="AO8020" s="73">
        <v>2.9423520826161845E-2</v>
      </c>
      <c r="AP8020" s="73">
        <v>3.1014235208261596</v>
      </c>
      <c r="AQ8020" s="73">
        <v>3.0655043284940882</v>
      </c>
      <c r="AR8020" s="73">
        <v>43.068000000000012</v>
      </c>
      <c r="AS8020" s="73">
        <v>0.41250396970740222</v>
      </c>
      <c r="AT8020" s="73">
        <v>43.480503969707414</v>
      </c>
      <c r="AU8020" s="73">
        <v>42.97693373033318</v>
      </c>
    </row>
    <row r="8021" spans="1:47" ht="13" x14ac:dyDescent="0.3">
      <c r="A8021" s="61">
        <v>45626</v>
      </c>
      <c r="B8021" s="58">
        <v>1</v>
      </c>
      <c r="C8021" s="58" t="s">
        <v>16</v>
      </c>
      <c r="D8021" s="59">
        <v>29.977485000000001</v>
      </c>
      <c r="E8021" s="57">
        <v>1.1842968000000001E-2</v>
      </c>
      <c r="F8021" s="57"/>
      <c r="G8021" s="73">
        <v>1.1480000000000001</v>
      </c>
      <c r="H8021" s="73">
        <v>1.3989683605148118E-2</v>
      </c>
      <c r="I8021" s="73">
        <v>1.1619896836051482</v>
      </c>
      <c r="J8021" s="73">
        <v>1.1482282769658823</v>
      </c>
      <c r="K8021" s="73">
        <v>8.8400000000000016</v>
      </c>
      <c r="L8021" s="73">
        <v>0.10772543821385833</v>
      </c>
      <c r="M8021" s="73">
        <v>8.94772543821386</v>
      </c>
      <c r="N8021" s="73">
        <v>8.8417578121763079</v>
      </c>
      <c r="O8021" s="73">
        <v>38.800000000000004</v>
      </c>
      <c r="P8021" s="73">
        <v>0.4728220591286994</v>
      </c>
      <c r="Q8021" s="73">
        <v>39.272822059128707</v>
      </c>
      <c r="R8021" s="73">
        <v>38.807715284212755</v>
      </c>
      <c r="S8021" s="73">
        <v>5.1840000000000002</v>
      </c>
      <c r="T8021" s="73">
        <v>6.317292666296849E-2</v>
      </c>
      <c r="U8021" s="73">
        <v>5.2471729266629685</v>
      </c>
      <c r="V8021" s="73">
        <v>5.1850308256020332</v>
      </c>
      <c r="W8021" s="73">
        <v>53.972000000000001</v>
      </c>
      <c r="X8021" s="73">
        <v>0.65771010761067428</v>
      </c>
      <c r="Y8021" s="73">
        <v>54.629710107610684</v>
      </c>
      <c r="Z8021" s="73">
        <v>53.982732198956981</v>
      </c>
      <c r="AA8021" s="57"/>
      <c r="AB8021" s="73">
        <v>2.1809999999999992</v>
      </c>
      <c r="AC8021" s="73">
        <v>2.6577961622672498E-2</v>
      </c>
      <c r="AD8021" s="73">
        <v>2.2075779616226718</v>
      </c>
      <c r="AE8021" s="73">
        <v>2.1814336864656694</v>
      </c>
      <c r="AF8021" s="73">
        <v>3.0639999999999987</v>
      </c>
      <c r="AG8021" s="73">
        <v>3.7338319308513772E-2</v>
      </c>
      <c r="AH8021" s="73">
        <v>3.1013383193085127</v>
      </c>
      <c r="AI8021" s="73">
        <v>3.0646092688357682</v>
      </c>
      <c r="AJ8021" s="73">
        <v>34.035000000000004</v>
      </c>
      <c r="AK8021" s="73">
        <v>0.41475512325889913</v>
      </c>
      <c r="AL8021" s="73">
        <v>34.449755123258903</v>
      </c>
      <c r="AM8021" s="73">
        <v>34.041767775726314</v>
      </c>
      <c r="AN8021" s="73">
        <v>2.9859999999999993</v>
      </c>
      <c r="AO8021" s="73">
        <v>3.6387800736038554E-2</v>
      </c>
      <c r="AP8021" s="73">
        <v>3.0223878007360381</v>
      </c>
      <c r="AQ8021" s="73">
        <v>2.9865937587283309</v>
      </c>
      <c r="AR8021" s="73">
        <v>42.265999999999998</v>
      </c>
      <c r="AS8021" s="73">
        <v>0.515059204926124</v>
      </c>
      <c r="AT8021" s="73">
        <v>42.78105920492613</v>
      </c>
      <c r="AU8021" s="73">
        <v>42.27440448975608</v>
      </c>
    </row>
    <row r="8022" spans="1:47" ht="13" x14ac:dyDescent="0.3">
      <c r="A8022" s="61">
        <v>45626</v>
      </c>
      <c r="B8022" s="58">
        <v>2</v>
      </c>
      <c r="C8022" s="58" t="s">
        <v>16</v>
      </c>
      <c r="D8022" s="59">
        <v>29.557480000000002</v>
      </c>
      <c r="E8022" s="57">
        <v>1.2061822E-2</v>
      </c>
      <c r="F8022" s="57"/>
      <c r="G8022" s="73">
        <v>1.1480000000000001</v>
      </c>
      <c r="H8022" s="73">
        <v>1.1424785312193906E-2</v>
      </c>
      <c r="I8022" s="73">
        <v>1.159424785312194</v>
      </c>
      <c r="J8022" s="73">
        <v>1.14544000992937</v>
      </c>
      <c r="K8022" s="73">
        <v>8.804000000000002</v>
      </c>
      <c r="L8022" s="73">
        <v>8.7616559136372091E-2</v>
      </c>
      <c r="M8022" s="73">
        <v>8.8916165591363736</v>
      </c>
      <c r="N8022" s="73">
        <v>8.7843674629078183</v>
      </c>
      <c r="O8022" s="73">
        <v>38.380000000000003</v>
      </c>
      <c r="P8022" s="73">
        <v>0.38195405947909594</v>
      </c>
      <c r="Q8022" s="73">
        <v>38.761954059479102</v>
      </c>
      <c r="R8022" s="73">
        <v>38.294414269241493</v>
      </c>
      <c r="S8022" s="73">
        <v>5.1879999999999988</v>
      </c>
      <c r="T8022" s="73">
        <v>5.1630475783677673E-2</v>
      </c>
      <c r="U8022" s="73">
        <v>5.2396304757836765</v>
      </c>
      <c r="V8022" s="73">
        <v>5.1764309856389987</v>
      </c>
      <c r="W8022" s="73">
        <v>53.52000000000001</v>
      </c>
      <c r="X8022" s="73">
        <v>0.53262587971133957</v>
      </c>
      <c r="Y8022" s="73">
        <v>54.05262587971135</v>
      </c>
      <c r="Z8022" s="73">
        <v>53.400652727717684</v>
      </c>
      <c r="AA8022" s="57"/>
      <c r="AB8022" s="73">
        <v>2.1800000000000002</v>
      </c>
      <c r="AC8022" s="73">
        <v>2.1695149808869964E-2</v>
      </c>
      <c r="AD8022" s="73">
        <v>2.2016951498088702</v>
      </c>
      <c r="AE8022" s="73">
        <v>2.1751386948136124</v>
      </c>
      <c r="AF8022" s="73">
        <v>3.0549999999999984</v>
      </c>
      <c r="AG8022" s="73">
        <v>3.0403065443164078E-2</v>
      </c>
      <c r="AH8022" s="73">
        <v>3.0854030654431623</v>
      </c>
      <c r="AI8022" s="73">
        <v>3.0481874828695328</v>
      </c>
      <c r="AJ8022" s="73">
        <v>33.597000000000016</v>
      </c>
      <c r="AK8022" s="73">
        <v>0.33435410464614879</v>
      </c>
      <c r="AL8022" s="73">
        <v>33.931354104646161</v>
      </c>
      <c r="AM8022" s="73">
        <v>33.522080151216954</v>
      </c>
      <c r="AN8022" s="73">
        <v>2.9389999999999992</v>
      </c>
      <c r="AO8022" s="73">
        <v>2.9248644627646238E-2</v>
      </c>
      <c r="AP8022" s="73">
        <v>2.9682486446276455</v>
      </c>
      <c r="AQ8022" s="73">
        <v>2.9324461578244057</v>
      </c>
      <c r="AR8022" s="73">
        <v>41.771000000000015</v>
      </c>
      <c r="AS8022" s="73">
        <v>0.41570096452582911</v>
      </c>
      <c r="AT8022" s="73">
        <v>42.186700964525834</v>
      </c>
      <c r="AU8022" s="73">
        <v>41.677852486724511</v>
      </c>
    </row>
    <row r="8023" spans="1:47" ht="13" x14ac:dyDescent="0.3">
      <c r="A8023" s="61">
        <v>45626</v>
      </c>
      <c r="B8023" s="58">
        <v>3</v>
      </c>
      <c r="C8023" s="58" t="s">
        <v>16</v>
      </c>
      <c r="D8023" s="59">
        <v>26.514617000000001</v>
      </c>
      <c r="E8023" s="57">
        <v>1.1719597999999999E-2</v>
      </c>
      <c r="F8023" s="57"/>
      <c r="G8023" s="73">
        <v>1.1480000000000001</v>
      </c>
      <c r="H8023" s="73">
        <v>1.2724298370912828E-2</v>
      </c>
      <c r="I8023" s="73">
        <v>1.160724298370913</v>
      </c>
      <c r="J8023" s="73">
        <v>1.1471210762051738</v>
      </c>
      <c r="K8023" s="73">
        <v>8.9440000000000008</v>
      </c>
      <c r="L8023" s="73">
        <v>9.913425490369715E-2</v>
      </c>
      <c r="M8023" s="73">
        <v>9.0431342549036984</v>
      </c>
      <c r="N8023" s="73">
        <v>8.9371523567761972</v>
      </c>
      <c r="O8023" s="73">
        <v>38.092000000000006</v>
      </c>
      <c r="P8023" s="73">
        <v>0.42220729402858148</v>
      </c>
      <c r="Q8023" s="73">
        <v>38.514207294028587</v>
      </c>
      <c r="R8023" s="73">
        <v>38.062836267253907</v>
      </c>
      <c r="S8023" s="73">
        <v>5.24</v>
      </c>
      <c r="T8023" s="73">
        <v>5.8079550055386071E-2</v>
      </c>
      <c r="U8023" s="73">
        <v>5.2980795500553866</v>
      </c>
      <c r="V8023" s="73">
        <v>5.2359881875567167</v>
      </c>
      <c r="W8023" s="73">
        <v>53.424000000000007</v>
      </c>
      <c r="X8023" s="73">
        <v>0.59214539735857752</v>
      </c>
      <c r="Y8023" s="73">
        <v>54.016145397358578</v>
      </c>
      <c r="Z8023" s="73">
        <v>53.38309788779199</v>
      </c>
      <c r="AA8023" s="57"/>
      <c r="AB8023" s="73">
        <v>2.1799999999999997</v>
      </c>
      <c r="AC8023" s="73">
        <v>2.4162866244416339E-2</v>
      </c>
      <c r="AD8023" s="73">
        <v>2.2041628662444159</v>
      </c>
      <c r="AE8023" s="73">
        <v>2.1783309635255037</v>
      </c>
      <c r="AF8023" s="73">
        <v>3.0389999999999979</v>
      </c>
      <c r="AG8023" s="73">
        <v>3.3683922255404231E-2</v>
      </c>
      <c r="AH8023" s="73">
        <v>3.0726839222554023</v>
      </c>
      <c r="AI8023" s="73">
        <v>3.0366733019055059</v>
      </c>
      <c r="AJ8023" s="73">
        <v>33.349000000000011</v>
      </c>
      <c r="AK8023" s="73">
        <v>0.36963643412157843</v>
      </c>
      <c r="AL8023" s="73">
        <v>33.718636434121592</v>
      </c>
      <c r="AM8023" s="73">
        <v>33.323467570005533</v>
      </c>
      <c r="AN8023" s="73">
        <v>3.0039999999999987</v>
      </c>
      <c r="AO8023" s="73">
        <v>3.329598632946177E-2</v>
      </c>
      <c r="AP8023" s="73">
        <v>3.0372959863294606</v>
      </c>
      <c r="AQ8023" s="73">
        <v>3.001700098362666</v>
      </c>
      <c r="AR8023" s="73">
        <v>41.57200000000001</v>
      </c>
      <c r="AS8023" s="73">
        <v>0.46077920895086077</v>
      </c>
      <c r="AT8023" s="73">
        <v>42.03277920895087</v>
      </c>
      <c r="AU8023" s="73">
        <v>41.540171933799208</v>
      </c>
    </row>
    <row r="8024" spans="1:47" ht="13" x14ac:dyDescent="0.3">
      <c r="A8024" s="61">
        <v>45626</v>
      </c>
      <c r="B8024" s="58">
        <v>4</v>
      </c>
      <c r="C8024" s="58" t="s">
        <v>16</v>
      </c>
      <c r="D8024" s="59">
        <v>25.883832000000002</v>
      </c>
      <c r="E8024" s="57">
        <v>1.1881733E-2</v>
      </c>
      <c r="F8024" s="57"/>
      <c r="G8024" s="73">
        <v>1.1480000000000001</v>
      </c>
      <c r="H8024" s="73">
        <v>1.1645311623259475E-2</v>
      </c>
      <c r="I8024" s="73">
        <v>1.1596453116232597</v>
      </c>
      <c r="J8024" s="73">
        <v>1.1458667156558504</v>
      </c>
      <c r="K8024" s="73">
        <v>8.8040000000000003</v>
      </c>
      <c r="L8024" s="73">
        <v>8.930777311078085E-2</v>
      </c>
      <c r="M8024" s="73">
        <v>8.8933077731107808</v>
      </c>
      <c r="N8024" s="73">
        <v>8.7876398646638538</v>
      </c>
      <c r="O8024" s="73">
        <v>37.848000000000006</v>
      </c>
      <c r="P8024" s="73">
        <v>0.3839300995793769</v>
      </c>
      <c r="Q8024" s="73">
        <v>38.23193009957938</v>
      </c>
      <c r="R8024" s="73">
        <v>37.777668514061517</v>
      </c>
      <c r="S8024" s="73">
        <v>5.2720000000000002</v>
      </c>
      <c r="T8024" s="73">
        <v>5.3479166269881487E-2</v>
      </c>
      <c r="U8024" s="73">
        <v>5.3254791662698819</v>
      </c>
      <c r="V8024" s="73">
        <v>5.2622032447192009</v>
      </c>
      <c r="W8024" s="73">
        <v>53.072000000000003</v>
      </c>
      <c r="X8024" s="73">
        <v>0.53836235058329873</v>
      </c>
      <c r="Y8024" s="73">
        <v>53.610362350583301</v>
      </c>
      <c r="Z8024" s="73">
        <v>52.973378339100421</v>
      </c>
      <c r="AA8024" s="57"/>
      <c r="AB8024" s="73">
        <v>2.1799999999999988</v>
      </c>
      <c r="AC8024" s="73">
        <v>2.2113919284586794E-2</v>
      </c>
      <c r="AD8024" s="73">
        <v>2.2021139192845856</v>
      </c>
      <c r="AE8024" s="73">
        <v>2.1759489896600628</v>
      </c>
      <c r="AF8024" s="73">
        <v>3.070999999999998</v>
      </c>
      <c r="AG8024" s="73">
        <v>3.1152222992186254E-2</v>
      </c>
      <c r="AH8024" s="73">
        <v>3.1021522229921841</v>
      </c>
      <c r="AI8024" s="73">
        <v>3.0652932785532347</v>
      </c>
      <c r="AJ8024" s="73">
        <v>33.237000000000009</v>
      </c>
      <c r="AK8024" s="73">
        <v>0.33715611709257426</v>
      </c>
      <c r="AL8024" s="73">
        <v>33.574156117092585</v>
      </c>
      <c r="AM8024" s="73">
        <v>33.175236958408973</v>
      </c>
      <c r="AN8024" s="73">
        <v>3.016999999999999</v>
      </c>
      <c r="AO8024" s="73">
        <v>3.0604447009907516E-2</v>
      </c>
      <c r="AP8024" s="73">
        <v>3.0476044470099066</v>
      </c>
      <c r="AQ8024" s="73">
        <v>3.0113936246809225</v>
      </c>
      <c r="AR8024" s="73">
        <v>41.505000000000003</v>
      </c>
      <c r="AS8024" s="73">
        <v>0.42102670637925482</v>
      </c>
      <c r="AT8024" s="73">
        <v>41.926026706379268</v>
      </c>
      <c r="AU8024" s="73">
        <v>41.427872851303192</v>
      </c>
    </row>
    <row r="8025" spans="1:47" ht="13" x14ac:dyDescent="0.3">
      <c r="A8025" s="61">
        <v>45626</v>
      </c>
      <c r="B8025" s="58">
        <v>5</v>
      </c>
      <c r="C8025" s="58" t="s">
        <v>16</v>
      </c>
      <c r="D8025" s="59">
        <v>28.429061999999998</v>
      </c>
      <c r="E8025" s="57">
        <v>1.2693403000000001E-2</v>
      </c>
      <c r="F8025" s="57"/>
      <c r="G8025" s="73">
        <v>1.1480000000000001</v>
      </c>
      <c r="H8025" s="73">
        <v>1.1319711347451094E-2</v>
      </c>
      <c r="I8025" s="73">
        <v>1.1593197113474512</v>
      </c>
      <c r="J8025" s="73">
        <v>1.1446039990454744</v>
      </c>
      <c r="K8025" s="73">
        <v>8.8520000000000021</v>
      </c>
      <c r="L8025" s="73">
        <v>8.728404603452708E-2</v>
      </c>
      <c r="M8025" s="73">
        <v>8.9392840460345298</v>
      </c>
      <c r="N8025" s="73">
        <v>8.8258141111067427</v>
      </c>
      <c r="O8025" s="73">
        <v>38.112000000000002</v>
      </c>
      <c r="P8025" s="73">
        <v>0.37579864013419512</v>
      </c>
      <c r="Q8025" s="73">
        <v>38.487798640134194</v>
      </c>
      <c r="R8025" s="73">
        <v>37.999257501412117</v>
      </c>
      <c r="S8025" s="73">
        <v>5.3440000000000003</v>
      </c>
      <c r="T8025" s="73">
        <v>5.2693847944929123E-2</v>
      </c>
      <c r="U8025" s="73">
        <v>5.3966938479449293</v>
      </c>
      <c r="V8025" s="73">
        <v>5.3281914380653435</v>
      </c>
      <c r="W8025" s="73">
        <v>53.456000000000003</v>
      </c>
      <c r="X8025" s="73">
        <v>0.52709624546110245</v>
      </c>
      <c r="Y8025" s="73">
        <v>53.983096245461105</v>
      </c>
      <c r="Z8025" s="73">
        <v>53.29786704962968</v>
      </c>
      <c r="AA8025" s="57"/>
      <c r="AB8025" s="73">
        <v>2.1799999999999993</v>
      </c>
      <c r="AC8025" s="73">
        <v>2.1495619109271231E-2</v>
      </c>
      <c r="AD8025" s="73">
        <v>2.2014956191092705</v>
      </c>
      <c r="AE8025" s="73">
        <v>2.1735511480131819</v>
      </c>
      <c r="AF8025" s="73">
        <v>3.0659999999999989</v>
      </c>
      <c r="AG8025" s="73">
        <v>3.0231912013314492E-2</v>
      </c>
      <c r="AH8025" s="73">
        <v>3.0962319120133133</v>
      </c>
      <c r="AI8025" s="73">
        <v>3.056930192572668</v>
      </c>
      <c r="AJ8025" s="73">
        <v>33.391000000000005</v>
      </c>
      <c r="AK8025" s="73">
        <v>0.32924780627416333</v>
      </c>
      <c r="AL8025" s="73">
        <v>33.720247806274166</v>
      </c>
      <c r="AM8025" s="73">
        <v>33.29222311160926</v>
      </c>
      <c r="AN8025" s="73">
        <v>3.1399999999999992</v>
      </c>
      <c r="AO8025" s="73">
        <v>3.0961579817941131E-2</v>
      </c>
      <c r="AP8025" s="73">
        <v>3.1709615798179405</v>
      </c>
      <c r="AQ8025" s="73">
        <v>3.1307112865877946</v>
      </c>
      <c r="AR8025" s="73">
        <v>41.777000000000001</v>
      </c>
      <c r="AS8025" s="73">
        <v>0.41193691721469017</v>
      </c>
      <c r="AT8025" s="73">
        <v>42.18893691721469</v>
      </c>
      <c r="AU8025" s="73">
        <v>41.653415738782911</v>
      </c>
    </row>
    <row r="8026" spans="1:47" ht="13" x14ac:dyDescent="0.3">
      <c r="A8026" s="61">
        <v>45626</v>
      </c>
      <c r="B8026" s="58">
        <v>6</v>
      </c>
      <c r="C8026" s="58" t="s">
        <v>16</v>
      </c>
      <c r="D8026" s="59">
        <v>31.905484000000001</v>
      </c>
      <c r="E8026" s="57">
        <v>1.2864488E-2</v>
      </c>
      <c r="F8026" s="57"/>
      <c r="G8026" s="73">
        <v>1.1480000000000001</v>
      </c>
      <c r="H8026" s="73">
        <v>1.3369287579219071E-2</v>
      </c>
      <c r="I8026" s="73">
        <v>1.1613692875792192</v>
      </c>
      <c r="J8026" s="73">
        <v>1.1464288663155879</v>
      </c>
      <c r="K8026" s="73">
        <v>8.9720000000000013</v>
      </c>
      <c r="L8026" s="73">
        <v>0.10448540780553441</v>
      </c>
      <c r="M8026" s="73">
        <v>9.076485407805535</v>
      </c>
      <c r="N8026" s="73">
        <v>8.9597210701946466</v>
      </c>
      <c r="O8026" s="73">
        <v>38.880000000000003</v>
      </c>
      <c r="P8026" s="73">
        <v>0.45278562811849954</v>
      </c>
      <c r="Q8026" s="73">
        <v>39.332785628118501</v>
      </c>
      <c r="R8026" s="73">
        <v>38.826789479398997</v>
      </c>
      <c r="S8026" s="73">
        <v>5.5439999999999996</v>
      </c>
      <c r="T8026" s="73">
        <v>6.4563876602082321E-2</v>
      </c>
      <c r="U8026" s="73">
        <v>5.6085638766020818</v>
      </c>
      <c r="V8026" s="73">
        <v>5.5364125739143013</v>
      </c>
      <c r="W8026" s="73">
        <v>54.543999999999997</v>
      </c>
      <c r="X8026" s="73">
        <v>0.63520420010533529</v>
      </c>
      <c r="Y8026" s="73">
        <v>55.179204200105339</v>
      </c>
      <c r="Z8026" s="73">
        <v>54.469351989823537</v>
      </c>
      <c r="AA8026" s="57"/>
      <c r="AB8026" s="73">
        <v>2.1799999999999997</v>
      </c>
      <c r="AC8026" s="73">
        <v>2.5387671535450844E-2</v>
      </c>
      <c r="AD8026" s="73">
        <v>2.2053876715354503</v>
      </c>
      <c r="AE8026" s="73">
        <v>2.1770164882996346</v>
      </c>
      <c r="AF8026" s="73">
        <v>3.1369999999999991</v>
      </c>
      <c r="AG8026" s="73">
        <v>3.6532626425095999E-2</v>
      </c>
      <c r="AH8026" s="73">
        <v>3.1735326264250951</v>
      </c>
      <c r="AI8026" s="73">
        <v>3.132706754034841</v>
      </c>
      <c r="AJ8026" s="73">
        <v>34.022000000000013</v>
      </c>
      <c r="AK8026" s="73">
        <v>0.39621071604546282</v>
      </c>
      <c r="AL8026" s="73">
        <v>34.418210716045472</v>
      </c>
      <c r="AM8026" s="73">
        <v>33.975438057307436</v>
      </c>
      <c r="AN8026" s="73">
        <v>3.206999999999999</v>
      </c>
      <c r="AO8026" s="73">
        <v>3.7347826887243502E-2</v>
      </c>
      <c r="AP8026" s="73">
        <v>3.2443478268872425</v>
      </c>
      <c r="AQ8026" s="73">
        <v>3.2026109532004257</v>
      </c>
      <c r="AR8026" s="73">
        <v>42.546000000000014</v>
      </c>
      <c r="AS8026" s="73">
        <v>0.49547884089325311</v>
      </c>
      <c r="AT8026" s="73">
        <v>43.041478840893262</v>
      </c>
      <c r="AU8026" s="73">
        <v>42.48777225284234</v>
      </c>
    </row>
    <row r="8027" spans="1:47" ht="13" x14ac:dyDescent="0.3">
      <c r="A8027" s="61">
        <v>45626</v>
      </c>
      <c r="B8027" s="58">
        <v>7</v>
      </c>
      <c r="C8027" s="58" t="s">
        <v>16</v>
      </c>
      <c r="D8027" s="59">
        <v>45.310757000000002</v>
      </c>
      <c r="E8027" s="57">
        <v>1.3100301E-2</v>
      </c>
      <c r="F8027" s="57"/>
      <c r="G8027" s="73">
        <v>1.1480000000000001</v>
      </c>
      <c r="H8027" s="73">
        <v>1.3844211206023914E-2</v>
      </c>
      <c r="I8027" s="73">
        <v>1.1618442112060241</v>
      </c>
      <c r="J8027" s="73">
        <v>1.1466237023241175</v>
      </c>
      <c r="K8027" s="73">
        <v>9.1600000000000019</v>
      </c>
      <c r="L8027" s="73">
        <v>0.11046426362994692</v>
      </c>
      <c r="M8027" s="73">
        <v>9.2704642636299486</v>
      </c>
      <c r="N8027" s="73">
        <v>9.1490183913666527</v>
      </c>
      <c r="O8027" s="73">
        <v>39.935999999999993</v>
      </c>
      <c r="P8027" s="73">
        <v>0.48160489435868542</v>
      </c>
      <c r="Q8027" s="73">
        <v>40.417604894358675</v>
      </c>
      <c r="R8027" s="73">
        <v>39.888122104543498</v>
      </c>
      <c r="S8027" s="73">
        <v>5.6960000000000006</v>
      </c>
      <c r="T8027" s="73">
        <v>6.8690441663338167E-2</v>
      </c>
      <c r="U8027" s="73">
        <v>5.7646904416633387</v>
      </c>
      <c r="V8027" s="73">
        <v>5.6891712617057255</v>
      </c>
      <c r="W8027" s="73">
        <v>55.939999999999991</v>
      </c>
      <c r="X8027" s="73">
        <v>0.67460381085799437</v>
      </c>
      <c r="Y8027" s="73">
        <v>56.614603810857986</v>
      </c>
      <c r="Z8027" s="73">
        <v>55.872935459939995</v>
      </c>
      <c r="AA8027" s="57"/>
      <c r="AB8027" s="73">
        <v>2.1800000000000002</v>
      </c>
      <c r="AC8027" s="73">
        <v>2.6289529990533217E-2</v>
      </c>
      <c r="AD8027" s="73">
        <v>2.2062895299905332</v>
      </c>
      <c r="AE8027" s="73">
        <v>2.1773864730545087</v>
      </c>
      <c r="AF8027" s="73">
        <v>3.157999999999999</v>
      </c>
      <c r="AG8027" s="73">
        <v>3.8083640233992598E-2</v>
      </c>
      <c r="AH8027" s="73">
        <v>3.1960836402339918</v>
      </c>
      <c r="AI8027" s="73">
        <v>3.1542139825257509</v>
      </c>
      <c r="AJ8027" s="73">
        <v>35.125999999999998</v>
      </c>
      <c r="AK8027" s="73">
        <v>0.42359909653553657</v>
      </c>
      <c r="AL8027" s="73">
        <v>35.549599096535538</v>
      </c>
      <c r="AM8027" s="73">
        <v>35.083888647941592</v>
      </c>
      <c r="AN8027" s="73">
        <v>3.2889999999999993</v>
      </c>
      <c r="AO8027" s="73">
        <v>3.9663423916909968E-2</v>
      </c>
      <c r="AP8027" s="73">
        <v>3.3286634239169093</v>
      </c>
      <c r="AQ8027" s="73">
        <v>3.285056931135907</v>
      </c>
      <c r="AR8027" s="73">
        <v>43.753</v>
      </c>
      <c r="AS8027" s="73">
        <v>0.52763569067697236</v>
      </c>
      <c r="AT8027" s="73">
        <v>44.280635690676974</v>
      </c>
      <c r="AU8027" s="73">
        <v>43.700546034657755</v>
      </c>
    </row>
    <row r="8028" spans="1:47" ht="13" x14ac:dyDescent="0.3">
      <c r="A8028" s="61">
        <v>45626</v>
      </c>
      <c r="B8028" s="58">
        <v>8</v>
      </c>
      <c r="C8028" s="58" t="s">
        <v>16</v>
      </c>
      <c r="D8028" s="59">
        <v>42.235551000000001</v>
      </c>
      <c r="E8028" s="57">
        <v>1.2586796000000001E-2</v>
      </c>
      <c r="F8028" s="57"/>
      <c r="G8028" s="73">
        <v>1.1480000000000001</v>
      </c>
      <c r="H8028" s="73">
        <v>1.9210838390145802E-2</v>
      </c>
      <c r="I8028" s="73">
        <v>1.1672108383901458</v>
      </c>
      <c r="J8028" s="73">
        <v>1.15251939367834</v>
      </c>
      <c r="K8028" s="73">
        <v>9.1000000000000032</v>
      </c>
      <c r="L8028" s="73">
        <v>0.15228103601944848</v>
      </c>
      <c r="M8028" s="73">
        <v>9.2522810360194523</v>
      </c>
      <c r="N8028" s="73">
        <v>9.1358244620844076</v>
      </c>
      <c r="O8028" s="73">
        <v>40.812000000000012</v>
      </c>
      <c r="P8028" s="73">
        <v>0.68295534527755286</v>
      </c>
      <c r="Q8028" s="73">
        <v>41.494955345277567</v>
      </c>
      <c r="R8028" s="73">
        <v>40.972666807317445</v>
      </c>
      <c r="S8028" s="73">
        <v>5.8519999999999994</v>
      </c>
      <c r="T8028" s="73">
        <v>9.7928420086352982E-2</v>
      </c>
      <c r="U8028" s="73">
        <v>5.9499284200863523</v>
      </c>
      <c r="V8028" s="73">
        <v>5.8750378848481226</v>
      </c>
      <c r="W8028" s="73">
        <v>56.912000000000013</v>
      </c>
      <c r="X8028" s="73">
        <v>0.95237563977350004</v>
      </c>
      <c r="Y8028" s="73">
        <v>57.864375639773513</v>
      </c>
      <c r="Z8028" s="73">
        <v>57.136048547928311</v>
      </c>
      <c r="AA8028" s="57"/>
      <c r="AB8028" s="73">
        <v>2.1799999999999993</v>
      </c>
      <c r="AC8028" s="73">
        <v>3.6480511925538181E-2</v>
      </c>
      <c r="AD8028" s="73">
        <v>2.2164805119255373</v>
      </c>
      <c r="AE8028" s="73">
        <v>2.1885821238839549</v>
      </c>
      <c r="AF8028" s="73">
        <v>3.2179999999999973</v>
      </c>
      <c r="AG8028" s="73">
        <v>5.3850590539624682E-2</v>
      </c>
      <c r="AH8028" s="73">
        <v>3.2718505905396218</v>
      </c>
      <c r="AI8028" s="73">
        <v>3.2306684746140202</v>
      </c>
      <c r="AJ8028" s="73">
        <v>35.558000000000014</v>
      </c>
      <c r="AK8028" s="73">
        <v>0.5950339647010493</v>
      </c>
      <c r="AL8028" s="73">
        <v>36.153033964701066</v>
      </c>
      <c r="AM8028" s="73">
        <v>35.697983101406301</v>
      </c>
      <c r="AN8028" s="73">
        <v>3.3309999999999977</v>
      </c>
      <c r="AO8028" s="73">
        <v>5.5741552855031032E-2</v>
      </c>
      <c r="AP8028" s="73">
        <v>3.3867415528550286</v>
      </c>
      <c r="AQ8028" s="73">
        <v>3.3441133278245192</v>
      </c>
      <c r="AR8028" s="73">
        <v>44.287000000000006</v>
      </c>
      <c r="AS8028" s="73">
        <v>0.74110662002124317</v>
      </c>
      <c r="AT8028" s="73">
        <v>45.028106620021255</v>
      </c>
      <c r="AU8028" s="73">
        <v>44.461347027728792</v>
      </c>
    </row>
    <row r="8029" spans="1:47" ht="13" x14ac:dyDescent="0.3">
      <c r="A8029" s="61">
        <v>45626</v>
      </c>
      <c r="B8029" s="58">
        <v>9</v>
      </c>
      <c r="C8029" s="58" t="s">
        <v>16</v>
      </c>
      <c r="D8029" s="59">
        <v>35.591208000000002</v>
      </c>
      <c r="E8029" s="57">
        <v>1.2588929E-2</v>
      </c>
      <c r="F8029" s="57"/>
      <c r="G8029" s="73">
        <v>1.1480000000000001</v>
      </c>
      <c r="H8029" s="73">
        <v>9.6338583215883049E-3</v>
      </c>
      <c r="I8029" s="73">
        <v>1.1576338583215884</v>
      </c>
      <c r="J8029" s="73">
        <v>1.1430604878711819</v>
      </c>
      <c r="K8029" s="73">
        <v>8.6080000000000023</v>
      </c>
      <c r="L8029" s="73">
        <v>7.2237153686613362E-2</v>
      </c>
      <c r="M8029" s="73">
        <v>8.6802371536866154</v>
      </c>
      <c r="N8029" s="73">
        <v>8.5709622644556926</v>
      </c>
      <c r="O8029" s="73">
        <v>42.096000000000011</v>
      </c>
      <c r="P8029" s="73">
        <v>0.35326385009196981</v>
      </c>
      <c r="Q8029" s="73">
        <v>42.449263850091981</v>
      </c>
      <c r="R8029" s="73">
        <v>41.914873081380911</v>
      </c>
      <c r="S8029" s="73">
        <v>6.1199999999999992</v>
      </c>
      <c r="T8029" s="73">
        <v>5.1358199414739035E-2</v>
      </c>
      <c r="U8029" s="73">
        <v>6.1713581994147386</v>
      </c>
      <c r="V8029" s="73">
        <v>6.0936674092087388</v>
      </c>
      <c r="W8029" s="73">
        <v>57.972000000000008</v>
      </c>
      <c r="X8029" s="73">
        <v>0.48649306151491051</v>
      </c>
      <c r="Y8029" s="73">
        <v>58.458493061514929</v>
      </c>
      <c r="Z8029" s="73">
        <v>57.722563242916529</v>
      </c>
      <c r="AA8029" s="57"/>
      <c r="AB8029" s="73">
        <v>2.1800000000000002</v>
      </c>
      <c r="AC8029" s="73">
        <v>1.8294260575838418E-2</v>
      </c>
      <c r="AD8029" s="73">
        <v>2.1982942605758384</v>
      </c>
      <c r="AE8029" s="73">
        <v>2.1706200902083417</v>
      </c>
      <c r="AF8029" s="73">
        <v>2.9849999999999985</v>
      </c>
      <c r="AG8029" s="73">
        <v>2.5049710008659472E-2</v>
      </c>
      <c r="AH8029" s="73">
        <v>3.0100497100086581</v>
      </c>
      <c r="AI8029" s="73">
        <v>2.9721564079228884</v>
      </c>
      <c r="AJ8029" s="73">
        <v>36.100999999999999</v>
      </c>
      <c r="AK8029" s="73">
        <v>0.30295463350841406</v>
      </c>
      <c r="AL8029" s="73">
        <v>36.403954633508413</v>
      </c>
      <c r="AM8029" s="73">
        <v>35.945667833307958</v>
      </c>
      <c r="AN8029" s="73">
        <v>3.351</v>
      </c>
      <c r="AO8029" s="73">
        <v>2.8121131738364464E-2</v>
      </c>
      <c r="AP8029" s="73">
        <v>3.3791211317383643</v>
      </c>
      <c r="AQ8029" s="73">
        <v>3.3365816157285106</v>
      </c>
      <c r="AR8029" s="73">
        <v>44.616999999999997</v>
      </c>
      <c r="AS8029" s="73">
        <v>0.37441973583127641</v>
      </c>
      <c r="AT8029" s="73">
        <v>44.991419735831272</v>
      </c>
      <c r="AU8029" s="73">
        <v>44.425025947167704</v>
      </c>
    </row>
    <row r="8030" spans="1:47" ht="13" x14ac:dyDescent="0.3">
      <c r="A8030" s="61">
        <v>45626</v>
      </c>
      <c r="B8030" s="58">
        <v>10</v>
      </c>
      <c r="C8030" s="58" t="s">
        <v>16</v>
      </c>
      <c r="D8030" s="59">
        <v>28.818981000000001</v>
      </c>
      <c r="E8030" s="57">
        <v>1.2661980999999999E-2</v>
      </c>
      <c r="F8030" s="57"/>
      <c r="G8030" s="73">
        <v>1.1480000000000001</v>
      </c>
      <c r="H8030" s="73">
        <v>1.2659052691205203E-2</v>
      </c>
      <c r="I8030" s="73">
        <v>1.1606590526912053</v>
      </c>
      <c r="J8030" s="73">
        <v>1.1459628098185513</v>
      </c>
      <c r="K8030" s="73">
        <v>8.5039999999999996</v>
      </c>
      <c r="L8030" s="73">
        <v>9.3774027949485222E-2</v>
      </c>
      <c r="M8030" s="73">
        <v>8.5977740279494856</v>
      </c>
      <c r="N8030" s="73">
        <v>8.4889091765652953</v>
      </c>
      <c r="O8030" s="73">
        <v>44.936</v>
      </c>
      <c r="P8030" s="73">
        <v>0.49551149105574649</v>
      </c>
      <c r="Q8030" s="73">
        <v>45.431511491055744</v>
      </c>
      <c r="R8030" s="73">
        <v>44.856258555754714</v>
      </c>
      <c r="S8030" s="73">
        <v>6.363999999999999</v>
      </c>
      <c r="T8030" s="73">
        <v>7.017614227075776E-2</v>
      </c>
      <c r="U8030" s="73">
        <v>6.4341761422707568</v>
      </c>
      <c r="V8030" s="73">
        <v>6.3527067262066712</v>
      </c>
      <c r="W8030" s="73">
        <v>60.951999999999998</v>
      </c>
      <c r="X8030" s="73">
        <v>0.67212071396719464</v>
      </c>
      <c r="Y8030" s="73">
        <v>61.624120713967194</v>
      </c>
      <c r="Z8030" s="73">
        <v>60.843837268345233</v>
      </c>
      <c r="AA8030" s="57"/>
      <c r="AB8030" s="73">
        <v>2.1799999999999993</v>
      </c>
      <c r="AC8030" s="73">
        <v>2.4038967654030775E-2</v>
      </c>
      <c r="AD8030" s="73">
        <v>2.20403896765403</v>
      </c>
      <c r="AE8030" s="73">
        <v>2.1761314681223349</v>
      </c>
      <c r="AF8030" s="73">
        <v>3.0569999999999986</v>
      </c>
      <c r="AG8030" s="73">
        <v>3.3709689962556001E-2</v>
      </c>
      <c r="AH8030" s="73">
        <v>3.0907096899625546</v>
      </c>
      <c r="AI8030" s="73">
        <v>3.0515751825917325</v>
      </c>
      <c r="AJ8030" s="73">
        <v>38.011000000000003</v>
      </c>
      <c r="AK8030" s="73">
        <v>0.41914917408135971</v>
      </c>
      <c r="AL8030" s="73">
        <v>38.430149174081365</v>
      </c>
      <c r="AM8030" s="73">
        <v>37.94354735541198</v>
      </c>
      <c r="AN8030" s="73">
        <v>3.4839999999999973</v>
      </c>
      <c r="AO8030" s="73">
        <v>3.8418240048918889E-2</v>
      </c>
      <c r="AP8030" s="73">
        <v>3.5224182400489163</v>
      </c>
      <c r="AQ8030" s="73">
        <v>3.4778174472193633</v>
      </c>
      <c r="AR8030" s="73">
        <v>46.731999999999999</v>
      </c>
      <c r="AS8030" s="73">
        <v>0.51531607174686533</v>
      </c>
      <c r="AT8030" s="73">
        <v>47.247316071746866</v>
      </c>
      <c r="AU8030" s="73">
        <v>46.649071453345414</v>
      </c>
    </row>
    <row r="8031" spans="1:47" ht="13" x14ac:dyDescent="0.3">
      <c r="A8031" s="61">
        <v>45626</v>
      </c>
      <c r="B8031" s="58">
        <v>11</v>
      </c>
      <c r="C8031" s="58" t="s">
        <v>16</v>
      </c>
      <c r="D8031" s="59">
        <v>30.221965999999998</v>
      </c>
      <c r="E8031" s="57">
        <v>1.2324145E-2</v>
      </c>
      <c r="F8031" s="57"/>
      <c r="G8031" s="73">
        <v>1.1480000000000001</v>
      </c>
      <c r="H8031" s="73">
        <v>1.1450767413803414E-2</v>
      </c>
      <c r="I8031" s="73">
        <v>1.1594507674138035</v>
      </c>
      <c r="J8031" s="73">
        <v>1.1451615280358345</v>
      </c>
      <c r="K8031" s="73">
        <v>8.6639999999999997</v>
      </c>
      <c r="L8031" s="73">
        <v>8.6419380551561634E-2</v>
      </c>
      <c r="M8031" s="73">
        <v>8.7504193805515609</v>
      </c>
      <c r="N8031" s="73">
        <v>8.6425779432948335</v>
      </c>
      <c r="O8031" s="73">
        <v>47.591999999999999</v>
      </c>
      <c r="P8031" s="73">
        <v>0.47470812086910447</v>
      </c>
      <c r="Q8031" s="73">
        <v>48.066708120869102</v>
      </c>
      <c r="R8031" s="73">
        <v>47.474327040314833</v>
      </c>
      <c r="S8031" s="73">
        <v>6.5279999999999996</v>
      </c>
      <c r="T8031" s="73">
        <v>6.5113771495913478E-2</v>
      </c>
      <c r="U8031" s="73">
        <v>6.5931137714959132</v>
      </c>
      <c r="V8031" s="73">
        <v>6.5118592813745009</v>
      </c>
      <c r="W8031" s="73">
        <v>63.931999999999995</v>
      </c>
      <c r="X8031" s="73">
        <v>0.63769204033038296</v>
      </c>
      <c r="Y8031" s="73">
        <v>64.569692040330381</v>
      </c>
      <c r="Z8031" s="73">
        <v>63.773925793019998</v>
      </c>
      <c r="AA8031" s="57"/>
      <c r="AB8031" s="73">
        <v>2.1799999999999997</v>
      </c>
      <c r="AC8031" s="73">
        <v>2.1744488642936786E-2</v>
      </c>
      <c r="AD8031" s="73">
        <v>2.2017444886429365</v>
      </c>
      <c r="AE8031" s="73">
        <v>2.1746098703119499</v>
      </c>
      <c r="AF8031" s="73">
        <v>3.1739999999999982</v>
      </c>
      <c r="AG8031" s="73">
        <v>3.1659177501229964E-2</v>
      </c>
      <c r="AH8031" s="73">
        <v>3.2056591775012282</v>
      </c>
      <c r="AI8031" s="73">
        <v>3.1661521689771224</v>
      </c>
      <c r="AJ8031" s="73">
        <v>39.832999999999998</v>
      </c>
      <c r="AK8031" s="73">
        <v>0.39731569546518403</v>
      </c>
      <c r="AL8031" s="73">
        <v>40.23031569546518</v>
      </c>
      <c r="AM8031" s="73">
        <v>39.734511451438493</v>
      </c>
      <c r="AN8031" s="73">
        <v>3.5799999999999987</v>
      </c>
      <c r="AO8031" s="73">
        <v>3.5708839147575083E-2</v>
      </c>
      <c r="AP8031" s="73">
        <v>3.6157088391475738</v>
      </c>
      <c r="AQ8031" s="73">
        <v>3.5711483191361375</v>
      </c>
      <c r="AR8031" s="73">
        <v>48.766999999999996</v>
      </c>
      <c r="AS8031" s="73">
        <v>0.48642820075692583</v>
      </c>
      <c r="AT8031" s="73">
        <v>49.253428200756915</v>
      </c>
      <c r="AU8031" s="73">
        <v>48.646421809863703</v>
      </c>
    </row>
    <row r="8032" spans="1:47" ht="13" x14ac:dyDescent="0.3">
      <c r="A8032" s="61">
        <v>45626</v>
      </c>
      <c r="B8032" s="58">
        <v>12</v>
      </c>
      <c r="C8032" s="58" t="s">
        <v>16</v>
      </c>
      <c r="D8032" s="59">
        <v>26.36787</v>
      </c>
      <c r="E8032" s="57">
        <v>1.1832722E-2</v>
      </c>
      <c r="F8032" s="57"/>
      <c r="G8032" s="73">
        <v>1.1480000000000001</v>
      </c>
      <c r="H8032" s="73">
        <v>1.0239850632478016E-2</v>
      </c>
      <c r="I8032" s="73">
        <v>1.1582398506324783</v>
      </c>
      <c r="J8032" s="73">
        <v>1.1445347204706227</v>
      </c>
      <c r="K8032" s="73">
        <v>8.7079999999999984</v>
      </c>
      <c r="L8032" s="73">
        <v>7.7673013334162475E-2</v>
      </c>
      <c r="M8032" s="73">
        <v>8.7856730133341614</v>
      </c>
      <c r="N8032" s="73">
        <v>8.6817145869844765</v>
      </c>
      <c r="O8032" s="73">
        <v>48.527999999999992</v>
      </c>
      <c r="P8032" s="73">
        <v>0.43285668248509845</v>
      </c>
      <c r="Q8032" s="73">
        <v>48.960856682485087</v>
      </c>
      <c r="R8032" s="73">
        <v>48.381516476479398</v>
      </c>
      <c r="S8032" s="73">
        <v>6.5759999999999996</v>
      </c>
      <c r="T8032" s="73">
        <v>5.8656147873846182E-2</v>
      </c>
      <c r="U8032" s="73">
        <v>6.6346561478738462</v>
      </c>
      <c r="V8032" s="73">
        <v>6.5561501061104641</v>
      </c>
      <c r="W8032" s="73">
        <v>64.95999999999998</v>
      </c>
      <c r="X8032" s="73">
        <v>0.57942569432558522</v>
      </c>
      <c r="Y8032" s="73">
        <v>65.539425694325573</v>
      </c>
      <c r="Z8032" s="73">
        <v>64.763915890044956</v>
      </c>
      <c r="AA8032" s="57"/>
      <c r="AB8032" s="73">
        <v>2.1799999999999993</v>
      </c>
      <c r="AC8032" s="73">
        <v>1.9445012525088904E-2</v>
      </c>
      <c r="AD8032" s="73">
        <v>2.1994450125250884</v>
      </c>
      <c r="AE8032" s="73">
        <v>2.1734195911375926</v>
      </c>
      <c r="AF8032" s="73">
        <v>3.2389999999999981</v>
      </c>
      <c r="AG8032" s="73">
        <v>2.8891007141634381E-2</v>
      </c>
      <c r="AH8032" s="73">
        <v>3.2678910071416323</v>
      </c>
      <c r="AI8032" s="73">
        <v>3.2292229613278254</v>
      </c>
      <c r="AJ8032" s="73">
        <v>40.295999999999985</v>
      </c>
      <c r="AK8032" s="73">
        <v>0.3594294608765975</v>
      </c>
      <c r="AL8032" s="73">
        <v>40.655429460876583</v>
      </c>
      <c r="AM8032" s="73">
        <v>40.174365066275421</v>
      </c>
      <c r="AN8032" s="73">
        <v>3.5109999999999997</v>
      </c>
      <c r="AO8032" s="73">
        <v>3.1317173842012457E-2</v>
      </c>
      <c r="AP8032" s="73">
        <v>3.5423171738420121</v>
      </c>
      <c r="AQ8032" s="73">
        <v>3.5004019194881142</v>
      </c>
      <c r="AR8032" s="73">
        <v>49.225999999999985</v>
      </c>
      <c r="AS8032" s="73">
        <v>0.43908265438533323</v>
      </c>
      <c r="AT8032" s="73">
        <v>49.665082654385323</v>
      </c>
      <c r="AU8032" s="73">
        <v>49.077409538228949</v>
      </c>
    </row>
    <row r="8033" spans="1:47" ht="13" x14ac:dyDescent="0.3">
      <c r="A8033" s="61">
        <v>45626</v>
      </c>
      <c r="B8033" s="58">
        <v>13</v>
      </c>
      <c r="C8033" s="58" t="s">
        <v>16</v>
      </c>
      <c r="D8033" s="59">
        <v>23.138587999999999</v>
      </c>
      <c r="E8033" s="57">
        <v>1.1305621E-2</v>
      </c>
      <c r="F8033" s="57"/>
      <c r="G8033" s="73">
        <v>1.1480000000000001</v>
      </c>
      <c r="H8033" s="73">
        <v>1.1743362595427085E-2</v>
      </c>
      <c r="I8033" s="73">
        <v>1.1597433625954272</v>
      </c>
      <c r="J8033" s="73">
        <v>1.1466317436806577</v>
      </c>
      <c r="K8033" s="73">
        <v>9.0119999999999969</v>
      </c>
      <c r="L8033" s="73">
        <v>9.218744225608784E-2</v>
      </c>
      <c r="M8033" s="73">
        <v>9.1041874422560856</v>
      </c>
      <c r="N8033" s="73">
        <v>9.0012589495209792</v>
      </c>
      <c r="O8033" s="73">
        <v>48.804000000000009</v>
      </c>
      <c r="P8033" s="73">
        <v>0.49923612204461976</v>
      </c>
      <c r="Q8033" s="73">
        <v>49.30323612204463</v>
      </c>
      <c r="R8033" s="73">
        <v>48.745832420375287</v>
      </c>
      <c r="S8033" s="73">
        <v>6.5119999999999996</v>
      </c>
      <c r="T8033" s="73">
        <v>6.6613917440262335E-2</v>
      </c>
      <c r="U8033" s="73">
        <v>6.5786139174402622</v>
      </c>
      <c r="V8033" s="73">
        <v>6.5042386017843574</v>
      </c>
      <c r="W8033" s="73">
        <v>65.475999999999999</v>
      </c>
      <c r="X8033" s="73">
        <v>0.66978084433639706</v>
      </c>
      <c r="Y8033" s="73">
        <v>66.1457808443364</v>
      </c>
      <c r="Z8033" s="73">
        <v>65.397961715361276</v>
      </c>
      <c r="AA8033" s="57"/>
      <c r="AB8033" s="73">
        <v>2.1799999999999997</v>
      </c>
      <c r="AC8033" s="73">
        <v>2.2300113639399859E-2</v>
      </c>
      <c r="AD8033" s="73">
        <v>2.2023001136393994</v>
      </c>
      <c r="AE8033" s="73">
        <v>2.1774017432263353</v>
      </c>
      <c r="AF8033" s="73">
        <v>3.2229999999999985</v>
      </c>
      <c r="AG8033" s="73">
        <v>3.296938819256226E-2</v>
      </c>
      <c r="AH8033" s="73">
        <v>3.2559693881925607</v>
      </c>
      <c r="AI8033" s="73">
        <v>3.2191586323020536</v>
      </c>
      <c r="AJ8033" s="73">
        <v>39.959000000000024</v>
      </c>
      <c r="AK8033" s="73">
        <v>0.40875699124622922</v>
      </c>
      <c r="AL8033" s="73">
        <v>40.367756991246253</v>
      </c>
      <c r="AM8033" s="73">
        <v>39.911374430083121</v>
      </c>
      <c r="AN8033" s="73">
        <v>3.4999999999999996</v>
      </c>
      <c r="AO8033" s="73">
        <v>3.5802934742155741E-2</v>
      </c>
      <c r="AP8033" s="73">
        <v>3.5358029347421551</v>
      </c>
      <c r="AQ8033" s="73">
        <v>3.4958284868312726</v>
      </c>
      <c r="AR8033" s="73">
        <v>48.862000000000023</v>
      </c>
      <c r="AS8033" s="73">
        <v>0.49982942782034706</v>
      </c>
      <c r="AT8033" s="73">
        <v>49.361829427820375</v>
      </c>
      <c r="AU8033" s="73">
        <v>48.803763292442781</v>
      </c>
    </row>
    <row r="8034" spans="1:47" ht="13" x14ac:dyDescent="0.3">
      <c r="A8034" s="61">
        <v>45626</v>
      </c>
      <c r="B8034" s="58">
        <v>14</v>
      </c>
      <c r="C8034" s="58" t="s">
        <v>16</v>
      </c>
      <c r="D8034" s="59">
        <v>23.916295999999999</v>
      </c>
      <c r="E8034" s="57">
        <v>1.0883952000000001E-2</v>
      </c>
      <c r="F8034" s="57"/>
      <c r="G8034" s="73">
        <v>1.1480000000000001</v>
      </c>
      <c r="H8034" s="73">
        <v>8.606205274685523E-3</v>
      </c>
      <c r="I8034" s="73">
        <v>1.1566062052746857</v>
      </c>
      <c r="J8034" s="73">
        <v>1.1440177588535738</v>
      </c>
      <c r="K8034" s="73">
        <v>8.9359999999999999</v>
      </c>
      <c r="L8034" s="73">
        <v>6.6990461963928424E-2</v>
      </c>
      <c r="M8034" s="73">
        <v>9.0029904619639289</v>
      </c>
      <c r="N8034" s="73">
        <v>8.9050023459194563</v>
      </c>
      <c r="O8034" s="73">
        <v>47.851999999999983</v>
      </c>
      <c r="P8034" s="73">
        <v>0.3587318247423793</v>
      </c>
      <c r="Q8034" s="73">
        <v>48.210731824742361</v>
      </c>
      <c r="R8034" s="73">
        <v>47.68600853367699</v>
      </c>
      <c r="S8034" s="73">
        <v>6.5119999999999978</v>
      </c>
      <c r="T8034" s="73">
        <v>4.8818474519818911E-2</v>
      </c>
      <c r="U8034" s="73">
        <v>6.5608184745198166</v>
      </c>
      <c r="V8034" s="73">
        <v>6.4894108411624298</v>
      </c>
      <c r="W8034" s="73">
        <v>64.447999999999979</v>
      </c>
      <c r="X8034" s="73">
        <v>0.48314696650081213</v>
      </c>
      <c r="Y8034" s="73">
        <v>64.931146966500791</v>
      </c>
      <c r="Z8034" s="73">
        <v>64.224439479612442</v>
      </c>
      <c r="AA8034" s="57"/>
      <c r="AB8034" s="73">
        <v>2.1799999999999997</v>
      </c>
      <c r="AC8034" s="73">
        <v>1.6342793988514317E-2</v>
      </c>
      <c r="AD8034" s="73">
        <v>2.1963427939885141</v>
      </c>
      <c r="AE8034" s="73">
        <v>2.1724379044431972</v>
      </c>
      <c r="AF8034" s="73">
        <v>3.2619999999999991</v>
      </c>
      <c r="AG8034" s="73">
        <v>2.4454217426850319E-2</v>
      </c>
      <c r="AH8034" s="73">
        <v>3.2864542174268494</v>
      </c>
      <c r="AI8034" s="73">
        <v>3.2506846074741778</v>
      </c>
      <c r="AJ8034" s="73">
        <v>39.572999999999993</v>
      </c>
      <c r="AK8034" s="73">
        <v>0.29666669105847571</v>
      </c>
      <c r="AL8034" s="73">
        <v>39.86966669105847</v>
      </c>
      <c r="AM8034" s="73">
        <v>39.435727152536991</v>
      </c>
      <c r="AN8034" s="73">
        <v>3.427999999999999</v>
      </c>
      <c r="AO8034" s="73">
        <v>2.5698668712214254E-2</v>
      </c>
      <c r="AP8034" s="73">
        <v>3.4536986687122133</v>
      </c>
      <c r="AQ8034" s="73">
        <v>3.4161087781794857</v>
      </c>
      <c r="AR8034" s="73">
        <v>48.442999999999991</v>
      </c>
      <c r="AS8034" s="73">
        <v>0.3631623711860546</v>
      </c>
      <c r="AT8034" s="73">
        <v>48.806162371186048</v>
      </c>
      <c r="AU8034" s="73">
        <v>48.274958442633853</v>
      </c>
    </row>
    <row r="8035" spans="1:47" ht="13" x14ac:dyDescent="0.3">
      <c r="A8035" s="61">
        <v>45626</v>
      </c>
      <c r="B8035" s="58">
        <v>15</v>
      </c>
      <c r="C8035" s="58" t="s">
        <v>16</v>
      </c>
      <c r="D8035" s="59">
        <v>24.234855</v>
      </c>
      <c r="E8035" s="57">
        <v>1.1182826E-2</v>
      </c>
      <c r="F8035" s="57"/>
      <c r="G8035" s="73">
        <v>1.1480000000000001</v>
      </c>
      <c r="H8035" s="73">
        <v>9.1208313170544689E-3</v>
      </c>
      <c r="I8035" s="73">
        <v>1.1571208313170547</v>
      </c>
      <c r="J8035" s="73">
        <v>1.1441809503994607</v>
      </c>
      <c r="K8035" s="73">
        <v>8.863999999999999</v>
      </c>
      <c r="L8035" s="73">
        <v>7.0424258531681869E-2</v>
      </c>
      <c r="M8035" s="73">
        <v>8.9344242585316813</v>
      </c>
      <c r="N8035" s="73">
        <v>8.8345121466383425</v>
      </c>
      <c r="O8035" s="73">
        <v>47.475999999999999</v>
      </c>
      <c r="P8035" s="73">
        <v>0.37719563380529431</v>
      </c>
      <c r="Q8035" s="73">
        <v>47.853195633805292</v>
      </c>
      <c r="R8035" s="73">
        <v>47.318061673488486</v>
      </c>
      <c r="S8035" s="73">
        <v>6.34</v>
      </c>
      <c r="T8035" s="73">
        <v>5.0371141594185813E-2</v>
      </c>
      <c r="U8035" s="73">
        <v>6.3903711415941853</v>
      </c>
      <c r="V8035" s="73">
        <v>6.3189087330423162</v>
      </c>
      <c r="W8035" s="73">
        <v>63.828000000000003</v>
      </c>
      <c r="X8035" s="73">
        <v>0.50711186524821639</v>
      </c>
      <c r="Y8035" s="73">
        <v>64.335111865248209</v>
      </c>
      <c r="Z8035" s="73">
        <v>63.615663503568605</v>
      </c>
      <c r="AA8035" s="57"/>
      <c r="AB8035" s="73">
        <v>2.1799999999999993</v>
      </c>
      <c r="AC8035" s="73">
        <v>1.7320045532385656E-2</v>
      </c>
      <c r="AD8035" s="73">
        <v>2.1973200455323849</v>
      </c>
      <c r="AE8035" s="73">
        <v>2.1727477977968843</v>
      </c>
      <c r="AF8035" s="73">
        <v>3.1980000000000004</v>
      </c>
      <c r="AG8035" s="73">
        <v>2.5408030097508874E-2</v>
      </c>
      <c r="AH8035" s="73">
        <v>3.2234080300975094</v>
      </c>
      <c r="AI8035" s="73">
        <v>3.1873612189699263</v>
      </c>
      <c r="AJ8035" s="73">
        <v>38.850000000000009</v>
      </c>
      <c r="AK8035" s="73">
        <v>0.30866227932714818</v>
      </c>
      <c r="AL8035" s="73">
        <v>39.15866227932716</v>
      </c>
      <c r="AM8035" s="73">
        <v>38.720757772664683</v>
      </c>
      <c r="AN8035" s="73">
        <v>3.3859999999999988</v>
      </c>
      <c r="AO8035" s="73">
        <v>2.6901685400301755E-2</v>
      </c>
      <c r="AP8035" s="73">
        <v>3.4129016854003007</v>
      </c>
      <c r="AQ8035" s="73">
        <v>3.3747357996973624</v>
      </c>
      <c r="AR8035" s="73">
        <v>47.614000000000004</v>
      </c>
      <c r="AS8035" s="73">
        <v>0.37829204035734448</v>
      </c>
      <c r="AT8035" s="73">
        <v>47.992292040357356</v>
      </c>
      <c r="AU8035" s="73">
        <v>47.455602589128858</v>
      </c>
    </row>
    <row r="8036" spans="1:47" ht="13" x14ac:dyDescent="0.3">
      <c r="A8036" s="61">
        <v>45626</v>
      </c>
      <c r="B8036" s="58">
        <v>16</v>
      </c>
      <c r="C8036" s="58" t="s">
        <v>16</v>
      </c>
      <c r="D8036" s="59">
        <v>24.807926999999999</v>
      </c>
      <c r="E8036" s="57">
        <v>1.1751273E-2</v>
      </c>
      <c r="F8036" s="57"/>
      <c r="G8036" s="73">
        <v>1.1480000000000001</v>
      </c>
      <c r="H8036" s="73">
        <v>9.1533292499979824E-3</v>
      </c>
      <c r="I8036" s="73">
        <v>1.157153329249998</v>
      </c>
      <c r="J8036" s="73">
        <v>1.1435553045751223</v>
      </c>
      <c r="K8036" s="73">
        <v>9.0559999999999974</v>
      </c>
      <c r="L8036" s="73">
        <v>7.2206053735175676E-2</v>
      </c>
      <c r="M8036" s="73">
        <v>9.1282060537351732</v>
      </c>
      <c r="N8036" s="73">
        <v>9.0209380123974778</v>
      </c>
      <c r="O8036" s="73">
        <v>47.06</v>
      </c>
      <c r="P8036" s="73">
        <v>0.37522271298336674</v>
      </c>
      <c r="Q8036" s="73">
        <v>47.435222712983368</v>
      </c>
      <c r="R8036" s="73">
        <v>46.8777984610673</v>
      </c>
      <c r="S8036" s="73">
        <v>6.1719999999999997</v>
      </c>
      <c r="T8036" s="73">
        <v>4.9211104643717363E-2</v>
      </c>
      <c r="U8036" s="73">
        <v>6.2212111046437171</v>
      </c>
      <c r="V8036" s="73">
        <v>6.1481039545624174</v>
      </c>
      <c r="W8036" s="73">
        <v>63.435999999999993</v>
      </c>
      <c r="X8036" s="73">
        <v>0.50579320061225774</v>
      </c>
      <c r="Y8036" s="73">
        <v>63.941793200612253</v>
      </c>
      <c r="Z8036" s="73">
        <v>63.190395732602312</v>
      </c>
      <c r="AA8036" s="57"/>
      <c r="AB8036" s="73">
        <v>2.1799999999999993</v>
      </c>
      <c r="AC8036" s="73">
        <v>1.7381757635013581E-2</v>
      </c>
      <c r="AD8036" s="73">
        <v>2.197381757635013</v>
      </c>
      <c r="AE8036" s="73">
        <v>2.171559724715824</v>
      </c>
      <c r="AF8036" s="73">
        <v>3.1839999999999979</v>
      </c>
      <c r="AG8036" s="73">
        <v>2.5386934087102395E-2</v>
      </c>
      <c r="AH8036" s="73">
        <v>3.2093869340871004</v>
      </c>
      <c r="AI8036" s="73">
        <v>3.1716725520620099</v>
      </c>
      <c r="AJ8036" s="73">
        <v>38.497000000000021</v>
      </c>
      <c r="AK8036" s="73">
        <v>0.30694748792436627</v>
      </c>
      <c r="AL8036" s="73">
        <v>38.80394748792439</v>
      </c>
      <c r="AM8036" s="73">
        <v>38.347951707516124</v>
      </c>
      <c r="AN8036" s="73">
        <v>3.3119999999999994</v>
      </c>
      <c r="AO8036" s="73">
        <v>2.6407514351910546E-2</v>
      </c>
      <c r="AP8036" s="73">
        <v>3.3384075143519101</v>
      </c>
      <c r="AQ8036" s="73">
        <v>3.2991769762655094</v>
      </c>
      <c r="AR8036" s="73">
        <v>47.173000000000016</v>
      </c>
      <c r="AS8036" s="73">
        <v>0.37612369399839279</v>
      </c>
      <c r="AT8036" s="73">
        <v>47.549123693998411</v>
      </c>
      <c r="AU8036" s="73">
        <v>46.990360960559464</v>
      </c>
    </row>
    <row r="8037" spans="1:47" ht="13" x14ac:dyDescent="0.3">
      <c r="A8037" s="61">
        <v>45626</v>
      </c>
      <c r="B8037" s="58">
        <v>17</v>
      </c>
      <c r="C8037" s="58" t="s">
        <v>16</v>
      </c>
      <c r="D8037" s="59">
        <v>35.776105000000001</v>
      </c>
      <c r="E8037" s="57">
        <v>1.2794032E-2</v>
      </c>
      <c r="F8037" s="57"/>
      <c r="G8037" s="73">
        <v>1.1480000000000001</v>
      </c>
      <c r="H8037" s="73">
        <v>1.1521871103551613E-2</v>
      </c>
      <c r="I8037" s="73">
        <v>1.1595218711035518</v>
      </c>
      <c r="J8037" s="73">
        <v>1.1446869111799531</v>
      </c>
      <c r="K8037" s="73">
        <v>9.6159999999999979</v>
      </c>
      <c r="L8037" s="73">
        <v>9.6510725201874814E-2</v>
      </c>
      <c r="M8037" s="73">
        <v>9.7125107252018719</v>
      </c>
      <c r="N8037" s="73">
        <v>9.5882485521832965</v>
      </c>
      <c r="O8037" s="73">
        <v>47.472000000000001</v>
      </c>
      <c r="P8037" s="73">
        <v>0.47645145037264997</v>
      </c>
      <c r="Q8037" s="73">
        <v>47.948451450372652</v>
      </c>
      <c r="R8037" s="73">
        <v>47.33499742816614</v>
      </c>
      <c r="S8037" s="73">
        <v>6.1759999999999975</v>
      </c>
      <c r="T8037" s="73">
        <v>6.1985257783566831E-2</v>
      </c>
      <c r="U8037" s="73">
        <v>6.2379852577835644</v>
      </c>
      <c r="V8037" s="73">
        <v>6.1581762747799536</v>
      </c>
      <c r="W8037" s="73">
        <v>64.411999999999992</v>
      </c>
      <c r="X8037" s="73">
        <v>0.64646930446164319</v>
      </c>
      <c r="Y8037" s="73">
        <v>65.058469304461639</v>
      </c>
      <c r="Z8037" s="73">
        <v>64.226109166309342</v>
      </c>
      <c r="AA8037" s="57"/>
      <c r="AB8037" s="73">
        <v>2.1799999999999997</v>
      </c>
      <c r="AC8037" s="73">
        <v>2.1879511329043998E-2</v>
      </c>
      <c r="AD8037" s="73">
        <v>2.2018795113290439</v>
      </c>
      <c r="AE8037" s="73">
        <v>2.173708594400956</v>
      </c>
      <c r="AF8037" s="73">
        <v>3.266999999999999</v>
      </c>
      <c r="AG8037" s="73">
        <v>3.2789157574305838E-2</v>
      </c>
      <c r="AH8037" s="73">
        <v>3.2997891575743048</v>
      </c>
      <c r="AI8037" s="73">
        <v>3.2575715494990463</v>
      </c>
      <c r="AJ8037" s="73">
        <v>39.186999999999991</v>
      </c>
      <c r="AK8037" s="73">
        <v>0.39329927084919591</v>
      </c>
      <c r="AL8037" s="73">
        <v>39.580299270849189</v>
      </c>
      <c r="AM8037" s="73">
        <v>39.07390765540837</v>
      </c>
      <c r="AN8037" s="73">
        <v>3.3639999999999985</v>
      </c>
      <c r="AO8037" s="73">
        <v>3.3762695463717428E-2</v>
      </c>
      <c r="AP8037" s="73">
        <v>3.3977626954637161</v>
      </c>
      <c r="AQ8037" s="73">
        <v>3.3542916108095473</v>
      </c>
      <c r="AR8037" s="73">
        <v>47.997999999999983</v>
      </c>
      <c r="AS8037" s="73">
        <v>0.48173063521626314</v>
      </c>
      <c r="AT8037" s="73">
        <v>48.479730635216256</v>
      </c>
      <c r="AU8037" s="73">
        <v>47.85947941011792</v>
      </c>
    </row>
    <row r="8038" spans="1:47" ht="13" x14ac:dyDescent="0.3">
      <c r="A8038" s="61">
        <v>45626</v>
      </c>
      <c r="B8038" s="58">
        <v>18</v>
      </c>
      <c r="C8038" s="58" t="s">
        <v>16</v>
      </c>
      <c r="D8038" s="59">
        <v>43.134289000000003</v>
      </c>
      <c r="E8038" s="57">
        <v>1.3111026E-2</v>
      </c>
      <c r="F8038" s="57"/>
      <c r="G8038" s="73">
        <v>1.1480000000000001</v>
      </c>
      <c r="H8038" s="73">
        <v>1.3794743219233047E-2</v>
      </c>
      <c r="I8038" s="73">
        <v>1.1617947432192333</v>
      </c>
      <c r="J8038" s="73">
        <v>1.1465624221342225</v>
      </c>
      <c r="K8038" s="73">
        <v>10.544</v>
      </c>
      <c r="L8038" s="73">
        <v>0.12670015026445405</v>
      </c>
      <c r="M8038" s="73">
        <v>10.670700150264455</v>
      </c>
      <c r="N8038" s="73">
        <v>10.530796323156133</v>
      </c>
      <c r="O8038" s="73">
        <v>48.959999999999994</v>
      </c>
      <c r="P8038" s="73">
        <v>0.58831936238122806</v>
      </c>
      <c r="Q8038" s="73">
        <v>49.548319362381221</v>
      </c>
      <c r="R8038" s="73">
        <v>48.898690058964739</v>
      </c>
      <c r="S8038" s="73">
        <v>6.339999999999999</v>
      </c>
      <c r="T8038" s="73">
        <v>7.6183512203778309E-2</v>
      </c>
      <c r="U8038" s="73">
        <v>6.4161835122037774</v>
      </c>
      <c r="V8038" s="73">
        <v>6.3320607633545025</v>
      </c>
      <c r="W8038" s="73">
        <v>66.99199999999999</v>
      </c>
      <c r="X8038" s="73">
        <v>0.80499776806869339</v>
      </c>
      <c r="Y8038" s="73">
        <v>67.796997768068678</v>
      </c>
      <c r="Z8038" s="73">
        <v>66.9081095676096</v>
      </c>
      <c r="AA8038" s="57"/>
      <c r="AB8038" s="73">
        <v>2.1799999999999997</v>
      </c>
      <c r="AC8038" s="73">
        <v>2.6195592524327557E-2</v>
      </c>
      <c r="AD8038" s="73">
        <v>2.2061955925243271</v>
      </c>
      <c r="AE8038" s="73">
        <v>2.1772701047496552</v>
      </c>
      <c r="AF8038" s="73">
        <v>3.6789999999999985</v>
      </c>
      <c r="AG8038" s="73">
        <v>4.4208066466514248E-2</v>
      </c>
      <c r="AH8038" s="73">
        <v>3.7232080664665128</v>
      </c>
      <c r="AI8038" s="73">
        <v>3.6743929887036604</v>
      </c>
      <c r="AJ8038" s="73">
        <v>41.597000000000008</v>
      </c>
      <c r="AK8038" s="73">
        <v>0.4998431478139696</v>
      </c>
      <c r="AL8038" s="73">
        <v>42.096843147813978</v>
      </c>
      <c r="AM8038" s="73">
        <v>41.544910342785066</v>
      </c>
      <c r="AN8038" s="73">
        <v>3.540999999999999</v>
      </c>
      <c r="AO8038" s="73">
        <v>4.2549813361763236E-2</v>
      </c>
      <c r="AP8038" s="73">
        <v>3.5835498133617625</v>
      </c>
      <c r="AQ8038" s="73">
        <v>3.5365657985864813</v>
      </c>
      <c r="AR8038" s="73">
        <v>50.997</v>
      </c>
      <c r="AS8038" s="73">
        <v>0.61279662016657466</v>
      </c>
      <c r="AT8038" s="73">
        <v>51.609796620166584</v>
      </c>
      <c r="AU8038" s="73">
        <v>50.933139234824864</v>
      </c>
    </row>
    <row r="8039" spans="1:47" ht="13" x14ac:dyDescent="0.3">
      <c r="A8039" s="61">
        <v>45626</v>
      </c>
      <c r="B8039" s="58">
        <v>19</v>
      </c>
      <c r="C8039" s="58" t="s">
        <v>16</v>
      </c>
      <c r="D8039" s="59">
        <v>53.863258000000002</v>
      </c>
      <c r="E8039" s="57">
        <v>1.3483271999999999E-2</v>
      </c>
      <c r="F8039" s="57"/>
      <c r="G8039" s="73">
        <v>1.1480000000000001</v>
      </c>
      <c r="H8039" s="73">
        <v>1.5793711249268309E-2</v>
      </c>
      <c r="I8039" s="73">
        <v>1.1637937112492684</v>
      </c>
      <c r="J8039" s="73">
        <v>1.1481019640886052</v>
      </c>
      <c r="K8039" s="73">
        <v>10.536000000000001</v>
      </c>
      <c r="L8039" s="73">
        <v>0.14494994923544505</v>
      </c>
      <c r="M8039" s="73">
        <v>10.680949949235446</v>
      </c>
      <c r="N8039" s="73">
        <v>10.536935795851518</v>
      </c>
      <c r="O8039" s="73">
        <v>48.231999999999992</v>
      </c>
      <c r="P8039" s="73">
        <v>0.66355599388040853</v>
      </c>
      <c r="Q8039" s="73">
        <v>48.8955559938804</v>
      </c>
      <c r="R8039" s="73">
        <v>48.23628391282368</v>
      </c>
      <c r="S8039" s="73">
        <v>6.211999999999998</v>
      </c>
      <c r="T8039" s="73">
        <v>8.5462137874960542E-2</v>
      </c>
      <c r="U8039" s="73">
        <v>6.2974621378749589</v>
      </c>
      <c r="V8039" s="73">
        <v>6.2125517429602892</v>
      </c>
      <c r="W8039" s="73">
        <v>66.128</v>
      </c>
      <c r="X8039" s="73">
        <v>0.90976179224008247</v>
      </c>
      <c r="Y8039" s="73">
        <v>67.037761792240076</v>
      </c>
      <c r="Z8039" s="73">
        <v>66.133873415724096</v>
      </c>
      <c r="AA8039" s="57"/>
      <c r="AB8039" s="73">
        <v>2.1799999999999997</v>
      </c>
      <c r="AC8039" s="73">
        <v>2.9991542267774313E-2</v>
      </c>
      <c r="AD8039" s="73">
        <v>2.2099915422677738</v>
      </c>
      <c r="AE8039" s="73">
        <v>2.1801936251856779</v>
      </c>
      <c r="AF8039" s="73">
        <v>3.6179999999999981</v>
      </c>
      <c r="AG8039" s="73">
        <v>4.9774954093948359E-2</v>
      </c>
      <c r="AH8039" s="73">
        <v>3.6677749540939466</v>
      </c>
      <c r="AI8039" s="73">
        <v>3.6183213467531106</v>
      </c>
      <c r="AJ8039" s="73">
        <v>41.043999999999997</v>
      </c>
      <c r="AK8039" s="73">
        <v>0.56466644992593062</v>
      </c>
      <c r="AL8039" s="73">
        <v>41.608666449925927</v>
      </c>
      <c r="AM8039" s="73">
        <v>41.047645482624304</v>
      </c>
      <c r="AN8039" s="73">
        <v>3.5639999999999987</v>
      </c>
      <c r="AO8039" s="73">
        <v>4.9032044331352123E-2</v>
      </c>
      <c r="AP8039" s="73">
        <v>3.6130320443313511</v>
      </c>
      <c r="AQ8039" s="73">
        <v>3.5643165505329155</v>
      </c>
      <c r="AR8039" s="73">
        <v>50.405999999999999</v>
      </c>
      <c r="AS8039" s="73">
        <v>0.69346499061900535</v>
      </c>
      <c r="AT8039" s="73">
        <v>51.099464990618998</v>
      </c>
      <c r="AU8039" s="73">
        <v>50.410477005096006</v>
      </c>
    </row>
    <row r="8040" spans="1:47" ht="13" x14ac:dyDescent="0.3">
      <c r="A8040" s="61">
        <v>45626</v>
      </c>
      <c r="B8040" s="58">
        <v>20</v>
      </c>
      <c r="C8040" s="58" t="s">
        <v>16</v>
      </c>
      <c r="D8040" s="59">
        <v>58.267246</v>
      </c>
      <c r="E8040" s="57">
        <v>1.3780459E-2</v>
      </c>
      <c r="F8040" s="57"/>
      <c r="G8040" s="73">
        <v>1.1480000000000001</v>
      </c>
      <c r="H8040" s="73">
        <v>8.0810646759857264E-3</v>
      </c>
      <c r="I8040" s="73">
        <v>1.1560810646759858</v>
      </c>
      <c r="J8040" s="73">
        <v>1.140149736963542</v>
      </c>
      <c r="K8040" s="73">
        <v>10.468</v>
      </c>
      <c r="L8040" s="73">
        <v>7.3686920756287966E-2</v>
      </c>
      <c r="M8040" s="73">
        <v>10.541686920756288</v>
      </c>
      <c r="N8040" s="73">
        <v>10.396417636353968</v>
      </c>
      <c r="O8040" s="73">
        <v>47.320000000000007</v>
      </c>
      <c r="P8040" s="73">
        <v>0.33309754396136293</v>
      </c>
      <c r="Q8040" s="73">
        <v>47.653097543961373</v>
      </c>
      <c r="R8040" s="73">
        <v>46.996415987033814</v>
      </c>
      <c r="S8040" s="73">
        <v>6.1839999999999984</v>
      </c>
      <c r="T8040" s="73">
        <v>4.3530752575170487E-2</v>
      </c>
      <c r="U8040" s="73">
        <v>6.2275307525751691</v>
      </c>
      <c r="V8040" s="73">
        <v>6.1417125203680678</v>
      </c>
      <c r="W8040" s="73">
        <v>65.12</v>
      </c>
      <c r="X8040" s="73">
        <v>0.45839628196880711</v>
      </c>
      <c r="Y8040" s="73">
        <v>65.578396281968807</v>
      </c>
      <c r="Z8040" s="73">
        <v>64.674695880719398</v>
      </c>
      <c r="AA8040" s="57"/>
      <c r="AB8040" s="73">
        <v>2.1800000000000002</v>
      </c>
      <c r="AC8040" s="73">
        <v>1.5345575778439794E-2</v>
      </c>
      <c r="AD8040" s="73">
        <v>2.1953455757784401</v>
      </c>
      <c r="AE8040" s="73">
        <v>2.165092706080594</v>
      </c>
      <c r="AF8040" s="73">
        <v>3.5189999999999975</v>
      </c>
      <c r="AG8040" s="73">
        <v>2.4771138148775042E-2</v>
      </c>
      <c r="AH8040" s="73">
        <v>3.5437711381487724</v>
      </c>
      <c r="AI8040" s="73">
        <v>3.4949363452741298</v>
      </c>
      <c r="AJ8040" s="73">
        <v>40.488999999999997</v>
      </c>
      <c r="AK8040" s="73">
        <v>0.28501239343727003</v>
      </c>
      <c r="AL8040" s="73">
        <v>40.774012393437268</v>
      </c>
      <c r="AM8040" s="73">
        <v>40.212127787384013</v>
      </c>
      <c r="AN8040" s="73">
        <v>3.5279999999999978</v>
      </c>
      <c r="AO8040" s="73">
        <v>2.4834491443273193E-2</v>
      </c>
      <c r="AP8040" s="73">
        <v>3.5528344914432708</v>
      </c>
      <c r="AQ8040" s="73">
        <v>3.5038748014001508</v>
      </c>
      <c r="AR8040" s="73">
        <v>49.715999999999994</v>
      </c>
      <c r="AS8040" s="73">
        <v>0.34996359880775807</v>
      </c>
      <c r="AT8040" s="73">
        <v>50.065963598807748</v>
      </c>
      <c r="AU8040" s="73">
        <v>49.376031640138891</v>
      </c>
    </row>
    <row r="8041" spans="1:47" ht="13" x14ac:dyDescent="0.3">
      <c r="A8041" s="61">
        <v>45626</v>
      </c>
      <c r="B8041" s="58">
        <v>21</v>
      </c>
      <c r="C8041" s="58" t="s">
        <v>16</v>
      </c>
      <c r="D8041" s="59">
        <v>37.653573999999999</v>
      </c>
      <c r="E8041" s="57">
        <v>1.3853516E-2</v>
      </c>
      <c r="F8041" s="57"/>
      <c r="G8041" s="73">
        <v>1.1480000000000001</v>
      </c>
      <c r="H8041" s="73">
        <v>1.1350126804138154E-2</v>
      </c>
      <c r="I8041" s="73">
        <v>1.1593501268041382</v>
      </c>
      <c r="J8041" s="73">
        <v>1.1432890512728551</v>
      </c>
      <c r="K8041" s="73">
        <v>10.044</v>
      </c>
      <c r="L8041" s="73">
        <v>9.9303722666170394E-2</v>
      </c>
      <c r="M8041" s="73">
        <v>10.143303722666172</v>
      </c>
      <c r="N8041" s="73">
        <v>10.002783302251357</v>
      </c>
      <c r="O8041" s="73">
        <v>46.228000000000002</v>
      </c>
      <c r="P8041" s="73">
        <v>0.45705022813736806</v>
      </c>
      <c r="Q8041" s="73">
        <v>46.685050228137371</v>
      </c>
      <c r="R8041" s="73">
        <v>46.038298137841068</v>
      </c>
      <c r="S8041" s="73">
        <v>6.1999999999999984</v>
      </c>
      <c r="T8041" s="73">
        <v>6.1298594238376768E-2</v>
      </c>
      <c r="U8041" s="73">
        <v>6.261298594238375</v>
      </c>
      <c r="V8041" s="73">
        <v>6.1745575939823167</v>
      </c>
      <c r="W8041" s="73">
        <v>63.62</v>
      </c>
      <c r="X8041" s="73">
        <v>0.62900267184605341</v>
      </c>
      <c r="Y8041" s="73">
        <v>64.249002671846057</v>
      </c>
      <c r="Z8041" s="73">
        <v>63.358928085347593</v>
      </c>
      <c r="AA8041" s="57"/>
      <c r="AB8041" s="73">
        <v>2.1799999999999993</v>
      </c>
      <c r="AC8041" s="73">
        <v>2.1553376683816343E-2</v>
      </c>
      <c r="AD8041" s="73">
        <v>2.2015533766838158</v>
      </c>
      <c r="AE8041" s="73">
        <v>2.1710541217550725</v>
      </c>
      <c r="AF8041" s="73">
        <v>3.4399999999999982</v>
      </c>
      <c r="AG8041" s="73">
        <v>3.4010832932260648E-2</v>
      </c>
      <c r="AH8041" s="73">
        <v>3.474010832932259</v>
      </c>
      <c r="AI8041" s="73">
        <v>3.4258835682740587</v>
      </c>
      <c r="AJ8041" s="73">
        <v>39.663000000000011</v>
      </c>
      <c r="AK8041" s="73">
        <v>0.3921429263349579</v>
      </c>
      <c r="AL8041" s="73">
        <v>40.055142926334966</v>
      </c>
      <c r="AM8041" s="73">
        <v>39.500238362922701</v>
      </c>
      <c r="AN8041" s="73">
        <v>3.4709999999999996</v>
      </c>
      <c r="AO8041" s="73">
        <v>3.4317325903452545E-2</v>
      </c>
      <c r="AP8041" s="73">
        <v>3.505317325903452</v>
      </c>
      <c r="AQ8041" s="73">
        <v>3.4567563562439716</v>
      </c>
      <c r="AR8041" s="73">
        <v>48.754000000000005</v>
      </c>
      <c r="AS8041" s="73">
        <v>0.48202446185448744</v>
      </c>
      <c r="AT8041" s="73">
        <v>49.236024461854498</v>
      </c>
      <c r="AU8041" s="73">
        <v>48.553932409195802</v>
      </c>
    </row>
    <row r="8042" spans="1:47" ht="13" x14ac:dyDescent="0.3">
      <c r="A8042" s="61">
        <v>45626</v>
      </c>
      <c r="B8042" s="58">
        <v>22</v>
      </c>
      <c r="C8042" s="58" t="s">
        <v>16</v>
      </c>
      <c r="D8042" s="59">
        <v>38.185447000000003</v>
      </c>
      <c r="E8042" s="57">
        <v>1.4326505999999999E-2</v>
      </c>
      <c r="F8042" s="57"/>
      <c r="G8042" s="73">
        <v>1.1480000000000001</v>
      </c>
      <c r="H8042" s="73">
        <v>1.2064313180703933E-2</v>
      </c>
      <c r="I8042" s="73">
        <v>1.160064313180704</v>
      </c>
      <c r="J8042" s="73">
        <v>1.1434446448375348</v>
      </c>
      <c r="K8042" s="73">
        <v>9.8160000000000025</v>
      </c>
      <c r="L8042" s="73">
        <v>0.10315618308518278</v>
      </c>
      <c r="M8042" s="73">
        <v>9.9191561830851853</v>
      </c>
      <c r="N8042" s="73">
        <v>9.777049332513279</v>
      </c>
      <c r="O8042" s="73">
        <v>44.735999999999997</v>
      </c>
      <c r="P8042" s="73">
        <v>0.47012989063760546</v>
      </c>
      <c r="Q8042" s="73">
        <v>45.206129890637605</v>
      </c>
      <c r="R8042" s="73">
        <v>44.558483999522608</v>
      </c>
      <c r="S8042" s="73">
        <v>6.1519999999999992</v>
      </c>
      <c r="T8042" s="73">
        <v>6.4651267149556255E-2</v>
      </c>
      <c r="U8042" s="73">
        <v>6.2166512671495555</v>
      </c>
      <c r="V8042" s="73">
        <v>6.1275883754708298</v>
      </c>
      <c r="W8042" s="73">
        <v>61.852000000000004</v>
      </c>
      <c r="X8042" s="73">
        <v>0.65000165405304844</v>
      </c>
      <c r="Y8042" s="73">
        <v>62.502001654053053</v>
      </c>
      <c r="Z8042" s="73">
        <v>61.606566352344252</v>
      </c>
      <c r="AA8042" s="57"/>
      <c r="AB8042" s="73">
        <v>2.1799999999999997</v>
      </c>
      <c r="AC8042" s="73">
        <v>2.2909584263009205E-2</v>
      </c>
      <c r="AD8042" s="73">
        <v>2.2029095842630091</v>
      </c>
      <c r="AE8042" s="73">
        <v>2.1713495868866075</v>
      </c>
      <c r="AF8042" s="73">
        <v>3.3549999999999982</v>
      </c>
      <c r="AG8042" s="73">
        <v>3.5257640001099017E-2</v>
      </c>
      <c r="AH8042" s="73">
        <v>3.3902576400010971</v>
      </c>
      <c r="AI8042" s="73">
        <v>3.3416870935800755</v>
      </c>
      <c r="AJ8042" s="73">
        <v>38.161000000000023</v>
      </c>
      <c r="AK8042" s="73">
        <v>0.40103332342233711</v>
      </c>
      <c r="AL8042" s="73">
        <v>38.562033323422362</v>
      </c>
      <c r="AM8042" s="73">
        <v>38.009574121642153</v>
      </c>
      <c r="AN8042" s="73">
        <v>3.4119999999999977</v>
      </c>
      <c r="AO8042" s="73">
        <v>3.5856652066691454E-2</v>
      </c>
      <c r="AP8042" s="73">
        <v>3.4478566520666893</v>
      </c>
      <c r="AQ8042" s="73">
        <v>3.3984609130537162</v>
      </c>
      <c r="AR8042" s="73">
        <v>47.108000000000018</v>
      </c>
      <c r="AS8042" s="73">
        <v>0.49505719975313683</v>
      </c>
      <c r="AT8042" s="73">
        <v>47.60305719975316</v>
      </c>
      <c r="AU8042" s="73">
        <v>46.921071715162554</v>
      </c>
    </row>
    <row r="8043" spans="1:47" ht="13" x14ac:dyDescent="0.3">
      <c r="A8043" s="61">
        <v>45626</v>
      </c>
      <c r="B8043" s="58">
        <v>23</v>
      </c>
      <c r="C8043" s="58" t="s">
        <v>16</v>
      </c>
      <c r="D8043" s="59">
        <v>35.278637000000003</v>
      </c>
      <c r="E8043" s="57">
        <v>1.5262408E-2</v>
      </c>
      <c r="F8043" s="57"/>
      <c r="G8043" s="73">
        <v>1.1480000000000001</v>
      </c>
      <c r="H8043" s="73">
        <v>1.0535541235600307E-2</v>
      </c>
      <c r="I8043" s="73">
        <v>1.1585355412356004</v>
      </c>
      <c r="J8043" s="73">
        <v>1.1408534991227619</v>
      </c>
      <c r="K8043" s="73">
        <v>9.5440000000000023</v>
      </c>
      <c r="L8043" s="73">
        <v>8.7588158146837403E-2</v>
      </c>
      <c r="M8043" s="73">
        <v>9.6315881581468403</v>
      </c>
      <c r="N8043" s="73">
        <v>9.4845869299892342</v>
      </c>
      <c r="O8043" s="73">
        <v>42.831999999999994</v>
      </c>
      <c r="P8043" s="73">
        <v>0.39308214477633469</v>
      </c>
      <c r="Q8043" s="73">
        <v>43.22508214477633</v>
      </c>
      <c r="R8043" s="73">
        <v>42.565363305249235</v>
      </c>
      <c r="S8043" s="73">
        <v>5.9279999999999999</v>
      </c>
      <c r="T8043" s="73">
        <v>5.4403038714841999E-2</v>
      </c>
      <c r="U8043" s="73">
        <v>5.9824030387148417</v>
      </c>
      <c r="V8043" s="73">
        <v>5.8910971627175357</v>
      </c>
      <c r="W8043" s="73">
        <v>59.451999999999991</v>
      </c>
      <c r="X8043" s="73">
        <v>0.54560888287361442</v>
      </c>
      <c r="Y8043" s="73">
        <v>59.997608882873614</v>
      </c>
      <c r="Z8043" s="73">
        <v>59.081900897078768</v>
      </c>
      <c r="AA8043" s="57"/>
      <c r="AB8043" s="73">
        <v>2.1799999999999993</v>
      </c>
      <c r="AC8043" s="73">
        <v>2.0006515586767127E-2</v>
      </c>
      <c r="AD8043" s="73">
        <v>2.2000065155867663</v>
      </c>
      <c r="AE8043" s="73">
        <v>2.1664291185432227</v>
      </c>
      <c r="AF8043" s="73">
        <v>3.2689999999999984</v>
      </c>
      <c r="AG8043" s="73">
        <v>3.000059607942281E-2</v>
      </c>
      <c r="AH8043" s="73">
        <v>3.2990005960794213</v>
      </c>
      <c r="AI8043" s="73">
        <v>3.2486499029898139</v>
      </c>
      <c r="AJ8043" s="73">
        <v>36.744000000000021</v>
      </c>
      <c r="AK8043" s="73">
        <v>0.33721073794503298</v>
      </c>
      <c r="AL8043" s="73">
        <v>37.081210737945057</v>
      </c>
      <c r="AM8043" s="73">
        <v>36.515262170528558</v>
      </c>
      <c r="AN8043" s="73">
        <v>3.3539999999999988</v>
      </c>
      <c r="AO8043" s="73">
        <v>3.078066664129217E-2</v>
      </c>
      <c r="AP8043" s="73">
        <v>3.3847806666412907</v>
      </c>
      <c r="AQ8043" s="73">
        <v>3.3331207631164994</v>
      </c>
      <c r="AR8043" s="73">
        <v>45.547000000000018</v>
      </c>
      <c r="AS8043" s="73">
        <v>0.41799851625251505</v>
      </c>
      <c r="AT8043" s="73">
        <v>45.964998516252535</v>
      </c>
      <c r="AU8043" s="73">
        <v>45.263461955178094</v>
      </c>
    </row>
    <row r="8044" spans="1:47" ht="13" x14ac:dyDescent="0.3">
      <c r="A8044" s="61">
        <v>45626</v>
      </c>
      <c r="B8044" s="58">
        <v>24</v>
      </c>
      <c r="C8044" s="58" t="s">
        <v>16</v>
      </c>
      <c r="D8044" s="59">
        <v>29.070989999999998</v>
      </c>
      <c r="E8044" s="57">
        <v>1.4803810000000001E-2</v>
      </c>
      <c r="F8044" s="57"/>
      <c r="G8044" s="73">
        <v>1.1480000000000001</v>
      </c>
      <c r="H8044" s="73">
        <v>1.145467609605349E-2</v>
      </c>
      <c r="I8044" s="73">
        <v>1.1594546760960536</v>
      </c>
      <c r="J8044" s="73">
        <v>1.1422903293675162</v>
      </c>
      <c r="K8044" s="73">
        <v>9.5520000000000014</v>
      </c>
      <c r="L8044" s="73">
        <v>9.5309291001309179E-2</v>
      </c>
      <c r="M8044" s="73">
        <v>9.6473092910013101</v>
      </c>
      <c r="N8044" s="73">
        <v>9.5044923572460931</v>
      </c>
      <c r="O8044" s="73">
        <v>41.496000000000002</v>
      </c>
      <c r="P8044" s="73">
        <v>0.41404463352076271</v>
      </c>
      <c r="Q8044" s="73">
        <v>41.910044633520762</v>
      </c>
      <c r="R8044" s="73">
        <v>41.289616295674605</v>
      </c>
      <c r="S8044" s="73">
        <v>5.7880000000000003</v>
      </c>
      <c r="T8044" s="73">
        <v>5.775232164107804E-2</v>
      </c>
      <c r="U8044" s="73">
        <v>5.8457523216410783</v>
      </c>
      <c r="V8044" s="73">
        <v>5.7592129149644453</v>
      </c>
      <c r="W8044" s="73">
        <v>57.984000000000009</v>
      </c>
      <c r="X8044" s="73">
        <v>0.57856092225920341</v>
      </c>
      <c r="Y8044" s="73">
        <v>58.562560922259202</v>
      </c>
      <c r="Z8044" s="73">
        <v>57.695611897252654</v>
      </c>
      <c r="AA8044" s="57"/>
      <c r="AB8044" s="73">
        <v>2.1799999999999993</v>
      </c>
      <c r="AC8044" s="73">
        <v>2.1751911053481357E-2</v>
      </c>
      <c r="AD8044" s="73">
        <v>2.2017519110534804</v>
      </c>
      <c r="AE8044" s="73">
        <v>2.169157594095108</v>
      </c>
      <c r="AF8044" s="73">
        <v>3.2059999999999969</v>
      </c>
      <c r="AG8044" s="73">
        <v>3.198927836580788E-2</v>
      </c>
      <c r="AH8044" s="73">
        <v>3.2379892783658049</v>
      </c>
      <c r="AI8044" s="73">
        <v>3.1900547003068405</v>
      </c>
      <c r="AJ8044" s="73">
        <v>35.65300000000002</v>
      </c>
      <c r="AK8044" s="73">
        <v>0.35574352513292273</v>
      </c>
      <c r="AL8044" s="73">
        <v>36.008743525132942</v>
      </c>
      <c r="AM8044" s="73">
        <v>35.475676927648145</v>
      </c>
      <c r="AN8044" s="73">
        <v>3.2549999999999986</v>
      </c>
      <c r="AO8044" s="73">
        <v>3.2478197467468717E-2</v>
      </c>
      <c r="AP8044" s="73">
        <v>3.2874781974674674</v>
      </c>
      <c r="AQ8044" s="73">
        <v>3.2388109948530168</v>
      </c>
      <c r="AR8044" s="73">
        <v>44.294000000000011</v>
      </c>
      <c r="AS8044" s="73">
        <v>0.44196291201968069</v>
      </c>
      <c r="AT8044" s="73">
        <v>44.735962912019694</v>
      </c>
      <c r="AU8044" s="73">
        <v>44.073700216903113</v>
      </c>
    </row>
    <row r="8045" spans="1:47" ht="13" x14ac:dyDescent="0.3">
      <c r="A8045" s="61">
        <v>45627</v>
      </c>
      <c r="B8045" s="58">
        <v>1</v>
      </c>
      <c r="C8045" s="58" t="s">
        <v>16</v>
      </c>
      <c r="D8045" s="59">
        <v>29.009022000000002</v>
      </c>
      <c r="E8045" s="57">
        <v>1.499E-2</v>
      </c>
      <c r="F8045" s="57"/>
      <c r="G8045" s="73">
        <v>1.1120000000000001</v>
      </c>
      <c r="H8045" s="73">
        <v>1.4999999999999999E-2</v>
      </c>
      <c r="I8045" s="73">
        <v>1.127</v>
      </c>
      <c r="J8045" s="73">
        <v>1.1100000000000001</v>
      </c>
      <c r="K8045" s="73">
        <v>9.2189999999999994</v>
      </c>
      <c r="L8045" s="73">
        <v>0.125</v>
      </c>
      <c r="M8045" s="73">
        <v>9.3439999999999994</v>
      </c>
      <c r="N8045" s="73">
        <v>9.2040000000000006</v>
      </c>
      <c r="O8045" s="73">
        <v>40.543999999999997</v>
      </c>
      <c r="P8045" s="73">
        <v>0.55000000000000004</v>
      </c>
      <c r="Q8045" s="73">
        <v>41.094000000000001</v>
      </c>
      <c r="R8045" s="73">
        <v>40.478000000000002</v>
      </c>
      <c r="S8045" s="73">
        <v>5.7039999999999997</v>
      </c>
      <c r="T8045" s="73">
        <v>7.6999999999999999E-2</v>
      </c>
      <c r="U8045" s="73">
        <v>5.7809999999999997</v>
      </c>
      <c r="V8045" s="73">
        <v>5.6950000000000003</v>
      </c>
      <c r="W8045" s="73">
        <v>56.579000000000001</v>
      </c>
      <c r="X8045" s="73">
        <v>0.76700000000000002</v>
      </c>
      <c r="Y8045" s="73">
        <v>57.345999999999997</v>
      </c>
      <c r="Z8045" s="73">
        <v>56.485999999999997</v>
      </c>
      <c r="AA8045" s="57"/>
      <c r="AB8045" s="73">
        <v>2.109</v>
      </c>
      <c r="AC8045" s="73">
        <v>2.9000000000000001E-2</v>
      </c>
      <c r="AD8045" s="73">
        <v>2.1379999999999999</v>
      </c>
      <c r="AE8045" s="73">
        <v>2.1059999999999999</v>
      </c>
      <c r="AF8045" s="73">
        <v>3.1819999999999999</v>
      </c>
      <c r="AG8045" s="73">
        <v>4.2999999999999997E-2</v>
      </c>
      <c r="AH8045" s="73">
        <v>3.2250000000000001</v>
      </c>
      <c r="AI8045" s="73">
        <v>3.177</v>
      </c>
      <c r="AJ8045" s="73">
        <v>35.048000000000002</v>
      </c>
      <c r="AK8045" s="73">
        <v>0.47499999999999998</v>
      </c>
      <c r="AL8045" s="73">
        <v>35.523000000000003</v>
      </c>
      <c r="AM8045" s="73">
        <v>34.991</v>
      </c>
      <c r="AN8045" s="73">
        <v>3.17</v>
      </c>
      <c r="AO8045" s="73">
        <v>4.2999999999999997E-2</v>
      </c>
      <c r="AP8045" s="73">
        <v>3.2130000000000001</v>
      </c>
      <c r="AQ8045" s="73">
        <v>3.165</v>
      </c>
      <c r="AR8045" s="73">
        <v>43.509</v>
      </c>
      <c r="AS8045" s="73">
        <v>0.59</v>
      </c>
      <c r="AT8045" s="73">
        <v>44.098999999999997</v>
      </c>
      <c r="AU8045" s="73">
        <v>43.438000000000002</v>
      </c>
    </row>
    <row r="8046" spans="1:47" ht="13" x14ac:dyDescent="0.3">
      <c r="A8046" s="61">
        <v>45627</v>
      </c>
      <c r="B8046" s="58">
        <v>2</v>
      </c>
      <c r="C8046" s="58" t="s">
        <v>16</v>
      </c>
      <c r="D8046" s="59">
        <v>27.246853000000002</v>
      </c>
      <c r="E8046" s="57">
        <v>1.5257E-2</v>
      </c>
      <c r="F8046" s="57"/>
      <c r="G8046" s="73">
        <v>1.1120000000000001</v>
      </c>
      <c r="H8046" s="73">
        <v>1.2E-2</v>
      </c>
      <c r="I8046" s="73">
        <v>1.1240000000000001</v>
      </c>
      <c r="J8046" s="73">
        <v>1.107</v>
      </c>
      <c r="K8046" s="73">
        <v>9.1859999999999999</v>
      </c>
      <c r="L8046" s="73">
        <v>0.10100000000000001</v>
      </c>
      <c r="M8046" s="73">
        <v>9.2870000000000008</v>
      </c>
      <c r="N8046" s="73">
        <v>9.1460000000000008</v>
      </c>
      <c r="O8046" s="73">
        <v>39.795000000000002</v>
      </c>
      <c r="P8046" s="73">
        <v>0.439</v>
      </c>
      <c r="Q8046" s="73">
        <v>40.234000000000002</v>
      </c>
      <c r="R8046" s="73">
        <v>39.619999999999997</v>
      </c>
      <c r="S8046" s="73">
        <v>5.6109999999999998</v>
      </c>
      <c r="T8046" s="73">
        <v>6.2E-2</v>
      </c>
      <c r="U8046" s="73">
        <v>5.673</v>
      </c>
      <c r="V8046" s="73">
        <v>5.5860000000000003</v>
      </c>
      <c r="W8046" s="73">
        <v>55.704000000000001</v>
      </c>
      <c r="X8046" s="73">
        <v>0.61499999999999999</v>
      </c>
      <c r="Y8046" s="73">
        <v>56.319000000000003</v>
      </c>
      <c r="Z8046" s="73">
        <v>55.459000000000003</v>
      </c>
      <c r="AA8046" s="57"/>
      <c r="AB8046" s="73">
        <v>2.1080000000000001</v>
      </c>
      <c r="AC8046" s="73">
        <v>2.3E-2</v>
      </c>
      <c r="AD8046" s="73">
        <v>2.1309999999999998</v>
      </c>
      <c r="AE8046" s="73">
        <v>2.0990000000000002</v>
      </c>
      <c r="AF8046" s="73">
        <v>3.1419999999999999</v>
      </c>
      <c r="AG8046" s="73">
        <v>3.5000000000000003E-2</v>
      </c>
      <c r="AH8046" s="73">
        <v>3.177</v>
      </c>
      <c r="AI8046" s="73">
        <v>3.1280000000000001</v>
      </c>
      <c r="AJ8046" s="73">
        <v>34.551000000000002</v>
      </c>
      <c r="AK8046" s="73">
        <v>0.38100000000000001</v>
      </c>
      <c r="AL8046" s="73">
        <v>34.932000000000002</v>
      </c>
      <c r="AM8046" s="73">
        <v>34.399000000000001</v>
      </c>
      <c r="AN8046" s="73">
        <v>3.1269999999999998</v>
      </c>
      <c r="AO8046" s="73">
        <v>3.5000000000000003E-2</v>
      </c>
      <c r="AP8046" s="73">
        <v>3.1619999999999999</v>
      </c>
      <c r="AQ8046" s="73">
        <v>3.113</v>
      </c>
      <c r="AR8046" s="73">
        <v>42.927999999999997</v>
      </c>
      <c r="AS8046" s="73">
        <v>0.47399999999999998</v>
      </c>
      <c r="AT8046" s="73">
        <v>43.402000000000001</v>
      </c>
      <c r="AU8046" s="73">
        <v>42.74</v>
      </c>
    </row>
    <row r="8047" spans="1:47" ht="13" x14ac:dyDescent="0.3">
      <c r="A8047" s="61">
        <v>45627</v>
      </c>
      <c r="B8047" s="58">
        <v>3</v>
      </c>
      <c r="C8047" s="58" t="s">
        <v>16</v>
      </c>
      <c r="D8047" s="59">
        <v>30.915621000000002</v>
      </c>
      <c r="E8047" s="57">
        <v>1.5299999999999999E-2</v>
      </c>
      <c r="F8047" s="57"/>
      <c r="G8047" s="73">
        <v>1.1120000000000001</v>
      </c>
      <c r="H8047" s="73">
        <v>1.4E-2</v>
      </c>
      <c r="I8047" s="73">
        <v>1.1259999999999999</v>
      </c>
      <c r="J8047" s="73">
        <v>1.109</v>
      </c>
      <c r="K8047" s="73">
        <v>9.1210000000000004</v>
      </c>
      <c r="L8047" s="73">
        <v>0.114</v>
      </c>
      <c r="M8047" s="73">
        <v>9.2349999999999994</v>
      </c>
      <c r="N8047" s="73">
        <v>9.0939999999999994</v>
      </c>
      <c r="O8047" s="73">
        <v>39.183</v>
      </c>
      <c r="P8047" s="73">
        <v>0.48899999999999999</v>
      </c>
      <c r="Q8047" s="73">
        <v>39.671999999999997</v>
      </c>
      <c r="R8047" s="73">
        <v>39.064999999999998</v>
      </c>
      <c r="S8047" s="73">
        <v>5.5279999999999996</v>
      </c>
      <c r="T8047" s="73">
        <v>6.9000000000000006E-2</v>
      </c>
      <c r="U8047" s="73">
        <v>5.5970000000000004</v>
      </c>
      <c r="V8047" s="73">
        <v>5.5110000000000001</v>
      </c>
      <c r="W8047" s="73">
        <v>54.944000000000003</v>
      </c>
      <c r="X8047" s="73">
        <v>0.68600000000000005</v>
      </c>
      <c r="Y8047" s="73">
        <v>55.63</v>
      </c>
      <c r="Z8047" s="73">
        <v>54.779000000000003</v>
      </c>
      <c r="AA8047" s="57"/>
      <c r="AB8047" s="73">
        <v>2.1080000000000001</v>
      </c>
      <c r="AC8047" s="73">
        <v>2.5999999999999999E-2</v>
      </c>
      <c r="AD8047" s="73">
        <v>2.1339999999999999</v>
      </c>
      <c r="AE8047" s="73">
        <v>2.1019999999999999</v>
      </c>
      <c r="AF8047" s="73">
        <v>3.1259999999999999</v>
      </c>
      <c r="AG8047" s="73">
        <v>3.9E-2</v>
      </c>
      <c r="AH8047" s="73">
        <v>3.165</v>
      </c>
      <c r="AI8047" s="73">
        <v>3.117</v>
      </c>
      <c r="AJ8047" s="73">
        <v>34.002000000000002</v>
      </c>
      <c r="AK8047" s="73">
        <v>0.42499999999999999</v>
      </c>
      <c r="AL8047" s="73">
        <v>34.427</v>
      </c>
      <c r="AM8047" s="73">
        <v>33.9</v>
      </c>
      <c r="AN8047" s="73">
        <v>3.1309999999999998</v>
      </c>
      <c r="AO8047" s="73">
        <v>3.9E-2</v>
      </c>
      <c r="AP8047" s="73">
        <v>3.17</v>
      </c>
      <c r="AQ8047" s="73">
        <v>3.1219999999999999</v>
      </c>
      <c r="AR8047" s="73">
        <v>42.366999999999997</v>
      </c>
      <c r="AS8047" s="73">
        <v>0.52900000000000003</v>
      </c>
      <c r="AT8047" s="73">
        <v>42.896000000000001</v>
      </c>
      <c r="AU8047" s="73">
        <v>42.24</v>
      </c>
    </row>
    <row r="8048" spans="1:47" ht="13" x14ac:dyDescent="0.3">
      <c r="A8048" s="61">
        <v>45627</v>
      </c>
      <c r="B8048" s="58">
        <v>4</v>
      </c>
      <c r="C8048" s="58" t="s">
        <v>16</v>
      </c>
      <c r="D8048" s="59">
        <v>30.822196000000002</v>
      </c>
      <c r="E8048" s="57">
        <v>1.5128000000000001E-2</v>
      </c>
      <c r="F8048" s="57"/>
      <c r="G8048" s="73">
        <v>1.1120000000000001</v>
      </c>
      <c r="H8048" s="73">
        <v>1.6E-2</v>
      </c>
      <c r="I8048" s="73">
        <v>1.1279999999999999</v>
      </c>
      <c r="J8048" s="73">
        <v>1.111</v>
      </c>
      <c r="K8048" s="73">
        <v>8.9990000000000006</v>
      </c>
      <c r="L8048" s="73">
        <v>0.13300000000000001</v>
      </c>
      <c r="M8048" s="73">
        <v>9.1319999999999997</v>
      </c>
      <c r="N8048" s="73">
        <v>8.9939999999999998</v>
      </c>
      <c r="O8048" s="73">
        <v>38.896999999999998</v>
      </c>
      <c r="P8048" s="73">
        <v>0.57299999999999995</v>
      </c>
      <c r="Q8048" s="73">
        <v>39.47</v>
      </c>
      <c r="R8048" s="73">
        <v>38.872999999999998</v>
      </c>
      <c r="S8048" s="73">
        <v>5.5540000000000003</v>
      </c>
      <c r="T8048" s="73">
        <v>8.2000000000000003E-2</v>
      </c>
      <c r="U8048" s="73">
        <v>5.6360000000000001</v>
      </c>
      <c r="V8048" s="73">
        <v>5.5510000000000002</v>
      </c>
      <c r="W8048" s="73">
        <v>54.561999999999998</v>
      </c>
      <c r="X8048" s="73">
        <v>0.80400000000000005</v>
      </c>
      <c r="Y8048" s="73">
        <v>55.366</v>
      </c>
      <c r="Z8048" s="73">
        <v>54.529000000000003</v>
      </c>
      <c r="AA8048" s="57"/>
      <c r="AB8048" s="73">
        <v>2.1080000000000001</v>
      </c>
      <c r="AC8048" s="73">
        <v>3.1E-2</v>
      </c>
      <c r="AD8048" s="73">
        <v>2.1389999999999998</v>
      </c>
      <c r="AE8048" s="73">
        <v>2.1070000000000002</v>
      </c>
      <c r="AF8048" s="73">
        <v>3.121</v>
      </c>
      <c r="AG8048" s="73">
        <v>4.5999999999999999E-2</v>
      </c>
      <c r="AH8048" s="73">
        <v>3.1669999999999998</v>
      </c>
      <c r="AI8048" s="73">
        <v>3.1190000000000002</v>
      </c>
      <c r="AJ8048" s="73">
        <v>33.746000000000002</v>
      </c>
      <c r="AK8048" s="73">
        <v>0.498</v>
      </c>
      <c r="AL8048" s="73">
        <v>34.244</v>
      </c>
      <c r="AM8048" s="73">
        <v>33.725999999999999</v>
      </c>
      <c r="AN8048" s="73">
        <v>3.1520000000000001</v>
      </c>
      <c r="AO8048" s="73">
        <v>4.5999999999999999E-2</v>
      </c>
      <c r="AP8048" s="73">
        <v>3.198</v>
      </c>
      <c r="AQ8048" s="73">
        <v>3.15</v>
      </c>
      <c r="AR8048" s="73">
        <v>42.127000000000002</v>
      </c>
      <c r="AS8048" s="73">
        <v>0.621</v>
      </c>
      <c r="AT8048" s="73">
        <v>42.747999999999998</v>
      </c>
      <c r="AU8048" s="73">
        <v>42.100999999999999</v>
      </c>
    </row>
    <row r="8049" spans="1:47" ht="13" x14ac:dyDescent="0.3">
      <c r="A8049" s="61">
        <v>45627</v>
      </c>
      <c r="B8049" s="58">
        <v>5</v>
      </c>
      <c r="C8049" s="58" t="s">
        <v>16</v>
      </c>
      <c r="D8049" s="59">
        <v>31.118668</v>
      </c>
      <c r="E8049" s="57">
        <v>1.5094E-2</v>
      </c>
      <c r="F8049" s="57"/>
      <c r="G8049" s="73">
        <v>1.1120000000000001</v>
      </c>
      <c r="H8049" s="73">
        <v>1.4E-2</v>
      </c>
      <c r="I8049" s="73">
        <v>1.1259999999999999</v>
      </c>
      <c r="J8049" s="73">
        <v>1.109</v>
      </c>
      <c r="K8049" s="73">
        <v>9.0660000000000007</v>
      </c>
      <c r="L8049" s="73">
        <v>0.114</v>
      </c>
      <c r="M8049" s="73">
        <v>9.18</v>
      </c>
      <c r="N8049" s="73">
        <v>9.0410000000000004</v>
      </c>
      <c r="O8049" s="73">
        <v>39.125</v>
      </c>
      <c r="P8049" s="73">
        <v>0.49</v>
      </c>
      <c r="Q8049" s="73">
        <v>39.615000000000002</v>
      </c>
      <c r="R8049" s="73">
        <v>39.017000000000003</v>
      </c>
      <c r="S8049" s="73">
        <v>5.6529999999999996</v>
      </c>
      <c r="T8049" s="73">
        <v>7.0999999999999994E-2</v>
      </c>
      <c r="U8049" s="73">
        <v>5.7240000000000002</v>
      </c>
      <c r="V8049" s="73">
        <v>5.6369999999999996</v>
      </c>
      <c r="W8049" s="73">
        <v>54.956000000000003</v>
      </c>
      <c r="X8049" s="73">
        <v>0.68799999999999994</v>
      </c>
      <c r="Y8049" s="73">
        <v>55.643999999999998</v>
      </c>
      <c r="Z8049" s="73">
        <v>54.804000000000002</v>
      </c>
      <c r="AA8049" s="57"/>
      <c r="AB8049" s="73">
        <v>2.1080000000000001</v>
      </c>
      <c r="AC8049" s="73">
        <v>2.5999999999999999E-2</v>
      </c>
      <c r="AD8049" s="73">
        <v>2.1339999999999999</v>
      </c>
      <c r="AE8049" s="73">
        <v>2.1019999999999999</v>
      </c>
      <c r="AF8049" s="73">
        <v>3.125</v>
      </c>
      <c r="AG8049" s="73">
        <v>3.9E-2</v>
      </c>
      <c r="AH8049" s="73">
        <v>3.1640000000000001</v>
      </c>
      <c r="AI8049" s="73">
        <v>3.1160000000000001</v>
      </c>
      <c r="AJ8049" s="73">
        <v>33.805</v>
      </c>
      <c r="AK8049" s="73">
        <v>0.42299999999999999</v>
      </c>
      <c r="AL8049" s="73">
        <v>34.228000000000002</v>
      </c>
      <c r="AM8049" s="73">
        <v>33.712000000000003</v>
      </c>
      <c r="AN8049" s="73">
        <v>3.173</v>
      </c>
      <c r="AO8049" s="73">
        <v>0.04</v>
      </c>
      <c r="AP8049" s="73">
        <v>3.2130000000000001</v>
      </c>
      <c r="AQ8049" s="73">
        <v>3.1640000000000001</v>
      </c>
      <c r="AR8049" s="73">
        <v>42.210999999999999</v>
      </c>
      <c r="AS8049" s="73">
        <v>0.52900000000000003</v>
      </c>
      <c r="AT8049" s="73">
        <v>42.74</v>
      </c>
      <c r="AU8049" s="73">
        <v>42.094999999999999</v>
      </c>
    </row>
    <row r="8050" spans="1:47" ht="13" x14ac:dyDescent="0.3">
      <c r="A8050" s="61">
        <v>45627</v>
      </c>
      <c r="B8050" s="58">
        <v>6</v>
      </c>
      <c r="C8050" s="58" t="s">
        <v>16</v>
      </c>
      <c r="D8050" s="59">
        <v>32.312339000000001</v>
      </c>
      <c r="E8050" s="57">
        <v>1.5447000000000001E-2</v>
      </c>
      <c r="F8050" s="57"/>
      <c r="G8050" s="73">
        <v>1.1120000000000001</v>
      </c>
      <c r="H8050" s="73">
        <v>1.4E-2</v>
      </c>
      <c r="I8050" s="73">
        <v>1.1259999999999999</v>
      </c>
      <c r="J8050" s="73">
        <v>1.109</v>
      </c>
      <c r="K8050" s="73">
        <v>9.1869999999999994</v>
      </c>
      <c r="L8050" s="73">
        <v>0.11700000000000001</v>
      </c>
      <c r="M8050" s="73">
        <v>9.3040000000000003</v>
      </c>
      <c r="N8050" s="73">
        <v>9.16</v>
      </c>
      <c r="O8050" s="73">
        <v>39.688000000000002</v>
      </c>
      <c r="P8050" s="73">
        <v>0.50600000000000001</v>
      </c>
      <c r="Q8050" s="73">
        <v>40.194000000000003</v>
      </c>
      <c r="R8050" s="73">
        <v>39.573</v>
      </c>
      <c r="S8050" s="73">
        <v>5.7460000000000004</v>
      </c>
      <c r="T8050" s="73">
        <v>7.2999999999999995E-2</v>
      </c>
      <c r="U8050" s="73">
        <v>5.819</v>
      </c>
      <c r="V8050" s="73">
        <v>5.7290000000000001</v>
      </c>
      <c r="W8050" s="73">
        <v>55.732999999999997</v>
      </c>
      <c r="X8050" s="73">
        <v>0.71</v>
      </c>
      <c r="Y8050" s="73">
        <v>56.442999999999998</v>
      </c>
      <c r="Z8050" s="73">
        <v>55.570999999999998</v>
      </c>
      <c r="AA8050" s="57"/>
      <c r="AB8050" s="73">
        <v>2.1080000000000001</v>
      </c>
      <c r="AC8050" s="73">
        <v>2.7E-2</v>
      </c>
      <c r="AD8050" s="73">
        <v>2.1349999999999998</v>
      </c>
      <c r="AE8050" s="73">
        <v>2.1019999999999999</v>
      </c>
      <c r="AF8050" s="73">
        <v>3.1709999999999998</v>
      </c>
      <c r="AG8050" s="73">
        <v>0.04</v>
      </c>
      <c r="AH8050" s="73">
        <v>3.2109999999999999</v>
      </c>
      <c r="AI8050" s="73">
        <v>3.1619999999999999</v>
      </c>
      <c r="AJ8050" s="73">
        <v>34.253</v>
      </c>
      <c r="AK8050" s="73">
        <v>0.437</v>
      </c>
      <c r="AL8050" s="73">
        <v>34.69</v>
      </c>
      <c r="AM8050" s="73">
        <v>34.154000000000003</v>
      </c>
      <c r="AN8050" s="73">
        <v>3.2610000000000001</v>
      </c>
      <c r="AO8050" s="73">
        <v>4.2000000000000003E-2</v>
      </c>
      <c r="AP8050" s="73">
        <v>3.3029999999999999</v>
      </c>
      <c r="AQ8050" s="73">
        <v>3.2519999999999998</v>
      </c>
      <c r="AR8050" s="73">
        <v>42.792999999999999</v>
      </c>
      <c r="AS8050" s="73">
        <v>0.54500000000000004</v>
      </c>
      <c r="AT8050" s="73">
        <v>43.338000000000001</v>
      </c>
      <c r="AU8050" s="73">
        <v>42.668999999999997</v>
      </c>
    </row>
    <row r="8051" spans="1:47" ht="13" x14ac:dyDescent="0.3">
      <c r="A8051" s="61">
        <v>45627</v>
      </c>
      <c r="B8051" s="58">
        <v>7</v>
      </c>
      <c r="C8051" s="58" t="s">
        <v>16</v>
      </c>
      <c r="D8051" s="59">
        <v>34.857134000000002</v>
      </c>
      <c r="E8051" s="57">
        <v>1.5125E-2</v>
      </c>
      <c r="F8051" s="57"/>
      <c r="G8051" s="73">
        <v>1.1120000000000001</v>
      </c>
      <c r="H8051" s="73">
        <v>1.6E-2</v>
      </c>
      <c r="I8051" s="73">
        <v>1.1279999999999999</v>
      </c>
      <c r="J8051" s="73">
        <v>1.111</v>
      </c>
      <c r="K8051" s="73">
        <v>9.3650000000000002</v>
      </c>
      <c r="L8051" s="73">
        <v>0.13200000000000001</v>
      </c>
      <c r="M8051" s="73">
        <v>9.4969999999999999</v>
      </c>
      <c r="N8051" s="73">
        <v>9.3529999999999998</v>
      </c>
      <c r="O8051" s="73">
        <v>40.322000000000003</v>
      </c>
      <c r="P8051" s="73">
        <v>0.56699999999999995</v>
      </c>
      <c r="Q8051" s="73">
        <v>40.889000000000003</v>
      </c>
      <c r="R8051" s="73">
        <v>40.271000000000001</v>
      </c>
      <c r="S8051" s="73">
        <v>5.87</v>
      </c>
      <c r="T8051" s="73">
        <v>8.3000000000000004E-2</v>
      </c>
      <c r="U8051" s="73">
        <v>5.9530000000000003</v>
      </c>
      <c r="V8051" s="73">
        <v>5.8630000000000004</v>
      </c>
      <c r="W8051" s="73">
        <v>56.668999999999997</v>
      </c>
      <c r="X8051" s="73">
        <v>0.79700000000000004</v>
      </c>
      <c r="Y8051" s="73">
        <v>57.466000000000001</v>
      </c>
      <c r="Z8051" s="73">
        <v>56.597000000000001</v>
      </c>
      <c r="AA8051" s="57"/>
      <c r="AB8051" s="73">
        <v>2.1080000000000001</v>
      </c>
      <c r="AC8051" s="73">
        <v>0.03</v>
      </c>
      <c r="AD8051" s="73">
        <v>2.1379999999999999</v>
      </c>
      <c r="AE8051" s="73">
        <v>2.105</v>
      </c>
      <c r="AF8051" s="73">
        <v>3.262</v>
      </c>
      <c r="AG8051" s="73">
        <v>4.5999999999999999E-2</v>
      </c>
      <c r="AH8051" s="73">
        <v>3.3079999999999998</v>
      </c>
      <c r="AI8051" s="73">
        <v>3.258</v>
      </c>
      <c r="AJ8051" s="73">
        <v>34.945</v>
      </c>
      <c r="AK8051" s="73">
        <v>0.49199999999999999</v>
      </c>
      <c r="AL8051" s="73">
        <v>35.436999999999998</v>
      </c>
      <c r="AM8051" s="73">
        <v>34.901000000000003</v>
      </c>
      <c r="AN8051" s="73">
        <v>3.343</v>
      </c>
      <c r="AO8051" s="73">
        <v>4.7E-2</v>
      </c>
      <c r="AP8051" s="73">
        <v>3.39</v>
      </c>
      <c r="AQ8051" s="73">
        <v>3.339</v>
      </c>
      <c r="AR8051" s="73">
        <v>43.658000000000001</v>
      </c>
      <c r="AS8051" s="73">
        <v>0.61399999999999999</v>
      </c>
      <c r="AT8051" s="73">
        <v>44.271999999999998</v>
      </c>
      <c r="AU8051" s="73">
        <v>43.603000000000002</v>
      </c>
    </row>
    <row r="8052" spans="1:47" ht="13" x14ac:dyDescent="0.3">
      <c r="A8052" s="61">
        <v>45627</v>
      </c>
      <c r="B8052" s="58">
        <v>8</v>
      </c>
      <c r="C8052" s="58" t="s">
        <v>16</v>
      </c>
      <c r="D8052" s="59">
        <v>64.568404999999998</v>
      </c>
      <c r="E8052" s="57">
        <v>1.5412E-2</v>
      </c>
      <c r="F8052" s="57"/>
      <c r="G8052" s="73">
        <v>1.1120000000000001</v>
      </c>
      <c r="H8052" s="73">
        <v>1.6E-2</v>
      </c>
      <c r="I8052" s="73">
        <v>1.1279999999999999</v>
      </c>
      <c r="J8052" s="73">
        <v>1.1100000000000001</v>
      </c>
      <c r="K8052" s="73">
        <v>8.8940000000000001</v>
      </c>
      <c r="L8052" s="73">
        <v>0.125</v>
      </c>
      <c r="M8052" s="73">
        <v>9.0190000000000001</v>
      </c>
      <c r="N8052" s="73">
        <v>8.8800000000000008</v>
      </c>
      <c r="O8052" s="73">
        <v>40.216999999999999</v>
      </c>
      <c r="P8052" s="73">
        <v>0.56699999999999995</v>
      </c>
      <c r="Q8052" s="73">
        <v>40.783999999999999</v>
      </c>
      <c r="R8052" s="73">
        <v>40.155000000000001</v>
      </c>
      <c r="S8052" s="73">
        <v>5.9420000000000002</v>
      </c>
      <c r="T8052" s="73">
        <v>8.4000000000000005E-2</v>
      </c>
      <c r="U8052" s="73">
        <v>6.0259999999999998</v>
      </c>
      <c r="V8052" s="73">
        <v>5.9329999999999998</v>
      </c>
      <c r="W8052" s="73">
        <v>56.164999999999999</v>
      </c>
      <c r="X8052" s="73">
        <v>0.79200000000000004</v>
      </c>
      <c r="Y8052" s="73">
        <v>56.957000000000001</v>
      </c>
      <c r="Z8052" s="73">
        <v>56.079000000000001</v>
      </c>
      <c r="AA8052" s="57"/>
      <c r="AB8052" s="73">
        <v>2.1080000000000001</v>
      </c>
      <c r="AC8052" s="73">
        <v>0.03</v>
      </c>
      <c r="AD8052" s="73">
        <v>2.1379999999999999</v>
      </c>
      <c r="AE8052" s="73">
        <v>2.105</v>
      </c>
      <c r="AF8052" s="73">
        <v>3.07</v>
      </c>
      <c r="AG8052" s="73">
        <v>4.2999999999999997E-2</v>
      </c>
      <c r="AH8052" s="73">
        <v>3.113</v>
      </c>
      <c r="AI8052" s="73">
        <v>3.0649999999999999</v>
      </c>
      <c r="AJ8052" s="73">
        <v>34.395000000000003</v>
      </c>
      <c r="AK8052" s="73">
        <v>0.48499999999999999</v>
      </c>
      <c r="AL8052" s="73">
        <v>34.880000000000003</v>
      </c>
      <c r="AM8052" s="73">
        <v>34.341999999999999</v>
      </c>
      <c r="AN8052" s="73">
        <v>3.3010000000000002</v>
      </c>
      <c r="AO8052" s="73">
        <v>4.7E-2</v>
      </c>
      <c r="AP8052" s="73">
        <v>3.3479999999999999</v>
      </c>
      <c r="AQ8052" s="73">
        <v>3.2959999999999998</v>
      </c>
      <c r="AR8052" s="73">
        <v>42.874000000000002</v>
      </c>
      <c r="AS8052" s="73">
        <v>0.60399999999999998</v>
      </c>
      <c r="AT8052" s="73">
        <v>43.478000000000002</v>
      </c>
      <c r="AU8052" s="73">
        <v>42.808</v>
      </c>
    </row>
    <row r="8053" spans="1:47" ht="13" x14ac:dyDescent="0.3">
      <c r="A8053" s="61">
        <v>45627</v>
      </c>
      <c r="B8053" s="58">
        <v>9</v>
      </c>
      <c r="C8053" s="58" t="s">
        <v>16</v>
      </c>
      <c r="D8053" s="59">
        <v>39.821716000000002</v>
      </c>
      <c r="E8053" s="57">
        <v>1.4855E-2</v>
      </c>
      <c r="F8053" s="57"/>
      <c r="G8053" s="73">
        <v>1.1120000000000001</v>
      </c>
      <c r="H8053" s="73">
        <v>1.9E-2</v>
      </c>
      <c r="I8053" s="73">
        <v>1.131</v>
      </c>
      <c r="J8053" s="73">
        <v>1.1140000000000001</v>
      </c>
      <c r="K8053" s="73">
        <v>7.9980000000000002</v>
      </c>
      <c r="L8053" s="73">
        <v>0.13500000000000001</v>
      </c>
      <c r="M8053" s="73">
        <v>8.1329999999999991</v>
      </c>
      <c r="N8053" s="73">
        <v>8.0120000000000005</v>
      </c>
      <c r="O8053" s="73">
        <v>39.802</v>
      </c>
      <c r="P8053" s="73">
        <v>0.67100000000000004</v>
      </c>
      <c r="Q8053" s="73">
        <v>40.472999999999999</v>
      </c>
      <c r="R8053" s="73">
        <v>39.872</v>
      </c>
      <c r="S8053" s="73">
        <v>5.9189999999999996</v>
      </c>
      <c r="T8053" s="73">
        <v>0.1</v>
      </c>
      <c r="U8053" s="73">
        <v>6.0190000000000001</v>
      </c>
      <c r="V8053" s="73">
        <v>5.9290000000000003</v>
      </c>
      <c r="W8053" s="73">
        <v>54.831000000000003</v>
      </c>
      <c r="X8053" s="73">
        <v>0.92500000000000004</v>
      </c>
      <c r="Y8053" s="73">
        <v>55.756</v>
      </c>
      <c r="Z8053" s="73">
        <v>54.927999999999997</v>
      </c>
      <c r="AA8053" s="57"/>
      <c r="AB8053" s="73">
        <v>2.1080000000000001</v>
      </c>
      <c r="AC8053" s="73">
        <v>3.5999999999999997E-2</v>
      </c>
      <c r="AD8053" s="73">
        <v>2.1440000000000001</v>
      </c>
      <c r="AE8053" s="73">
        <v>2.1120000000000001</v>
      </c>
      <c r="AF8053" s="73">
        <v>2.8290000000000002</v>
      </c>
      <c r="AG8053" s="73">
        <v>4.8000000000000001E-2</v>
      </c>
      <c r="AH8053" s="73">
        <v>2.8769999999999998</v>
      </c>
      <c r="AI8053" s="73">
        <v>2.8340000000000001</v>
      </c>
      <c r="AJ8053" s="73">
        <v>34.268000000000001</v>
      </c>
      <c r="AK8053" s="73">
        <v>0.57799999999999996</v>
      </c>
      <c r="AL8053" s="73">
        <v>34.845999999999997</v>
      </c>
      <c r="AM8053" s="73">
        <v>34.328000000000003</v>
      </c>
      <c r="AN8053" s="73">
        <v>3.2559999999999998</v>
      </c>
      <c r="AO8053" s="73">
        <v>5.5E-2</v>
      </c>
      <c r="AP8053" s="73">
        <v>3.3109999999999999</v>
      </c>
      <c r="AQ8053" s="73">
        <v>3.262</v>
      </c>
      <c r="AR8053" s="73">
        <v>42.460999999999999</v>
      </c>
      <c r="AS8053" s="73">
        <v>0.71599999999999997</v>
      </c>
      <c r="AT8053" s="73">
        <v>43.177</v>
      </c>
      <c r="AU8053" s="73">
        <v>42.536000000000001</v>
      </c>
    </row>
    <row r="8054" spans="1:47" ht="13" x14ac:dyDescent="0.3">
      <c r="A8054" s="61">
        <v>45627</v>
      </c>
      <c r="B8054" s="58">
        <v>10</v>
      </c>
      <c r="C8054" s="58" t="s">
        <v>16</v>
      </c>
      <c r="D8054" s="59">
        <v>23.001854999999999</v>
      </c>
      <c r="E8054" s="57">
        <v>1.3174999999999999E-2</v>
      </c>
      <c r="F8054" s="57"/>
      <c r="G8054" s="73">
        <v>1.1120000000000001</v>
      </c>
      <c r="H8054" s="73">
        <v>1.6E-2</v>
      </c>
      <c r="I8054" s="73">
        <v>1.1279999999999999</v>
      </c>
      <c r="J8054" s="73">
        <v>1.113</v>
      </c>
      <c r="K8054" s="73">
        <v>6.1150000000000002</v>
      </c>
      <c r="L8054" s="73">
        <v>8.8999999999999996E-2</v>
      </c>
      <c r="M8054" s="73">
        <v>6.2039999999999997</v>
      </c>
      <c r="N8054" s="73">
        <v>6.1230000000000002</v>
      </c>
      <c r="O8054" s="73">
        <v>40.884</v>
      </c>
      <c r="P8054" s="73">
        <v>0.59799999999999998</v>
      </c>
      <c r="Q8054" s="73">
        <v>41.481999999999999</v>
      </c>
      <c r="R8054" s="73">
        <v>40.935000000000002</v>
      </c>
      <c r="S8054" s="73">
        <v>5.9370000000000003</v>
      </c>
      <c r="T8054" s="73">
        <v>8.6999999999999994E-2</v>
      </c>
      <c r="U8054" s="73">
        <v>6.024</v>
      </c>
      <c r="V8054" s="73">
        <v>5.944</v>
      </c>
      <c r="W8054" s="73">
        <v>54.048000000000002</v>
      </c>
      <c r="X8054" s="73">
        <v>0.79</v>
      </c>
      <c r="Y8054" s="73">
        <v>54.838000000000001</v>
      </c>
      <c r="Z8054" s="73">
        <v>54.116</v>
      </c>
      <c r="AA8054" s="57"/>
      <c r="AB8054" s="73">
        <v>2.1080000000000001</v>
      </c>
      <c r="AC8054" s="73">
        <v>3.1E-2</v>
      </c>
      <c r="AD8054" s="73">
        <v>2.1389999999999998</v>
      </c>
      <c r="AE8054" s="73">
        <v>2.1110000000000002</v>
      </c>
      <c r="AF8054" s="73">
        <v>2.887</v>
      </c>
      <c r="AG8054" s="73">
        <v>4.2000000000000003E-2</v>
      </c>
      <c r="AH8054" s="73">
        <v>2.9289999999999998</v>
      </c>
      <c r="AI8054" s="73">
        <v>2.891</v>
      </c>
      <c r="AJ8054" s="73">
        <v>35.456000000000003</v>
      </c>
      <c r="AK8054" s="73">
        <v>0.51800000000000002</v>
      </c>
      <c r="AL8054" s="73">
        <v>35.973999999999997</v>
      </c>
      <c r="AM8054" s="73">
        <v>35.5</v>
      </c>
      <c r="AN8054" s="73">
        <v>3.194</v>
      </c>
      <c r="AO8054" s="73">
        <v>4.7E-2</v>
      </c>
      <c r="AP8054" s="73">
        <v>3.2410000000000001</v>
      </c>
      <c r="AQ8054" s="73">
        <v>3.198</v>
      </c>
      <c r="AR8054" s="73">
        <v>43.645000000000003</v>
      </c>
      <c r="AS8054" s="73">
        <v>0.63800000000000001</v>
      </c>
      <c r="AT8054" s="73">
        <v>44.283000000000001</v>
      </c>
      <c r="AU8054" s="73">
        <v>43.7</v>
      </c>
    </row>
    <row r="8055" spans="1:47" ht="13" x14ac:dyDescent="0.3">
      <c r="A8055" s="61">
        <v>45627</v>
      </c>
      <c r="B8055" s="58">
        <v>11</v>
      </c>
      <c r="C8055" s="58" t="s">
        <v>16</v>
      </c>
      <c r="D8055" s="59">
        <v>25.025486000000001</v>
      </c>
      <c r="E8055" s="57">
        <v>1.3415E-2</v>
      </c>
      <c r="F8055" s="57"/>
      <c r="G8055" s="73">
        <v>1.1120000000000001</v>
      </c>
      <c r="H8055" s="73">
        <v>0.01</v>
      </c>
      <c r="I8055" s="73">
        <v>1.1220000000000001</v>
      </c>
      <c r="J8055" s="73">
        <v>1.107</v>
      </c>
      <c r="K8055" s="73">
        <v>5.1440000000000001</v>
      </c>
      <c r="L8055" s="73">
        <v>4.5999999999999999E-2</v>
      </c>
      <c r="M8055" s="73">
        <v>5.19</v>
      </c>
      <c r="N8055" s="73">
        <v>5.1210000000000004</v>
      </c>
      <c r="O8055" s="73">
        <v>41.646999999999998</v>
      </c>
      <c r="P8055" s="73">
        <v>0.374</v>
      </c>
      <c r="Q8055" s="73">
        <v>42.021000000000001</v>
      </c>
      <c r="R8055" s="73">
        <v>41.457000000000001</v>
      </c>
      <c r="S8055" s="73">
        <v>5.7690000000000001</v>
      </c>
      <c r="T8055" s="73">
        <v>5.1999999999999998E-2</v>
      </c>
      <c r="U8055" s="73">
        <v>5.8209999999999997</v>
      </c>
      <c r="V8055" s="73">
        <v>5.7430000000000003</v>
      </c>
      <c r="W8055" s="73">
        <v>53.671999999999997</v>
      </c>
      <c r="X8055" s="73">
        <v>0.48199999999999998</v>
      </c>
      <c r="Y8055" s="73">
        <v>54.154000000000003</v>
      </c>
      <c r="Z8055" s="73">
        <v>53.427</v>
      </c>
      <c r="AA8055" s="57"/>
      <c r="AB8055" s="73">
        <v>2.1080000000000001</v>
      </c>
      <c r="AC8055" s="73">
        <v>1.9E-2</v>
      </c>
      <c r="AD8055" s="73">
        <v>2.1269999999999998</v>
      </c>
      <c r="AE8055" s="73">
        <v>2.0979999999999999</v>
      </c>
      <c r="AF8055" s="73">
        <v>2.9969999999999999</v>
      </c>
      <c r="AG8055" s="73">
        <v>2.7E-2</v>
      </c>
      <c r="AH8055" s="73">
        <v>3.024</v>
      </c>
      <c r="AI8055" s="73">
        <v>2.9830000000000001</v>
      </c>
      <c r="AJ8055" s="73">
        <v>36.816000000000003</v>
      </c>
      <c r="AK8055" s="73">
        <v>0.33</v>
      </c>
      <c r="AL8055" s="73">
        <v>37.146000000000001</v>
      </c>
      <c r="AM8055" s="73">
        <v>36.648000000000003</v>
      </c>
      <c r="AN8055" s="73">
        <v>3.1669999999999998</v>
      </c>
      <c r="AO8055" s="73">
        <v>2.8000000000000001E-2</v>
      </c>
      <c r="AP8055" s="73">
        <v>3.1949999999999998</v>
      </c>
      <c r="AQ8055" s="73">
        <v>3.153</v>
      </c>
      <c r="AR8055" s="73">
        <v>45.088000000000001</v>
      </c>
      <c r="AS8055" s="73">
        <v>0.40500000000000003</v>
      </c>
      <c r="AT8055" s="73">
        <v>45.493000000000002</v>
      </c>
      <c r="AU8055" s="73">
        <v>44.881999999999998</v>
      </c>
    </row>
    <row r="8056" spans="1:47" ht="13" x14ac:dyDescent="0.3">
      <c r="A8056" s="61">
        <v>45627</v>
      </c>
      <c r="B8056" s="58">
        <v>12</v>
      </c>
      <c r="C8056" s="58" t="s">
        <v>16</v>
      </c>
      <c r="D8056" s="59">
        <v>27.369886999999999</v>
      </c>
      <c r="E8056" s="57">
        <v>1.3396E-2</v>
      </c>
      <c r="F8056" s="57"/>
      <c r="G8056" s="73">
        <v>1.1120000000000001</v>
      </c>
      <c r="H8056" s="73">
        <v>1.0999999999999999E-2</v>
      </c>
      <c r="I8056" s="73">
        <v>1.123</v>
      </c>
      <c r="J8056" s="73">
        <v>1.1080000000000001</v>
      </c>
      <c r="K8056" s="73">
        <v>4.125</v>
      </c>
      <c r="L8056" s="73">
        <v>4.2999999999999997E-2</v>
      </c>
      <c r="M8056" s="73">
        <v>4.1680000000000001</v>
      </c>
      <c r="N8056" s="73">
        <v>4.1120000000000001</v>
      </c>
      <c r="O8056" s="73">
        <v>41.887999999999998</v>
      </c>
      <c r="P8056" s="73">
        <v>0.433</v>
      </c>
      <c r="Q8056" s="73">
        <v>42.320999999999998</v>
      </c>
      <c r="R8056" s="73">
        <v>41.753999999999998</v>
      </c>
      <c r="S8056" s="73">
        <v>5.84</v>
      </c>
      <c r="T8056" s="73">
        <v>0.06</v>
      </c>
      <c r="U8056" s="73">
        <v>5.9</v>
      </c>
      <c r="V8056" s="73">
        <v>5.8209999999999997</v>
      </c>
      <c r="W8056" s="73">
        <v>52.965000000000003</v>
      </c>
      <c r="X8056" s="73">
        <v>0.54800000000000004</v>
      </c>
      <c r="Y8056" s="73">
        <v>53.512999999999998</v>
      </c>
      <c r="Z8056" s="73">
        <v>52.795999999999999</v>
      </c>
      <c r="AA8056" s="57"/>
      <c r="AB8056" s="73">
        <v>2.1080000000000001</v>
      </c>
      <c r="AC8056" s="73">
        <v>2.1999999999999999E-2</v>
      </c>
      <c r="AD8056" s="73">
        <v>2.13</v>
      </c>
      <c r="AE8056" s="73">
        <v>2.101</v>
      </c>
      <c r="AF8056" s="73">
        <v>3.016</v>
      </c>
      <c r="AG8056" s="73">
        <v>3.1E-2</v>
      </c>
      <c r="AH8056" s="73">
        <v>3.0470000000000002</v>
      </c>
      <c r="AI8056" s="73">
        <v>3.0059999999999998</v>
      </c>
      <c r="AJ8056" s="73">
        <v>37.158000000000001</v>
      </c>
      <c r="AK8056" s="73">
        <v>0.38400000000000001</v>
      </c>
      <c r="AL8056" s="73">
        <v>37.542000000000002</v>
      </c>
      <c r="AM8056" s="73">
        <v>37.039000000000001</v>
      </c>
      <c r="AN8056" s="73">
        <v>3.1619999999999999</v>
      </c>
      <c r="AO8056" s="73">
        <v>3.3000000000000002E-2</v>
      </c>
      <c r="AP8056" s="73">
        <v>3.1949999999999998</v>
      </c>
      <c r="AQ8056" s="73">
        <v>3.1520000000000001</v>
      </c>
      <c r="AR8056" s="73">
        <v>45.444000000000003</v>
      </c>
      <c r="AS8056" s="73">
        <v>0.47</v>
      </c>
      <c r="AT8056" s="73">
        <v>45.914000000000001</v>
      </c>
      <c r="AU8056" s="73">
        <v>45.298999999999999</v>
      </c>
    </row>
    <row r="8057" spans="1:47" ht="13" x14ac:dyDescent="0.3">
      <c r="A8057" s="61">
        <v>45627</v>
      </c>
      <c r="B8057" s="58">
        <v>13</v>
      </c>
      <c r="C8057" s="58" t="s">
        <v>16</v>
      </c>
      <c r="D8057" s="59">
        <v>27.579955999999999</v>
      </c>
      <c r="E8057" s="57">
        <v>1.3528E-2</v>
      </c>
      <c r="F8057" s="57"/>
      <c r="G8057" s="73">
        <v>1.1120000000000001</v>
      </c>
      <c r="H8057" s="73">
        <v>1.0999999999999999E-2</v>
      </c>
      <c r="I8057" s="73">
        <v>1.123</v>
      </c>
      <c r="J8057" s="73">
        <v>1.1080000000000001</v>
      </c>
      <c r="K8057" s="73">
        <v>4.0759999999999996</v>
      </c>
      <c r="L8057" s="73">
        <v>4.1000000000000002E-2</v>
      </c>
      <c r="M8057" s="73">
        <v>4.117</v>
      </c>
      <c r="N8057" s="73">
        <v>4.0609999999999999</v>
      </c>
      <c r="O8057" s="73">
        <v>41.353999999999999</v>
      </c>
      <c r="P8057" s="73">
        <v>0.41099999999999998</v>
      </c>
      <c r="Q8057" s="73">
        <v>41.765000000000001</v>
      </c>
      <c r="R8057" s="73">
        <v>41.2</v>
      </c>
      <c r="S8057" s="73">
        <v>5.7539999999999996</v>
      </c>
      <c r="T8057" s="73">
        <v>5.7000000000000002E-2</v>
      </c>
      <c r="U8057" s="73">
        <v>5.8109999999999999</v>
      </c>
      <c r="V8057" s="73">
        <v>5.7329999999999997</v>
      </c>
      <c r="W8057" s="73">
        <v>52.295999999999999</v>
      </c>
      <c r="X8057" s="73">
        <v>0.52</v>
      </c>
      <c r="Y8057" s="73">
        <v>52.816000000000003</v>
      </c>
      <c r="Z8057" s="73">
        <v>52.100999999999999</v>
      </c>
      <c r="AA8057" s="57"/>
      <c r="AB8057" s="73">
        <v>2.1080000000000001</v>
      </c>
      <c r="AC8057" s="73">
        <v>2.1000000000000001E-2</v>
      </c>
      <c r="AD8057" s="73">
        <v>2.129</v>
      </c>
      <c r="AE8057" s="73">
        <v>2.1</v>
      </c>
      <c r="AF8057" s="73">
        <v>3.0289999999999999</v>
      </c>
      <c r="AG8057" s="73">
        <v>0.03</v>
      </c>
      <c r="AH8057" s="73">
        <v>3.0590000000000002</v>
      </c>
      <c r="AI8057" s="73">
        <v>3.0179999999999998</v>
      </c>
      <c r="AJ8057" s="73">
        <v>36.807000000000002</v>
      </c>
      <c r="AK8057" s="73">
        <v>0.36599999999999999</v>
      </c>
      <c r="AL8057" s="73">
        <v>37.173000000000002</v>
      </c>
      <c r="AM8057" s="73">
        <v>36.67</v>
      </c>
      <c r="AN8057" s="73">
        <v>3.0670000000000002</v>
      </c>
      <c r="AO8057" s="73">
        <v>0.03</v>
      </c>
      <c r="AP8057" s="73">
        <v>3.097</v>
      </c>
      <c r="AQ8057" s="73">
        <v>3.056</v>
      </c>
      <c r="AR8057" s="73">
        <v>45.011000000000003</v>
      </c>
      <c r="AS8057" s="73">
        <v>0.44700000000000001</v>
      </c>
      <c r="AT8057" s="73">
        <v>45.457999999999998</v>
      </c>
      <c r="AU8057" s="73">
        <v>44.843000000000004</v>
      </c>
    </row>
    <row r="8058" spans="1:47" ht="13" x14ac:dyDescent="0.3">
      <c r="A8058" s="61">
        <v>45627</v>
      </c>
      <c r="B8058" s="58">
        <v>14</v>
      </c>
      <c r="C8058" s="58" t="s">
        <v>16</v>
      </c>
      <c r="D8058" s="59">
        <v>25.325756999999999</v>
      </c>
      <c r="E8058" s="57">
        <v>1.2991000000000001E-2</v>
      </c>
      <c r="F8058" s="57"/>
      <c r="G8058" s="73">
        <v>1.1120000000000001</v>
      </c>
      <c r="H8058" s="73">
        <v>1.4E-2</v>
      </c>
      <c r="I8058" s="73">
        <v>1.1259999999999999</v>
      </c>
      <c r="J8058" s="73">
        <v>1.1120000000000001</v>
      </c>
      <c r="K8058" s="73">
        <v>4.6520000000000001</v>
      </c>
      <c r="L8058" s="73">
        <v>6.0999999999999999E-2</v>
      </c>
      <c r="M8058" s="73">
        <v>4.7130000000000001</v>
      </c>
      <c r="N8058" s="73">
        <v>4.6509999999999998</v>
      </c>
      <c r="O8058" s="73">
        <v>40.554000000000002</v>
      </c>
      <c r="P8058" s="73">
        <v>0.52800000000000002</v>
      </c>
      <c r="Q8058" s="73">
        <v>41.082000000000001</v>
      </c>
      <c r="R8058" s="73">
        <v>40.548000000000002</v>
      </c>
      <c r="S8058" s="73">
        <v>5.5839999999999996</v>
      </c>
      <c r="T8058" s="73">
        <v>7.2999999999999995E-2</v>
      </c>
      <c r="U8058" s="73">
        <v>5.657</v>
      </c>
      <c r="V8058" s="73">
        <v>5.5830000000000002</v>
      </c>
      <c r="W8058" s="73">
        <v>51.902000000000001</v>
      </c>
      <c r="X8058" s="73">
        <v>0.67600000000000005</v>
      </c>
      <c r="Y8058" s="73">
        <v>52.578000000000003</v>
      </c>
      <c r="Z8058" s="73">
        <v>51.895000000000003</v>
      </c>
      <c r="AA8058" s="57"/>
      <c r="AB8058" s="73">
        <v>2.1080000000000001</v>
      </c>
      <c r="AC8058" s="73">
        <v>2.7E-2</v>
      </c>
      <c r="AD8058" s="73">
        <v>2.1349999999999998</v>
      </c>
      <c r="AE8058" s="73">
        <v>2.1080000000000001</v>
      </c>
      <c r="AF8058" s="73">
        <v>2.9670000000000001</v>
      </c>
      <c r="AG8058" s="73">
        <v>3.9E-2</v>
      </c>
      <c r="AH8058" s="73">
        <v>3.0059999999999998</v>
      </c>
      <c r="AI8058" s="73">
        <v>2.9670000000000001</v>
      </c>
      <c r="AJ8058" s="73">
        <v>36.081000000000003</v>
      </c>
      <c r="AK8058" s="73">
        <v>0.47</v>
      </c>
      <c r="AL8058" s="73">
        <v>36.551000000000002</v>
      </c>
      <c r="AM8058" s="73">
        <v>36.076000000000001</v>
      </c>
      <c r="AN8058" s="73">
        <v>2.9990000000000001</v>
      </c>
      <c r="AO8058" s="73">
        <v>3.9E-2</v>
      </c>
      <c r="AP8058" s="73">
        <v>3.0379999999999998</v>
      </c>
      <c r="AQ8058" s="73">
        <v>2.9990000000000001</v>
      </c>
      <c r="AR8058" s="73">
        <v>44.155000000000001</v>
      </c>
      <c r="AS8058" s="73">
        <v>0.57499999999999996</v>
      </c>
      <c r="AT8058" s="73">
        <v>44.73</v>
      </c>
      <c r="AU8058" s="73">
        <v>44.149000000000001</v>
      </c>
    </row>
    <row r="8059" spans="1:47" ht="13" x14ac:dyDescent="0.3">
      <c r="A8059" s="61">
        <v>45627</v>
      </c>
      <c r="B8059" s="58">
        <v>15</v>
      </c>
      <c r="C8059" s="58" t="s">
        <v>16</v>
      </c>
      <c r="D8059" s="59">
        <v>25.418312</v>
      </c>
      <c r="E8059" s="57">
        <v>1.2899000000000001E-2</v>
      </c>
      <c r="F8059" s="57"/>
      <c r="G8059" s="73">
        <v>1.1120000000000001</v>
      </c>
      <c r="H8059" s="73">
        <v>1.2999999999999999E-2</v>
      </c>
      <c r="I8059" s="73">
        <v>1.125</v>
      </c>
      <c r="J8059" s="73">
        <v>1.1100000000000001</v>
      </c>
      <c r="K8059" s="73">
        <v>6.0039999999999996</v>
      </c>
      <c r="L8059" s="73">
        <v>6.8000000000000005E-2</v>
      </c>
      <c r="M8059" s="73">
        <v>6.0720000000000001</v>
      </c>
      <c r="N8059" s="73">
        <v>5.9930000000000003</v>
      </c>
      <c r="O8059" s="73">
        <v>41</v>
      </c>
      <c r="P8059" s="73">
        <v>0.46300000000000002</v>
      </c>
      <c r="Q8059" s="73">
        <v>41.463000000000001</v>
      </c>
      <c r="R8059" s="73">
        <v>40.927999999999997</v>
      </c>
      <c r="S8059" s="73">
        <v>5.4550000000000001</v>
      </c>
      <c r="T8059" s="73">
        <v>6.2E-2</v>
      </c>
      <c r="U8059" s="73">
        <v>5.5170000000000003</v>
      </c>
      <c r="V8059" s="73">
        <v>5.4450000000000003</v>
      </c>
      <c r="W8059" s="73">
        <v>53.570999999999998</v>
      </c>
      <c r="X8059" s="73">
        <v>0.60499999999999998</v>
      </c>
      <c r="Y8059" s="73">
        <v>54.176000000000002</v>
      </c>
      <c r="Z8059" s="73">
        <v>53.476999999999997</v>
      </c>
      <c r="AA8059" s="57"/>
      <c r="AB8059" s="73">
        <v>2.1080000000000001</v>
      </c>
      <c r="AC8059" s="73">
        <v>2.4E-2</v>
      </c>
      <c r="AD8059" s="73">
        <v>2.1320000000000001</v>
      </c>
      <c r="AE8059" s="73">
        <v>2.1040000000000001</v>
      </c>
      <c r="AF8059" s="73">
        <v>2.9529999999999998</v>
      </c>
      <c r="AG8059" s="73">
        <v>3.3000000000000002E-2</v>
      </c>
      <c r="AH8059" s="73">
        <v>2.9860000000000002</v>
      </c>
      <c r="AI8059" s="73">
        <v>2.948</v>
      </c>
      <c r="AJ8059" s="73">
        <v>35.639000000000003</v>
      </c>
      <c r="AK8059" s="73">
        <v>0.40200000000000002</v>
      </c>
      <c r="AL8059" s="73">
        <v>36.040999999999997</v>
      </c>
      <c r="AM8059" s="73">
        <v>35.576000000000001</v>
      </c>
      <c r="AN8059" s="73">
        <v>2.9750000000000001</v>
      </c>
      <c r="AO8059" s="73">
        <v>3.4000000000000002E-2</v>
      </c>
      <c r="AP8059" s="73">
        <v>3.0089999999999999</v>
      </c>
      <c r="AQ8059" s="73">
        <v>2.97</v>
      </c>
      <c r="AR8059" s="73">
        <v>43.674999999999997</v>
      </c>
      <c r="AS8059" s="73">
        <v>0.49299999999999999</v>
      </c>
      <c r="AT8059" s="73">
        <v>44.167999999999999</v>
      </c>
      <c r="AU8059" s="73">
        <v>43.597999999999999</v>
      </c>
    </row>
    <row r="8060" spans="1:47" ht="13" x14ac:dyDescent="0.3">
      <c r="A8060" s="61">
        <v>45627</v>
      </c>
      <c r="B8060" s="58">
        <v>16</v>
      </c>
      <c r="C8060" s="58" t="s">
        <v>16</v>
      </c>
      <c r="D8060" s="59">
        <v>26.961275000000001</v>
      </c>
      <c r="E8060" s="57">
        <v>1.3011E-2</v>
      </c>
      <c r="F8060" s="57"/>
      <c r="G8060" s="73">
        <v>1.1120000000000001</v>
      </c>
      <c r="H8060" s="73">
        <v>1.0999999999999999E-2</v>
      </c>
      <c r="I8060" s="73">
        <v>1.123</v>
      </c>
      <c r="J8060" s="73">
        <v>1.1080000000000001</v>
      </c>
      <c r="K8060" s="73">
        <v>7.4989999999999997</v>
      </c>
      <c r="L8060" s="73">
        <v>7.1999999999999995E-2</v>
      </c>
      <c r="M8060" s="73">
        <v>7.5709999999999997</v>
      </c>
      <c r="N8060" s="73">
        <v>7.4720000000000004</v>
      </c>
      <c r="O8060" s="73">
        <v>41.866999999999997</v>
      </c>
      <c r="P8060" s="73">
        <v>0.40200000000000002</v>
      </c>
      <c r="Q8060" s="73">
        <v>42.268999999999998</v>
      </c>
      <c r="R8060" s="73">
        <v>41.719000000000001</v>
      </c>
      <c r="S8060" s="73">
        <v>5.5419999999999998</v>
      </c>
      <c r="T8060" s="73">
        <v>5.2999999999999999E-2</v>
      </c>
      <c r="U8060" s="73">
        <v>5.5949999999999998</v>
      </c>
      <c r="V8060" s="73">
        <v>5.5220000000000002</v>
      </c>
      <c r="W8060" s="73">
        <v>56.02</v>
      </c>
      <c r="X8060" s="73">
        <v>0.53800000000000003</v>
      </c>
      <c r="Y8060" s="73">
        <v>56.558</v>
      </c>
      <c r="Z8060" s="73">
        <v>55.822000000000003</v>
      </c>
      <c r="AA8060" s="57"/>
      <c r="AB8060" s="73">
        <v>2.1080000000000001</v>
      </c>
      <c r="AC8060" s="73">
        <v>0.02</v>
      </c>
      <c r="AD8060" s="73">
        <v>2.1280000000000001</v>
      </c>
      <c r="AE8060" s="73">
        <v>2.101</v>
      </c>
      <c r="AF8060" s="73">
        <v>2.9689999999999999</v>
      </c>
      <c r="AG8060" s="73">
        <v>2.8000000000000001E-2</v>
      </c>
      <c r="AH8060" s="73">
        <v>2.9969999999999999</v>
      </c>
      <c r="AI8060" s="73">
        <v>2.9580000000000002</v>
      </c>
      <c r="AJ8060" s="73">
        <v>35.518999999999998</v>
      </c>
      <c r="AK8060" s="73">
        <v>0.34100000000000003</v>
      </c>
      <c r="AL8060" s="73">
        <v>35.86</v>
      </c>
      <c r="AM8060" s="73">
        <v>35.393000000000001</v>
      </c>
      <c r="AN8060" s="73">
        <v>2.9910000000000001</v>
      </c>
      <c r="AO8060" s="73">
        <v>2.9000000000000001E-2</v>
      </c>
      <c r="AP8060" s="73">
        <v>3.02</v>
      </c>
      <c r="AQ8060" s="73">
        <v>2.98</v>
      </c>
      <c r="AR8060" s="73">
        <v>43.587000000000003</v>
      </c>
      <c r="AS8060" s="73">
        <v>0.41799999999999998</v>
      </c>
      <c r="AT8060" s="73">
        <v>44.005000000000003</v>
      </c>
      <c r="AU8060" s="73">
        <v>43.433</v>
      </c>
    </row>
    <row r="8061" spans="1:47" ht="13" x14ac:dyDescent="0.3">
      <c r="A8061" s="61">
        <v>45627</v>
      </c>
      <c r="B8061" s="58">
        <v>17</v>
      </c>
      <c r="C8061" s="58" t="s">
        <v>16</v>
      </c>
      <c r="D8061" s="59">
        <v>33.240093000000002</v>
      </c>
      <c r="E8061" s="57">
        <v>1.3625999999999999E-2</v>
      </c>
      <c r="F8061" s="57"/>
      <c r="G8061" s="73">
        <v>1.1120000000000001</v>
      </c>
      <c r="H8061" s="73">
        <v>1.4999999999999999E-2</v>
      </c>
      <c r="I8061" s="73">
        <v>1.127</v>
      </c>
      <c r="J8061" s="73">
        <v>1.1120000000000001</v>
      </c>
      <c r="K8061" s="73">
        <v>9.1319999999999997</v>
      </c>
      <c r="L8061" s="73">
        <v>0.124</v>
      </c>
      <c r="M8061" s="73">
        <v>9.2560000000000002</v>
      </c>
      <c r="N8061" s="73">
        <v>9.1300000000000008</v>
      </c>
      <c r="O8061" s="73">
        <v>43.694000000000003</v>
      </c>
      <c r="P8061" s="73">
        <v>0.59199999999999997</v>
      </c>
      <c r="Q8061" s="73">
        <v>44.286000000000001</v>
      </c>
      <c r="R8061" s="73">
        <v>43.683</v>
      </c>
      <c r="S8061" s="73">
        <v>5.7249999999999996</v>
      </c>
      <c r="T8061" s="73">
        <v>7.8E-2</v>
      </c>
      <c r="U8061" s="73">
        <v>5.8029999999999999</v>
      </c>
      <c r="V8061" s="73">
        <v>5.7240000000000002</v>
      </c>
      <c r="W8061" s="73">
        <v>59.662999999999997</v>
      </c>
      <c r="X8061" s="73">
        <v>0.80800000000000005</v>
      </c>
      <c r="Y8061" s="73">
        <v>60.470999999999997</v>
      </c>
      <c r="Z8061" s="73">
        <v>59.646999999999998</v>
      </c>
      <c r="AA8061" s="57"/>
      <c r="AB8061" s="73">
        <v>2.1080000000000001</v>
      </c>
      <c r="AC8061" s="73">
        <v>2.9000000000000001E-2</v>
      </c>
      <c r="AD8061" s="73">
        <v>2.137</v>
      </c>
      <c r="AE8061" s="73">
        <v>2.1070000000000002</v>
      </c>
      <c r="AF8061" s="73">
        <v>3.1240000000000001</v>
      </c>
      <c r="AG8061" s="73">
        <v>4.2000000000000003E-2</v>
      </c>
      <c r="AH8061" s="73">
        <v>3.1659999999999999</v>
      </c>
      <c r="AI8061" s="73">
        <v>3.1230000000000002</v>
      </c>
      <c r="AJ8061" s="73">
        <v>36.816000000000003</v>
      </c>
      <c r="AK8061" s="73">
        <v>0.499</v>
      </c>
      <c r="AL8061" s="73">
        <v>37.314999999999998</v>
      </c>
      <c r="AM8061" s="73">
        <v>36.805999999999997</v>
      </c>
      <c r="AN8061" s="73">
        <v>3.1360000000000001</v>
      </c>
      <c r="AO8061" s="73">
        <v>4.2000000000000003E-2</v>
      </c>
      <c r="AP8061" s="73">
        <v>3.1779999999999999</v>
      </c>
      <c r="AQ8061" s="73">
        <v>3.1349999999999998</v>
      </c>
      <c r="AR8061" s="73">
        <v>45.183999999999997</v>
      </c>
      <c r="AS8061" s="73">
        <v>0.61199999999999999</v>
      </c>
      <c r="AT8061" s="73">
        <v>45.795999999999999</v>
      </c>
      <c r="AU8061" s="73">
        <v>45.171999999999997</v>
      </c>
    </row>
    <row r="8062" spans="1:47" ht="13" x14ac:dyDescent="0.3">
      <c r="A8062" s="61">
        <v>45627</v>
      </c>
      <c r="B8062" s="58">
        <v>18</v>
      </c>
      <c r="C8062" s="58" t="s">
        <v>16</v>
      </c>
      <c r="D8062" s="59">
        <v>49.455444</v>
      </c>
      <c r="E8062" s="57">
        <v>1.3724999999999999E-2</v>
      </c>
      <c r="F8062" s="57"/>
      <c r="G8062" s="73">
        <v>1.1120000000000001</v>
      </c>
      <c r="H8062" s="73">
        <v>1.4E-2</v>
      </c>
      <c r="I8062" s="73">
        <v>1.1259999999999999</v>
      </c>
      <c r="J8062" s="73">
        <v>1.111</v>
      </c>
      <c r="K8062" s="73">
        <v>10.163</v>
      </c>
      <c r="L8062" s="73">
        <v>0.128</v>
      </c>
      <c r="M8062" s="73">
        <v>10.291</v>
      </c>
      <c r="N8062" s="73">
        <v>10.148999999999999</v>
      </c>
      <c r="O8062" s="73">
        <v>45.728000000000002</v>
      </c>
      <c r="P8062" s="73">
        <v>0.57399999999999995</v>
      </c>
      <c r="Q8062" s="73">
        <v>46.302</v>
      </c>
      <c r="R8062" s="73">
        <v>45.665999999999997</v>
      </c>
      <c r="S8062" s="73">
        <v>5.9729999999999999</v>
      </c>
      <c r="T8062" s="73">
        <v>7.4999999999999997E-2</v>
      </c>
      <c r="U8062" s="73">
        <v>6.048</v>
      </c>
      <c r="V8062" s="73">
        <v>5.9649999999999999</v>
      </c>
      <c r="W8062" s="73">
        <v>62.975999999999999</v>
      </c>
      <c r="X8062" s="73">
        <v>0.79</v>
      </c>
      <c r="Y8062" s="73">
        <v>63.765999999999998</v>
      </c>
      <c r="Z8062" s="73">
        <v>62.890999999999998</v>
      </c>
      <c r="AA8062" s="57"/>
      <c r="AB8062" s="73">
        <v>2.1080000000000001</v>
      </c>
      <c r="AC8062" s="73">
        <v>2.5999999999999999E-2</v>
      </c>
      <c r="AD8062" s="73">
        <v>2.1339999999999999</v>
      </c>
      <c r="AE8062" s="73">
        <v>2.105</v>
      </c>
      <c r="AF8062" s="73">
        <v>3.552</v>
      </c>
      <c r="AG8062" s="73">
        <v>4.4999999999999998E-2</v>
      </c>
      <c r="AH8062" s="73">
        <v>3.597</v>
      </c>
      <c r="AI8062" s="73">
        <v>3.5470000000000002</v>
      </c>
      <c r="AJ8062" s="73">
        <v>39.459000000000003</v>
      </c>
      <c r="AK8062" s="73">
        <v>0.495</v>
      </c>
      <c r="AL8062" s="73">
        <v>39.954000000000001</v>
      </c>
      <c r="AM8062" s="73">
        <v>39.405999999999999</v>
      </c>
      <c r="AN8062" s="73">
        <v>3.399</v>
      </c>
      <c r="AO8062" s="73">
        <v>4.2999999999999997E-2</v>
      </c>
      <c r="AP8062" s="73">
        <v>3.4420000000000002</v>
      </c>
      <c r="AQ8062" s="73">
        <v>3.3940000000000001</v>
      </c>
      <c r="AR8062" s="73">
        <v>48.518000000000001</v>
      </c>
      <c r="AS8062" s="73">
        <v>0.60899999999999999</v>
      </c>
      <c r="AT8062" s="73">
        <v>49.127000000000002</v>
      </c>
      <c r="AU8062" s="73">
        <v>48.453000000000003</v>
      </c>
    </row>
    <row r="8063" spans="1:47" ht="13" x14ac:dyDescent="0.3">
      <c r="A8063" s="61">
        <v>45627</v>
      </c>
      <c r="B8063" s="58">
        <v>19</v>
      </c>
      <c r="C8063" s="58" t="s">
        <v>16</v>
      </c>
      <c r="D8063" s="59">
        <v>43.068804999999998</v>
      </c>
      <c r="E8063" s="57">
        <v>1.3868999999999999E-2</v>
      </c>
      <c r="F8063" s="57"/>
      <c r="G8063" s="73">
        <v>1.1120000000000001</v>
      </c>
      <c r="H8063" s="73">
        <v>1.4E-2</v>
      </c>
      <c r="I8063" s="73">
        <v>1.1259999999999999</v>
      </c>
      <c r="J8063" s="73">
        <v>1.1100000000000001</v>
      </c>
      <c r="K8063" s="73">
        <v>10.083</v>
      </c>
      <c r="L8063" s="73">
        <v>0.126</v>
      </c>
      <c r="M8063" s="73">
        <v>10.209</v>
      </c>
      <c r="N8063" s="73">
        <v>10.068</v>
      </c>
      <c r="O8063" s="73">
        <v>45.116999999999997</v>
      </c>
      <c r="P8063" s="73">
        <v>0.56499999999999995</v>
      </c>
      <c r="Q8063" s="73">
        <v>45.682000000000002</v>
      </c>
      <c r="R8063" s="73">
        <v>45.048999999999999</v>
      </c>
      <c r="S8063" s="73">
        <v>5.8579999999999997</v>
      </c>
      <c r="T8063" s="73">
        <v>7.2999999999999995E-2</v>
      </c>
      <c r="U8063" s="73">
        <v>5.931</v>
      </c>
      <c r="V8063" s="73">
        <v>5.8490000000000002</v>
      </c>
      <c r="W8063" s="73">
        <v>62.17</v>
      </c>
      <c r="X8063" s="73">
        <v>0.77900000000000003</v>
      </c>
      <c r="Y8063" s="73">
        <v>62.948999999999998</v>
      </c>
      <c r="Z8063" s="73">
        <v>62.076000000000001</v>
      </c>
      <c r="AA8063" s="57"/>
      <c r="AB8063" s="73">
        <v>2.1080000000000001</v>
      </c>
      <c r="AC8063" s="73">
        <v>2.5999999999999999E-2</v>
      </c>
      <c r="AD8063" s="73">
        <v>2.1339999999999999</v>
      </c>
      <c r="AE8063" s="73">
        <v>2.105</v>
      </c>
      <c r="AF8063" s="73">
        <v>3.4950000000000001</v>
      </c>
      <c r="AG8063" s="73">
        <v>4.3999999999999997E-2</v>
      </c>
      <c r="AH8063" s="73">
        <v>3.5390000000000001</v>
      </c>
      <c r="AI8063" s="73">
        <v>3.49</v>
      </c>
      <c r="AJ8063" s="73">
        <v>38.982999999999997</v>
      </c>
      <c r="AK8063" s="73">
        <v>0.48899999999999999</v>
      </c>
      <c r="AL8063" s="73">
        <v>39.472000000000001</v>
      </c>
      <c r="AM8063" s="73">
        <v>38.923999999999999</v>
      </c>
      <c r="AN8063" s="73">
        <v>3.3919999999999999</v>
      </c>
      <c r="AO8063" s="73">
        <v>4.2999999999999997E-2</v>
      </c>
      <c r="AP8063" s="73">
        <v>3.4350000000000001</v>
      </c>
      <c r="AQ8063" s="73">
        <v>3.387</v>
      </c>
      <c r="AR8063" s="73">
        <v>47.978000000000002</v>
      </c>
      <c r="AS8063" s="73">
        <v>0.60099999999999998</v>
      </c>
      <c r="AT8063" s="73">
        <v>48.579000000000001</v>
      </c>
      <c r="AU8063" s="73">
        <v>47.905999999999999</v>
      </c>
    </row>
    <row r="8064" spans="1:47" ht="13" x14ac:dyDescent="0.3">
      <c r="A8064" s="61">
        <v>45627</v>
      </c>
      <c r="B8064" s="58">
        <v>20</v>
      </c>
      <c r="C8064" s="58" t="s">
        <v>16</v>
      </c>
      <c r="D8064" s="59">
        <v>42.141919000000001</v>
      </c>
      <c r="E8064" s="57">
        <v>1.401E-2</v>
      </c>
      <c r="F8064" s="57"/>
      <c r="G8064" s="73">
        <v>1.1120000000000001</v>
      </c>
      <c r="H8064" s="73">
        <v>1.0999999999999999E-2</v>
      </c>
      <c r="I8064" s="73">
        <v>1.123</v>
      </c>
      <c r="J8064" s="73">
        <v>1.107</v>
      </c>
      <c r="K8064" s="73">
        <v>10.115</v>
      </c>
      <c r="L8064" s="73">
        <v>9.7000000000000003E-2</v>
      </c>
      <c r="M8064" s="73">
        <v>10.212</v>
      </c>
      <c r="N8064" s="73">
        <v>10.069000000000001</v>
      </c>
      <c r="O8064" s="73">
        <v>44.253</v>
      </c>
      <c r="P8064" s="73">
        <v>0.42599999999999999</v>
      </c>
      <c r="Q8064" s="73">
        <v>44.679000000000002</v>
      </c>
      <c r="R8064" s="73">
        <v>44.052999999999997</v>
      </c>
      <c r="S8064" s="73">
        <v>5.8479999999999999</v>
      </c>
      <c r="T8064" s="73">
        <v>5.6000000000000001E-2</v>
      </c>
      <c r="U8064" s="73">
        <v>5.9039999999999999</v>
      </c>
      <c r="V8064" s="73">
        <v>5.8220000000000001</v>
      </c>
      <c r="W8064" s="73">
        <v>61.328000000000003</v>
      </c>
      <c r="X8064" s="73">
        <v>0.59</v>
      </c>
      <c r="Y8064" s="73">
        <v>61.917999999999999</v>
      </c>
      <c r="Z8064" s="73">
        <v>61.05</v>
      </c>
      <c r="AA8064" s="57"/>
      <c r="AB8064" s="73">
        <v>2.1080000000000001</v>
      </c>
      <c r="AC8064" s="73">
        <v>0.02</v>
      </c>
      <c r="AD8064" s="73">
        <v>2.1280000000000001</v>
      </c>
      <c r="AE8064" s="73">
        <v>2.0979999999999999</v>
      </c>
      <c r="AF8064" s="73">
        <v>3.3860000000000001</v>
      </c>
      <c r="AG8064" s="73">
        <v>3.3000000000000002E-2</v>
      </c>
      <c r="AH8064" s="73">
        <v>3.419</v>
      </c>
      <c r="AI8064" s="73">
        <v>3.371</v>
      </c>
      <c r="AJ8064" s="73">
        <v>38.567999999999998</v>
      </c>
      <c r="AK8064" s="73">
        <v>0.371</v>
      </c>
      <c r="AL8064" s="73">
        <v>38.939</v>
      </c>
      <c r="AM8064" s="73">
        <v>38.393000000000001</v>
      </c>
      <c r="AN8064" s="73">
        <v>3.3860000000000001</v>
      </c>
      <c r="AO8064" s="73">
        <v>3.3000000000000002E-2</v>
      </c>
      <c r="AP8064" s="73">
        <v>3.419</v>
      </c>
      <c r="AQ8064" s="73">
        <v>3.371</v>
      </c>
      <c r="AR8064" s="73">
        <v>47.448</v>
      </c>
      <c r="AS8064" s="73">
        <v>0.45600000000000002</v>
      </c>
      <c r="AT8064" s="73">
        <v>47.904000000000003</v>
      </c>
      <c r="AU8064" s="73">
        <v>47.232999999999997</v>
      </c>
    </row>
    <row r="8065" spans="1:47" ht="13" x14ac:dyDescent="0.3">
      <c r="A8065" s="61">
        <v>45627</v>
      </c>
      <c r="B8065" s="58">
        <v>21</v>
      </c>
      <c r="C8065" s="58" t="s">
        <v>16</v>
      </c>
      <c r="D8065" s="59">
        <v>37.771030000000003</v>
      </c>
      <c r="E8065" s="57">
        <v>1.4128E-2</v>
      </c>
      <c r="F8065" s="57"/>
      <c r="G8065" s="73">
        <v>1.1120000000000001</v>
      </c>
      <c r="H8065" s="73">
        <v>1.2E-2</v>
      </c>
      <c r="I8065" s="73">
        <v>1.1240000000000001</v>
      </c>
      <c r="J8065" s="73">
        <v>1.1080000000000001</v>
      </c>
      <c r="K8065" s="73">
        <v>9.85</v>
      </c>
      <c r="L8065" s="73">
        <v>0.106</v>
      </c>
      <c r="M8065" s="73">
        <v>9.9559999999999995</v>
      </c>
      <c r="N8065" s="73">
        <v>9.8160000000000007</v>
      </c>
      <c r="O8065" s="73">
        <v>43.283999999999999</v>
      </c>
      <c r="P8065" s="73">
        <v>0.46700000000000003</v>
      </c>
      <c r="Q8065" s="73">
        <v>43.750999999999998</v>
      </c>
      <c r="R8065" s="73">
        <v>43.133000000000003</v>
      </c>
      <c r="S8065" s="73">
        <v>5.8339999999999996</v>
      </c>
      <c r="T8065" s="73">
        <v>6.3E-2</v>
      </c>
      <c r="U8065" s="73">
        <v>5.8970000000000002</v>
      </c>
      <c r="V8065" s="73">
        <v>5.8140000000000001</v>
      </c>
      <c r="W8065" s="73">
        <v>60.08</v>
      </c>
      <c r="X8065" s="73">
        <v>0.64800000000000002</v>
      </c>
      <c r="Y8065" s="73">
        <v>60.728000000000002</v>
      </c>
      <c r="Z8065" s="73">
        <v>59.87</v>
      </c>
      <c r="AA8065" s="57"/>
      <c r="AB8065" s="73">
        <v>2.1080000000000001</v>
      </c>
      <c r="AC8065" s="73">
        <v>2.3E-2</v>
      </c>
      <c r="AD8065" s="73">
        <v>2.1309999999999998</v>
      </c>
      <c r="AE8065" s="73">
        <v>2.101</v>
      </c>
      <c r="AF8065" s="73">
        <v>3.3719999999999999</v>
      </c>
      <c r="AG8065" s="73">
        <v>3.5999999999999997E-2</v>
      </c>
      <c r="AH8065" s="73">
        <v>3.4079999999999999</v>
      </c>
      <c r="AI8065" s="73">
        <v>3.36</v>
      </c>
      <c r="AJ8065" s="73">
        <v>37.761000000000003</v>
      </c>
      <c r="AK8065" s="73">
        <v>0.40699999999999997</v>
      </c>
      <c r="AL8065" s="73">
        <v>38.167999999999999</v>
      </c>
      <c r="AM8065" s="73">
        <v>37.628999999999998</v>
      </c>
      <c r="AN8065" s="73">
        <v>3.3660000000000001</v>
      </c>
      <c r="AO8065" s="73">
        <v>3.5999999999999997E-2</v>
      </c>
      <c r="AP8065" s="73">
        <v>3.4020000000000001</v>
      </c>
      <c r="AQ8065" s="73">
        <v>3.3540000000000001</v>
      </c>
      <c r="AR8065" s="73">
        <v>46.606999999999999</v>
      </c>
      <c r="AS8065" s="73">
        <v>0.503</v>
      </c>
      <c r="AT8065" s="73">
        <v>47.11</v>
      </c>
      <c r="AU8065" s="73">
        <v>46.444000000000003</v>
      </c>
    </row>
    <row r="8066" spans="1:47" ht="13" x14ac:dyDescent="0.3">
      <c r="A8066" s="61">
        <v>45627</v>
      </c>
      <c r="B8066" s="58">
        <v>22</v>
      </c>
      <c r="C8066" s="58" t="s">
        <v>16</v>
      </c>
      <c r="D8066" s="59">
        <v>40.526035999999998</v>
      </c>
      <c r="E8066" s="57">
        <v>1.4369E-2</v>
      </c>
      <c r="F8066" s="57"/>
      <c r="G8066" s="73">
        <v>1.1120000000000001</v>
      </c>
      <c r="H8066" s="73">
        <v>1.0999999999999999E-2</v>
      </c>
      <c r="I8066" s="73">
        <v>1.123</v>
      </c>
      <c r="J8066" s="73">
        <v>1.107</v>
      </c>
      <c r="K8066" s="73">
        <v>9.7249999999999996</v>
      </c>
      <c r="L8066" s="73">
        <v>0.1</v>
      </c>
      <c r="M8066" s="73">
        <v>9.8249999999999993</v>
      </c>
      <c r="N8066" s="73">
        <v>9.6839999999999993</v>
      </c>
      <c r="O8066" s="73">
        <v>42.01</v>
      </c>
      <c r="P8066" s="73">
        <v>0.432</v>
      </c>
      <c r="Q8066" s="73">
        <v>42.442</v>
      </c>
      <c r="R8066" s="73">
        <v>41.832000000000001</v>
      </c>
      <c r="S8066" s="73">
        <v>5.7140000000000004</v>
      </c>
      <c r="T8066" s="73">
        <v>5.8999999999999997E-2</v>
      </c>
      <c r="U8066" s="73">
        <v>5.7729999999999997</v>
      </c>
      <c r="V8066" s="73">
        <v>5.69</v>
      </c>
      <c r="W8066" s="73">
        <v>58.561</v>
      </c>
      <c r="X8066" s="73">
        <v>0.60199999999999998</v>
      </c>
      <c r="Y8066" s="73">
        <v>59.162999999999997</v>
      </c>
      <c r="Z8066" s="73">
        <v>58.311999999999998</v>
      </c>
      <c r="AA8066" s="57"/>
      <c r="AB8066" s="73">
        <v>2.1080000000000001</v>
      </c>
      <c r="AC8066" s="73">
        <v>2.1999999999999999E-2</v>
      </c>
      <c r="AD8066" s="73">
        <v>2.13</v>
      </c>
      <c r="AE8066" s="73">
        <v>2.0990000000000002</v>
      </c>
      <c r="AF8066" s="73">
        <v>3.3050000000000002</v>
      </c>
      <c r="AG8066" s="73">
        <v>3.4000000000000002E-2</v>
      </c>
      <c r="AH8066" s="73">
        <v>3.339</v>
      </c>
      <c r="AI8066" s="73">
        <v>3.2909999999999999</v>
      </c>
      <c r="AJ8066" s="73">
        <v>36.463999999999999</v>
      </c>
      <c r="AK8066" s="73">
        <v>0.375</v>
      </c>
      <c r="AL8066" s="73">
        <v>36.838999999999999</v>
      </c>
      <c r="AM8066" s="73">
        <v>36.308999999999997</v>
      </c>
      <c r="AN8066" s="73">
        <v>3.246</v>
      </c>
      <c r="AO8066" s="73">
        <v>3.3000000000000002E-2</v>
      </c>
      <c r="AP8066" s="73">
        <v>3.2789999999999999</v>
      </c>
      <c r="AQ8066" s="73">
        <v>3.2320000000000002</v>
      </c>
      <c r="AR8066" s="73">
        <v>45.122999999999998</v>
      </c>
      <c r="AS8066" s="73">
        <v>0.46400000000000002</v>
      </c>
      <c r="AT8066" s="73">
        <v>45.587000000000003</v>
      </c>
      <c r="AU8066" s="73">
        <v>44.932000000000002</v>
      </c>
    </row>
    <row r="8067" spans="1:47" ht="13" x14ac:dyDescent="0.3">
      <c r="A8067" s="61">
        <v>45627</v>
      </c>
      <c r="B8067" s="58">
        <v>23</v>
      </c>
      <c r="C8067" s="58" t="s">
        <v>16</v>
      </c>
      <c r="D8067" s="59">
        <v>51.256275000000002</v>
      </c>
      <c r="E8067" s="57">
        <v>1.4687E-2</v>
      </c>
      <c r="F8067" s="57"/>
      <c r="G8067" s="73">
        <v>1.1120000000000001</v>
      </c>
      <c r="H8067" s="73">
        <v>1.0999999999999999E-2</v>
      </c>
      <c r="I8067" s="73">
        <v>1.123</v>
      </c>
      <c r="J8067" s="73">
        <v>1.107</v>
      </c>
      <c r="K8067" s="73">
        <v>9.3650000000000002</v>
      </c>
      <c r="L8067" s="73">
        <v>9.5000000000000001E-2</v>
      </c>
      <c r="M8067" s="73">
        <v>9.4600000000000009</v>
      </c>
      <c r="N8067" s="73">
        <v>9.3209999999999997</v>
      </c>
      <c r="O8067" s="73">
        <v>40.68</v>
      </c>
      <c r="P8067" s="73">
        <v>0.41299999999999998</v>
      </c>
      <c r="Q8067" s="73">
        <v>41.093000000000004</v>
      </c>
      <c r="R8067" s="73">
        <v>40.488999999999997</v>
      </c>
      <c r="S8067" s="73">
        <v>5.5179999999999998</v>
      </c>
      <c r="T8067" s="73">
        <v>5.6000000000000001E-2</v>
      </c>
      <c r="U8067" s="73">
        <v>5.5739999999999998</v>
      </c>
      <c r="V8067" s="73">
        <v>5.492</v>
      </c>
      <c r="W8067" s="73">
        <v>56.674999999999997</v>
      </c>
      <c r="X8067" s="73">
        <v>0.57499999999999996</v>
      </c>
      <c r="Y8067" s="73">
        <v>57.25</v>
      </c>
      <c r="Z8067" s="73">
        <v>56.408999999999999</v>
      </c>
      <c r="AA8067" s="57"/>
      <c r="AB8067" s="73">
        <v>2.1080000000000001</v>
      </c>
      <c r="AC8067" s="73">
        <v>2.1000000000000001E-2</v>
      </c>
      <c r="AD8067" s="73">
        <v>2.129</v>
      </c>
      <c r="AE8067" s="73">
        <v>2.0979999999999999</v>
      </c>
      <c r="AF8067" s="73">
        <v>3.2370000000000001</v>
      </c>
      <c r="AG8067" s="73">
        <v>3.3000000000000002E-2</v>
      </c>
      <c r="AH8067" s="73">
        <v>3.27</v>
      </c>
      <c r="AI8067" s="73">
        <v>3.222</v>
      </c>
      <c r="AJ8067" s="73">
        <v>35.475999999999999</v>
      </c>
      <c r="AK8067" s="73">
        <v>0.36</v>
      </c>
      <c r="AL8067" s="73">
        <v>35.835999999999999</v>
      </c>
      <c r="AM8067" s="73">
        <v>35.308999999999997</v>
      </c>
      <c r="AN8067" s="73">
        <v>3.1970000000000001</v>
      </c>
      <c r="AO8067" s="73">
        <v>3.2000000000000001E-2</v>
      </c>
      <c r="AP8067" s="73">
        <v>3.2290000000000001</v>
      </c>
      <c r="AQ8067" s="73">
        <v>3.1819999999999999</v>
      </c>
      <c r="AR8067" s="73">
        <v>44.018000000000001</v>
      </c>
      <c r="AS8067" s="73">
        <v>0.44600000000000001</v>
      </c>
      <c r="AT8067" s="73">
        <v>44.463999999999999</v>
      </c>
      <c r="AU8067" s="73">
        <v>43.811</v>
      </c>
    </row>
    <row r="8068" spans="1:47" ht="13" x14ac:dyDescent="0.3">
      <c r="A8068" s="61">
        <v>45627</v>
      </c>
      <c r="B8068" s="58">
        <v>24</v>
      </c>
      <c r="C8068" s="58" t="s">
        <v>16</v>
      </c>
      <c r="D8068" s="59">
        <v>30.449642000000001</v>
      </c>
      <c r="E8068" s="57">
        <v>1.49E-2</v>
      </c>
      <c r="F8068" s="57"/>
      <c r="G8068" s="73">
        <v>1.1120000000000001</v>
      </c>
      <c r="H8068" s="73">
        <v>1.4999999999999999E-2</v>
      </c>
      <c r="I8068" s="73">
        <v>1.127</v>
      </c>
      <c r="J8068" s="73">
        <v>1.1100000000000001</v>
      </c>
      <c r="K8068" s="73">
        <v>9.2170000000000005</v>
      </c>
      <c r="L8068" s="73">
        <v>0.121</v>
      </c>
      <c r="M8068" s="73">
        <v>9.3379999999999992</v>
      </c>
      <c r="N8068" s="73">
        <v>9.1989999999999998</v>
      </c>
      <c r="O8068" s="73">
        <v>39.764000000000003</v>
      </c>
      <c r="P8068" s="73">
        <v>0.52300000000000002</v>
      </c>
      <c r="Q8068" s="73">
        <v>40.286999999999999</v>
      </c>
      <c r="R8068" s="73">
        <v>39.686</v>
      </c>
      <c r="S8068" s="73">
        <v>5.4290000000000003</v>
      </c>
      <c r="T8068" s="73">
        <v>7.0999999999999994E-2</v>
      </c>
      <c r="U8068" s="73">
        <v>5.5</v>
      </c>
      <c r="V8068" s="73">
        <v>5.4180000000000001</v>
      </c>
      <c r="W8068" s="73">
        <v>55.521999999999998</v>
      </c>
      <c r="X8068" s="73">
        <v>0.73</v>
      </c>
      <c r="Y8068" s="73">
        <v>56.252000000000002</v>
      </c>
      <c r="Z8068" s="73">
        <v>55.414000000000001</v>
      </c>
      <c r="AA8068" s="57"/>
      <c r="AB8068" s="73">
        <v>2.1080000000000001</v>
      </c>
      <c r="AC8068" s="73">
        <v>2.8000000000000001E-2</v>
      </c>
      <c r="AD8068" s="73">
        <v>2.1360000000000001</v>
      </c>
      <c r="AE8068" s="73">
        <v>2.1040000000000001</v>
      </c>
      <c r="AF8068" s="73">
        <v>3.18</v>
      </c>
      <c r="AG8068" s="73">
        <v>4.2000000000000003E-2</v>
      </c>
      <c r="AH8068" s="73">
        <v>3.222</v>
      </c>
      <c r="AI8068" s="73">
        <v>3.1739999999999999</v>
      </c>
      <c r="AJ8068" s="73">
        <v>34.792000000000002</v>
      </c>
      <c r="AK8068" s="73">
        <v>0.45700000000000002</v>
      </c>
      <c r="AL8068" s="73">
        <v>35.249000000000002</v>
      </c>
      <c r="AM8068" s="73">
        <v>34.723999999999997</v>
      </c>
      <c r="AN8068" s="73">
        <v>3.173</v>
      </c>
      <c r="AO8068" s="73">
        <v>4.2000000000000003E-2</v>
      </c>
      <c r="AP8068" s="73">
        <v>3.2149999999999999</v>
      </c>
      <c r="AQ8068" s="73">
        <v>3.1669999999999998</v>
      </c>
      <c r="AR8068" s="73">
        <v>43.253</v>
      </c>
      <c r="AS8068" s="73">
        <v>0.56899999999999995</v>
      </c>
      <c r="AT8068" s="73">
        <v>43.822000000000003</v>
      </c>
      <c r="AU8068" s="73">
        <v>43.168999999999997</v>
      </c>
    </row>
    <row r="8069" spans="1:47" ht="13" x14ac:dyDescent="0.3">
      <c r="A8069" s="61">
        <v>45628</v>
      </c>
      <c r="B8069" s="58">
        <v>1</v>
      </c>
      <c r="C8069" s="58" t="s">
        <v>16</v>
      </c>
      <c r="D8069" s="59">
        <v>33.752904000000001</v>
      </c>
      <c r="E8069" s="57">
        <v>1.4648E-2</v>
      </c>
      <c r="F8069" s="57"/>
      <c r="G8069" s="73">
        <v>1.1120000000000001</v>
      </c>
      <c r="H8069" s="73">
        <v>1.4999999999999999E-2</v>
      </c>
      <c r="I8069" s="73">
        <v>1.127</v>
      </c>
      <c r="J8069" s="73">
        <v>1.1100000000000001</v>
      </c>
      <c r="K8069" s="73">
        <v>9.11</v>
      </c>
      <c r="L8069" s="73">
        <v>0.11899999999999999</v>
      </c>
      <c r="M8069" s="73">
        <v>9.2289999999999992</v>
      </c>
      <c r="N8069" s="73">
        <v>9.0939999999999994</v>
      </c>
      <c r="O8069" s="73">
        <v>39.216999999999999</v>
      </c>
      <c r="P8069" s="73">
        <v>0.51200000000000001</v>
      </c>
      <c r="Q8069" s="73">
        <v>39.728999999999999</v>
      </c>
      <c r="R8069" s="73">
        <v>39.146999999999998</v>
      </c>
      <c r="S8069" s="73">
        <v>5.3609999999999998</v>
      </c>
      <c r="T8069" s="73">
        <v>7.0000000000000007E-2</v>
      </c>
      <c r="U8069" s="73">
        <v>5.431</v>
      </c>
      <c r="V8069" s="73">
        <v>5.351</v>
      </c>
      <c r="W8069" s="73">
        <v>54.8</v>
      </c>
      <c r="X8069" s="73">
        <v>0.71499999999999997</v>
      </c>
      <c r="Y8069" s="73">
        <v>55.515000000000001</v>
      </c>
      <c r="Z8069" s="73">
        <v>54.701999999999998</v>
      </c>
      <c r="AA8069" s="57"/>
      <c r="AB8069" s="73">
        <v>2.109</v>
      </c>
      <c r="AC8069" s="73">
        <v>2.8000000000000001E-2</v>
      </c>
      <c r="AD8069" s="73">
        <v>2.137</v>
      </c>
      <c r="AE8069" s="73">
        <v>2.105</v>
      </c>
      <c r="AF8069" s="73">
        <v>3.117</v>
      </c>
      <c r="AG8069" s="73">
        <v>4.1000000000000002E-2</v>
      </c>
      <c r="AH8069" s="73">
        <v>3.1579999999999999</v>
      </c>
      <c r="AI8069" s="73">
        <v>3.1110000000000002</v>
      </c>
      <c r="AJ8069" s="73">
        <v>34.170999999999999</v>
      </c>
      <c r="AK8069" s="73">
        <v>0.44600000000000001</v>
      </c>
      <c r="AL8069" s="73">
        <v>34.616999999999997</v>
      </c>
      <c r="AM8069" s="73">
        <v>34.11</v>
      </c>
      <c r="AN8069" s="73">
        <v>3.11</v>
      </c>
      <c r="AO8069" s="73">
        <v>4.1000000000000002E-2</v>
      </c>
      <c r="AP8069" s="73">
        <v>3.1509999999999998</v>
      </c>
      <c r="AQ8069" s="73">
        <v>3.1040000000000001</v>
      </c>
      <c r="AR8069" s="73">
        <v>42.506999999999998</v>
      </c>
      <c r="AS8069" s="73">
        <v>0.55500000000000005</v>
      </c>
      <c r="AT8069" s="73">
        <v>43.061999999999998</v>
      </c>
      <c r="AU8069" s="73">
        <v>42.430999999999997</v>
      </c>
    </row>
    <row r="8070" spans="1:47" ht="13" x14ac:dyDescent="0.3">
      <c r="A8070" s="61">
        <v>45628</v>
      </c>
      <c r="B8070" s="58">
        <v>2</v>
      </c>
      <c r="C8070" s="58" t="s">
        <v>16</v>
      </c>
      <c r="D8070" s="59">
        <v>34.231327999999998</v>
      </c>
      <c r="E8070" s="57">
        <v>1.4792E-2</v>
      </c>
      <c r="F8070" s="57"/>
      <c r="G8070" s="73">
        <v>1.1120000000000001</v>
      </c>
      <c r="H8070" s="73">
        <v>1.4999999999999999E-2</v>
      </c>
      <c r="I8070" s="73">
        <v>1.127</v>
      </c>
      <c r="J8070" s="73">
        <v>1.111</v>
      </c>
      <c r="K8070" s="73">
        <v>8.9949999999999992</v>
      </c>
      <c r="L8070" s="73">
        <v>0.124</v>
      </c>
      <c r="M8070" s="73">
        <v>9.1189999999999998</v>
      </c>
      <c r="N8070" s="73">
        <v>8.984</v>
      </c>
      <c r="O8070" s="73">
        <v>38.703000000000003</v>
      </c>
      <c r="P8070" s="73">
        <v>0.53200000000000003</v>
      </c>
      <c r="Q8070" s="73">
        <v>39.234999999999999</v>
      </c>
      <c r="R8070" s="73">
        <v>38.655000000000001</v>
      </c>
      <c r="S8070" s="73">
        <v>5.359</v>
      </c>
      <c r="T8070" s="73">
        <v>7.3999999999999996E-2</v>
      </c>
      <c r="U8070" s="73">
        <v>5.4329999999999998</v>
      </c>
      <c r="V8070" s="73">
        <v>5.3520000000000003</v>
      </c>
      <c r="W8070" s="73">
        <v>54.168999999999997</v>
      </c>
      <c r="X8070" s="73">
        <v>0.745</v>
      </c>
      <c r="Y8070" s="73">
        <v>54.914000000000001</v>
      </c>
      <c r="Z8070" s="73">
        <v>54.101999999999997</v>
      </c>
      <c r="AA8070" s="57"/>
      <c r="AB8070" s="73">
        <v>2.1080000000000001</v>
      </c>
      <c r="AC8070" s="73">
        <v>2.9000000000000001E-2</v>
      </c>
      <c r="AD8070" s="73">
        <v>2.137</v>
      </c>
      <c r="AE8070" s="73">
        <v>2.105</v>
      </c>
      <c r="AF8070" s="73">
        <v>3.0819999999999999</v>
      </c>
      <c r="AG8070" s="73">
        <v>4.2000000000000003E-2</v>
      </c>
      <c r="AH8070" s="73">
        <v>3.1240000000000001</v>
      </c>
      <c r="AI8070" s="73">
        <v>3.0779999999999998</v>
      </c>
      <c r="AJ8070" s="73">
        <v>33.631999999999998</v>
      </c>
      <c r="AK8070" s="73">
        <v>0.46300000000000002</v>
      </c>
      <c r="AL8070" s="73">
        <v>34.094999999999999</v>
      </c>
      <c r="AM8070" s="73">
        <v>33.590000000000003</v>
      </c>
      <c r="AN8070" s="73">
        <v>3.0569999999999999</v>
      </c>
      <c r="AO8070" s="73">
        <v>4.2000000000000003E-2</v>
      </c>
      <c r="AP8070" s="73">
        <v>3.0990000000000002</v>
      </c>
      <c r="AQ8070" s="73">
        <v>3.0529999999999999</v>
      </c>
      <c r="AR8070" s="73">
        <v>41.878999999999998</v>
      </c>
      <c r="AS8070" s="73">
        <v>0.57599999999999996</v>
      </c>
      <c r="AT8070" s="73">
        <v>42.454999999999998</v>
      </c>
      <c r="AU8070" s="73">
        <v>41.826999999999998</v>
      </c>
    </row>
    <row r="8071" spans="1:47" ht="13" x14ac:dyDescent="0.3">
      <c r="A8071" s="61">
        <v>45628</v>
      </c>
      <c r="B8071" s="58">
        <v>3</v>
      </c>
      <c r="C8071" s="58" t="s">
        <v>16</v>
      </c>
      <c r="D8071" s="59">
        <v>35.472403</v>
      </c>
      <c r="E8071" s="57">
        <v>1.504E-2</v>
      </c>
      <c r="F8071" s="57"/>
      <c r="G8071" s="73">
        <v>1.1120000000000001</v>
      </c>
      <c r="H8071" s="73">
        <v>1.6E-2</v>
      </c>
      <c r="I8071" s="73">
        <v>1.1279999999999999</v>
      </c>
      <c r="J8071" s="73">
        <v>1.111</v>
      </c>
      <c r="K8071" s="73">
        <v>8.9540000000000006</v>
      </c>
      <c r="L8071" s="73">
        <v>0.126</v>
      </c>
      <c r="M8071" s="73">
        <v>9.08</v>
      </c>
      <c r="N8071" s="73">
        <v>8.9440000000000008</v>
      </c>
      <c r="O8071" s="73">
        <v>38.423999999999999</v>
      </c>
      <c r="P8071" s="73">
        <v>0.54300000000000004</v>
      </c>
      <c r="Q8071" s="73">
        <v>38.966999999999999</v>
      </c>
      <c r="R8071" s="73">
        <v>38.381</v>
      </c>
      <c r="S8071" s="73">
        <v>5.3550000000000004</v>
      </c>
      <c r="T8071" s="73">
        <v>7.5999999999999998E-2</v>
      </c>
      <c r="U8071" s="73">
        <v>5.431</v>
      </c>
      <c r="V8071" s="73">
        <v>5.3490000000000002</v>
      </c>
      <c r="W8071" s="73">
        <v>53.844999999999999</v>
      </c>
      <c r="X8071" s="73">
        <v>0.76100000000000001</v>
      </c>
      <c r="Y8071" s="73">
        <v>54.606000000000002</v>
      </c>
      <c r="Z8071" s="73">
        <v>53.783999999999999</v>
      </c>
      <c r="AA8071" s="57"/>
      <c r="AB8071" s="73">
        <v>2.1080000000000001</v>
      </c>
      <c r="AC8071" s="73">
        <v>0.03</v>
      </c>
      <c r="AD8071" s="73">
        <v>2.1379999999999999</v>
      </c>
      <c r="AE8071" s="73">
        <v>2.1059999999999999</v>
      </c>
      <c r="AF8071" s="73">
        <v>3.0649999999999999</v>
      </c>
      <c r="AG8071" s="73">
        <v>4.2999999999999997E-2</v>
      </c>
      <c r="AH8071" s="73">
        <v>3.1080000000000001</v>
      </c>
      <c r="AI8071" s="73">
        <v>3.0619999999999998</v>
      </c>
      <c r="AJ8071" s="73">
        <v>33.427</v>
      </c>
      <c r="AK8071" s="73">
        <v>0.47199999999999998</v>
      </c>
      <c r="AL8071" s="73">
        <v>33.899000000000001</v>
      </c>
      <c r="AM8071" s="73">
        <v>33.389000000000003</v>
      </c>
      <c r="AN8071" s="73">
        <v>3.1030000000000002</v>
      </c>
      <c r="AO8071" s="73">
        <v>4.3999999999999997E-2</v>
      </c>
      <c r="AP8071" s="73">
        <v>3.1469999999999998</v>
      </c>
      <c r="AQ8071" s="73">
        <v>3.1</v>
      </c>
      <c r="AR8071" s="73">
        <v>41.703000000000003</v>
      </c>
      <c r="AS8071" s="73">
        <v>0.58899999999999997</v>
      </c>
      <c r="AT8071" s="73">
        <v>42.292000000000002</v>
      </c>
      <c r="AU8071" s="73">
        <v>41.655999999999999</v>
      </c>
    </row>
    <row r="8072" spans="1:47" ht="13" x14ac:dyDescent="0.3">
      <c r="A8072" s="61">
        <v>45628</v>
      </c>
      <c r="B8072" s="58">
        <v>4</v>
      </c>
      <c r="C8072" s="58" t="s">
        <v>16</v>
      </c>
      <c r="D8072" s="59">
        <v>38.813870000000001</v>
      </c>
      <c r="E8072" s="57">
        <v>1.5339E-2</v>
      </c>
      <c r="F8072" s="57"/>
      <c r="G8072" s="73">
        <v>1.1120000000000001</v>
      </c>
      <c r="H8072" s="73">
        <v>1.4999999999999999E-2</v>
      </c>
      <c r="I8072" s="73">
        <v>1.127</v>
      </c>
      <c r="J8072" s="73">
        <v>1.109</v>
      </c>
      <c r="K8072" s="73">
        <v>8.8870000000000005</v>
      </c>
      <c r="L8072" s="73">
        <v>0.11799999999999999</v>
      </c>
      <c r="M8072" s="73">
        <v>9.0050000000000008</v>
      </c>
      <c r="N8072" s="73">
        <v>8.8670000000000009</v>
      </c>
      <c r="O8072" s="73">
        <v>38.387</v>
      </c>
      <c r="P8072" s="73">
        <v>0.51</v>
      </c>
      <c r="Q8072" s="73">
        <v>38.896999999999998</v>
      </c>
      <c r="R8072" s="73">
        <v>38.299999999999997</v>
      </c>
      <c r="S8072" s="73">
        <v>5.4</v>
      </c>
      <c r="T8072" s="73">
        <v>7.1999999999999995E-2</v>
      </c>
      <c r="U8072" s="73">
        <v>5.4720000000000004</v>
      </c>
      <c r="V8072" s="73">
        <v>5.3879999999999999</v>
      </c>
      <c r="W8072" s="73">
        <v>53.786000000000001</v>
      </c>
      <c r="X8072" s="73">
        <v>0.71399999999999997</v>
      </c>
      <c r="Y8072" s="73">
        <v>54.5</v>
      </c>
      <c r="Z8072" s="73">
        <v>53.664000000000001</v>
      </c>
      <c r="AA8072" s="57"/>
      <c r="AB8072" s="73">
        <v>2.1080000000000001</v>
      </c>
      <c r="AC8072" s="73">
        <v>2.8000000000000001E-2</v>
      </c>
      <c r="AD8072" s="73">
        <v>2.1360000000000001</v>
      </c>
      <c r="AE8072" s="73">
        <v>2.1030000000000002</v>
      </c>
      <c r="AF8072" s="73">
        <v>3.0990000000000002</v>
      </c>
      <c r="AG8072" s="73">
        <v>4.1000000000000002E-2</v>
      </c>
      <c r="AH8072" s="73">
        <v>3.14</v>
      </c>
      <c r="AI8072" s="73">
        <v>3.0920000000000001</v>
      </c>
      <c r="AJ8072" s="73">
        <v>33.328000000000003</v>
      </c>
      <c r="AK8072" s="73">
        <v>0.443</v>
      </c>
      <c r="AL8072" s="73">
        <v>33.771000000000001</v>
      </c>
      <c r="AM8072" s="73">
        <v>33.253</v>
      </c>
      <c r="AN8072" s="73">
        <v>3.1269999999999998</v>
      </c>
      <c r="AO8072" s="73">
        <v>4.2000000000000003E-2</v>
      </c>
      <c r="AP8072" s="73">
        <v>3.169</v>
      </c>
      <c r="AQ8072" s="73">
        <v>3.12</v>
      </c>
      <c r="AR8072" s="73">
        <v>41.661999999999999</v>
      </c>
      <c r="AS8072" s="73">
        <v>0.55300000000000005</v>
      </c>
      <c r="AT8072" s="73">
        <v>42.215000000000003</v>
      </c>
      <c r="AU8072" s="73">
        <v>41.567999999999998</v>
      </c>
    </row>
    <row r="8073" spans="1:47" ht="13" x14ac:dyDescent="0.3">
      <c r="A8073" s="61">
        <v>45628</v>
      </c>
      <c r="B8073" s="58">
        <v>5</v>
      </c>
      <c r="C8073" s="58" t="s">
        <v>16</v>
      </c>
      <c r="D8073" s="59">
        <v>33.832554999999999</v>
      </c>
      <c r="E8073" s="57">
        <v>1.5212E-2</v>
      </c>
      <c r="F8073" s="57"/>
      <c r="G8073" s="73">
        <v>1.1120000000000001</v>
      </c>
      <c r="H8073" s="73">
        <v>1.4999999999999999E-2</v>
      </c>
      <c r="I8073" s="73">
        <v>1.127</v>
      </c>
      <c r="J8073" s="73">
        <v>1.1100000000000001</v>
      </c>
      <c r="K8073" s="73">
        <v>8.9350000000000005</v>
      </c>
      <c r="L8073" s="73">
        <v>0.11899999999999999</v>
      </c>
      <c r="M8073" s="73">
        <v>9.0540000000000003</v>
      </c>
      <c r="N8073" s="73">
        <v>8.9160000000000004</v>
      </c>
      <c r="O8073" s="73">
        <v>38.93</v>
      </c>
      <c r="P8073" s="73">
        <v>0.51900000000000002</v>
      </c>
      <c r="Q8073" s="73">
        <v>39.448999999999998</v>
      </c>
      <c r="R8073" s="73">
        <v>38.848999999999997</v>
      </c>
      <c r="S8073" s="73">
        <v>5.3780000000000001</v>
      </c>
      <c r="T8073" s="73">
        <v>7.1999999999999995E-2</v>
      </c>
      <c r="U8073" s="73">
        <v>5.45</v>
      </c>
      <c r="V8073" s="73">
        <v>5.367</v>
      </c>
      <c r="W8073" s="73">
        <v>54.354999999999997</v>
      </c>
      <c r="X8073" s="73">
        <v>0.72499999999999998</v>
      </c>
      <c r="Y8073" s="73">
        <v>55.08</v>
      </c>
      <c r="Z8073" s="73">
        <v>54.241999999999997</v>
      </c>
      <c r="AA8073" s="57"/>
      <c r="AB8073" s="73">
        <v>2.1080000000000001</v>
      </c>
      <c r="AC8073" s="73">
        <v>2.8000000000000001E-2</v>
      </c>
      <c r="AD8073" s="73">
        <v>2.1360000000000001</v>
      </c>
      <c r="AE8073" s="73">
        <v>2.1040000000000001</v>
      </c>
      <c r="AF8073" s="73">
        <v>3.11</v>
      </c>
      <c r="AG8073" s="73">
        <v>4.1000000000000002E-2</v>
      </c>
      <c r="AH8073" s="73">
        <v>3.1509999999999998</v>
      </c>
      <c r="AI8073" s="73">
        <v>3.1040000000000001</v>
      </c>
      <c r="AJ8073" s="73">
        <v>33.482999999999997</v>
      </c>
      <c r="AK8073" s="73">
        <v>0.44600000000000001</v>
      </c>
      <c r="AL8073" s="73">
        <v>33.929000000000002</v>
      </c>
      <c r="AM8073" s="73">
        <v>33.412999999999997</v>
      </c>
      <c r="AN8073" s="73">
        <v>3.181</v>
      </c>
      <c r="AO8073" s="73">
        <v>4.2000000000000003E-2</v>
      </c>
      <c r="AP8073" s="73">
        <v>3.2229999999999999</v>
      </c>
      <c r="AQ8073" s="73">
        <v>3.1739999999999999</v>
      </c>
      <c r="AR8073" s="73">
        <v>41.881999999999998</v>
      </c>
      <c r="AS8073" s="73">
        <v>0.55800000000000005</v>
      </c>
      <c r="AT8073" s="73">
        <v>42.44</v>
      </c>
      <c r="AU8073" s="73">
        <v>41.795000000000002</v>
      </c>
    </row>
    <row r="8074" spans="1:47" ht="13" x14ac:dyDescent="0.3">
      <c r="A8074" s="61">
        <v>45628</v>
      </c>
      <c r="B8074" s="58">
        <v>6</v>
      </c>
      <c r="C8074" s="58" t="s">
        <v>16</v>
      </c>
      <c r="D8074" s="59">
        <v>30.06767</v>
      </c>
      <c r="E8074" s="57">
        <v>1.4881999999999999E-2</v>
      </c>
      <c r="F8074" s="57"/>
      <c r="G8074" s="73">
        <v>1.1120000000000001</v>
      </c>
      <c r="H8074" s="73">
        <v>1.6E-2</v>
      </c>
      <c r="I8074" s="73">
        <v>1.1279999999999999</v>
      </c>
      <c r="J8074" s="73">
        <v>1.111</v>
      </c>
      <c r="K8074" s="73">
        <v>9.157</v>
      </c>
      <c r="L8074" s="73">
        <v>0.13200000000000001</v>
      </c>
      <c r="M8074" s="73">
        <v>9.2889999999999997</v>
      </c>
      <c r="N8074" s="73">
        <v>9.15</v>
      </c>
      <c r="O8074" s="73">
        <v>40.305999999999997</v>
      </c>
      <c r="P8074" s="73">
        <v>0.57899999999999996</v>
      </c>
      <c r="Q8074" s="73">
        <v>40.884999999999998</v>
      </c>
      <c r="R8074" s="73">
        <v>40.277000000000001</v>
      </c>
      <c r="S8074" s="73">
        <v>5.5970000000000004</v>
      </c>
      <c r="T8074" s="73">
        <v>0.08</v>
      </c>
      <c r="U8074" s="73">
        <v>5.6769999999999996</v>
      </c>
      <c r="V8074" s="73">
        <v>5.593</v>
      </c>
      <c r="W8074" s="73">
        <v>56.171999999999997</v>
      </c>
      <c r="X8074" s="73">
        <v>0.80700000000000005</v>
      </c>
      <c r="Y8074" s="73">
        <v>56.978999999999999</v>
      </c>
      <c r="Z8074" s="73">
        <v>56.131</v>
      </c>
      <c r="AA8074" s="57"/>
      <c r="AB8074" s="73">
        <v>2.1080000000000001</v>
      </c>
      <c r="AC8074" s="73">
        <v>0.03</v>
      </c>
      <c r="AD8074" s="73">
        <v>2.1379999999999999</v>
      </c>
      <c r="AE8074" s="73">
        <v>2.1059999999999999</v>
      </c>
      <c r="AF8074" s="73">
        <v>3.19</v>
      </c>
      <c r="AG8074" s="73">
        <v>4.5999999999999999E-2</v>
      </c>
      <c r="AH8074" s="73">
        <v>3.2360000000000002</v>
      </c>
      <c r="AI8074" s="73">
        <v>3.1880000000000002</v>
      </c>
      <c r="AJ8074" s="73">
        <v>34.701000000000001</v>
      </c>
      <c r="AK8074" s="73">
        <v>0.498</v>
      </c>
      <c r="AL8074" s="73">
        <v>35.198999999999998</v>
      </c>
      <c r="AM8074" s="73">
        <v>34.676000000000002</v>
      </c>
      <c r="AN8074" s="73">
        <v>3.2330000000000001</v>
      </c>
      <c r="AO8074" s="73">
        <v>4.5999999999999999E-2</v>
      </c>
      <c r="AP8074" s="73">
        <v>3.2789999999999999</v>
      </c>
      <c r="AQ8074" s="73">
        <v>3.2309999999999999</v>
      </c>
      <c r="AR8074" s="73">
        <v>43.231999999999999</v>
      </c>
      <c r="AS8074" s="73">
        <v>0.621</v>
      </c>
      <c r="AT8074" s="73">
        <v>43.853000000000002</v>
      </c>
      <c r="AU8074" s="73">
        <v>43.2</v>
      </c>
    </row>
    <row r="8075" spans="1:47" ht="13" x14ac:dyDescent="0.3">
      <c r="A8075" s="61">
        <v>45628</v>
      </c>
      <c r="B8075" s="58">
        <v>7</v>
      </c>
      <c r="C8075" s="58" t="s">
        <v>16</v>
      </c>
      <c r="D8075" s="59">
        <v>39.445326000000001</v>
      </c>
      <c r="E8075" s="57">
        <v>1.4619999999999999E-2</v>
      </c>
      <c r="F8075" s="57"/>
      <c r="G8075" s="73">
        <v>1.1120000000000001</v>
      </c>
      <c r="H8075" s="73">
        <v>1.4E-2</v>
      </c>
      <c r="I8075" s="73">
        <v>1.1259999999999999</v>
      </c>
      <c r="J8075" s="73">
        <v>1.1100000000000001</v>
      </c>
      <c r="K8075" s="73">
        <v>9.48</v>
      </c>
      <c r="L8075" s="73">
        <v>0.121</v>
      </c>
      <c r="M8075" s="73">
        <v>9.6010000000000009</v>
      </c>
      <c r="N8075" s="73">
        <v>9.4610000000000003</v>
      </c>
      <c r="O8075" s="73">
        <v>43.515000000000001</v>
      </c>
      <c r="P8075" s="73">
        <v>0.55700000000000005</v>
      </c>
      <c r="Q8075" s="73">
        <v>44.072000000000003</v>
      </c>
      <c r="R8075" s="73">
        <v>43.427999999999997</v>
      </c>
      <c r="S8075" s="73">
        <v>5.976</v>
      </c>
      <c r="T8075" s="73">
        <v>7.6999999999999999E-2</v>
      </c>
      <c r="U8075" s="73">
        <v>6.0529999999999999</v>
      </c>
      <c r="V8075" s="73">
        <v>5.9640000000000004</v>
      </c>
      <c r="W8075" s="73">
        <v>60.082999999999998</v>
      </c>
      <c r="X8075" s="73">
        <v>0.77</v>
      </c>
      <c r="Y8075" s="73">
        <v>60.853000000000002</v>
      </c>
      <c r="Z8075" s="73">
        <v>59.963000000000001</v>
      </c>
      <c r="AA8075" s="57"/>
      <c r="AB8075" s="73">
        <v>2.1080000000000001</v>
      </c>
      <c r="AC8075" s="73">
        <v>2.7E-2</v>
      </c>
      <c r="AD8075" s="73">
        <v>2.1349999999999998</v>
      </c>
      <c r="AE8075" s="73">
        <v>2.1040000000000001</v>
      </c>
      <c r="AF8075" s="73">
        <v>3.2879999999999998</v>
      </c>
      <c r="AG8075" s="73">
        <v>4.2000000000000003E-2</v>
      </c>
      <c r="AH8075" s="73">
        <v>3.33</v>
      </c>
      <c r="AI8075" s="73">
        <v>3.2810000000000001</v>
      </c>
      <c r="AJ8075" s="73">
        <v>37.429000000000002</v>
      </c>
      <c r="AK8075" s="73">
        <v>0.47899999999999998</v>
      </c>
      <c r="AL8075" s="73">
        <v>37.908000000000001</v>
      </c>
      <c r="AM8075" s="73">
        <v>37.353999999999999</v>
      </c>
      <c r="AN8075" s="73">
        <v>3.42</v>
      </c>
      <c r="AO8075" s="73">
        <v>4.3999999999999997E-2</v>
      </c>
      <c r="AP8075" s="73">
        <v>3.464</v>
      </c>
      <c r="AQ8075" s="73">
        <v>3.4129999999999998</v>
      </c>
      <c r="AR8075" s="73">
        <v>46.244999999999997</v>
      </c>
      <c r="AS8075" s="73">
        <v>0.59199999999999997</v>
      </c>
      <c r="AT8075" s="73">
        <v>46.837000000000003</v>
      </c>
      <c r="AU8075" s="73">
        <v>46.152999999999999</v>
      </c>
    </row>
    <row r="8076" spans="1:47" ht="13" x14ac:dyDescent="0.3">
      <c r="A8076" s="61">
        <v>45628</v>
      </c>
      <c r="B8076" s="58">
        <v>8</v>
      </c>
      <c r="C8076" s="58" t="s">
        <v>17</v>
      </c>
      <c r="D8076" s="59">
        <v>62.994100000000003</v>
      </c>
      <c r="E8076" s="57">
        <v>1.4427000000000001E-2</v>
      </c>
      <c r="F8076" s="57"/>
      <c r="G8076" s="73">
        <v>1.1120000000000001</v>
      </c>
      <c r="H8076" s="73">
        <v>1.7000000000000001E-2</v>
      </c>
      <c r="I8076" s="73">
        <v>1.129</v>
      </c>
      <c r="J8076" s="73">
        <v>1.113</v>
      </c>
      <c r="K8076" s="73">
        <v>9.8919999999999995</v>
      </c>
      <c r="L8076" s="73">
        <v>0.15</v>
      </c>
      <c r="M8076" s="73">
        <v>10.042</v>
      </c>
      <c r="N8076" s="73">
        <v>9.8970000000000002</v>
      </c>
      <c r="O8076" s="73">
        <v>47.637</v>
      </c>
      <c r="P8076" s="73">
        <v>0.72</v>
      </c>
      <c r="Q8076" s="73">
        <v>48.356999999999999</v>
      </c>
      <c r="R8076" s="73">
        <v>47.66</v>
      </c>
      <c r="S8076" s="73">
        <v>6.5119999999999996</v>
      </c>
      <c r="T8076" s="73">
        <v>9.8000000000000004E-2</v>
      </c>
      <c r="U8076" s="73">
        <v>6.61</v>
      </c>
      <c r="V8076" s="73">
        <v>6.5149999999999997</v>
      </c>
      <c r="W8076" s="73">
        <v>65.153000000000006</v>
      </c>
      <c r="X8076" s="73">
        <v>0.98499999999999999</v>
      </c>
      <c r="Y8076" s="73">
        <v>66.138000000000005</v>
      </c>
      <c r="Z8076" s="73">
        <v>65.183999999999997</v>
      </c>
      <c r="AA8076" s="57"/>
      <c r="AB8076" s="73">
        <v>2.1080000000000001</v>
      </c>
      <c r="AC8076" s="73">
        <v>3.2000000000000001E-2</v>
      </c>
      <c r="AD8076" s="73">
        <v>2.14</v>
      </c>
      <c r="AE8076" s="73">
        <v>2.109</v>
      </c>
      <c r="AF8076" s="73">
        <v>3.492</v>
      </c>
      <c r="AG8076" s="73">
        <v>5.2999999999999999E-2</v>
      </c>
      <c r="AH8076" s="73">
        <v>3.5449999999999999</v>
      </c>
      <c r="AI8076" s="73">
        <v>3.4940000000000002</v>
      </c>
      <c r="AJ8076" s="73">
        <v>40.770000000000003</v>
      </c>
      <c r="AK8076" s="73">
        <v>0.61599999999999999</v>
      </c>
      <c r="AL8076" s="73">
        <v>41.386000000000003</v>
      </c>
      <c r="AM8076" s="73">
        <v>40.789000000000001</v>
      </c>
      <c r="AN8076" s="73">
        <v>3.73</v>
      </c>
      <c r="AO8076" s="73">
        <v>5.6000000000000001E-2</v>
      </c>
      <c r="AP8076" s="73">
        <v>3.786</v>
      </c>
      <c r="AQ8076" s="73">
        <v>3.7320000000000002</v>
      </c>
      <c r="AR8076" s="73">
        <v>50.1</v>
      </c>
      <c r="AS8076" s="73">
        <v>0.75800000000000001</v>
      </c>
      <c r="AT8076" s="73">
        <v>50.857999999999997</v>
      </c>
      <c r="AU8076" s="73">
        <v>50.124000000000002</v>
      </c>
    </row>
    <row r="8077" spans="1:47" ht="13" x14ac:dyDescent="0.3">
      <c r="A8077" s="61">
        <v>45628</v>
      </c>
      <c r="B8077" s="58">
        <v>9</v>
      </c>
      <c r="C8077" s="58" t="s">
        <v>17</v>
      </c>
      <c r="D8077" s="59">
        <v>40.837936999999997</v>
      </c>
      <c r="E8077" s="57">
        <v>1.2833000000000001E-2</v>
      </c>
      <c r="F8077" s="57"/>
      <c r="G8077" s="73">
        <v>1.1120000000000001</v>
      </c>
      <c r="H8077" s="73">
        <v>1.4E-2</v>
      </c>
      <c r="I8077" s="73">
        <v>1.1259999999999999</v>
      </c>
      <c r="J8077" s="73">
        <v>1.111</v>
      </c>
      <c r="K8077" s="73">
        <v>10.003</v>
      </c>
      <c r="L8077" s="73">
        <v>0.123</v>
      </c>
      <c r="M8077" s="73">
        <v>10.125999999999999</v>
      </c>
      <c r="N8077" s="73">
        <v>9.9960000000000004</v>
      </c>
      <c r="O8077" s="73">
        <v>51.83</v>
      </c>
      <c r="P8077" s="73">
        <v>0.63700000000000001</v>
      </c>
      <c r="Q8077" s="73">
        <v>52.466999999999999</v>
      </c>
      <c r="R8077" s="73">
        <v>51.793999999999997</v>
      </c>
      <c r="S8077" s="73">
        <v>7.0919999999999996</v>
      </c>
      <c r="T8077" s="73">
        <v>8.6999999999999994E-2</v>
      </c>
      <c r="U8077" s="73">
        <v>7.1790000000000003</v>
      </c>
      <c r="V8077" s="73">
        <v>7.0869999999999997</v>
      </c>
      <c r="W8077" s="73">
        <v>70.037000000000006</v>
      </c>
      <c r="X8077" s="73">
        <v>0.86099999999999999</v>
      </c>
      <c r="Y8077" s="73">
        <v>70.897999999999996</v>
      </c>
      <c r="Z8077" s="73">
        <v>69.988</v>
      </c>
      <c r="AA8077" s="57"/>
      <c r="AB8077" s="73">
        <v>2.1080000000000001</v>
      </c>
      <c r="AC8077" s="73">
        <v>2.5999999999999999E-2</v>
      </c>
      <c r="AD8077" s="73">
        <v>2.1339999999999999</v>
      </c>
      <c r="AE8077" s="73">
        <v>2.1070000000000002</v>
      </c>
      <c r="AF8077" s="73">
        <v>3.3759999999999999</v>
      </c>
      <c r="AG8077" s="73">
        <v>4.1000000000000002E-2</v>
      </c>
      <c r="AH8077" s="73">
        <v>3.4169999999999998</v>
      </c>
      <c r="AI8077" s="73">
        <v>3.3740000000000001</v>
      </c>
      <c r="AJ8077" s="73">
        <v>43.252000000000002</v>
      </c>
      <c r="AK8077" s="73">
        <v>0.53100000000000003</v>
      </c>
      <c r="AL8077" s="73">
        <v>43.783000000000001</v>
      </c>
      <c r="AM8077" s="73">
        <v>43.222000000000001</v>
      </c>
      <c r="AN8077" s="73">
        <v>3.9449999999999998</v>
      </c>
      <c r="AO8077" s="73">
        <v>4.8000000000000001E-2</v>
      </c>
      <c r="AP8077" s="73">
        <v>3.9929999999999999</v>
      </c>
      <c r="AQ8077" s="73">
        <v>3.9420000000000002</v>
      </c>
      <c r="AR8077" s="73">
        <v>52.680999999999997</v>
      </c>
      <c r="AS8077" s="73">
        <v>0.64700000000000002</v>
      </c>
      <c r="AT8077" s="73">
        <v>53.328000000000003</v>
      </c>
      <c r="AU8077" s="73">
        <v>52.643999999999998</v>
      </c>
    </row>
    <row r="8078" spans="1:47" ht="13" x14ac:dyDescent="0.3">
      <c r="A8078" s="61">
        <v>45628</v>
      </c>
      <c r="B8078" s="58">
        <v>10</v>
      </c>
      <c r="C8078" s="58" t="s">
        <v>17</v>
      </c>
      <c r="D8078" s="59">
        <v>29.488724999999999</v>
      </c>
      <c r="E8078" s="57">
        <v>1.1802999999999999E-2</v>
      </c>
      <c r="F8078" s="57"/>
      <c r="G8078" s="73">
        <v>1.1120000000000001</v>
      </c>
      <c r="H8078" s="73">
        <v>1.2999999999999999E-2</v>
      </c>
      <c r="I8078" s="73">
        <v>1.125</v>
      </c>
      <c r="J8078" s="73">
        <v>1.111</v>
      </c>
      <c r="K8078" s="73">
        <v>9.9339999999999993</v>
      </c>
      <c r="L8078" s="73">
        <v>0.113</v>
      </c>
      <c r="M8078" s="73">
        <v>10.047000000000001</v>
      </c>
      <c r="N8078" s="73">
        <v>9.9290000000000003</v>
      </c>
      <c r="O8078" s="73">
        <v>55.956000000000003</v>
      </c>
      <c r="P8078" s="73">
        <v>0.63800000000000001</v>
      </c>
      <c r="Q8078" s="73">
        <v>56.594000000000001</v>
      </c>
      <c r="R8078" s="73">
        <v>55.926000000000002</v>
      </c>
      <c r="S8078" s="73">
        <v>7.3890000000000002</v>
      </c>
      <c r="T8078" s="73">
        <v>8.4000000000000005E-2</v>
      </c>
      <c r="U8078" s="73">
        <v>7.4729999999999999</v>
      </c>
      <c r="V8078" s="73">
        <v>7.3849999999999998</v>
      </c>
      <c r="W8078" s="73">
        <v>74.391000000000005</v>
      </c>
      <c r="X8078" s="73">
        <v>0.84799999999999998</v>
      </c>
      <c r="Y8078" s="73">
        <v>75.239000000000004</v>
      </c>
      <c r="Z8078" s="73">
        <v>74.350999999999999</v>
      </c>
      <c r="AA8078" s="57"/>
      <c r="AB8078" s="73">
        <v>2.1080000000000001</v>
      </c>
      <c r="AC8078" s="73">
        <v>2.4E-2</v>
      </c>
      <c r="AD8078" s="73">
        <v>2.1320000000000001</v>
      </c>
      <c r="AE8078" s="73">
        <v>2.1070000000000002</v>
      </c>
      <c r="AF8078" s="73">
        <v>3.5819999999999999</v>
      </c>
      <c r="AG8078" s="73">
        <v>4.1000000000000002E-2</v>
      </c>
      <c r="AH8078" s="73">
        <v>3.6230000000000002</v>
      </c>
      <c r="AI8078" s="73">
        <v>3.58</v>
      </c>
      <c r="AJ8078" s="73">
        <v>45.47</v>
      </c>
      <c r="AK8078" s="73">
        <v>0.51900000000000002</v>
      </c>
      <c r="AL8078" s="73">
        <v>45.988999999999997</v>
      </c>
      <c r="AM8078" s="73">
        <v>45.445999999999998</v>
      </c>
      <c r="AN8078" s="73">
        <v>3.9889999999999999</v>
      </c>
      <c r="AO8078" s="73">
        <v>4.4999999999999998E-2</v>
      </c>
      <c r="AP8078" s="73">
        <v>4.0339999999999998</v>
      </c>
      <c r="AQ8078" s="73">
        <v>3.9870000000000001</v>
      </c>
      <c r="AR8078" s="73">
        <v>55.149000000000001</v>
      </c>
      <c r="AS8078" s="73">
        <v>0.629</v>
      </c>
      <c r="AT8078" s="73">
        <v>55.777999999999999</v>
      </c>
      <c r="AU8078" s="73">
        <v>55.12</v>
      </c>
    </row>
    <row r="8079" spans="1:47" ht="13" x14ac:dyDescent="0.3">
      <c r="A8079" s="61">
        <v>45628</v>
      </c>
      <c r="B8079" s="58">
        <v>11</v>
      </c>
      <c r="C8079" s="58" t="s">
        <v>17</v>
      </c>
      <c r="D8079" s="59">
        <v>31.655304999999998</v>
      </c>
      <c r="E8079" s="57">
        <v>1.1191E-2</v>
      </c>
      <c r="F8079" s="57"/>
      <c r="G8079" s="73">
        <v>1.1120000000000001</v>
      </c>
      <c r="H8079" s="73">
        <v>8.9999999999999993E-3</v>
      </c>
      <c r="I8079" s="73">
        <v>1.121</v>
      </c>
      <c r="J8079" s="73">
        <v>1.109</v>
      </c>
      <c r="K8079" s="73">
        <v>9.0570000000000004</v>
      </c>
      <c r="L8079" s="73">
        <v>7.4999999999999997E-2</v>
      </c>
      <c r="M8079" s="73">
        <v>9.1319999999999997</v>
      </c>
      <c r="N8079" s="73">
        <v>9.0299999999999994</v>
      </c>
      <c r="O8079" s="73">
        <v>58.005000000000003</v>
      </c>
      <c r="P8079" s="73">
        <v>0.48199999999999998</v>
      </c>
      <c r="Q8079" s="73">
        <v>58.487000000000002</v>
      </c>
      <c r="R8079" s="73">
        <v>57.832000000000001</v>
      </c>
      <c r="S8079" s="73">
        <v>7.4139999999999997</v>
      </c>
      <c r="T8079" s="73">
        <v>6.2E-2</v>
      </c>
      <c r="U8079" s="73">
        <v>7.476</v>
      </c>
      <c r="V8079" s="73">
        <v>7.3920000000000003</v>
      </c>
      <c r="W8079" s="73">
        <v>75.587999999999994</v>
      </c>
      <c r="X8079" s="73">
        <v>0.628</v>
      </c>
      <c r="Y8079" s="73">
        <v>76.215999999999994</v>
      </c>
      <c r="Z8079" s="73">
        <v>75.363</v>
      </c>
      <c r="AA8079" s="57"/>
      <c r="AB8079" s="73">
        <v>2.1080000000000001</v>
      </c>
      <c r="AC8079" s="73">
        <v>1.7999999999999999E-2</v>
      </c>
      <c r="AD8079" s="73">
        <v>2.1259999999999999</v>
      </c>
      <c r="AE8079" s="73">
        <v>2.1019999999999999</v>
      </c>
      <c r="AF8079" s="73">
        <v>3.673</v>
      </c>
      <c r="AG8079" s="73">
        <v>0.03</v>
      </c>
      <c r="AH8079" s="73">
        <v>3.7029999999999998</v>
      </c>
      <c r="AI8079" s="73">
        <v>3.6619999999999999</v>
      </c>
      <c r="AJ8079" s="73">
        <v>47.06</v>
      </c>
      <c r="AK8079" s="73">
        <v>0.39100000000000001</v>
      </c>
      <c r="AL8079" s="73">
        <v>47.451000000000001</v>
      </c>
      <c r="AM8079" s="73">
        <v>46.92</v>
      </c>
      <c r="AN8079" s="73">
        <v>4.0010000000000003</v>
      </c>
      <c r="AO8079" s="73">
        <v>3.3000000000000002E-2</v>
      </c>
      <c r="AP8079" s="73">
        <v>4.0339999999999998</v>
      </c>
      <c r="AQ8079" s="73">
        <v>3.9889999999999999</v>
      </c>
      <c r="AR8079" s="73">
        <v>56.841999999999999</v>
      </c>
      <c r="AS8079" s="73">
        <v>0.47199999999999998</v>
      </c>
      <c r="AT8079" s="73">
        <v>57.314</v>
      </c>
      <c r="AU8079" s="73">
        <v>56.673000000000002</v>
      </c>
    </row>
    <row r="8080" spans="1:47" ht="13" x14ac:dyDescent="0.3">
      <c r="A8080" s="61">
        <v>45628</v>
      </c>
      <c r="B8080" s="58">
        <v>12</v>
      </c>
      <c r="C8080" s="58" t="s">
        <v>17</v>
      </c>
      <c r="D8080" s="59">
        <v>36.529665000000001</v>
      </c>
      <c r="E8080" s="57">
        <v>1.1169E-2</v>
      </c>
      <c r="F8080" s="57"/>
      <c r="G8080" s="73">
        <v>1.1120000000000001</v>
      </c>
      <c r="H8080" s="73">
        <v>1.0999999999999999E-2</v>
      </c>
      <c r="I8080" s="73">
        <v>1.123</v>
      </c>
      <c r="J8080" s="73">
        <v>1.111</v>
      </c>
      <c r="K8080" s="73">
        <v>9.2089999999999996</v>
      </c>
      <c r="L8080" s="73">
        <v>9.5000000000000001E-2</v>
      </c>
      <c r="M8080" s="73">
        <v>9.3040000000000003</v>
      </c>
      <c r="N8080" s="73">
        <v>9.1999999999999993</v>
      </c>
      <c r="O8080" s="73">
        <v>58.548999999999999</v>
      </c>
      <c r="P8080" s="73">
        <v>0.60199999999999998</v>
      </c>
      <c r="Q8080" s="73">
        <v>59.151000000000003</v>
      </c>
      <c r="R8080" s="73">
        <v>58.49</v>
      </c>
      <c r="S8080" s="73">
        <v>7.3010000000000002</v>
      </c>
      <c r="T8080" s="73">
        <v>7.4999999999999997E-2</v>
      </c>
      <c r="U8080" s="73">
        <v>7.3760000000000003</v>
      </c>
      <c r="V8080" s="73">
        <v>7.2939999999999996</v>
      </c>
      <c r="W8080" s="73">
        <v>76.171000000000006</v>
      </c>
      <c r="X8080" s="73">
        <v>0.78300000000000003</v>
      </c>
      <c r="Y8080" s="73">
        <v>76.953999999999994</v>
      </c>
      <c r="Z8080" s="73">
        <v>76.094999999999999</v>
      </c>
      <c r="AA8080" s="57"/>
      <c r="AB8080" s="73">
        <v>2.1080000000000001</v>
      </c>
      <c r="AC8080" s="73">
        <v>2.1999999999999999E-2</v>
      </c>
      <c r="AD8080" s="73">
        <v>2.13</v>
      </c>
      <c r="AE8080" s="73">
        <v>2.1059999999999999</v>
      </c>
      <c r="AF8080" s="73">
        <v>3.7090000000000001</v>
      </c>
      <c r="AG8080" s="73">
        <v>3.7999999999999999E-2</v>
      </c>
      <c r="AH8080" s="73">
        <v>3.7469999999999999</v>
      </c>
      <c r="AI8080" s="73">
        <v>3.7050000000000001</v>
      </c>
      <c r="AJ8080" s="73">
        <v>47.457999999999998</v>
      </c>
      <c r="AK8080" s="73">
        <v>0.48799999999999999</v>
      </c>
      <c r="AL8080" s="73">
        <v>47.945999999999998</v>
      </c>
      <c r="AM8080" s="73">
        <v>47.41</v>
      </c>
      <c r="AN8080" s="73">
        <v>3.8620000000000001</v>
      </c>
      <c r="AO8080" s="73">
        <v>0.04</v>
      </c>
      <c r="AP8080" s="73">
        <v>3.9020000000000001</v>
      </c>
      <c r="AQ8080" s="73">
        <v>3.8580000000000001</v>
      </c>
      <c r="AR8080" s="73">
        <v>57.137</v>
      </c>
      <c r="AS8080" s="73">
        <v>0.58699999999999997</v>
      </c>
      <c r="AT8080" s="73">
        <v>57.723999999999997</v>
      </c>
      <c r="AU8080" s="73">
        <v>57.08</v>
      </c>
    </row>
    <row r="8081" spans="1:47" ht="13" x14ac:dyDescent="0.3">
      <c r="A8081" s="61">
        <v>45628</v>
      </c>
      <c r="B8081" s="58">
        <v>13</v>
      </c>
      <c r="C8081" s="58" t="s">
        <v>17</v>
      </c>
      <c r="D8081" s="59">
        <v>32.015900999999999</v>
      </c>
      <c r="E8081" s="57">
        <v>1.1501000000000001E-2</v>
      </c>
      <c r="F8081" s="57"/>
      <c r="G8081" s="73">
        <v>1.1120000000000001</v>
      </c>
      <c r="H8081" s="73">
        <v>0.01</v>
      </c>
      <c r="I8081" s="73">
        <v>1.1220000000000001</v>
      </c>
      <c r="J8081" s="73">
        <v>1.1100000000000001</v>
      </c>
      <c r="K8081" s="73">
        <v>8.7309999999999999</v>
      </c>
      <c r="L8081" s="73">
        <v>8.2000000000000003E-2</v>
      </c>
      <c r="M8081" s="73">
        <v>8.8130000000000006</v>
      </c>
      <c r="N8081" s="73">
        <v>8.7119999999999997</v>
      </c>
      <c r="O8081" s="73">
        <v>58.051000000000002</v>
      </c>
      <c r="P8081" s="73">
        <v>0.54600000000000004</v>
      </c>
      <c r="Q8081" s="73">
        <v>58.597000000000001</v>
      </c>
      <c r="R8081" s="73">
        <v>57.923000000000002</v>
      </c>
      <c r="S8081" s="73">
        <v>7.1379999999999999</v>
      </c>
      <c r="T8081" s="73">
        <v>6.7000000000000004E-2</v>
      </c>
      <c r="U8081" s="73">
        <v>7.2050000000000001</v>
      </c>
      <c r="V8081" s="73">
        <v>7.1219999999999999</v>
      </c>
      <c r="W8081" s="73">
        <v>75.031999999999996</v>
      </c>
      <c r="X8081" s="73">
        <v>0.70599999999999996</v>
      </c>
      <c r="Y8081" s="73">
        <v>75.738</v>
      </c>
      <c r="Z8081" s="73">
        <v>74.867000000000004</v>
      </c>
      <c r="AA8081" s="57"/>
      <c r="AB8081" s="73">
        <v>2.1080000000000001</v>
      </c>
      <c r="AC8081" s="73">
        <v>0.02</v>
      </c>
      <c r="AD8081" s="73">
        <v>2.1280000000000001</v>
      </c>
      <c r="AE8081" s="73">
        <v>2.1030000000000002</v>
      </c>
      <c r="AF8081" s="73">
        <v>3.7109999999999999</v>
      </c>
      <c r="AG8081" s="73">
        <v>3.5000000000000003E-2</v>
      </c>
      <c r="AH8081" s="73">
        <v>3.746</v>
      </c>
      <c r="AI8081" s="73">
        <v>3.7029999999999998</v>
      </c>
      <c r="AJ8081" s="73">
        <v>47.171999999999997</v>
      </c>
      <c r="AK8081" s="73">
        <v>0.44400000000000001</v>
      </c>
      <c r="AL8081" s="73">
        <v>47.616</v>
      </c>
      <c r="AM8081" s="73">
        <v>47.067999999999998</v>
      </c>
      <c r="AN8081" s="73">
        <v>3.7949999999999999</v>
      </c>
      <c r="AO8081" s="73">
        <v>3.5999999999999997E-2</v>
      </c>
      <c r="AP8081" s="73">
        <v>3.831</v>
      </c>
      <c r="AQ8081" s="73">
        <v>3.7869999999999999</v>
      </c>
      <c r="AR8081" s="73">
        <v>56.786000000000001</v>
      </c>
      <c r="AS8081" s="73">
        <v>0.53400000000000003</v>
      </c>
      <c r="AT8081" s="73">
        <v>57.32</v>
      </c>
      <c r="AU8081" s="73">
        <v>56.661000000000001</v>
      </c>
    </row>
    <row r="8082" spans="1:47" ht="13" x14ac:dyDescent="0.3">
      <c r="A8082" s="61">
        <v>45628</v>
      </c>
      <c r="B8082" s="58">
        <v>14</v>
      </c>
      <c r="C8082" s="58" t="s">
        <v>17</v>
      </c>
      <c r="D8082" s="59">
        <v>31.722707</v>
      </c>
      <c r="E8082" s="57">
        <v>1.1560000000000001E-2</v>
      </c>
      <c r="F8082" s="57"/>
      <c r="G8082" s="73">
        <v>1.1120000000000001</v>
      </c>
      <c r="H8082" s="73">
        <v>0.01</v>
      </c>
      <c r="I8082" s="73">
        <v>1.1220000000000001</v>
      </c>
      <c r="J8082" s="73">
        <v>1.109</v>
      </c>
      <c r="K8082" s="73">
        <v>8.1999999999999993</v>
      </c>
      <c r="L8082" s="73">
        <v>7.5999999999999998E-2</v>
      </c>
      <c r="M8082" s="73">
        <v>8.2759999999999998</v>
      </c>
      <c r="N8082" s="73">
        <v>8.1809999999999992</v>
      </c>
      <c r="O8082" s="73">
        <v>56.819000000000003</v>
      </c>
      <c r="P8082" s="73">
        <v>0.52900000000000003</v>
      </c>
      <c r="Q8082" s="73">
        <v>57.347999999999999</v>
      </c>
      <c r="R8082" s="73">
        <v>56.685000000000002</v>
      </c>
      <c r="S8082" s="73">
        <v>6.8849999999999998</v>
      </c>
      <c r="T8082" s="73">
        <v>6.4000000000000001E-2</v>
      </c>
      <c r="U8082" s="73">
        <v>6.9489999999999998</v>
      </c>
      <c r="V8082" s="73">
        <v>6.8689999999999998</v>
      </c>
      <c r="W8082" s="73">
        <v>73.016000000000005</v>
      </c>
      <c r="X8082" s="73">
        <v>0.67900000000000005</v>
      </c>
      <c r="Y8082" s="73">
        <v>73.694999999999993</v>
      </c>
      <c r="Z8082" s="73">
        <v>72.843999999999994</v>
      </c>
      <c r="AA8082" s="57"/>
      <c r="AB8082" s="73">
        <v>2.1080000000000001</v>
      </c>
      <c r="AC8082" s="73">
        <v>0.02</v>
      </c>
      <c r="AD8082" s="73">
        <v>2.1280000000000001</v>
      </c>
      <c r="AE8082" s="73">
        <v>2.1030000000000002</v>
      </c>
      <c r="AF8082" s="73">
        <v>3.6080000000000001</v>
      </c>
      <c r="AG8082" s="73">
        <v>3.4000000000000002E-2</v>
      </c>
      <c r="AH8082" s="73">
        <v>3.6419999999999999</v>
      </c>
      <c r="AI8082" s="73">
        <v>3.5990000000000002</v>
      </c>
      <c r="AJ8082" s="73">
        <v>47.012</v>
      </c>
      <c r="AK8082" s="73">
        <v>0.437</v>
      </c>
      <c r="AL8082" s="73">
        <v>47.448999999999998</v>
      </c>
      <c r="AM8082" s="73">
        <v>46.901000000000003</v>
      </c>
      <c r="AN8082" s="73">
        <v>3.6629999999999998</v>
      </c>
      <c r="AO8082" s="73">
        <v>3.4000000000000002E-2</v>
      </c>
      <c r="AP8082" s="73">
        <v>3.6970000000000001</v>
      </c>
      <c r="AQ8082" s="73">
        <v>3.6539999999999999</v>
      </c>
      <c r="AR8082" s="73">
        <v>56.390999999999998</v>
      </c>
      <c r="AS8082" s="73">
        <v>0.52500000000000002</v>
      </c>
      <c r="AT8082" s="73">
        <v>56.915999999999997</v>
      </c>
      <c r="AU8082" s="73">
        <v>56.258000000000003</v>
      </c>
    </row>
    <row r="8083" spans="1:47" ht="13" x14ac:dyDescent="0.3">
      <c r="A8083" s="61">
        <v>45628</v>
      </c>
      <c r="B8083" s="58">
        <v>15</v>
      </c>
      <c r="C8083" s="58" t="s">
        <v>17</v>
      </c>
      <c r="D8083" s="59">
        <v>35.795495000000003</v>
      </c>
      <c r="E8083" s="57">
        <v>1.1868999999999999E-2</v>
      </c>
      <c r="F8083" s="57"/>
      <c r="G8083" s="73">
        <v>1.1120000000000001</v>
      </c>
      <c r="H8083" s="73">
        <v>1.0999999999999999E-2</v>
      </c>
      <c r="I8083" s="73">
        <v>1.123</v>
      </c>
      <c r="J8083" s="73">
        <v>1.109</v>
      </c>
      <c r="K8083" s="73">
        <v>9.7479999999999993</v>
      </c>
      <c r="L8083" s="73">
        <v>9.5000000000000001E-2</v>
      </c>
      <c r="M8083" s="73">
        <v>9.843</v>
      </c>
      <c r="N8083" s="73">
        <v>9.7260000000000009</v>
      </c>
      <c r="O8083" s="73">
        <v>55.984000000000002</v>
      </c>
      <c r="P8083" s="73">
        <v>0.54400000000000004</v>
      </c>
      <c r="Q8083" s="73">
        <v>56.527999999999999</v>
      </c>
      <c r="R8083" s="73">
        <v>55.856999999999999</v>
      </c>
      <c r="S8083" s="73">
        <v>6.798</v>
      </c>
      <c r="T8083" s="73">
        <v>6.6000000000000003E-2</v>
      </c>
      <c r="U8083" s="73">
        <v>6.8639999999999999</v>
      </c>
      <c r="V8083" s="73">
        <v>6.7830000000000004</v>
      </c>
      <c r="W8083" s="73">
        <v>73.641999999999996</v>
      </c>
      <c r="X8083" s="73">
        <v>0.71499999999999997</v>
      </c>
      <c r="Y8083" s="73">
        <v>74.356999999999999</v>
      </c>
      <c r="Z8083" s="73">
        <v>73.474000000000004</v>
      </c>
      <c r="AA8083" s="57"/>
      <c r="AB8083" s="73">
        <v>2.1080000000000001</v>
      </c>
      <c r="AC8083" s="73">
        <v>0.02</v>
      </c>
      <c r="AD8083" s="73">
        <v>2.1280000000000001</v>
      </c>
      <c r="AE8083" s="73">
        <v>2.1030000000000002</v>
      </c>
      <c r="AF8083" s="73">
        <v>3.5670000000000002</v>
      </c>
      <c r="AG8083" s="73">
        <v>3.5000000000000003E-2</v>
      </c>
      <c r="AH8083" s="73">
        <v>3.6019999999999999</v>
      </c>
      <c r="AI8083" s="73">
        <v>3.5590000000000002</v>
      </c>
      <c r="AJ8083" s="73">
        <v>46.402000000000001</v>
      </c>
      <c r="AK8083" s="73">
        <v>0.45100000000000001</v>
      </c>
      <c r="AL8083" s="73">
        <v>46.853000000000002</v>
      </c>
      <c r="AM8083" s="73">
        <v>46.295999999999999</v>
      </c>
      <c r="AN8083" s="73">
        <v>3.5859999999999999</v>
      </c>
      <c r="AO8083" s="73">
        <v>3.5000000000000003E-2</v>
      </c>
      <c r="AP8083" s="73">
        <v>3.621</v>
      </c>
      <c r="AQ8083" s="73">
        <v>3.5779999999999998</v>
      </c>
      <c r="AR8083" s="73">
        <v>55.662999999999997</v>
      </c>
      <c r="AS8083" s="73">
        <v>0.54</v>
      </c>
      <c r="AT8083" s="73">
        <v>56.203000000000003</v>
      </c>
      <c r="AU8083" s="73">
        <v>55.536000000000001</v>
      </c>
    </row>
    <row r="8084" spans="1:47" ht="13" x14ac:dyDescent="0.3">
      <c r="A8084" s="61">
        <v>45628</v>
      </c>
      <c r="B8084" s="58">
        <v>16</v>
      </c>
      <c r="C8084" s="58" t="s">
        <v>17</v>
      </c>
      <c r="D8084" s="59">
        <v>33.352832999999997</v>
      </c>
      <c r="E8084" s="57">
        <v>1.2421E-2</v>
      </c>
      <c r="F8084" s="57"/>
      <c r="G8084" s="73">
        <v>1.1120000000000001</v>
      </c>
      <c r="H8084" s="73">
        <v>1.2E-2</v>
      </c>
      <c r="I8084" s="73">
        <v>1.1240000000000001</v>
      </c>
      <c r="J8084" s="73">
        <v>1.1100000000000001</v>
      </c>
      <c r="K8084" s="73">
        <v>10.601000000000001</v>
      </c>
      <c r="L8084" s="73">
        <v>0.111</v>
      </c>
      <c r="M8084" s="73">
        <v>10.712</v>
      </c>
      <c r="N8084" s="73">
        <v>10.579000000000001</v>
      </c>
      <c r="O8084" s="73">
        <v>56.384999999999998</v>
      </c>
      <c r="P8084" s="73">
        <v>0.59</v>
      </c>
      <c r="Q8084" s="73">
        <v>56.975000000000001</v>
      </c>
      <c r="R8084" s="73">
        <v>56.267000000000003</v>
      </c>
      <c r="S8084" s="73">
        <v>6.5759999999999996</v>
      </c>
      <c r="T8084" s="73">
        <v>6.9000000000000006E-2</v>
      </c>
      <c r="U8084" s="73">
        <v>6.6449999999999996</v>
      </c>
      <c r="V8084" s="73">
        <v>6.5620000000000003</v>
      </c>
      <c r="W8084" s="73">
        <v>74.674000000000007</v>
      </c>
      <c r="X8084" s="73">
        <v>0.78100000000000003</v>
      </c>
      <c r="Y8084" s="73">
        <v>75.454999999999998</v>
      </c>
      <c r="Z8084" s="73">
        <v>74.518000000000001</v>
      </c>
      <c r="AA8084" s="57"/>
      <c r="AB8084" s="73">
        <v>2.1080000000000001</v>
      </c>
      <c r="AC8084" s="73">
        <v>2.1999999999999999E-2</v>
      </c>
      <c r="AD8084" s="73">
        <v>2.13</v>
      </c>
      <c r="AE8084" s="73">
        <v>2.1040000000000001</v>
      </c>
      <c r="AF8084" s="73">
        <v>3.4940000000000002</v>
      </c>
      <c r="AG8084" s="73">
        <v>3.6999999999999998E-2</v>
      </c>
      <c r="AH8084" s="73">
        <v>3.5310000000000001</v>
      </c>
      <c r="AI8084" s="73">
        <v>3.4870000000000001</v>
      </c>
      <c r="AJ8084" s="73">
        <v>45.331000000000003</v>
      </c>
      <c r="AK8084" s="73">
        <v>0.47399999999999998</v>
      </c>
      <c r="AL8084" s="73">
        <v>45.805</v>
      </c>
      <c r="AM8084" s="73">
        <v>45.235999999999997</v>
      </c>
      <c r="AN8084" s="73">
        <v>3.5870000000000002</v>
      </c>
      <c r="AO8084" s="73">
        <v>3.7999999999999999E-2</v>
      </c>
      <c r="AP8084" s="73">
        <v>3.625</v>
      </c>
      <c r="AQ8084" s="73">
        <v>3.5790000000000002</v>
      </c>
      <c r="AR8084" s="73">
        <v>54.52</v>
      </c>
      <c r="AS8084" s="73">
        <v>0.56999999999999995</v>
      </c>
      <c r="AT8084" s="73">
        <v>55.09</v>
      </c>
      <c r="AU8084" s="73">
        <v>54.405999999999999</v>
      </c>
    </row>
    <row r="8085" spans="1:47" ht="13" x14ac:dyDescent="0.3">
      <c r="A8085" s="61">
        <v>45628</v>
      </c>
      <c r="B8085" s="58">
        <v>17</v>
      </c>
      <c r="C8085" s="58" t="s">
        <v>17</v>
      </c>
      <c r="D8085" s="59">
        <v>37.4574</v>
      </c>
      <c r="E8085" s="57">
        <v>1.2916E-2</v>
      </c>
      <c r="F8085" s="57"/>
      <c r="G8085" s="73">
        <v>1.1120000000000001</v>
      </c>
      <c r="H8085" s="73">
        <v>1.2999999999999999E-2</v>
      </c>
      <c r="I8085" s="73">
        <v>1.125</v>
      </c>
      <c r="J8085" s="73">
        <v>1.111</v>
      </c>
      <c r="K8085" s="73">
        <v>10.917</v>
      </c>
      <c r="L8085" s="73">
        <v>0.13100000000000001</v>
      </c>
      <c r="M8085" s="73">
        <v>11.048</v>
      </c>
      <c r="N8085" s="73">
        <v>10.904999999999999</v>
      </c>
      <c r="O8085" s="73">
        <v>54.805999999999997</v>
      </c>
      <c r="P8085" s="73">
        <v>0.65500000000000003</v>
      </c>
      <c r="Q8085" s="73">
        <v>55.460999999999999</v>
      </c>
      <c r="R8085" s="73">
        <v>54.744999999999997</v>
      </c>
      <c r="S8085" s="73">
        <v>6.4249999999999998</v>
      </c>
      <c r="T8085" s="73">
        <v>7.6999999999999999E-2</v>
      </c>
      <c r="U8085" s="73">
        <v>6.5019999999999998</v>
      </c>
      <c r="V8085" s="73">
        <v>6.4180000000000001</v>
      </c>
      <c r="W8085" s="73">
        <v>73.260000000000005</v>
      </c>
      <c r="X8085" s="73">
        <v>0.876</v>
      </c>
      <c r="Y8085" s="73">
        <v>74.135999999999996</v>
      </c>
      <c r="Z8085" s="73">
        <v>73.177999999999997</v>
      </c>
      <c r="AA8085" s="57"/>
      <c r="AB8085" s="73">
        <v>2.1080000000000001</v>
      </c>
      <c r="AC8085" s="73">
        <v>2.5000000000000001E-2</v>
      </c>
      <c r="AD8085" s="73">
        <v>2.133</v>
      </c>
      <c r="AE8085" s="73">
        <v>2.1059999999999999</v>
      </c>
      <c r="AF8085" s="73">
        <v>3.5419999999999998</v>
      </c>
      <c r="AG8085" s="73">
        <v>4.2000000000000003E-2</v>
      </c>
      <c r="AH8085" s="73">
        <v>3.5840000000000001</v>
      </c>
      <c r="AI8085" s="73">
        <v>3.5379999999999998</v>
      </c>
      <c r="AJ8085" s="73">
        <v>43.930999999999997</v>
      </c>
      <c r="AK8085" s="73">
        <v>0.52500000000000002</v>
      </c>
      <c r="AL8085" s="73">
        <v>44.456000000000003</v>
      </c>
      <c r="AM8085" s="73">
        <v>43.881999999999998</v>
      </c>
      <c r="AN8085" s="73">
        <v>3.5779999999999998</v>
      </c>
      <c r="AO8085" s="73">
        <v>4.2999999999999997E-2</v>
      </c>
      <c r="AP8085" s="73">
        <v>3.621</v>
      </c>
      <c r="AQ8085" s="73">
        <v>3.5739999999999998</v>
      </c>
      <c r="AR8085" s="73">
        <v>53.158999999999999</v>
      </c>
      <c r="AS8085" s="73">
        <v>0.63600000000000001</v>
      </c>
      <c r="AT8085" s="73">
        <v>53.795000000000002</v>
      </c>
      <c r="AU8085" s="73">
        <v>53.1</v>
      </c>
    </row>
    <row r="8086" spans="1:47" ht="13" x14ac:dyDescent="0.3">
      <c r="A8086" s="61">
        <v>45628</v>
      </c>
      <c r="B8086" s="58">
        <v>18</v>
      </c>
      <c r="C8086" s="58" t="s">
        <v>17</v>
      </c>
      <c r="D8086" s="59">
        <v>44.842911999999998</v>
      </c>
      <c r="E8086" s="57">
        <v>1.3367E-2</v>
      </c>
      <c r="F8086" s="57"/>
      <c r="G8086" s="73">
        <v>1.1120000000000001</v>
      </c>
      <c r="H8086" s="73">
        <v>1.4999999999999999E-2</v>
      </c>
      <c r="I8086" s="73">
        <v>1.127</v>
      </c>
      <c r="J8086" s="73">
        <v>1.1120000000000001</v>
      </c>
      <c r="K8086" s="73">
        <v>11.375999999999999</v>
      </c>
      <c r="L8086" s="73">
        <v>0.154</v>
      </c>
      <c r="M8086" s="73">
        <v>11.53</v>
      </c>
      <c r="N8086" s="73">
        <v>11.375999999999999</v>
      </c>
      <c r="O8086" s="73">
        <v>52.857999999999997</v>
      </c>
      <c r="P8086" s="73">
        <v>0.71599999999999997</v>
      </c>
      <c r="Q8086" s="73">
        <v>53.573999999999998</v>
      </c>
      <c r="R8086" s="73">
        <v>52.856999999999999</v>
      </c>
      <c r="S8086" s="73">
        <v>6.3040000000000003</v>
      </c>
      <c r="T8086" s="73">
        <v>8.5000000000000006E-2</v>
      </c>
      <c r="U8086" s="73">
        <v>6.3890000000000002</v>
      </c>
      <c r="V8086" s="73">
        <v>6.3040000000000003</v>
      </c>
      <c r="W8086" s="73">
        <v>71.650000000000006</v>
      </c>
      <c r="X8086" s="73">
        <v>0.97</v>
      </c>
      <c r="Y8086" s="73">
        <v>72.62</v>
      </c>
      <c r="Z8086" s="73">
        <v>71.649000000000001</v>
      </c>
      <c r="AA8086" s="57"/>
      <c r="AB8086" s="73">
        <v>2.1080000000000001</v>
      </c>
      <c r="AC8086" s="73">
        <v>2.9000000000000001E-2</v>
      </c>
      <c r="AD8086" s="73">
        <v>2.137</v>
      </c>
      <c r="AE8086" s="73">
        <v>2.1080000000000001</v>
      </c>
      <c r="AF8086" s="73">
        <v>3.847</v>
      </c>
      <c r="AG8086" s="73">
        <v>5.1999999999999998E-2</v>
      </c>
      <c r="AH8086" s="73">
        <v>3.899</v>
      </c>
      <c r="AI8086" s="73">
        <v>3.847</v>
      </c>
      <c r="AJ8086" s="73">
        <v>44.161999999999999</v>
      </c>
      <c r="AK8086" s="73">
        <v>0.59799999999999998</v>
      </c>
      <c r="AL8086" s="73">
        <v>44.76</v>
      </c>
      <c r="AM8086" s="73">
        <v>44.161999999999999</v>
      </c>
      <c r="AN8086" s="73">
        <v>3.512</v>
      </c>
      <c r="AO8086" s="73">
        <v>4.8000000000000001E-2</v>
      </c>
      <c r="AP8086" s="73">
        <v>3.56</v>
      </c>
      <c r="AQ8086" s="73">
        <v>3.512</v>
      </c>
      <c r="AR8086" s="73">
        <v>53.628999999999998</v>
      </c>
      <c r="AS8086" s="73">
        <v>0.72599999999999998</v>
      </c>
      <c r="AT8086" s="73">
        <v>54.354999999999997</v>
      </c>
      <c r="AU8086" s="73">
        <v>53.628</v>
      </c>
    </row>
    <row r="8087" spans="1:47" ht="13" x14ac:dyDescent="0.3">
      <c r="A8087" s="61">
        <v>45628</v>
      </c>
      <c r="B8087" s="58">
        <v>19</v>
      </c>
      <c r="C8087" s="58" t="s">
        <v>17</v>
      </c>
      <c r="D8087" s="59">
        <v>43.051318999999999</v>
      </c>
      <c r="E8087" s="57">
        <v>1.3454000000000001E-2</v>
      </c>
      <c r="F8087" s="57"/>
      <c r="G8087" s="73">
        <v>1.1120000000000001</v>
      </c>
      <c r="H8087" s="73">
        <v>1.4E-2</v>
      </c>
      <c r="I8087" s="73">
        <v>1.1259999999999999</v>
      </c>
      <c r="J8087" s="73">
        <v>1.111</v>
      </c>
      <c r="K8087" s="73">
        <v>11.025</v>
      </c>
      <c r="L8087" s="73">
        <v>0.14099999999999999</v>
      </c>
      <c r="M8087" s="73">
        <v>11.166</v>
      </c>
      <c r="N8087" s="73">
        <v>11.016</v>
      </c>
      <c r="O8087" s="73">
        <v>50.183999999999997</v>
      </c>
      <c r="P8087" s="73">
        <v>0.64400000000000002</v>
      </c>
      <c r="Q8087" s="73">
        <v>50.828000000000003</v>
      </c>
      <c r="R8087" s="73">
        <v>50.143999999999998</v>
      </c>
      <c r="S8087" s="73">
        <v>6.12</v>
      </c>
      <c r="T8087" s="73">
        <v>7.8E-2</v>
      </c>
      <c r="U8087" s="73">
        <v>6.1980000000000004</v>
      </c>
      <c r="V8087" s="73">
        <v>6.1150000000000002</v>
      </c>
      <c r="W8087" s="73">
        <v>68.441000000000003</v>
      </c>
      <c r="X8087" s="73">
        <v>0.878</v>
      </c>
      <c r="Y8087" s="73">
        <v>69.319000000000003</v>
      </c>
      <c r="Z8087" s="73">
        <v>68.385999999999996</v>
      </c>
      <c r="AA8087" s="57"/>
      <c r="AB8087" s="73">
        <v>2.1080000000000001</v>
      </c>
      <c r="AC8087" s="73">
        <v>2.7E-2</v>
      </c>
      <c r="AD8087" s="73">
        <v>2.1349999999999998</v>
      </c>
      <c r="AE8087" s="73">
        <v>2.1059999999999999</v>
      </c>
      <c r="AF8087" s="73">
        <v>3.7490000000000001</v>
      </c>
      <c r="AG8087" s="73">
        <v>4.8000000000000001E-2</v>
      </c>
      <c r="AH8087" s="73">
        <v>3.7970000000000002</v>
      </c>
      <c r="AI8087" s="73">
        <v>3.746</v>
      </c>
      <c r="AJ8087" s="73">
        <v>42.743000000000002</v>
      </c>
      <c r="AK8087" s="73">
        <v>0.54800000000000004</v>
      </c>
      <c r="AL8087" s="73">
        <v>43.290999999999997</v>
      </c>
      <c r="AM8087" s="73">
        <v>42.709000000000003</v>
      </c>
      <c r="AN8087" s="73">
        <v>3.51</v>
      </c>
      <c r="AO8087" s="73">
        <v>4.4999999999999998E-2</v>
      </c>
      <c r="AP8087" s="73">
        <v>3.5550000000000002</v>
      </c>
      <c r="AQ8087" s="73">
        <v>3.5070000000000001</v>
      </c>
      <c r="AR8087" s="73">
        <v>52.11</v>
      </c>
      <c r="AS8087" s="73">
        <v>0.66800000000000004</v>
      </c>
      <c r="AT8087" s="73">
        <v>52.777999999999999</v>
      </c>
      <c r="AU8087" s="73">
        <v>52.067999999999998</v>
      </c>
    </row>
    <row r="8088" spans="1:47" ht="13" x14ac:dyDescent="0.3">
      <c r="A8088" s="61">
        <v>45628</v>
      </c>
      <c r="B8088" s="58">
        <v>20</v>
      </c>
      <c r="C8088" s="58" t="s">
        <v>17</v>
      </c>
      <c r="D8088" s="59">
        <v>40.110039</v>
      </c>
      <c r="E8088" s="57">
        <v>1.3493E-2</v>
      </c>
      <c r="F8088" s="57"/>
      <c r="G8088" s="73">
        <v>1.1120000000000001</v>
      </c>
      <c r="H8088" s="73">
        <v>1.0999999999999999E-2</v>
      </c>
      <c r="I8088" s="73">
        <v>1.123</v>
      </c>
      <c r="J8088" s="73">
        <v>1.1080000000000001</v>
      </c>
      <c r="K8088" s="73">
        <v>10.756</v>
      </c>
      <c r="L8088" s="73">
        <v>0.105</v>
      </c>
      <c r="M8088" s="73">
        <v>10.861000000000001</v>
      </c>
      <c r="N8088" s="73">
        <v>10.714</v>
      </c>
      <c r="O8088" s="73">
        <v>47.988</v>
      </c>
      <c r="P8088" s="73">
        <v>0.46700000000000003</v>
      </c>
      <c r="Q8088" s="73">
        <v>48.454999999999998</v>
      </c>
      <c r="R8088" s="73">
        <v>47.801000000000002</v>
      </c>
      <c r="S8088" s="73">
        <v>5.8419999999999996</v>
      </c>
      <c r="T8088" s="73">
        <v>5.7000000000000002E-2</v>
      </c>
      <c r="U8088" s="73">
        <v>5.899</v>
      </c>
      <c r="V8088" s="73">
        <v>5.819</v>
      </c>
      <c r="W8088" s="73">
        <v>65.697999999999993</v>
      </c>
      <c r="X8088" s="73">
        <v>0.63900000000000001</v>
      </c>
      <c r="Y8088" s="73">
        <v>66.337000000000003</v>
      </c>
      <c r="Z8088" s="73">
        <v>65.441999999999993</v>
      </c>
      <c r="AA8088" s="57"/>
      <c r="AB8088" s="73">
        <v>2.1080000000000001</v>
      </c>
      <c r="AC8088" s="73">
        <v>0.02</v>
      </c>
      <c r="AD8088" s="73">
        <v>2.1280000000000001</v>
      </c>
      <c r="AE8088" s="73">
        <v>2.1</v>
      </c>
      <c r="AF8088" s="73">
        <v>3.5920000000000001</v>
      </c>
      <c r="AG8088" s="73">
        <v>3.5000000000000003E-2</v>
      </c>
      <c r="AH8088" s="73">
        <v>3.6269999999999998</v>
      </c>
      <c r="AI8088" s="73">
        <v>3.5779999999999998</v>
      </c>
      <c r="AJ8088" s="73">
        <v>41.536999999999999</v>
      </c>
      <c r="AK8088" s="73">
        <v>0.40400000000000003</v>
      </c>
      <c r="AL8088" s="73">
        <v>41.941000000000003</v>
      </c>
      <c r="AM8088" s="73">
        <v>41.375</v>
      </c>
      <c r="AN8088" s="73">
        <v>3.4980000000000002</v>
      </c>
      <c r="AO8088" s="73">
        <v>3.4000000000000002E-2</v>
      </c>
      <c r="AP8088" s="73">
        <v>3.532</v>
      </c>
      <c r="AQ8088" s="73">
        <v>3.484</v>
      </c>
      <c r="AR8088" s="73">
        <v>50.734999999999999</v>
      </c>
      <c r="AS8088" s="73">
        <v>0.49299999999999999</v>
      </c>
      <c r="AT8088" s="73">
        <v>51.228000000000002</v>
      </c>
      <c r="AU8088" s="73">
        <v>50.536999999999999</v>
      </c>
    </row>
    <row r="8089" spans="1:47" ht="13" x14ac:dyDescent="0.3">
      <c r="A8089" s="61">
        <v>45628</v>
      </c>
      <c r="B8089" s="58">
        <v>21</v>
      </c>
      <c r="C8089" s="58" t="s">
        <v>17</v>
      </c>
      <c r="D8089" s="59">
        <v>39.984102999999998</v>
      </c>
      <c r="E8089" s="57">
        <v>1.3431E-2</v>
      </c>
      <c r="F8089" s="57"/>
      <c r="G8089" s="73">
        <v>1.1120000000000001</v>
      </c>
      <c r="H8089" s="73">
        <v>1.0999999999999999E-2</v>
      </c>
      <c r="I8089" s="73">
        <v>1.123</v>
      </c>
      <c r="J8089" s="73">
        <v>1.1080000000000001</v>
      </c>
      <c r="K8089" s="73">
        <v>10.395</v>
      </c>
      <c r="L8089" s="73">
        <v>0.105</v>
      </c>
      <c r="M8089" s="73">
        <v>10.5</v>
      </c>
      <c r="N8089" s="73">
        <v>10.358000000000001</v>
      </c>
      <c r="O8089" s="73">
        <v>45.655999999999999</v>
      </c>
      <c r="P8089" s="73">
        <v>0.45900000000000002</v>
      </c>
      <c r="Q8089" s="73">
        <v>46.115000000000002</v>
      </c>
      <c r="R8089" s="73">
        <v>45.496000000000002</v>
      </c>
      <c r="S8089" s="73">
        <v>5.7910000000000004</v>
      </c>
      <c r="T8089" s="73">
        <v>5.8000000000000003E-2</v>
      </c>
      <c r="U8089" s="73">
        <v>5.8490000000000002</v>
      </c>
      <c r="V8089" s="73">
        <v>5.7709999999999999</v>
      </c>
      <c r="W8089" s="73">
        <v>62.954000000000001</v>
      </c>
      <c r="X8089" s="73">
        <v>0.63300000000000001</v>
      </c>
      <c r="Y8089" s="73">
        <v>63.587000000000003</v>
      </c>
      <c r="Z8089" s="73">
        <v>62.732999999999997</v>
      </c>
      <c r="AA8089" s="57"/>
      <c r="AB8089" s="73">
        <v>2.1080000000000001</v>
      </c>
      <c r="AC8089" s="73">
        <v>2.1000000000000001E-2</v>
      </c>
      <c r="AD8089" s="73">
        <v>2.129</v>
      </c>
      <c r="AE8089" s="73">
        <v>2.101</v>
      </c>
      <c r="AF8089" s="73">
        <v>3.5129999999999999</v>
      </c>
      <c r="AG8089" s="73">
        <v>3.5000000000000003E-2</v>
      </c>
      <c r="AH8089" s="73">
        <v>3.548</v>
      </c>
      <c r="AI8089" s="73">
        <v>3.5009999999999999</v>
      </c>
      <c r="AJ8089" s="73">
        <v>39.887999999999998</v>
      </c>
      <c r="AK8089" s="73">
        <v>0.40100000000000002</v>
      </c>
      <c r="AL8089" s="73">
        <v>40.289000000000001</v>
      </c>
      <c r="AM8089" s="73">
        <v>39.747999999999998</v>
      </c>
      <c r="AN8089" s="73">
        <v>3.46</v>
      </c>
      <c r="AO8089" s="73">
        <v>3.5000000000000003E-2</v>
      </c>
      <c r="AP8089" s="73">
        <v>3.4950000000000001</v>
      </c>
      <c r="AQ8089" s="73">
        <v>3.448</v>
      </c>
      <c r="AR8089" s="73">
        <v>48.969000000000001</v>
      </c>
      <c r="AS8089" s="73">
        <v>0.49199999999999999</v>
      </c>
      <c r="AT8089" s="73">
        <v>49.460999999999999</v>
      </c>
      <c r="AU8089" s="73">
        <v>48.796999999999997</v>
      </c>
    </row>
    <row r="8090" spans="1:47" ht="13" x14ac:dyDescent="0.3">
      <c r="A8090" s="61">
        <v>45628</v>
      </c>
      <c r="B8090" s="58">
        <v>22</v>
      </c>
      <c r="C8090" s="58" t="s">
        <v>17</v>
      </c>
      <c r="D8090" s="59">
        <v>35.43177</v>
      </c>
      <c r="E8090" s="57">
        <v>1.3509999999999999E-2</v>
      </c>
      <c r="F8090" s="57"/>
      <c r="G8090" s="73">
        <v>1.1120000000000001</v>
      </c>
      <c r="H8090" s="73">
        <v>1.2E-2</v>
      </c>
      <c r="I8090" s="73">
        <v>1.1240000000000001</v>
      </c>
      <c r="J8090" s="73">
        <v>1.1080000000000001</v>
      </c>
      <c r="K8090" s="73">
        <v>10</v>
      </c>
      <c r="L8090" s="73">
        <v>0.104</v>
      </c>
      <c r="M8090" s="73">
        <v>10.103999999999999</v>
      </c>
      <c r="N8090" s="73">
        <v>9.968</v>
      </c>
      <c r="O8090" s="73">
        <v>43.39</v>
      </c>
      <c r="P8090" s="73">
        <v>0.45300000000000001</v>
      </c>
      <c r="Q8090" s="73">
        <v>43.843000000000004</v>
      </c>
      <c r="R8090" s="73">
        <v>43.250999999999998</v>
      </c>
      <c r="S8090" s="73">
        <v>5.657</v>
      </c>
      <c r="T8090" s="73">
        <v>5.8999999999999997E-2</v>
      </c>
      <c r="U8090" s="73">
        <v>5.7160000000000002</v>
      </c>
      <c r="V8090" s="73">
        <v>5.6390000000000002</v>
      </c>
      <c r="W8090" s="73">
        <v>60.158999999999999</v>
      </c>
      <c r="X8090" s="73">
        <v>0.628</v>
      </c>
      <c r="Y8090" s="73">
        <v>60.786999999999999</v>
      </c>
      <c r="Z8090" s="73">
        <v>59.966000000000001</v>
      </c>
      <c r="AA8090" s="57"/>
      <c r="AB8090" s="73">
        <v>2.1080000000000001</v>
      </c>
      <c r="AC8090" s="73">
        <v>2.1999999999999999E-2</v>
      </c>
      <c r="AD8090" s="73">
        <v>2.13</v>
      </c>
      <c r="AE8090" s="73">
        <v>2.101</v>
      </c>
      <c r="AF8090" s="73">
        <v>3.3919999999999999</v>
      </c>
      <c r="AG8090" s="73">
        <v>3.5000000000000003E-2</v>
      </c>
      <c r="AH8090" s="73">
        <v>3.427</v>
      </c>
      <c r="AI8090" s="73">
        <v>3.3809999999999998</v>
      </c>
      <c r="AJ8090" s="73">
        <v>37.981000000000002</v>
      </c>
      <c r="AK8090" s="73">
        <v>0.39700000000000002</v>
      </c>
      <c r="AL8090" s="73">
        <v>38.378</v>
      </c>
      <c r="AM8090" s="73">
        <v>37.859000000000002</v>
      </c>
      <c r="AN8090" s="73">
        <v>3.3119999999999998</v>
      </c>
      <c r="AO8090" s="73">
        <v>3.5000000000000003E-2</v>
      </c>
      <c r="AP8090" s="73">
        <v>3.347</v>
      </c>
      <c r="AQ8090" s="73">
        <v>3.3010000000000002</v>
      </c>
      <c r="AR8090" s="73">
        <v>46.792999999999999</v>
      </c>
      <c r="AS8090" s="73">
        <v>0.48899999999999999</v>
      </c>
      <c r="AT8090" s="73">
        <v>47.281999999999996</v>
      </c>
      <c r="AU8090" s="73">
        <v>46.643000000000001</v>
      </c>
    </row>
    <row r="8091" spans="1:47" ht="13" x14ac:dyDescent="0.3">
      <c r="A8091" s="61">
        <v>45628</v>
      </c>
      <c r="B8091" s="58">
        <v>23</v>
      </c>
      <c r="C8091" s="58" t="s">
        <v>17</v>
      </c>
      <c r="D8091" s="59">
        <v>36.069285000000001</v>
      </c>
      <c r="E8091" s="57">
        <v>1.3646E-2</v>
      </c>
      <c r="F8091" s="57"/>
      <c r="G8091" s="73">
        <v>1.1120000000000001</v>
      </c>
      <c r="H8091" s="73">
        <v>0.01</v>
      </c>
      <c r="I8091" s="73">
        <v>1.1220000000000001</v>
      </c>
      <c r="J8091" s="73">
        <v>1.1060000000000001</v>
      </c>
      <c r="K8091" s="73">
        <v>9.6489999999999991</v>
      </c>
      <c r="L8091" s="73">
        <v>8.4000000000000005E-2</v>
      </c>
      <c r="M8091" s="73">
        <v>9.7330000000000005</v>
      </c>
      <c r="N8091" s="73">
        <v>9.6</v>
      </c>
      <c r="O8091" s="73">
        <v>41.654000000000003</v>
      </c>
      <c r="P8091" s="73">
        <v>0.36299999999999999</v>
      </c>
      <c r="Q8091" s="73">
        <v>42.017000000000003</v>
      </c>
      <c r="R8091" s="73">
        <v>41.442999999999998</v>
      </c>
      <c r="S8091" s="73">
        <v>5.4980000000000002</v>
      </c>
      <c r="T8091" s="73">
        <v>4.8000000000000001E-2</v>
      </c>
      <c r="U8091" s="73">
        <v>5.5460000000000003</v>
      </c>
      <c r="V8091" s="73">
        <v>5.47</v>
      </c>
      <c r="W8091" s="73">
        <v>57.912999999999997</v>
      </c>
      <c r="X8091" s="73">
        <v>0.504</v>
      </c>
      <c r="Y8091" s="73">
        <v>58.417000000000002</v>
      </c>
      <c r="Z8091" s="73">
        <v>57.62</v>
      </c>
      <c r="AA8091" s="57"/>
      <c r="AB8091" s="73">
        <v>2.1080000000000001</v>
      </c>
      <c r="AC8091" s="73">
        <v>1.7999999999999999E-2</v>
      </c>
      <c r="AD8091" s="73">
        <v>2.1259999999999999</v>
      </c>
      <c r="AE8091" s="73">
        <v>2.097</v>
      </c>
      <c r="AF8091" s="73">
        <v>3.2919999999999998</v>
      </c>
      <c r="AG8091" s="73">
        <v>2.9000000000000001E-2</v>
      </c>
      <c r="AH8091" s="73">
        <v>3.3210000000000002</v>
      </c>
      <c r="AI8091" s="73">
        <v>3.2749999999999999</v>
      </c>
      <c r="AJ8091" s="73">
        <v>36.451999999999998</v>
      </c>
      <c r="AK8091" s="73">
        <v>0.317</v>
      </c>
      <c r="AL8091" s="73">
        <v>36.768999999999998</v>
      </c>
      <c r="AM8091" s="73">
        <v>36.268000000000001</v>
      </c>
      <c r="AN8091" s="73">
        <v>3.2330000000000001</v>
      </c>
      <c r="AO8091" s="73">
        <v>2.8000000000000001E-2</v>
      </c>
      <c r="AP8091" s="73">
        <v>3.2610000000000001</v>
      </c>
      <c r="AQ8091" s="73">
        <v>3.2170000000000001</v>
      </c>
      <c r="AR8091" s="73">
        <v>45.085000000000001</v>
      </c>
      <c r="AS8091" s="73">
        <v>0.39300000000000002</v>
      </c>
      <c r="AT8091" s="73">
        <v>45.478000000000002</v>
      </c>
      <c r="AU8091" s="73">
        <v>44.856999999999999</v>
      </c>
    </row>
    <row r="8092" spans="1:47" ht="13" x14ac:dyDescent="0.3">
      <c r="A8092" s="61">
        <v>45628</v>
      </c>
      <c r="B8092" s="58">
        <v>24</v>
      </c>
      <c r="C8092" s="58" t="s">
        <v>16</v>
      </c>
      <c r="D8092" s="59">
        <v>31.985932999999999</v>
      </c>
      <c r="E8092" s="57">
        <v>1.4078E-2</v>
      </c>
      <c r="F8092" s="57"/>
      <c r="G8092" s="73">
        <v>1.1120000000000001</v>
      </c>
      <c r="H8092" s="73">
        <v>1.2E-2</v>
      </c>
      <c r="I8092" s="73">
        <v>1.1240000000000001</v>
      </c>
      <c r="J8092" s="73">
        <v>1.1080000000000001</v>
      </c>
      <c r="K8092" s="73">
        <v>9.4529999999999994</v>
      </c>
      <c r="L8092" s="73">
        <v>0.104</v>
      </c>
      <c r="M8092" s="73">
        <v>9.5570000000000004</v>
      </c>
      <c r="N8092" s="73">
        <v>9.423</v>
      </c>
      <c r="O8092" s="73">
        <v>40.557000000000002</v>
      </c>
      <c r="P8092" s="73">
        <v>0.44800000000000001</v>
      </c>
      <c r="Q8092" s="73">
        <v>41.005000000000003</v>
      </c>
      <c r="R8092" s="73">
        <v>40.427999999999997</v>
      </c>
      <c r="S8092" s="73">
        <v>5.375</v>
      </c>
      <c r="T8092" s="73">
        <v>5.8999999999999997E-2</v>
      </c>
      <c r="U8092" s="73">
        <v>5.4340000000000002</v>
      </c>
      <c r="V8092" s="73">
        <v>5.3579999999999997</v>
      </c>
      <c r="W8092" s="73">
        <v>56.497</v>
      </c>
      <c r="X8092" s="73">
        <v>0.624</v>
      </c>
      <c r="Y8092" s="73">
        <v>57.121000000000002</v>
      </c>
      <c r="Z8092" s="73">
        <v>56.317</v>
      </c>
      <c r="AA8092" s="57"/>
      <c r="AB8092" s="73">
        <v>2.1080000000000001</v>
      </c>
      <c r="AC8092" s="73">
        <v>2.3E-2</v>
      </c>
      <c r="AD8092" s="73">
        <v>2.1309999999999998</v>
      </c>
      <c r="AE8092" s="73">
        <v>2.101</v>
      </c>
      <c r="AF8092" s="73">
        <v>3.21</v>
      </c>
      <c r="AG8092" s="73">
        <v>3.5000000000000003E-2</v>
      </c>
      <c r="AH8092" s="73">
        <v>3.2450000000000001</v>
      </c>
      <c r="AI8092" s="73">
        <v>3.2</v>
      </c>
      <c r="AJ8092" s="73">
        <v>35.378999999999998</v>
      </c>
      <c r="AK8092" s="73">
        <v>0.39100000000000001</v>
      </c>
      <c r="AL8092" s="73">
        <v>35.770000000000003</v>
      </c>
      <c r="AM8092" s="73">
        <v>35.265999999999998</v>
      </c>
      <c r="AN8092" s="73">
        <v>3.133</v>
      </c>
      <c r="AO8092" s="73">
        <v>3.5000000000000003E-2</v>
      </c>
      <c r="AP8092" s="73">
        <v>3.1680000000000001</v>
      </c>
      <c r="AQ8092" s="73">
        <v>3.1230000000000002</v>
      </c>
      <c r="AR8092" s="73">
        <v>43.83</v>
      </c>
      <c r="AS8092" s="73">
        <v>0.48399999999999999</v>
      </c>
      <c r="AT8092" s="73">
        <v>44.314</v>
      </c>
      <c r="AU8092" s="73">
        <v>43.69</v>
      </c>
    </row>
    <row r="8093" spans="1:47" ht="13" x14ac:dyDescent="0.3">
      <c r="A8093" s="61">
        <v>45629</v>
      </c>
      <c r="B8093" s="58">
        <v>1</v>
      </c>
      <c r="C8093" s="58" t="s">
        <v>16</v>
      </c>
      <c r="D8093" s="59">
        <v>26.509157999999999</v>
      </c>
      <c r="E8093" s="57">
        <v>1.4467000000000001E-2</v>
      </c>
      <c r="F8093" s="57"/>
      <c r="G8093" s="73">
        <v>1.1120000000000001</v>
      </c>
      <c r="H8093" s="73">
        <v>1.2E-2</v>
      </c>
      <c r="I8093" s="73">
        <v>1.1240000000000001</v>
      </c>
      <c r="J8093" s="73">
        <v>1.1080000000000001</v>
      </c>
      <c r="K8093" s="73">
        <v>9.2750000000000004</v>
      </c>
      <c r="L8093" s="73">
        <v>9.9000000000000005E-2</v>
      </c>
      <c r="M8093" s="73">
        <v>9.3740000000000006</v>
      </c>
      <c r="N8093" s="73">
        <v>9.2379999999999995</v>
      </c>
      <c r="O8093" s="73">
        <v>39.658000000000001</v>
      </c>
      <c r="P8093" s="73">
        <v>0.42399999999999999</v>
      </c>
      <c r="Q8093" s="73">
        <v>40.082000000000001</v>
      </c>
      <c r="R8093" s="73">
        <v>39.502000000000002</v>
      </c>
      <c r="S8093" s="73">
        <v>5.32</v>
      </c>
      <c r="T8093" s="73">
        <v>5.7000000000000002E-2</v>
      </c>
      <c r="U8093" s="73">
        <v>5.3769999999999998</v>
      </c>
      <c r="V8093" s="73">
        <v>5.2990000000000004</v>
      </c>
      <c r="W8093" s="73">
        <v>55.365000000000002</v>
      </c>
      <c r="X8093" s="73">
        <v>0.59199999999999997</v>
      </c>
      <c r="Y8093" s="73">
        <v>55.957000000000001</v>
      </c>
      <c r="Z8093" s="73">
        <v>55.146999999999998</v>
      </c>
      <c r="AA8093" s="57"/>
      <c r="AB8093" s="73">
        <v>2.109</v>
      </c>
      <c r="AC8093" s="73">
        <v>2.3E-2</v>
      </c>
      <c r="AD8093" s="73">
        <v>2.1320000000000001</v>
      </c>
      <c r="AE8093" s="73">
        <v>2.101</v>
      </c>
      <c r="AF8093" s="73">
        <v>3.1720000000000002</v>
      </c>
      <c r="AG8093" s="73">
        <v>3.4000000000000002E-2</v>
      </c>
      <c r="AH8093" s="73">
        <v>3.206</v>
      </c>
      <c r="AI8093" s="73">
        <v>3.16</v>
      </c>
      <c r="AJ8093" s="73">
        <v>34.723999999999997</v>
      </c>
      <c r="AK8093" s="73">
        <v>0.371</v>
      </c>
      <c r="AL8093" s="73">
        <v>35.094999999999999</v>
      </c>
      <c r="AM8093" s="73">
        <v>34.587000000000003</v>
      </c>
      <c r="AN8093" s="73">
        <v>3.0720000000000001</v>
      </c>
      <c r="AO8093" s="73">
        <v>3.3000000000000002E-2</v>
      </c>
      <c r="AP8093" s="73">
        <v>3.105</v>
      </c>
      <c r="AQ8093" s="73">
        <v>3.06</v>
      </c>
      <c r="AR8093" s="73">
        <v>43.076999999999998</v>
      </c>
      <c r="AS8093" s="73">
        <v>0.46</v>
      </c>
      <c r="AT8093" s="73">
        <v>43.536999999999999</v>
      </c>
      <c r="AU8093" s="73">
        <v>42.906999999999996</v>
      </c>
    </row>
    <row r="8094" spans="1:47" ht="13" x14ac:dyDescent="0.3">
      <c r="A8094" s="61">
        <v>45629</v>
      </c>
      <c r="B8094" s="58">
        <v>2</v>
      </c>
      <c r="C8094" s="58" t="s">
        <v>16</v>
      </c>
      <c r="D8094" s="59">
        <v>27.800167999999999</v>
      </c>
      <c r="E8094" s="57">
        <v>1.4092E-2</v>
      </c>
      <c r="F8094" s="57"/>
      <c r="G8094" s="73">
        <v>1.1120000000000001</v>
      </c>
      <c r="H8094" s="73">
        <v>1.4E-2</v>
      </c>
      <c r="I8094" s="73">
        <v>1.1259999999999999</v>
      </c>
      <c r="J8094" s="73">
        <v>1.1100000000000001</v>
      </c>
      <c r="K8094" s="73">
        <v>9.1980000000000004</v>
      </c>
      <c r="L8094" s="73">
        <v>0.11899999999999999</v>
      </c>
      <c r="M8094" s="73">
        <v>9.3170000000000002</v>
      </c>
      <c r="N8094" s="73">
        <v>9.1850000000000005</v>
      </c>
      <c r="O8094" s="73">
        <v>39.174999999999997</v>
      </c>
      <c r="P8094" s="73">
        <v>0.505</v>
      </c>
      <c r="Q8094" s="73">
        <v>39.68</v>
      </c>
      <c r="R8094" s="73">
        <v>39.121000000000002</v>
      </c>
      <c r="S8094" s="73">
        <v>5.2960000000000003</v>
      </c>
      <c r="T8094" s="73">
        <v>6.8000000000000005E-2</v>
      </c>
      <c r="U8094" s="73">
        <v>5.3639999999999999</v>
      </c>
      <c r="V8094" s="73">
        <v>5.2889999999999997</v>
      </c>
      <c r="W8094" s="73">
        <v>54.780999999999999</v>
      </c>
      <c r="X8094" s="73">
        <v>0.70599999999999996</v>
      </c>
      <c r="Y8094" s="73">
        <v>55.487000000000002</v>
      </c>
      <c r="Z8094" s="73">
        <v>54.704999999999998</v>
      </c>
      <c r="AA8094" s="57"/>
      <c r="AB8094" s="73">
        <v>2.1080000000000001</v>
      </c>
      <c r="AC8094" s="73">
        <v>2.7E-2</v>
      </c>
      <c r="AD8094" s="73">
        <v>2.1349999999999998</v>
      </c>
      <c r="AE8094" s="73">
        <v>2.105</v>
      </c>
      <c r="AF8094" s="73">
        <v>3.1349999999999998</v>
      </c>
      <c r="AG8094" s="73">
        <v>0.04</v>
      </c>
      <c r="AH8094" s="73">
        <v>3.1749999999999998</v>
      </c>
      <c r="AI8094" s="73">
        <v>3.1309999999999998</v>
      </c>
      <c r="AJ8094" s="73">
        <v>34.277999999999999</v>
      </c>
      <c r="AK8094" s="73">
        <v>0.442</v>
      </c>
      <c r="AL8094" s="73">
        <v>34.72</v>
      </c>
      <c r="AM8094" s="73">
        <v>34.231000000000002</v>
      </c>
      <c r="AN8094" s="73">
        <v>3.0059999999999998</v>
      </c>
      <c r="AO8094" s="73">
        <v>3.9E-2</v>
      </c>
      <c r="AP8094" s="73">
        <v>3.0449999999999999</v>
      </c>
      <c r="AQ8094" s="73">
        <v>3.0019999999999998</v>
      </c>
      <c r="AR8094" s="73">
        <v>42.527000000000001</v>
      </c>
      <c r="AS8094" s="73">
        <v>0.54800000000000004</v>
      </c>
      <c r="AT8094" s="73">
        <v>43.075000000000003</v>
      </c>
      <c r="AU8094" s="73">
        <v>42.468000000000004</v>
      </c>
    </row>
    <row r="8095" spans="1:47" ht="13" x14ac:dyDescent="0.3">
      <c r="A8095" s="61">
        <v>45629</v>
      </c>
      <c r="B8095" s="58">
        <v>3</v>
      </c>
      <c r="C8095" s="58" t="s">
        <v>16</v>
      </c>
      <c r="D8095" s="59">
        <v>31.149314</v>
      </c>
      <c r="E8095" s="57">
        <v>1.3661E-2</v>
      </c>
      <c r="F8095" s="57"/>
      <c r="G8095" s="73">
        <v>1.1120000000000001</v>
      </c>
      <c r="H8095" s="73">
        <v>2.1999999999999999E-2</v>
      </c>
      <c r="I8095" s="73">
        <v>1.1339999999999999</v>
      </c>
      <c r="J8095" s="73">
        <v>1.119</v>
      </c>
      <c r="K8095" s="73">
        <v>9.1140000000000008</v>
      </c>
      <c r="L8095" s="73">
        <v>0.18099999999999999</v>
      </c>
      <c r="M8095" s="73">
        <v>9.2949999999999999</v>
      </c>
      <c r="N8095" s="73">
        <v>9.1679999999999993</v>
      </c>
      <c r="O8095" s="73">
        <v>38.841999999999999</v>
      </c>
      <c r="P8095" s="73">
        <v>0.77300000000000002</v>
      </c>
      <c r="Q8095" s="73">
        <v>39.615000000000002</v>
      </c>
      <c r="R8095" s="73">
        <v>39.073999999999998</v>
      </c>
      <c r="S8095" s="73">
        <v>5.2969999999999997</v>
      </c>
      <c r="T8095" s="73">
        <v>0.105</v>
      </c>
      <c r="U8095" s="73">
        <v>5.4020000000000001</v>
      </c>
      <c r="V8095" s="73">
        <v>5.3289999999999997</v>
      </c>
      <c r="W8095" s="73">
        <v>54.365000000000002</v>
      </c>
      <c r="X8095" s="73">
        <v>1.0820000000000001</v>
      </c>
      <c r="Y8095" s="73">
        <v>55.447000000000003</v>
      </c>
      <c r="Z8095" s="73">
        <v>54.689</v>
      </c>
      <c r="AA8095" s="57"/>
      <c r="AB8095" s="73">
        <v>2.1080000000000001</v>
      </c>
      <c r="AC8095" s="73">
        <v>4.2000000000000003E-2</v>
      </c>
      <c r="AD8095" s="73">
        <v>2.15</v>
      </c>
      <c r="AE8095" s="73">
        <v>2.121</v>
      </c>
      <c r="AF8095" s="73">
        <v>3.1019999999999999</v>
      </c>
      <c r="AG8095" s="73">
        <v>6.2E-2</v>
      </c>
      <c r="AH8095" s="73">
        <v>3.1640000000000001</v>
      </c>
      <c r="AI8095" s="73">
        <v>3.121</v>
      </c>
      <c r="AJ8095" s="73">
        <v>33.994999999999997</v>
      </c>
      <c r="AK8095" s="73">
        <v>0.67700000000000005</v>
      </c>
      <c r="AL8095" s="73">
        <v>34.671999999999997</v>
      </c>
      <c r="AM8095" s="73">
        <v>34.198</v>
      </c>
      <c r="AN8095" s="73">
        <v>3.0510000000000002</v>
      </c>
      <c r="AO8095" s="73">
        <v>6.0999999999999999E-2</v>
      </c>
      <c r="AP8095" s="73">
        <v>3.1120000000000001</v>
      </c>
      <c r="AQ8095" s="73">
        <v>3.069</v>
      </c>
      <c r="AR8095" s="73">
        <v>42.256</v>
      </c>
      <c r="AS8095" s="73">
        <v>0.84099999999999997</v>
      </c>
      <c r="AT8095" s="73">
        <v>43.097000000000001</v>
      </c>
      <c r="AU8095" s="73">
        <v>42.508000000000003</v>
      </c>
    </row>
    <row r="8096" spans="1:47" ht="13" x14ac:dyDescent="0.3">
      <c r="A8096" s="61">
        <v>45629</v>
      </c>
      <c r="B8096" s="58">
        <v>4</v>
      </c>
      <c r="C8096" s="58" t="s">
        <v>16</v>
      </c>
      <c r="D8096" s="59">
        <v>27.013695999999999</v>
      </c>
      <c r="E8096" s="57">
        <v>1.3565000000000001E-2</v>
      </c>
      <c r="F8096" s="57"/>
      <c r="G8096" s="73">
        <v>1.1120000000000001</v>
      </c>
      <c r="H8096" s="73">
        <v>2.1000000000000001E-2</v>
      </c>
      <c r="I8096" s="73">
        <v>1.133</v>
      </c>
      <c r="J8096" s="73">
        <v>1.1180000000000001</v>
      </c>
      <c r="K8096" s="73">
        <v>9.0679999999999996</v>
      </c>
      <c r="L8096" s="73">
        <v>0.17299999999999999</v>
      </c>
      <c r="M8096" s="73">
        <v>9.2409999999999997</v>
      </c>
      <c r="N8096" s="73">
        <v>9.1150000000000002</v>
      </c>
      <c r="O8096" s="73">
        <v>38.789000000000001</v>
      </c>
      <c r="P8096" s="73">
        <v>0.73899999999999999</v>
      </c>
      <c r="Q8096" s="73">
        <v>39.527999999999999</v>
      </c>
      <c r="R8096" s="73">
        <v>38.991</v>
      </c>
      <c r="S8096" s="73">
        <v>5.3319999999999999</v>
      </c>
      <c r="T8096" s="73">
        <v>0.10199999999999999</v>
      </c>
      <c r="U8096" s="73">
        <v>5.4340000000000002</v>
      </c>
      <c r="V8096" s="73">
        <v>5.36</v>
      </c>
      <c r="W8096" s="73">
        <v>54.301000000000002</v>
      </c>
      <c r="X8096" s="73">
        <v>1.034</v>
      </c>
      <c r="Y8096" s="73">
        <v>55.335000000000001</v>
      </c>
      <c r="Z8096" s="73">
        <v>54.584000000000003</v>
      </c>
      <c r="AA8096" s="57"/>
      <c r="AB8096" s="73">
        <v>2.1080000000000001</v>
      </c>
      <c r="AC8096" s="73">
        <v>0.04</v>
      </c>
      <c r="AD8096" s="73">
        <v>2.1480000000000001</v>
      </c>
      <c r="AE8096" s="73">
        <v>2.1190000000000002</v>
      </c>
      <c r="AF8096" s="73">
        <v>3.1110000000000002</v>
      </c>
      <c r="AG8096" s="73">
        <v>5.8999999999999997E-2</v>
      </c>
      <c r="AH8096" s="73">
        <v>3.17</v>
      </c>
      <c r="AI8096" s="73">
        <v>3.1269999999999998</v>
      </c>
      <c r="AJ8096" s="73">
        <v>33.994</v>
      </c>
      <c r="AK8096" s="73">
        <v>0.64700000000000002</v>
      </c>
      <c r="AL8096" s="73">
        <v>34.640999999999998</v>
      </c>
      <c r="AM8096" s="73">
        <v>34.170999999999999</v>
      </c>
      <c r="AN8096" s="73">
        <v>3.0790000000000002</v>
      </c>
      <c r="AO8096" s="73">
        <v>5.8999999999999997E-2</v>
      </c>
      <c r="AP8096" s="73">
        <v>3.1379999999999999</v>
      </c>
      <c r="AQ8096" s="73">
        <v>3.0950000000000002</v>
      </c>
      <c r="AR8096" s="73">
        <v>42.292000000000002</v>
      </c>
      <c r="AS8096" s="73">
        <v>0.80500000000000005</v>
      </c>
      <c r="AT8096" s="73">
        <v>43.097000000000001</v>
      </c>
      <c r="AU8096" s="73">
        <v>42.512999999999998</v>
      </c>
    </row>
    <row r="8097" spans="1:47" ht="13" x14ac:dyDescent="0.3">
      <c r="A8097" s="61">
        <v>45629</v>
      </c>
      <c r="B8097" s="58">
        <v>5</v>
      </c>
      <c r="C8097" s="58" t="s">
        <v>16</v>
      </c>
      <c r="D8097" s="59">
        <v>25.152813999999999</v>
      </c>
      <c r="E8097" s="57">
        <v>1.353E-2</v>
      </c>
      <c r="F8097" s="57"/>
      <c r="G8097" s="73">
        <v>1.1120000000000001</v>
      </c>
      <c r="H8097" s="73">
        <v>1.7999999999999999E-2</v>
      </c>
      <c r="I8097" s="73">
        <v>1.1299999999999999</v>
      </c>
      <c r="J8097" s="73">
        <v>1.1140000000000001</v>
      </c>
      <c r="K8097" s="73">
        <v>9.1229999999999993</v>
      </c>
      <c r="L8097" s="73">
        <v>0.14599999999999999</v>
      </c>
      <c r="M8097" s="73">
        <v>9.2690000000000001</v>
      </c>
      <c r="N8097" s="73">
        <v>9.1430000000000007</v>
      </c>
      <c r="O8097" s="73">
        <v>39.253999999999998</v>
      </c>
      <c r="P8097" s="73">
        <v>0.627</v>
      </c>
      <c r="Q8097" s="73">
        <v>39.881</v>
      </c>
      <c r="R8097" s="73">
        <v>39.341999999999999</v>
      </c>
      <c r="S8097" s="73">
        <v>5.44</v>
      </c>
      <c r="T8097" s="73">
        <v>8.6999999999999994E-2</v>
      </c>
      <c r="U8097" s="73">
        <v>5.5270000000000001</v>
      </c>
      <c r="V8097" s="73">
        <v>5.452</v>
      </c>
      <c r="W8097" s="73">
        <v>54.929000000000002</v>
      </c>
      <c r="X8097" s="73">
        <v>0.878</v>
      </c>
      <c r="Y8097" s="73">
        <v>55.807000000000002</v>
      </c>
      <c r="Z8097" s="73">
        <v>55.052</v>
      </c>
      <c r="AA8097" s="57"/>
      <c r="AB8097" s="73">
        <v>2.1080000000000001</v>
      </c>
      <c r="AC8097" s="73">
        <v>3.4000000000000002E-2</v>
      </c>
      <c r="AD8097" s="73">
        <v>2.1419999999999999</v>
      </c>
      <c r="AE8097" s="73">
        <v>2.113</v>
      </c>
      <c r="AF8097" s="73">
        <v>3.17</v>
      </c>
      <c r="AG8097" s="73">
        <v>5.0999999999999997E-2</v>
      </c>
      <c r="AH8097" s="73">
        <v>3.2210000000000001</v>
      </c>
      <c r="AI8097" s="73">
        <v>3.177</v>
      </c>
      <c r="AJ8097" s="73">
        <v>34.225999999999999</v>
      </c>
      <c r="AK8097" s="73">
        <v>0.54700000000000004</v>
      </c>
      <c r="AL8097" s="73">
        <v>34.773000000000003</v>
      </c>
      <c r="AM8097" s="73">
        <v>34.302</v>
      </c>
      <c r="AN8097" s="73">
        <v>3.1150000000000002</v>
      </c>
      <c r="AO8097" s="73">
        <v>0.05</v>
      </c>
      <c r="AP8097" s="73">
        <v>3.165</v>
      </c>
      <c r="AQ8097" s="73">
        <v>3.1219999999999999</v>
      </c>
      <c r="AR8097" s="73">
        <v>42.619</v>
      </c>
      <c r="AS8097" s="73">
        <v>0.68100000000000005</v>
      </c>
      <c r="AT8097" s="73">
        <v>43.3</v>
      </c>
      <c r="AU8097" s="73">
        <v>42.713999999999999</v>
      </c>
    </row>
    <row r="8098" spans="1:47" ht="13" x14ac:dyDescent="0.3">
      <c r="A8098" s="61">
        <v>45629</v>
      </c>
      <c r="B8098" s="58">
        <v>6</v>
      </c>
      <c r="C8098" s="58" t="s">
        <v>16</v>
      </c>
      <c r="D8098" s="59">
        <v>22.858782999999999</v>
      </c>
      <c r="E8098" s="57">
        <v>1.3103E-2</v>
      </c>
      <c r="F8098" s="57"/>
      <c r="G8098" s="73">
        <v>1.1120000000000001</v>
      </c>
      <c r="H8098" s="73">
        <v>1.6E-2</v>
      </c>
      <c r="I8098" s="73">
        <v>1.1279999999999999</v>
      </c>
      <c r="J8098" s="73">
        <v>1.113</v>
      </c>
      <c r="K8098" s="73">
        <v>9.3119999999999994</v>
      </c>
      <c r="L8098" s="73">
        <v>0.13100000000000001</v>
      </c>
      <c r="M8098" s="73">
        <v>9.4429999999999996</v>
      </c>
      <c r="N8098" s="73">
        <v>9.32</v>
      </c>
      <c r="O8098" s="73">
        <v>40.814</v>
      </c>
      <c r="P8098" s="73">
        <v>0.57499999999999996</v>
      </c>
      <c r="Q8098" s="73">
        <v>41.389000000000003</v>
      </c>
      <c r="R8098" s="73">
        <v>40.847000000000001</v>
      </c>
      <c r="S8098" s="73">
        <v>5.6369999999999996</v>
      </c>
      <c r="T8098" s="73">
        <v>7.9000000000000001E-2</v>
      </c>
      <c r="U8098" s="73">
        <v>5.7160000000000002</v>
      </c>
      <c r="V8098" s="73">
        <v>5.6420000000000003</v>
      </c>
      <c r="W8098" s="73">
        <v>56.875</v>
      </c>
      <c r="X8098" s="73">
        <v>0.80200000000000005</v>
      </c>
      <c r="Y8098" s="73">
        <v>57.677</v>
      </c>
      <c r="Z8098" s="73">
        <v>56.920999999999999</v>
      </c>
      <c r="AA8098" s="57"/>
      <c r="AB8098" s="73">
        <v>2.1080000000000001</v>
      </c>
      <c r="AC8098" s="73">
        <v>0.03</v>
      </c>
      <c r="AD8098" s="73">
        <v>2.1379999999999999</v>
      </c>
      <c r="AE8098" s="73">
        <v>2.11</v>
      </c>
      <c r="AF8098" s="73">
        <v>3.2410000000000001</v>
      </c>
      <c r="AG8098" s="73">
        <v>4.5999999999999999E-2</v>
      </c>
      <c r="AH8098" s="73">
        <v>3.2869999999999999</v>
      </c>
      <c r="AI8098" s="73">
        <v>3.2440000000000002</v>
      </c>
      <c r="AJ8098" s="73">
        <v>35.520000000000003</v>
      </c>
      <c r="AK8098" s="73">
        <v>0.501</v>
      </c>
      <c r="AL8098" s="73">
        <v>36.021000000000001</v>
      </c>
      <c r="AM8098" s="73">
        <v>35.548999999999999</v>
      </c>
      <c r="AN8098" s="73">
        <v>3.226</v>
      </c>
      <c r="AO8098" s="73">
        <v>4.4999999999999998E-2</v>
      </c>
      <c r="AP8098" s="73">
        <v>3.2709999999999999</v>
      </c>
      <c r="AQ8098" s="73">
        <v>3.2290000000000001</v>
      </c>
      <c r="AR8098" s="73">
        <v>44.094999999999999</v>
      </c>
      <c r="AS8098" s="73">
        <v>0.622</v>
      </c>
      <c r="AT8098" s="73">
        <v>44.716999999999999</v>
      </c>
      <c r="AU8098" s="73">
        <v>44.131</v>
      </c>
    </row>
    <row r="8099" spans="1:47" ht="13" x14ac:dyDescent="0.3">
      <c r="A8099" s="61">
        <v>45629</v>
      </c>
      <c r="B8099" s="58">
        <v>7</v>
      </c>
      <c r="C8099" s="58" t="s">
        <v>16</v>
      </c>
      <c r="D8099" s="59">
        <v>31.403725999999999</v>
      </c>
      <c r="E8099" s="57">
        <v>1.359E-2</v>
      </c>
      <c r="F8099" s="57"/>
      <c r="G8099" s="73">
        <v>1.1120000000000001</v>
      </c>
      <c r="H8099" s="73">
        <v>1.2999999999999999E-2</v>
      </c>
      <c r="I8099" s="73">
        <v>1.125</v>
      </c>
      <c r="J8099" s="73">
        <v>1.1100000000000001</v>
      </c>
      <c r="K8099" s="73">
        <v>9.7029999999999994</v>
      </c>
      <c r="L8099" s="73">
        <v>0.11600000000000001</v>
      </c>
      <c r="M8099" s="73">
        <v>9.8190000000000008</v>
      </c>
      <c r="N8099" s="73">
        <v>9.6850000000000005</v>
      </c>
      <c r="O8099" s="73">
        <v>44.082999999999998</v>
      </c>
      <c r="P8099" s="73">
        <v>0.52700000000000002</v>
      </c>
      <c r="Q8099" s="73">
        <v>44.61</v>
      </c>
      <c r="R8099" s="73">
        <v>44.003</v>
      </c>
      <c r="S8099" s="73">
        <v>6.0919999999999996</v>
      </c>
      <c r="T8099" s="73">
        <v>7.2999999999999995E-2</v>
      </c>
      <c r="U8099" s="73">
        <v>6.165</v>
      </c>
      <c r="V8099" s="73">
        <v>6.0810000000000004</v>
      </c>
      <c r="W8099" s="73">
        <v>60.99</v>
      </c>
      <c r="X8099" s="73">
        <v>0.72899999999999998</v>
      </c>
      <c r="Y8099" s="73">
        <v>61.719000000000001</v>
      </c>
      <c r="Z8099" s="73">
        <v>60.88</v>
      </c>
      <c r="AA8099" s="57"/>
      <c r="AB8099" s="73">
        <v>2.1080000000000001</v>
      </c>
      <c r="AC8099" s="73">
        <v>2.5000000000000001E-2</v>
      </c>
      <c r="AD8099" s="73">
        <v>2.133</v>
      </c>
      <c r="AE8099" s="73">
        <v>2.1040000000000001</v>
      </c>
      <c r="AF8099" s="73">
        <v>3.3370000000000002</v>
      </c>
      <c r="AG8099" s="73">
        <v>0.04</v>
      </c>
      <c r="AH8099" s="73">
        <v>3.3769999999999998</v>
      </c>
      <c r="AI8099" s="73">
        <v>3.331</v>
      </c>
      <c r="AJ8099" s="73">
        <v>38.284999999999997</v>
      </c>
      <c r="AK8099" s="73">
        <v>0.45700000000000002</v>
      </c>
      <c r="AL8099" s="73">
        <v>38.741999999999997</v>
      </c>
      <c r="AM8099" s="73">
        <v>38.216000000000001</v>
      </c>
      <c r="AN8099" s="73">
        <v>3.4289999999999998</v>
      </c>
      <c r="AO8099" s="73">
        <v>4.1000000000000002E-2</v>
      </c>
      <c r="AP8099" s="73">
        <v>3.47</v>
      </c>
      <c r="AQ8099" s="73">
        <v>3.423</v>
      </c>
      <c r="AR8099" s="73">
        <v>47.158999999999999</v>
      </c>
      <c r="AS8099" s="73">
        <v>0.56299999999999994</v>
      </c>
      <c r="AT8099" s="73">
        <v>47.722000000000001</v>
      </c>
      <c r="AU8099" s="73">
        <v>47.073999999999998</v>
      </c>
    </row>
    <row r="8100" spans="1:47" ht="13" x14ac:dyDescent="0.3">
      <c r="A8100" s="61">
        <v>45629</v>
      </c>
      <c r="B8100" s="58">
        <v>8</v>
      </c>
      <c r="C8100" s="58" t="s">
        <v>17</v>
      </c>
      <c r="D8100" s="59">
        <v>55.106310000000001</v>
      </c>
      <c r="E8100" s="57">
        <v>1.4385E-2</v>
      </c>
      <c r="F8100" s="57"/>
      <c r="G8100" s="73">
        <v>1.1120000000000001</v>
      </c>
      <c r="H8100" s="73">
        <v>1.7000000000000001E-2</v>
      </c>
      <c r="I8100" s="73">
        <v>1.129</v>
      </c>
      <c r="J8100" s="73">
        <v>1.113</v>
      </c>
      <c r="K8100" s="73">
        <v>9.8770000000000007</v>
      </c>
      <c r="L8100" s="73">
        <v>0.153</v>
      </c>
      <c r="M8100" s="73">
        <v>10.029999999999999</v>
      </c>
      <c r="N8100" s="73">
        <v>9.8859999999999992</v>
      </c>
      <c r="O8100" s="73">
        <v>48.237000000000002</v>
      </c>
      <c r="P8100" s="73">
        <v>0.746</v>
      </c>
      <c r="Q8100" s="73">
        <v>48.982999999999997</v>
      </c>
      <c r="R8100" s="73">
        <v>48.279000000000003</v>
      </c>
      <c r="S8100" s="73">
        <v>6.5359999999999996</v>
      </c>
      <c r="T8100" s="73">
        <v>0.10100000000000001</v>
      </c>
      <c r="U8100" s="73">
        <v>6.6369999999999996</v>
      </c>
      <c r="V8100" s="73">
        <v>6.5419999999999998</v>
      </c>
      <c r="W8100" s="73">
        <v>65.762</v>
      </c>
      <c r="X8100" s="73">
        <v>1.018</v>
      </c>
      <c r="Y8100" s="73">
        <v>66.78</v>
      </c>
      <c r="Z8100" s="73">
        <v>65.819000000000003</v>
      </c>
      <c r="AA8100" s="57"/>
      <c r="AB8100" s="73">
        <v>2.1080000000000001</v>
      </c>
      <c r="AC8100" s="73">
        <v>3.3000000000000002E-2</v>
      </c>
      <c r="AD8100" s="73">
        <v>2.141</v>
      </c>
      <c r="AE8100" s="73">
        <v>2.11</v>
      </c>
      <c r="AF8100" s="73">
        <v>3.4159999999999999</v>
      </c>
      <c r="AG8100" s="73">
        <v>5.2999999999999999E-2</v>
      </c>
      <c r="AH8100" s="73">
        <v>3.4689999999999999</v>
      </c>
      <c r="AI8100" s="73">
        <v>3.419</v>
      </c>
      <c r="AJ8100" s="73">
        <v>41.093000000000004</v>
      </c>
      <c r="AK8100" s="73">
        <v>0.63600000000000001</v>
      </c>
      <c r="AL8100" s="73">
        <v>41.728999999999999</v>
      </c>
      <c r="AM8100" s="73">
        <v>41.128999999999998</v>
      </c>
      <c r="AN8100" s="73">
        <v>3.5819999999999999</v>
      </c>
      <c r="AO8100" s="73">
        <v>5.5E-2</v>
      </c>
      <c r="AP8100" s="73">
        <v>3.637</v>
      </c>
      <c r="AQ8100" s="73">
        <v>3.585</v>
      </c>
      <c r="AR8100" s="73">
        <v>50.198999999999998</v>
      </c>
      <c r="AS8100" s="73">
        <v>0.77700000000000002</v>
      </c>
      <c r="AT8100" s="73">
        <v>50.975999999999999</v>
      </c>
      <c r="AU8100" s="73">
        <v>50.241999999999997</v>
      </c>
    </row>
    <row r="8101" spans="1:47" ht="13" x14ac:dyDescent="0.3">
      <c r="A8101" s="61">
        <v>45629</v>
      </c>
      <c r="B8101" s="58">
        <v>9</v>
      </c>
      <c r="C8101" s="58" t="s">
        <v>17</v>
      </c>
      <c r="D8101" s="59">
        <v>34.066625999999999</v>
      </c>
      <c r="E8101" s="57">
        <v>1.3063E-2</v>
      </c>
      <c r="F8101" s="57"/>
      <c r="G8101" s="73">
        <v>1.1120000000000001</v>
      </c>
      <c r="H8101" s="73">
        <v>1.2E-2</v>
      </c>
      <c r="I8101" s="73">
        <v>1.1240000000000001</v>
      </c>
      <c r="J8101" s="73">
        <v>1.109</v>
      </c>
      <c r="K8101" s="73">
        <v>9.1859999999999999</v>
      </c>
      <c r="L8101" s="73">
        <v>9.8000000000000004E-2</v>
      </c>
      <c r="M8101" s="73">
        <v>9.2840000000000007</v>
      </c>
      <c r="N8101" s="73">
        <v>9.1620000000000008</v>
      </c>
      <c r="O8101" s="73">
        <v>52.305999999999997</v>
      </c>
      <c r="P8101" s="73">
        <v>0.55600000000000005</v>
      </c>
      <c r="Q8101" s="73">
        <v>52.862000000000002</v>
      </c>
      <c r="R8101" s="73">
        <v>52.170999999999999</v>
      </c>
      <c r="S8101" s="73">
        <v>7.016</v>
      </c>
      <c r="T8101" s="73">
        <v>7.4999999999999997E-2</v>
      </c>
      <c r="U8101" s="73">
        <v>7.0910000000000002</v>
      </c>
      <c r="V8101" s="73">
        <v>6.9980000000000002</v>
      </c>
      <c r="W8101" s="73">
        <v>69.62</v>
      </c>
      <c r="X8101" s="73">
        <v>0.73899999999999999</v>
      </c>
      <c r="Y8101" s="73">
        <v>70.358999999999995</v>
      </c>
      <c r="Z8101" s="73">
        <v>69.44</v>
      </c>
      <c r="AA8101" s="57"/>
      <c r="AB8101" s="73">
        <v>2.1080000000000001</v>
      </c>
      <c r="AC8101" s="73">
        <v>2.1999999999999999E-2</v>
      </c>
      <c r="AD8101" s="73">
        <v>2.13</v>
      </c>
      <c r="AE8101" s="73">
        <v>2.1030000000000002</v>
      </c>
      <c r="AF8101" s="73">
        <v>3.3380000000000001</v>
      </c>
      <c r="AG8101" s="73">
        <v>3.5000000000000003E-2</v>
      </c>
      <c r="AH8101" s="73">
        <v>3.3730000000000002</v>
      </c>
      <c r="AI8101" s="73">
        <v>3.3290000000000002</v>
      </c>
      <c r="AJ8101" s="73">
        <v>43.564</v>
      </c>
      <c r="AK8101" s="73">
        <v>0.46300000000000002</v>
      </c>
      <c r="AL8101" s="73">
        <v>44.027000000000001</v>
      </c>
      <c r="AM8101" s="73">
        <v>43.451999999999998</v>
      </c>
      <c r="AN8101" s="73">
        <v>3.73</v>
      </c>
      <c r="AO8101" s="73">
        <v>0.04</v>
      </c>
      <c r="AP8101" s="73">
        <v>3.77</v>
      </c>
      <c r="AQ8101" s="73">
        <v>3.72</v>
      </c>
      <c r="AR8101" s="73">
        <v>52.74</v>
      </c>
      <c r="AS8101" s="73">
        <v>0.56000000000000005</v>
      </c>
      <c r="AT8101" s="73">
        <v>53.3</v>
      </c>
      <c r="AU8101" s="73">
        <v>52.603999999999999</v>
      </c>
    </row>
    <row r="8102" spans="1:47" ht="13" x14ac:dyDescent="0.3">
      <c r="A8102" s="61">
        <v>45629</v>
      </c>
      <c r="B8102" s="58">
        <v>10</v>
      </c>
      <c r="C8102" s="58" t="s">
        <v>17</v>
      </c>
      <c r="D8102" s="59">
        <v>39.112383000000001</v>
      </c>
      <c r="E8102" s="57">
        <v>1.1811E-2</v>
      </c>
      <c r="F8102" s="57"/>
      <c r="G8102" s="73">
        <v>1.1120000000000001</v>
      </c>
      <c r="H8102" s="73">
        <v>1.4E-2</v>
      </c>
      <c r="I8102" s="73">
        <v>1.1259999999999999</v>
      </c>
      <c r="J8102" s="73">
        <v>1.1120000000000001</v>
      </c>
      <c r="K8102" s="73">
        <v>7.8449999999999998</v>
      </c>
      <c r="L8102" s="73">
        <v>9.7000000000000003E-2</v>
      </c>
      <c r="M8102" s="73">
        <v>7.9420000000000002</v>
      </c>
      <c r="N8102" s="73">
        <v>7.8479999999999999</v>
      </c>
      <c r="O8102" s="73">
        <v>55.470999999999997</v>
      </c>
      <c r="P8102" s="73">
        <v>0.68600000000000005</v>
      </c>
      <c r="Q8102" s="73">
        <v>56.156999999999996</v>
      </c>
      <c r="R8102" s="73">
        <v>55.494</v>
      </c>
      <c r="S8102" s="73">
        <v>7.2080000000000002</v>
      </c>
      <c r="T8102" s="73">
        <v>8.8999999999999996E-2</v>
      </c>
      <c r="U8102" s="73">
        <v>7.2969999999999997</v>
      </c>
      <c r="V8102" s="73">
        <v>7.2110000000000003</v>
      </c>
      <c r="W8102" s="73">
        <v>71.635999999999996</v>
      </c>
      <c r="X8102" s="73">
        <v>0.88600000000000001</v>
      </c>
      <c r="Y8102" s="73">
        <v>72.522000000000006</v>
      </c>
      <c r="Z8102" s="73">
        <v>71.665999999999997</v>
      </c>
      <c r="AA8102" s="57"/>
      <c r="AB8102" s="73">
        <v>2.1080000000000001</v>
      </c>
      <c r="AC8102" s="73">
        <v>2.5999999999999999E-2</v>
      </c>
      <c r="AD8102" s="73">
        <v>2.1339999999999999</v>
      </c>
      <c r="AE8102" s="73">
        <v>2.109</v>
      </c>
      <c r="AF8102" s="73">
        <v>3.5259999999999998</v>
      </c>
      <c r="AG8102" s="73">
        <v>4.3999999999999997E-2</v>
      </c>
      <c r="AH8102" s="73">
        <v>3.57</v>
      </c>
      <c r="AI8102" s="73">
        <v>3.5270000000000001</v>
      </c>
      <c r="AJ8102" s="73">
        <v>45.845999999999997</v>
      </c>
      <c r="AK8102" s="73">
        <v>0.56699999999999995</v>
      </c>
      <c r="AL8102" s="73">
        <v>46.412999999999997</v>
      </c>
      <c r="AM8102" s="73">
        <v>45.865000000000002</v>
      </c>
      <c r="AN8102" s="73">
        <v>3.8149999999999999</v>
      </c>
      <c r="AO8102" s="73">
        <v>4.7E-2</v>
      </c>
      <c r="AP8102" s="73">
        <v>3.8620000000000001</v>
      </c>
      <c r="AQ8102" s="73">
        <v>3.8170000000000002</v>
      </c>
      <c r="AR8102" s="73">
        <v>55.295000000000002</v>
      </c>
      <c r="AS8102" s="73">
        <v>0.68400000000000005</v>
      </c>
      <c r="AT8102" s="73">
        <v>55.978999999999999</v>
      </c>
      <c r="AU8102" s="73">
        <v>55.317999999999998</v>
      </c>
    </row>
    <row r="8103" spans="1:47" ht="13" x14ac:dyDescent="0.3">
      <c r="A8103" s="61">
        <v>45629</v>
      </c>
      <c r="B8103" s="58">
        <v>11</v>
      </c>
      <c r="C8103" s="58" t="s">
        <v>17</v>
      </c>
      <c r="D8103" s="59">
        <v>41.352179</v>
      </c>
      <c r="E8103" s="57">
        <v>1.1756000000000001E-2</v>
      </c>
      <c r="F8103" s="57"/>
      <c r="G8103" s="73">
        <v>1.1120000000000001</v>
      </c>
      <c r="H8103" s="73">
        <v>1.0999999999999999E-2</v>
      </c>
      <c r="I8103" s="73">
        <v>1.123</v>
      </c>
      <c r="J8103" s="73">
        <v>1.1100000000000001</v>
      </c>
      <c r="K8103" s="73">
        <v>7.02</v>
      </c>
      <c r="L8103" s="73">
        <v>6.9000000000000006E-2</v>
      </c>
      <c r="M8103" s="73">
        <v>7.0890000000000004</v>
      </c>
      <c r="N8103" s="73">
        <v>7.0060000000000002</v>
      </c>
      <c r="O8103" s="73">
        <v>57.45</v>
      </c>
      <c r="P8103" s="73">
        <v>0.56599999999999995</v>
      </c>
      <c r="Q8103" s="73">
        <v>58.015999999999998</v>
      </c>
      <c r="R8103" s="73">
        <v>57.334000000000003</v>
      </c>
      <c r="S8103" s="73">
        <v>7.11</v>
      </c>
      <c r="T8103" s="73">
        <v>7.0000000000000007E-2</v>
      </c>
      <c r="U8103" s="73">
        <v>7.18</v>
      </c>
      <c r="V8103" s="73">
        <v>7.0960000000000001</v>
      </c>
      <c r="W8103" s="73">
        <v>72.691999999999993</v>
      </c>
      <c r="X8103" s="73">
        <v>0.71699999999999997</v>
      </c>
      <c r="Y8103" s="73">
        <v>73.409000000000006</v>
      </c>
      <c r="Z8103" s="73">
        <v>72.546000000000006</v>
      </c>
      <c r="AA8103" s="57"/>
      <c r="AB8103" s="73">
        <v>2.1080000000000001</v>
      </c>
      <c r="AC8103" s="73">
        <v>2.1000000000000001E-2</v>
      </c>
      <c r="AD8103" s="73">
        <v>2.129</v>
      </c>
      <c r="AE8103" s="73">
        <v>2.1040000000000001</v>
      </c>
      <c r="AF8103" s="73">
        <v>3.6429999999999998</v>
      </c>
      <c r="AG8103" s="73">
        <v>3.5999999999999997E-2</v>
      </c>
      <c r="AH8103" s="73">
        <v>3.6789999999999998</v>
      </c>
      <c r="AI8103" s="73">
        <v>3.6360000000000001</v>
      </c>
      <c r="AJ8103" s="73">
        <v>47.371000000000002</v>
      </c>
      <c r="AK8103" s="73">
        <v>0.46700000000000003</v>
      </c>
      <c r="AL8103" s="73">
        <v>47.838000000000001</v>
      </c>
      <c r="AM8103" s="73">
        <v>47.276000000000003</v>
      </c>
      <c r="AN8103" s="73">
        <v>3.7789999999999999</v>
      </c>
      <c r="AO8103" s="73">
        <v>3.6999999999999998E-2</v>
      </c>
      <c r="AP8103" s="73">
        <v>3.8159999999999998</v>
      </c>
      <c r="AQ8103" s="73">
        <v>3.7709999999999999</v>
      </c>
      <c r="AR8103" s="73">
        <v>56.901000000000003</v>
      </c>
      <c r="AS8103" s="73">
        <v>0.56100000000000005</v>
      </c>
      <c r="AT8103" s="73">
        <v>57.462000000000003</v>
      </c>
      <c r="AU8103" s="73">
        <v>56.786999999999999</v>
      </c>
    </row>
    <row r="8104" spans="1:47" ht="13" x14ac:dyDescent="0.3">
      <c r="A8104" s="61">
        <v>45629</v>
      </c>
      <c r="B8104" s="58">
        <v>12</v>
      </c>
      <c r="C8104" s="58" t="s">
        <v>17</v>
      </c>
      <c r="D8104" s="59">
        <v>34.569294999999997</v>
      </c>
      <c r="E8104" s="57">
        <v>1.1802E-2</v>
      </c>
      <c r="F8104" s="57"/>
      <c r="G8104" s="73">
        <v>1.1120000000000001</v>
      </c>
      <c r="H8104" s="73">
        <v>0.01</v>
      </c>
      <c r="I8104" s="73">
        <v>1.1220000000000001</v>
      </c>
      <c r="J8104" s="73">
        <v>1.109</v>
      </c>
      <c r="K8104" s="73">
        <v>6.556</v>
      </c>
      <c r="L8104" s="73">
        <v>6.0999999999999999E-2</v>
      </c>
      <c r="M8104" s="73">
        <v>6.617</v>
      </c>
      <c r="N8104" s="73">
        <v>6.5389999999999997</v>
      </c>
      <c r="O8104" s="73">
        <v>57.832000000000001</v>
      </c>
      <c r="P8104" s="73">
        <v>0.54100000000000004</v>
      </c>
      <c r="Q8104" s="73">
        <v>58.372999999999998</v>
      </c>
      <c r="R8104" s="73">
        <v>57.685000000000002</v>
      </c>
      <c r="S8104" s="73">
        <v>6.99</v>
      </c>
      <c r="T8104" s="73">
        <v>6.5000000000000002E-2</v>
      </c>
      <c r="U8104" s="73">
        <v>7.0549999999999997</v>
      </c>
      <c r="V8104" s="73">
        <v>6.9720000000000004</v>
      </c>
      <c r="W8104" s="73">
        <v>72.489999999999995</v>
      </c>
      <c r="X8104" s="73">
        <v>0.67900000000000005</v>
      </c>
      <c r="Y8104" s="73">
        <v>73.168999999999997</v>
      </c>
      <c r="Z8104" s="73">
        <v>72.305000000000007</v>
      </c>
      <c r="AA8104" s="57"/>
      <c r="AB8104" s="73">
        <v>2.1080000000000001</v>
      </c>
      <c r="AC8104" s="73">
        <v>0.02</v>
      </c>
      <c r="AD8104" s="73">
        <v>2.1280000000000001</v>
      </c>
      <c r="AE8104" s="73">
        <v>2.1030000000000002</v>
      </c>
      <c r="AF8104" s="73">
        <v>3.706</v>
      </c>
      <c r="AG8104" s="73">
        <v>3.5000000000000003E-2</v>
      </c>
      <c r="AH8104" s="73">
        <v>3.7410000000000001</v>
      </c>
      <c r="AI8104" s="73">
        <v>3.6970000000000001</v>
      </c>
      <c r="AJ8104" s="73">
        <v>47.6</v>
      </c>
      <c r="AK8104" s="73">
        <v>0.44600000000000001</v>
      </c>
      <c r="AL8104" s="73">
        <v>48.045999999999999</v>
      </c>
      <c r="AM8104" s="73">
        <v>47.478999999999999</v>
      </c>
      <c r="AN8104" s="73">
        <v>3.6970000000000001</v>
      </c>
      <c r="AO8104" s="73">
        <v>3.5000000000000003E-2</v>
      </c>
      <c r="AP8104" s="73">
        <v>3.7320000000000002</v>
      </c>
      <c r="AQ8104" s="73">
        <v>3.6880000000000002</v>
      </c>
      <c r="AR8104" s="73">
        <v>57.110999999999997</v>
      </c>
      <c r="AS8104" s="73">
        <v>0.53500000000000003</v>
      </c>
      <c r="AT8104" s="73">
        <v>57.646000000000001</v>
      </c>
      <c r="AU8104" s="73">
        <v>56.965000000000003</v>
      </c>
    </row>
    <row r="8105" spans="1:47" ht="13" x14ac:dyDescent="0.3">
      <c r="A8105" s="61">
        <v>45629</v>
      </c>
      <c r="B8105" s="58">
        <v>13</v>
      </c>
      <c r="C8105" s="58" t="s">
        <v>17</v>
      </c>
      <c r="D8105" s="59">
        <v>27.612020000000001</v>
      </c>
      <c r="E8105" s="57">
        <v>1.2142999999999999E-2</v>
      </c>
      <c r="F8105" s="57"/>
      <c r="G8105" s="73">
        <v>1.1120000000000001</v>
      </c>
      <c r="H8105" s="73">
        <v>1.2E-2</v>
      </c>
      <c r="I8105" s="73">
        <v>1.1240000000000001</v>
      </c>
      <c r="J8105" s="73">
        <v>1.1100000000000001</v>
      </c>
      <c r="K8105" s="73">
        <v>6.5880000000000001</v>
      </c>
      <c r="L8105" s="73">
        <v>7.0000000000000007E-2</v>
      </c>
      <c r="M8105" s="73">
        <v>6.6580000000000004</v>
      </c>
      <c r="N8105" s="73">
        <v>6.577</v>
      </c>
      <c r="O8105" s="73">
        <v>56.999000000000002</v>
      </c>
      <c r="P8105" s="73">
        <v>0.60099999999999998</v>
      </c>
      <c r="Q8105" s="73">
        <v>57.6</v>
      </c>
      <c r="R8105" s="73">
        <v>56.901000000000003</v>
      </c>
      <c r="S8105" s="73">
        <v>6.75</v>
      </c>
      <c r="T8105" s="73">
        <v>7.0999999999999994E-2</v>
      </c>
      <c r="U8105" s="73">
        <v>6.8209999999999997</v>
      </c>
      <c r="V8105" s="73">
        <v>6.7380000000000004</v>
      </c>
      <c r="W8105" s="73">
        <v>71.448999999999998</v>
      </c>
      <c r="X8105" s="73">
        <v>0.754</v>
      </c>
      <c r="Y8105" s="73">
        <v>72.203000000000003</v>
      </c>
      <c r="Z8105" s="73">
        <v>71.325999999999993</v>
      </c>
      <c r="AA8105" s="57"/>
      <c r="AB8105" s="73">
        <v>2.1080000000000001</v>
      </c>
      <c r="AC8105" s="73">
        <v>2.1999999999999999E-2</v>
      </c>
      <c r="AD8105" s="73">
        <v>2.13</v>
      </c>
      <c r="AE8105" s="73">
        <v>2.1040000000000001</v>
      </c>
      <c r="AF8105" s="73">
        <v>3.706</v>
      </c>
      <c r="AG8105" s="73">
        <v>3.9E-2</v>
      </c>
      <c r="AH8105" s="73">
        <v>3.7450000000000001</v>
      </c>
      <c r="AI8105" s="73">
        <v>3.7</v>
      </c>
      <c r="AJ8105" s="73">
        <v>47.210999999999999</v>
      </c>
      <c r="AK8105" s="73">
        <v>0.498</v>
      </c>
      <c r="AL8105" s="73">
        <v>47.709000000000003</v>
      </c>
      <c r="AM8105" s="73">
        <v>47.13</v>
      </c>
      <c r="AN8105" s="73">
        <v>3.641</v>
      </c>
      <c r="AO8105" s="73">
        <v>3.7999999999999999E-2</v>
      </c>
      <c r="AP8105" s="73">
        <v>3.6789999999999998</v>
      </c>
      <c r="AQ8105" s="73">
        <v>3.6349999999999998</v>
      </c>
      <c r="AR8105" s="73">
        <v>56.665999999999997</v>
      </c>
      <c r="AS8105" s="73">
        <v>0.59799999999999998</v>
      </c>
      <c r="AT8105" s="73">
        <v>57.264000000000003</v>
      </c>
      <c r="AU8105" s="73">
        <v>56.567999999999998</v>
      </c>
    </row>
    <row r="8106" spans="1:47" ht="13" x14ac:dyDescent="0.3">
      <c r="A8106" s="61">
        <v>45629</v>
      </c>
      <c r="B8106" s="58">
        <v>14</v>
      </c>
      <c r="C8106" s="58" t="s">
        <v>17</v>
      </c>
      <c r="D8106" s="59">
        <v>26.956564</v>
      </c>
      <c r="E8106" s="57">
        <v>1.2397E-2</v>
      </c>
      <c r="F8106" s="57"/>
      <c r="G8106" s="73">
        <v>1.1120000000000001</v>
      </c>
      <c r="H8106" s="73">
        <v>1.2E-2</v>
      </c>
      <c r="I8106" s="73">
        <v>1.1240000000000001</v>
      </c>
      <c r="J8106" s="73">
        <v>1.1100000000000001</v>
      </c>
      <c r="K8106" s="73">
        <v>7.8079999999999998</v>
      </c>
      <c r="L8106" s="73">
        <v>8.4000000000000005E-2</v>
      </c>
      <c r="M8106" s="73">
        <v>7.8920000000000003</v>
      </c>
      <c r="N8106" s="73">
        <v>7.7939999999999996</v>
      </c>
      <c r="O8106" s="73">
        <v>56.655000000000001</v>
      </c>
      <c r="P8106" s="73">
        <v>0.60599999999999998</v>
      </c>
      <c r="Q8106" s="73">
        <v>57.261000000000003</v>
      </c>
      <c r="R8106" s="73">
        <v>56.551000000000002</v>
      </c>
      <c r="S8106" s="73">
        <v>6.5549999999999997</v>
      </c>
      <c r="T8106" s="73">
        <v>7.0000000000000007E-2</v>
      </c>
      <c r="U8106" s="73">
        <v>6.625</v>
      </c>
      <c r="V8106" s="73">
        <v>6.5430000000000001</v>
      </c>
      <c r="W8106" s="73">
        <v>72.13</v>
      </c>
      <c r="X8106" s="73">
        <v>0.77200000000000002</v>
      </c>
      <c r="Y8106" s="73">
        <v>72.902000000000001</v>
      </c>
      <c r="Z8106" s="73">
        <v>71.998000000000005</v>
      </c>
      <c r="AA8106" s="57"/>
      <c r="AB8106" s="73">
        <v>2.1080000000000001</v>
      </c>
      <c r="AC8106" s="73">
        <v>2.3E-2</v>
      </c>
      <c r="AD8106" s="73">
        <v>2.1309999999999998</v>
      </c>
      <c r="AE8106" s="73">
        <v>2.1040000000000001</v>
      </c>
      <c r="AF8106" s="73">
        <v>3.6680000000000001</v>
      </c>
      <c r="AG8106" s="73">
        <v>3.9E-2</v>
      </c>
      <c r="AH8106" s="73">
        <v>3.7069999999999999</v>
      </c>
      <c r="AI8106" s="73">
        <v>3.661</v>
      </c>
      <c r="AJ8106" s="73">
        <v>46.99</v>
      </c>
      <c r="AK8106" s="73">
        <v>0.503</v>
      </c>
      <c r="AL8106" s="73">
        <v>47.493000000000002</v>
      </c>
      <c r="AM8106" s="73">
        <v>46.904000000000003</v>
      </c>
      <c r="AN8106" s="73">
        <v>3.5409999999999999</v>
      </c>
      <c r="AO8106" s="73">
        <v>3.7999999999999999E-2</v>
      </c>
      <c r="AP8106" s="73">
        <v>3.5790000000000002</v>
      </c>
      <c r="AQ8106" s="73">
        <v>3.5350000000000001</v>
      </c>
      <c r="AR8106" s="73">
        <v>56.307000000000002</v>
      </c>
      <c r="AS8106" s="73">
        <v>0.60299999999999998</v>
      </c>
      <c r="AT8106" s="73">
        <v>56.91</v>
      </c>
      <c r="AU8106" s="73">
        <v>56.204000000000001</v>
      </c>
    </row>
    <row r="8107" spans="1:47" ht="13" x14ac:dyDescent="0.3">
      <c r="A8107" s="61">
        <v>45629</v>
      </c>
      <c r="B8107" s="58">
        <v>15</v>
      </c>
      <c r="C8107" s="58" t="s">
        <v>17</v>
      </c>
      <c r="D8107" s="59">
        <v>27.146090999999998</v>
      </c>
      <c r="E8107" s="57">
        <v>1.2421E-2</v>
      </c>
      <c r="F8107" s="57"/>
      <c r="G8107" s="73">
        <v>1.1120000000000001</v>
      </c>
      <c r="H8107" s="73">
        <v>8.9999999999999993E-3</v>
      </c>
      <c r="I8107" s="73">
        <v>1.121</v>
      </c>
      <c r="J8107" s="73">
        <v>1.107</v>
      </c>
      <c r="K8107" s="73">
        <v>9.3680000000000003</v>
      </c>
      <c r="L8107" s="73">
        <v>7.8E-2</v>
      </c>
      <c r="M8107" s="73">
        <v>9.4459999999999997</v>
      </c>
      <c r="N8107" s="73">
        <v>9.3279999999999994</v>
      </c>
      <c r="O8107" s="73">
        <v>56.78</v>
      </c>
      <c r="P8107" s="73">
        <v>0.47199999999999998</v>
      </c>
      <c r="Q8107" s="73">
        <v>57.252000000000002</v>
      </c>
      <c r="R8107" s="73">
        <v>56.540999999999997</v>
      </c>
      <c r="S8107" s="73">
        <v>6.4880000000000004</v>
      </c>
      <c r="T8107" s="73">
        <v>5.3999999999999999E-2</v>
      </c>
      <c r="U8107" s="73">
        <v>6.5419999999999998</v>
      </c>
      <c r="V8107" s="73">
        <v>6.4610000000000003</v>
      </c>
      <c r="W8107" s="73">
        <v>73.748000000000005</v>
      </c>
      <c r="X8107" s="73">
        <v>0.61299999999999999</v>
      </c>
      <c r="Y8107" s="73">
        <v>74.361000000000004</v>
      </c>
      <c r="Z8107" s="73">
        <v>73.436999999999998</v>
      </c>
      <c r="AA8107" s="57"/>
      <c r="AB8107" s="73">
        <v>2.1080000000000001</v>
      </c>
      <c r="AC8107" s="73">
        <v>1.7999999999999999E-2</v>
      </c>
      <c r="AD8107" s="73">
        <v>2.1259999999999999</v>
      </c>
      <c r="AE8107" s="73">
        <v>2.0990000000000002</v>
      </c>
      <c r="AF8107" s="73">
        <v>3.6139999999999999</v>
      </c>
      <c r="AG8107" s="73">
        <v>0.03</v>
      </c>
      <c r="AH8107" s="73">
        <v>3.6440000000000001</v>
      </c>
      <c r="AI8107" s="73">
        <v>3.5990000000000002</v>
      </c>
      <c r="AJ8107" s="73">
        <v>46.658999999999999</v>
      </c>
      <c r="AK8107" s="73">
        <v>0.38800000000000001</v>
      </c>
      <c r="AL8107" s="73">
        <v>47.046999999999997</v>
      </c>
      <c r="AM8107" s="73">
        <v>46.462000000000003</v>
      </c>
      <c r="AN8107" s="73">
        <v>3.5139999999999998</v>
      </c>
      <c r="AO8107" s="73">
        <v>2.9000000000000001E-2</v>
      </c>
      <c r="AP8107" s="73">
        <v>3.5430000000000001</v>
      </c>
      <c r="AQ8107" s="73">
        <v>3.4990000000000001</v>
      </c>
      <c r="AR8107" s="73">
        <v>55.895000000000003</v>
      </c>
      <c r="AS8107" s="73">
        <v>0.46400000000000002</v>
      </c>
      <c r="AT8107" s="73">
        <v>56.359000000000002</v>
      </c>
      <c r="AU8107" s="73">
        <v>55.658999999999999</v>
      </c>
    </row>
    <row r="8108" spans="1:47" ht="13" x14ac:dyDescent="0.3">
      <c r="A8108" s="61">
        <v>45629</v>
      </c>
      <c r="B8108" s="58">
        <v>16</v>
      </c>
      <c r="C8108" s="58" t="s">
        <v>17</v>
      </c>
      <c r="D8108" s="59">
        <v>33.982968999999997</v>
      </c>
      <c r="E8108" s="57">
        <v>1.2938E-2</v>
      </c>
      <c r="F8108" s="57"/>
      <c r="G8108" s="73">
        <v>1.1120000000000001</v>
      </c>
      <c r="H8108" s="73">
        <v>1.2E-2</v>
      </c>
      <c r="I8108" s="73">
        <v>1.1240000000000001</v>
      </c>
      <c r="J8108" s="73">
        <v>1.1100000000000001</v>
      </c>
      <c r="K8108" s="73">
        <v>10.542999999999999</v>
      </c>
      <c r="L8108" s="73">
        <v>0.11799999999999999</v>
      </c>
      <c r="M8108" s="73">
        <v>10.661</v>
      </c>
      <c r="N8108" s="73">
        <v>10.523</v>
      </c>
      <c r="O8108" s="73">
        <v>57.213000000000001</v>
      </c>
      <c r="P8108" s="73">
        <v>0.64</v>
      </c>
      <c r="Q8108" s="73">
        <v>57.853000000000002</v>
      </c>
      <c r="R8108" s="73">
        <v>57.103999999999999</v>
      </c>
      <c r="S8108" s="73">
        <v>6.4349999999999996</v>
      </c>
      <c r="T8108" s="73">
        <v>7.1999999999999995E-2</v>
      </c>
      <c r="U8108" s="73">
        <v>6.5069999999999997</v>
      </c>
      <c r="V8108" s="73">
        <v>6.423</v>
      </c>
      <c r="W8108" s="73">
        <v>75.302999999999997</v>
      </c>
      <c r="X8108" s="73">
        <v>0.84199999999999997</v>
      </c>
      <c r="Y8108" s="73">
        <v>76.144999999999996</v>
      </c>
      <c r="Z8108" s="73">
        <v>75.16</v>
      </c>
      <c r="AA8108" s="57"/>
      <c r="AB8108" s="73">
        <v>2.1080000000000001</v>
      </c>
      <c r="AC8108" s="73">
        <v>2.4E-2</v>
      </c>
      <c r="AD8108" s="73">
        <v>2.1320000000000001</v>
      </c>
      <c r="AE8108" s="73">
        <v>2.1040000000000001</v>
      </c>
      <c r="AF8108" s="73">
        <v>3.585</v>
      </c>
      <c r="AG8108" s="73">
        <v>0.04</v>
      </c>
      <c r="AH8108" s="73">
        <v>3.625</v>
      </c>
      <c r="AI8108" s="73">
        <v>3.5779999999999998</v>
      </c>
      <c r="AJ8108" s="73">
        <v>45.667999999999999</v>
      </c>
      <c r="AK8108" s="73">
        <v>0.51100000000000001</v>
      </c>
      <c r="AL8108" s="73">
        <v>46.179000000000002</v>
      </c>
      <c r="AM8108" s="73">
        <v>45.581000000000003</v>
      </c>
      <c r="AN8108" s="73">
        <v>3.4780000000000002</v>
      </c>
      <c r="AO8108" s="73">
        <v>3.9E-2</v>
      </c>
      <c r="AP8108" s="73">
        <v>3.5169999999999999</v>
      </c>
      <c r="AQ8108" s="73">
        <v>3.4710000000000001</v>
      </c>
      <c r="AR8108" s="73">
        <v>54.838999999999999</v>
      </c>
      <c r="AS8108" s="73">
        <v>0.61299999999999999</v>
      </c>
      <c r="AT8108" s="73">
        <v>55.451999999999998</v>
      </c>
      <c r="AU8108" s="73">
        <v>54.734999999999999</v>
      </c>
    </row>
    <row r="8109" spans="1:47" ht="13" x14ac:dyDescent="0.3">
      <c r="A8109" s="61">
        <v>45629</v>
      </c>
      <c r="B8109" s="58">
        <v>17</v>
      </c>
      <c r="C8109" s="58" t="s">
        <v>17</v>
      </c>
      <c r="D8109" s="59">
        <v>34.198220999999997</v>
      </c>
      <c r="E8109" s="57">
        <v>1.3703999999999999E-2</v>
      </c>
      <c r="F8109" s="57"/>
      <c r="G8109" s="73">
        <v>1.1120000000000001</v>
      </c>
      <c r="H8109" s="73">
        <v>1.4999999999999999E-2</v>
      </c>
      <c r="I8109" s="73">
        <v>1.127</v>
      </c>
      <c r="J8109" s="73">
        <v>1.1120000000000001</v>
      </c>
      <c r="K8109" s="73">
        <v>11.359</v>
      </c>
      <c r="L8109" s="73">
        <v>0.153</v>
      </c>
      <c r="M8109" s="73">
        <v>11.512</v>
      </c>
      <c r="N8109" s="73">
        <v>11.353999999999999</v>
      </c>
      <c r="O8109" s="73">
        <v>56.555999999999997</v>
      </c>
      <c r="P8109" s="73">
        <v>0.76300000000000001</v>
      </c>
      <c r="Q8109" s="73">
        <v>57.319000000000003</v>
      </c>
      <c r="R8109" s="73">
        <v>56.533000000000001</v>
      </c>
      <c r="S8109" s="73">
        <v>6.617</v>
      </c>
      <c r="T8109" s="73">
        <v>8.8999999999999996E-2</v>
      </c>
      <c r="U8109" s="73">
        <v>6.7060000000000004</v>
      </c>
      <c r="V8109" s="73">
        <v>6.6139999999999999</v>
      </c>
      <c r="W8109" s="73">
        <v>75.644000000000005</v>
      </c>
      <c r="X8109" s="73">
        <v>1.02</v>
      </c>
      <c r="Y8109" s="73">
        <v>76.664000000000001</v>
      </c>
      <c r="Z8109" s="73">
        <v>75.613</v>
      </c>
      <c r="AA8109" s="57"/>
      <c r="AB8109" s="73">
        <v>2.1080000000000001</v>
      </c>
      <c r="AC8109" s="73">
        <v>2.8000000000000001E-2</v>
      </c>
      <c r="AD8109" s="73">
        <v>2.1360000000000001</v>
      </c>
      <c r="AE8109" s="73">
        <v>2.1070000000000002</v>
      </c>
      <c r="AF8109" s="73">
        <v>3.66</v>
      </c>
      <c r="AG8109" s="73">
        <v>4.9000000000000002E-2</v>
      </c>
      <c r="AH8109" s="73">
        <v>3.7090000000000001</v>
      </c>
      <c r="AI8109" s="73">
        <v>3.6589999999999998</v>
      </c>
      <c r="AJ8109" s="73">
        <v>44.954000000000001</v>
      </c>
      <c r="AK8109" s="73">
        <v>0.60599999999999998</v>
      </c>
      <c r="AL8109" s="73">
        <v>45.56</v>
      </c>
      <c r="AM8109" s="73">
        <v>44.936</v>
      </c>
      <c r="AN8109" s="73">
        <v>3.5910000000000002</v>
      </c>
      <c r="AO8109" s="73">
        <v>4.8000000000000001E-2</v>
      </c>
      <c r="AP8109" s="73">
        <v>3.6389999999999998</v>
      </c>
      <c r="AQ8109" s="73">
        <v>3.59</v>
      </c>
      <c r="AR8109" s="73">
        <v>54.313000000000002</v>
      </c>
      <c r="AS8109" s="73">
        <v>0.73199999999999998</v>
      </c>
      <c r="AT8109" s="73">
        <v>55.045000000000002</v>
      </c>
      <c r="AU8109" s="73">
        <v>54.290999999999997</v>
      </c>
    </row>
    <row r="8110" spans="1:47" ht="13" x14ac:dyDescent="0.3">
      <c r="A8110" s="61">
        <v>45629</v>
      </c>
      <c r="B8110" s="58">
        <v>18</v>
      </c>
      <c r="C8110" s="58" t="s">
        <v>17</v>
      </c>
      <c r="D8110" s="59">
        <v>43.175421999999998</v>
      </c>
      <c r="E8110" s="57">
        <v>1.3971000000000001E-2</v>
      </c>
      <c r="F8110" s="57"/>
      <c r="G8110" s="73">
        <v>1.1120000000000001</v>
      </c>
      <c r="H8110" s="73">
        <v>1.4999999999999999E-2</v>
      </c>
      <c r="I8110" s="73">
        <v>1.127</v>
      </c>
      <c r="J8110" s="73">
        <v>1.111</v>
      </c>
      <c r="K8110" s="73">
        <v>11.569000000000001</v>
      </c>
      <c r="L8110" s="73">
        <v>0.154</v>
      </c>
      <c r="M8110" s="73">
        <v>11.723000000000001</v>
      </c>
      <c r="N8110" s="73">
        <v>11.558999999999999</v>
      </c>
      <c r="O8110" s="73">
        <v>54.765999999999998</v>
      </c>
      <c r="P8110" s="73">
        <v>0.73</v>
      </c>
      <c r="Q8110" s="73">
        <v>55.496000000000002</v>
      </c>
      <c r="R8110" s="73">
        <v>54.720999999999997</v>
      </c>
      <c r="S8110" s="73">
        <v>6.5010000000000003</v>
      </c>
      <c r="T8110" s="73">
        <v>8.6999999999999994E-2</v>
      </c>
      <c r="U8110" s="73">
        <v>6.5880000000000001</v>
      </c>
      <c r="V8110" s="73">
        <v>6.4960000000000004</v>
      </c>
      <c r="W8110" s="73">
        <v>73.947999999999993</v>
      </c>
      <c r="X8110" s="73">
        <v>0.98599999999999999</v>
      </c>
      <c r="Y8110" s="73">
        <v>74.933999999999997</v>
      </c>
      <c r="Z8110" s="73">
        <v>73.887</v>
      </c>
      <c r="AA8110" s="57"/>
      <c r="AB8110" s="73">
        <v>2.1080000000000001</v>
      </c>
      <c r="AC8110" s="73">
        <v>2.8000000000000001E-2</v>
      </c>
      <c r="AD8110" s="73">
        <v>2.1360000000000001</v>
      </c>
      <c r="AE8110" s="73">
        <v>2.1059999999999999</v>
      </c>
      <c r="AF8110" s="73">
        <v>3.9529999999999998</v>
      </c>
      <c r="AG8110" s="73">
        <v>5.2999999999999999E-2</v>
      </c>
      <c r="AH8110" s="73">
        <v>4.0060000000000002</v>
      </c>
      <c r="AI8110" s="73">
        <v>3.95</v>
      </c>
      <c r="AJ8110" s="73">
        <v>45.250999999999998</v>
      </c>
      <c r="AK8110" s="73">
        <v>0.60299999999999998</v>
      </c>
      <c r="AL8110" s="73">
        <v>45.853999999999999</v>
      </c>
      <c r="AM8110" s="73">
        <v>45.213000000000001</v>
      </c>
      <c r="AN8110" s="73">
        <v>3.6160000000000001</v>
      </c>
      <c r="AO8110" s="73">
        <v>4.8000000000000001E-2</v>
      </c>
      <c r="AP8110" s="73">
        <v>3.6640000000000001</v>
      </c>
      <c r="AQ8110" s="73">
        <v>3.613</v>
      </c>
      <c r="AR8110" s="73">
        <v>54.927999999999997</v>
      </c>
      <c r="AS8110" s="73">
        <v>0.73199999999999998</v>
      </c>
      <c r="AT8110" s="73">
        <v>55.66</v>
      </c>
      <c r="AU8110" s="73">
        <v>54.881999999999998</v>
      </c>
    </row>
    <row r="8111" spans="1:47" ht="13" x14ac:dyDescent="0.3">
      <c r="A8111" s="61">
        <v>45629</v>
      </c>
      <c r="B8111" s="58">
        <v>19</v>
      </c>
      <c r="C8111" s="58" t="s">
        <v>17</v>
      </c>
      <c r="D8111" s="59">
        <v>32.536656000000001</v>
      </c>
      <c r="E8111" s="57">
        <v>1.4031999999999999E-2</v>
      </c>
      <c r="F8111" s="57"/>
      <c r="G8111" s="73">
        <v>1.1120000000000001</v>
      </c>
      <c r="H8111" s="73">
        <v>1.6E-2</v>
      </c>
      <c r="I8111" s="73">
        <v>1.1279999999999999</v>
      </c>
      <c r="J8111" s="73">
        <v>1.1120000000000001</v>
      </c>
      <c r="K8111" s="73">
        <v>11.183999999999999</v>
      </c>
      <c r="L8111" s="73">
        <v>0.16200000000000001</v>
      </c>
      <c r="M8111" s="73">
        <v>11.346</v>
      </c>
      <c r="N8111" s="73">
        <v>11.186999999999999</v>
      </c>
      <c r="O8111" s="73">
        <v>51.841000000000001</v>
      </c>
      <c r="P8111" s="73">
        <v>0.751</v>
      </c>
      <c r="Q8111" s="73">
        <v>52.591999999999999</v>
      </c>
      <c r="R8111" s="73">
        <v>51.853999999999999</v>
      </c>
      <c r="S8111" s="73">
        <v>6.3310000000000004</v>
      </c>
      <c r="T8111" s="73">
        <v>9.1999999999999998E-2</v>
      </c>
      <c r="U8111" s="73">
        <v>6.423</v>
      </c>
      <c r="V8111" s="73">
        <v>6.3330000000000002</v>
      </c>
      <c r="W8111" s="73">
        <v>70.468000000000004</v>
      </c>
      <c r="X8111" s="73">
        <v>1.02</v>
      </c>
      <c r="Y8111" s="73">
        <v>71.488</v>
      </c>
      <c r="Z8111" s="73">
        <v>70.484999999999999</v>
      </c>
      <c r="AA8111" s="57"/>
      <c r="AB8111" s="73">
        <v>2.1080000000000001</v>
      </c>
      <c r="AC8111" s="73">
        <v>3.1E-2</v>
      </c>
      <c r="AD8111" s="73">
        <v>2.1389999999999998</v>
      </c>
      <c r="AE8111" s="73">
        <v>2.109</v>
      </c>
      <c r="AF8111" s="73">
        <v>3.81</v>
      </c>
      <c r="AG8111" s="73">
        <v>5.5E-2</v>
      </c>
      <c r="AH8111" s="73">
        <v>3.8650000000000002</v>
      </c>
      <c r="AI8111" s="73">
        <v>3.8109999999999999</v>
      </c>
      <c r="AJ8111" s="73">
        <v>43.591999999999999</v>
      </c>
      <c r="AK8111" s="73">
        <v>0.63100000000000001</v>
      </c>
      <c r="AL8111" s="73">
        <v>44.222999999999999</v>
      </c>
      <c r="AM8111" s="73">
        <v>43.603000000000002</v>
      </c>
      <c r="AN8111" s="73">
        <v>3.5470000000000002</v>
      </c>
      <c r="AO8111" s="73">
        <v>5.0999999999999997E-2</v>
      </c>
      <c r="AP8111" s="73">
        <v>3.5979999999999999</v>
      </c>
      <c r="AQ8111" s="73">
        <v>3.548</v>
      </c>
      <c r="AR8111" s="73">
        <v>53.057000000000002</v>
      </c>
      <c r="AS8111" s="73">
        <v>0.76800000000000002</v>
      </c>
      <c r="AT8111" s="73">
        <v>53.825000000000003</v>
      </c>
      <c r="AU8111" s="73">
        <v>53.07</v>
      </c>
    </row>
    <row r="8112" spans="1:47" ht="13" x14ac:dyDescent="0.3">
      <c r="A8112" s="61">
        <v>45629</v>
      </c>
      <c r="B8112" s="58">
        <v>20</v>
      </c>
      <c r="C8112" s="58" t="s">
        <v>17</v>
      </c>
      <c r="D8112" s="59">
        <v>63.783935</v>
      </c>
      <c r="E8112" s="57">
        <v>1.4527E-2</v>
      </c>
      <c r="F8112" s="57"/>
      <c r="G8112" s="73">
        <v>1.1120000000000001</v>
      </c>
      <c r="H8112" s="73">
        <v>1.2999999999999999E-2</v>
      </c>
      <c r="I8112" s="73">
        <v>1.125</v>
      </c>
      <c r="J8112" s="73">
        <v>1.1080000000000001</v>
      </c>
      <c r="K8112" s="73">
        <v>10.839</v>
      </c>
      <c r="L8112" s="73">
        <v>0.124</v>
      </c>
      <c r="M8112" s="73">
        <v>10.962999999999999</v>
      </c>
      <c r="N8112" s="73">
        <v>10.804</v>
      </c>
      <c r="O8112" s="73">
        <v>49.073999999999998</v>
      </c>
      <c r="P8112" s="73">
        <v>0.56200000000000006</v>
      </c>
      <c r="Q8112" s="73">
        <v>49.636000000000003</v>
      </c>
      <c r="R8112" s="73">
        <v>48.914999999999999</v>
      </c>
      <c r="S8112" s="73">
        <v>6.0170000000000003</v>
      </c>
      <c r="T8112" s="73">
        <v>6.9000000000000006E-2</v>
      </c>
      <c r="U8112" s="73">
        <v>6.0860000000000003</v>
      </c>
      <c r="V8112" s="73">
        <v>5.9980000000000002</v>
      </c>
      <c r="W8112" s="73">
        <v>67.042000000000002</v>
      </c>
      <c r="X8112" s="73">
        <v>0.76800000000000002</v>
      </c>
      <c r="Y8112" s="73">
        <v>67.81</v>
      </c>
      <c r="Z8112" s="73">
        <v>66.825000000000003</v>
      </c>
      <c r="AA8112" s="57"/>
      <c r="AB8112" s="73">
        <v>2.1080000000000001</v>
      </c>
      <c r="AC8112" s="73">
        <v>2.4E-2</v>
      </c>
      <c r="AD8112" s="73">
        <v>2.1320000000000001</v>
      </c>
      <c r="AE8112" s="73">
        <v>2.101</v>
      </c>
      <c r="AF8112" s="73">
        <v>3.6059999999999999</v>
      </c>
      <c r="AG8112" s="73">
        <v>4.1000000000000002E-2</v>
      </c>
      <c r="AH8112" s="73">
        <v>3.6469999999999998</v>
      </c>
      <c r="AI8112" s="73">
        <v>3.5939999999999999</v>
      </c>
      <c r="AJ8112" s="73">
        <v>42.406999999999996</v>
      </c>
      <c r="AK8112" s="73">
        <v>0.48599999999999999</v>
      </c>
      <c r="AL8112" s="73">
        <v>42.893000000000001</v>
      </c>
      <c r="AM8112" s="73">
        <v>42.27</v>
      </c>
      <c r="AN8112" s="73">
        <v>3.4729999999999999</v>
      </c>
      <c r="AO8112" s="73">
        <v>0.04</v>
      </c>
      <c r="AP8112" s="73">
        <v>3.5129999999999999</v>
      </c>
      <c r="AQ8112" s="73">
        <v>3.4620000000000002</v>
      </c>
      <c r="AR8112" s="73">
        <v>51.594000000000001</v>
      </c>
      <c r="AS8112" s="73">
        <v>0.59099999999999997</v>
      </c>
      <c r="AT8112" s="73">
        <v>52.185000000000002</v>
      </c>
      <c r="AU8112" s="73">
        <v>51.427</v>
      </c>
    </row>
    <row r="8113" spans="1:47" ht="13" x14ac:dyDescent="0.3">
      <c r="A8113" s="61">
        <v>45629</v>
      </c>
      <c r="B8113" s="58">
        <v>21</v>
      </c>
      <c r="C8113" s="58" t="s">
        <v>17</v>
      </c>
      <c r="D8113" s="59">
        <v>52.177231999999997</v>
      </c>
      <c r="E8113" s="57">
        <v>1.4914999999999999E-2</v>
      </c>
      <c r="F8113" s="57"/>
      <c r="G8113" s="73">
        <v>1.1120000000000001</v>
      </c>
      <c r="H8113" s="73">
        <v>1.2999999999999999E-2</v>
      </c>
      <c r="I8113" s="73">
        <v>1.125</v>
      </c>
      <c r="J8113" s="73">
        <v>1.1080000000000001</v>
      </c>
      <c r="K8113" s="73">
        <v>10.355</v>
      </c>
      <c r="L8113" s="73">
        <v>0.121</v>
      </c>
      <c r="M8113" s="73">
        <v>10.476000000000001</v>
      </c>
      <c r="N8113" s="73">
        <v>10.319000000000001</v>
      </c>
      <c r="O8113" s="73">
        <v>46.454999999999998</v>
      </c>
      <c r="P8113" s="73">
        <v>0.54100000000000004</v>
      </c>
      <c r="Q8113" s="73">
        <v>46.996000000000002</v>
      </c>
      <c r="R8113" s="73">
        <v>46.295000000000002</v>
      </c>
      <c r="S8113" s="73">
        <v>5.8540000000000001</v>
      </c>
      <c r="T8113" s="73">
        <v>6.8000000000000005E-2</v>
      </c>
      <c r="U8113" s="73">
        <v>5.9219999999999997</v>
      </c>
      <c r="V8113" s="73">
        <v>5.8339999999999996</v>
      </c>
      <c r="W8113" s="73">
        <v>63.776000000000003</v>
      </c>
      <c r="X8113" s="73">
        <v>0.74299999999999999</v>
      </c>
      <c r="Y8113" s="73">
        <v>64.519000000000005</v>
      </c>
      <c r="Z8113" s="73">
        <v>63.555999999999997</v>
      </c>
      <c r="AA8113" s="57"/>
      <c r="AB8113" s="73">
        <v>2.1080000000000001</v>
      </c>
      <c r="AC8113" s="73">
        <v>2.5000000000000001E-2</v>
      </c>
      <c r="AD8113" s="73">
        <v>2.133</v>
      </c>
      <c r="AE8113" s="73">
        <v>2.101</v>
      </c>
      <c r="AF8113" s="73">
        <v>3.5070000000000001</v>
      </c>
      <c r="AG8113" s="73">
        <v>4.1000000000000002E-2</v>
      </c>
      <c r="AH8113" s="73">
        <v>3.548</v>
      </c>
      <c r="AI8113" s="73">
        <v>3.4950000000000001</v>
      </c>
      <c r="AJ8113" s="73">
        <v>40.496000000000002</v>
      </c>
      <c r="AK8113" s="73">
        <v>0.47199999999999998</v>
      </c>
      <c r="AL8113" s="73">
        <v>40.968000000000004</v>
      </c>
      <c r="AM8113" s="73">
        <v>40.356999999999999</v>
      </c>
      <c r="AN8113" s="73">
        <v>3.4209999999999998</v>
      </c>
      <c r="AO8113" s="73">
        <v>0.04</v>
      </c>
      <c r="AP8113" s="73">
        <v>3.4609999999999999</v>
      </c>
      <c r="AQ8113" s="73">
        <v>3.4089999999999998</v>
      </c>
      <c r="AR8113" s="73">
        <v>49.531999999999996</v>
      </c>
      <c r="AS8113" s="73">
        <v>0.57699999999999996</v>
      </c>
      <c r="AT8113" s="73">
        <v>50.109000000000002</v>
      </c>
      <c r="AU8113" s="73">
        <v>49.360999999999997</v>
      </c>
    </row>
    <row r="8114" spans="1:47" ht="13" x14ac:dyDescent="0.3">
      <c r="A8114" s="61">
        <v>45629</v>
      </c>
      <c r="B8114" s="58">
        <v>22</v>
      </c>
      <c r="C8114" s="58" t="s">
        <v>17</v>
      </c>
      <c r="D8114" s="59">
        <v>56.179462000000001</v>
      </c>
      <c r="E8114" s="57">
        <v>1.5134E-2</v>
      </c>
      <c r="F8114" s="57"/>
      <c r="G8114" s="73">
        <v>1.1120000000000001</v>
      </c>
      <c r="H8114" s="73">
        <v>1.0999999999999999E-2</v>
      </c>
      <c r="I8114" s="73">
        <v>1.123</v>
      </c>
      <c r="J8114" s="73">
        <v>1.1060000000000001</v>
      </c>
      <c r="K8114" s="73">
        <v>10.241</v>
      </c>
      <c r="L8114" s="73">
        <v>0.10100000000000001</v>
      </c>
      <c r="M8114" s="73">
        <v>10.342000000000001</v>
      </c>
      <c r="N8114" s="73">
        <v>10.185</v>
      </c>
      <c r="O8114" s="73">
        <v>44.097000000000001</v>
      </c>
      <c r="P8114" s="73">
        <v>0.433</v>
      </c>
      <c r="Q8114" s="73">
        <v>44.53</v>
      </c>
      <c r="R8114" s="73">
        <v>43.856999999999999</v>
      </c>
      <c r="S8114" s="73">
        <v>5.6849999999999996</v>
      </c>
      <c r="T8114" s="73">
        <v>5.6000000000000001E-2</v>
      </c>
      <c r="U8114" s="73">
        <v>5.7409999999999997</v>
      </c>
      <c r="V8114" s="73">
        <v>5.6539999999999999</v>
      </c>
      <c r="W8114" s="73">
        <v>61.134999999999998</v>
      </c>
      <c r="X8114" s="73">
        <v>0.60099999999999998</v>
      </c>
      <c r="Y8114" s="73">
        <v>61.735999999999997</v>
      </c>
      <c r="Z8114" s="73">
        <v>60.802</v>
      </c>
      <c r="AA8114" s="57"/>
      <c r="AB8114" s="73">
        <v>2.1080000000000001</v>
      </c>
      <c r="AC8114" s="73">
        <v>2.1000000000000001E-2</v>
      </c>
      <c r="AD8114" s="73">
        <v>2.129</v>
      </c>
      <c r="AE8114" s="73">
        <v>2.097</v>
      </c>
      <c r="AF8114" s="73">
        <v>3.4420000000000002</v>
      </c>
      <c r="AG8114" s="73">
        <v>3.4000000000000002E-2</v>
      </c>
      <c r="AH8114" s="73">
        <v>3.476</v>
      </c>
      <c r="AI8114" s="73">
        <v>3.423</v>
      </c>
      <c r="AJ8114" s="73">
        <v>38.566000000000003</v>
      </c>
      <c r="AK8114" s="73">
        <v>0.379</v>
      </c>
      <c r="AL8114" s="73">
        <v>38.945</v>
      </c>
      <c r="AM8114" s="73">
        <v>38.356000000000002</v>
      </c>
      <c r="AN8114" s="73">
        <v>3.3210000000000002</v>
      </c>
      <c r="AO8114" s="73">
        <v>3.3000000000000002E-2</v>
      </c>
      <c r="AP8114" s="73">
        <v>3.3540000000000001</v>
      </c>
      <c r="AQ8114" s="73">
        <v>3.3029999999999999</v>
      </c>
      <c r="AR8114" s="73">
        <v>47.436999999999998</v>
      </c>
      <c r="AS8114" s="73">
        <v>0.46600000000000003</v>
      </c>
      <c r="AT8114" s="73">
        <v>47.902999999999999</v>
      </c>
      <c r="AU8114" s="73">
        <v>47.177999999999997</v>
      </c>
    </row>
    <row r="8115" spans="1:47" ht="13" x14ac:dyDescent="0.3">
      <c r="A8115" s="61">
        <v>45629</v>
      </c>
      <c r="B8115" s="58">
        <v>23</v>
      </c>
      <c r="C8115" s="58" t="s">
        <v>17</v>
      </c>
      <c r="D8115" s="59">
        <v>47.482503999999999</v>
      </c>
      <c r="E8115" s="57">
        <v>1.5970000000000002E-2</v>
      </c>
      <c r="F8115" s="57"/>
      <c r="G8115" s="73">
        <v>1.1120000000000001</v>
      </c>
      <c r="H8115" s="73">
        <v>1.9E-2</v>
      </c>
      <c r="I8115" s="73">
        <v>1.131</v>
      </c>
      <c r="J8115" s="73">
        <v>1.113</v>
      </c>
      <c r="K8115" s="73">
        <v>9.8360000000000003</v>
      </c>
      <c r="L8115" s="73">
        <v>0.16500000000000001</v>
      </c>
      <c r="M8115" s="73">
        <v>10.000999999999999</v>
      </c>
      <c r="N8115" s="73">
        <v>9.8409999999999993</v>
      </c>
      <c r="O8115" s="73">
        <v>42.165999999999997</v>
      </c>
      <c r="P8115" s="73">
        <v>0.70799999999999996</v>
      </c>
      <c r="Q8115" s="73">
        <v>42.874000000000002</v>
      </c>
      <c r="R8115" s="73">
        <v>42.189</v>
      </c>
      <c r="S8115" s="73">
        <v>5.5259999999999998</v>
      </c>
      <c r="T8115" s="73">
        <v>9.2999999999999999E-2</v>
      </c>
      <c r="U8115" s="73">
        <v>5.6189999999999998</v>
      </c>
      <c r="V8115" s="73">
        <v>5.5289999999999999</v>
      </c>
      <c r="W8115" s="73">
        <v>58.64</v>
      </c>
      <c r="X8115" s="73">
        <v>0.98399999999999999</v>
      </c>
      <c r="Y8115" s="73">
        <v>59.624000000000002</v>
      </c>
      <c r="Z8115" s="73">
        <v>58.671999999999997</v>
      </c>
      <c r="AA8115" s="57"/>
      <c r="AB8115" s="73">
        <v>2.1080000000000001</v>
      </c>
      <c r="AC8115" s="73">
        <v>3.5000000000000003E-2</v>
      </c>
      <c r="AD8115" s="73">
        <v>2.1429999999999998</v>
      </c>
      <c r="AE8115" s="73">
        <v>2.109</v>
      </c>
      <c r="AF8115" s="73">
        <v>3.3069999999999999</v>
      </c>
      <c r="AG8115" s="73">
        <v>5.6000000000000001E-2</v>
      </c>
      <c r="AH8115" s="73">
        <v>3.363</v>
      </c>
      <c r="AI8115" s="73">
        <v>3.3090000000000002</v>
      </c>
      <c r="AJ8115" s="73">
        <v>37.101999999999997</v>
      </c>
      <c r="AK8115" s="73">
        <v>0.623</v>
      </c>
      <c r="AL8115" s="73">
        <v>37.725000000000001</v>
      </c>
      <c r="AM8115" s="73">
        <v>37.122</v>
      </c>
      <c r="AN8115" s="73">
        <v>3.2290000000000001</v>
      </c>
      <c r="AO8115" s="73">
        <v>5.3999999999999999E-2</v>
      </c>
      <c r="AP8115" s="73">
        <v>3.2829999999999999</v>
      </c>
      <c r="AQ8115" s="73">
        <v>3.2309999999999999</v>
      </c>
      <c r="AR8115" s="73">
        <v>45.746000000000002</v>
      </c>
      <c r="AS8115" s="73">
        <v>0.76800000000000002</v>
      </c>
      <c r="AT8115" s="73">
        <v>46.514000000000003</v>
      </c>
      <c r="AU8115" s="73">
        <v>45.771000000000001</v>
      </c>
    </row>
    <row r="8116" spans="1:47" ht="13" x14ac:dyDescent="0.3">
      <c r="A8116" s="61">
        <v>45629</v>
      </c>
      <c r="B8116" s="58">
        <v>24</v>
      </c>
      <c r="C8116" s="58" t="s">
        <v>16</v>
      </c>
      <c r="D8116" s="59">
        <v>47.819695000000003</v>
      </c>
      <c r="E8116" s="57">
        <v>1.6445999999999999E-2</v>
      </c>
      <c r="F8116" s="57"/>
      <c r="G8116" s="73">
        <v>1.1120000000000001</v>
      </c>
      <c r="H8116" s="73">
        <v>2.5000000000000001E-2</v>
      </c>
      <c r="I8116" s="73">
        <v>1.137</v>
      </c>
      <c r="J8116" s="73">
        <v>1.1180000000000001</v>
      </c>
      <c r="K8116" s="73">
        <v>9.5820000000000007</v>
      </c>
      <c r="L8116" s="73">
        <v>0.214</v>
      </c>
      <c r="M8116" s="73">
        <v>9.7959999999999994</v>
      </c>
      <c r="N8116" s="73">
        <v>9.6349999999999998</v>
      </c>
      <c r="O8116" s="73">
        <v>40.982999999999997</v>
      </c>
      <c r="P8116" s="73">
        <v>0.91700000000000004</v>
      </c>
      <c r="Q8116" s="73">
        <v>41.9</v>
      </c>
      <c r="R8116" s="73">
        <v>41.210999999999999</v>
      </c>
      <c r="S8116" s="73">
        <v>5.484</v>
      </c>
      <c r="T8116" s="73">
        <v>0.123</v>
      </c>
      <c r="U8116" s="73">
        <v>5.6070000000000002</v>
      </c>
      <c r="V8116" s="73">
        <v>5.5140000000000002</v>
      </c>
      <c r="W8116" s="73">
        <v>57.161000000000001</v>
      </c>
      <c r="X8116" s="73">
        <v>1.2789999999999999</v>
      </c>
      <c r="Y8116" s="73">
        <v>58.44</v>
      </c>
      <c r="Z8116" s="73">
        <v>57.478999999999999</v>
      </c>
      <c r="AA8116" s="57"/>
      <c r="AB8116" s="73">
        <v>2.1080000000000001</v>
      </c>
      <c r="AC8116" s="73">
        <v>4.7E-2</v>
      </c>
      <c r="AD8116" s="73">
        <v>2.1549999999999998</v>
      </c>
      <c r="AE8116" s="73">
        <v>2.12</v>
      </c>
      <c r="AF8116" s="73">
        <v>3.2330000000000001</v>
      </c>
      <c r="AG8116" s="73">
        <v>7.1999999999999995E-2</v>
      </c>
      <c r="AH8116" s="73">
        <v>3.3050000000000002</v>
      </c>
      <c r="AI8116" s="73">
        <v>3.2509999999999999</v>
      </c>
      <c r="AJ8116" s="73">
        <v>36.097000000000001</v>
      </c>
      <c r="AK8116" s="73">
        <v>0.80800000000000005</v>
      </c>
      <c r="AL8116" s="73">
        <v>36.905000000000001</v>
      </c>
      <c r="AM8116" s="73">
        <v>36.298000000000002</v>
      </c>
      <c r="AN8116" s="73">
        <v>3.1930000000000001</v>
      </c>
      <c r="AO8116" s="73">
        <v>7.0999999999999994E-2</v>
      </c>
      <c r="AP8116" s="73">
        <v>3.2639999999999998</v>
      </c>
      <c r="AQ8116" s="73">
        <v>3.2109999999999999</v>
      </c>
      <c r="AR8116" s="73">
        <v>44.631</v>
      </c>
      <c r="AS8116" s="73">
        <v>0.999</v>
      </c>
      <c r="AT8116" s="73">
        <v>45.63</v>
      </c>
      <c r="AU8116" s="73">
        <v>44.878999999999998</v>
      </c>
    </row>
    <row r="8117" spans="1:47" ht="13" x14ac:dyDescent="0.3">
      <c r="A8117" s="61">
        <v>45630</v>
      </c>
      <c r="B8117" s="58">
        <v>1</v>
      </c>
      <c r="C8117" s="58" t="s">
        <v>16</v>
      </c>
      <c r="D8117" s="59">
        <v>54.241504999999997</v>
      </c>
      <c r="E8117" s="57">
        <v>1.6465E-2</v>
      </c>
      <c r="F8117" s="57"/>
      <c r="G8117" s="73">
        <v>1.1120000000000001</v>
      </c>
      <c r="H8117" s="73">
        <v>2.1999999999999999E-2</v>
      </c>
      <c r="I8117" s="73">
        <v>1.1339999999999999</v>
      </c>
      <c r="J8117" s="73">
        <v>1.115</v>
      </c>
      <c r="K8117" s="73">
        <v>9.3979999999999997</v>
      </c>
      <c r="L8117" s="73">
        <v>0.184</v>
      </c>
      <c r="M8117" s="73">
        <v>9.5820000000000007</v>
      </c>
      <c r="N8117" s="73">
        <v>9.4239999999999995</v>
      </c>
      <c r="O8117" s="73">
        <v>39.67</v>
      </c>
      <c r="P8117" s="73">
        <v>0.77700000000000002</v>
      </c>
      <c r="Q8117" s="73">
        <v>40.447000000000003</v>
      </c>
      <c r="R8117" s="73">
        <v>39.780999999999999</v>
      </c>
      <c r="S8117" s="73">
        <v>5.3760000000000003</v>
      </c>
      <c r="T8117" s="73">
        <v>0.105</v>
      </c>
      <c r="U8117" s="73">
        <v>5.4809999999999999</v>
      </c>
      <c r="V8117" s="73">
        <v>5.391</v>
      </c>
      <c r="W8117" s="73">
        <v>55.555999999999997</v>
      </c>
      <c r="X8117" s="73">
        <v>1.089</v>
      </c>
      <c r="Y8117" s="73">
        <v>56.645000000000003</v>
      </c>
      <c r="Z8117" s="73">
        <v>55.712000000000003</v>
      </c>
      <c r="AA8117" s="57"/>
      <c r="AB8117" s="73">
        <v>2.109</v>
      </c>
      <c r="AC8117" s="73">
        <v>4.1000000000000002E-2</v>
      </c>
      <c r="AD8117" s="73">
        <v>2.15</v>
      </c>
      <c r="AE8117" s="73">
        <v>2.1150000000000002</v>
      </c>
      <c r="AF8117" s="73">
        <v>3.198</v>
      </c>
      <c r="AG8117" s="73">
        <v>6.3E-2</v>
      </c>
      <c r="AH8117" s="73">
        <v>3.2610000000000001</v>
      </c>
      <c r="AI8117" s="73">
        <v>3.2069999999999999</v>
      </c>
      <c r="AJ8117" s="73">
        <v>34.915999999999997</v>
      </c>
      <c r="AK8117" s="73">
        <v>0.68400000000000005</v>
      </c>
      <c r="AL8117" s="73">
        <v>35.6</v>
      </c>
      <c r="AM8117" s="73">
        <v>35.014000000000003</v>
      </c>
      <c r="AN8117" s="73">
        <v>3.2879999999999998</v>
      </c>
      <c r="AO8117" s="73">
        <v>6.4000000000000001E-2</v>
      </c>
      <c r="AP8117" s="73">
        <v>3.3519999999999999</v>
      </c>
      <c r="AQ8117" s="73">
        <v>3.2970000000000002</v>
      </c>
      <c r="AR8117" s="73">
        <v>43.511000000000003</v>
      </c>
      <c r="AS8117" s="73">
        <v>0.85299999999999998</v>
      </c>
      <c r="AT8117" s="73">
        <v>44.363999999999997</v>
      </c>
      <c r="AU8117" s="73">
        <v>43.633000000000003</v>
      </c>
    </row>
    <row r="8118" spans="1:47" ht="13" x14ac:dyDescent="0.3">
      <c r="A8118" s="61">
        <v>45630</v>
      </c>
      <c r="B8118" s="58">
        <v>2</v>
      </c>
      <c r="C8118" s="58" t="s">
        <v>16</v>
      </c>
      <c r="D8118" s="59">
        <v>27.725051000000001</v>
      </c>
      <c r="E8118" s="57">
        <v>1.6507000000000001E-2</v>
      </c>
      <c r="F8118" s="57"/>
      <c r="G8118" s="73">
        <v>1.1120000000000001</v>
      </c>
      <c r="H8118" s="73">
        <v>1.9E-2</v>
      </c>
      <c r="I8118" s="73">
        <v>1.131</v>
      </c>
      <c r="J8118" s="73">
        <v>1.1120000000000001</v>
      </c>
      <c r="K8118" s="73">
        <v>9.3130000000000006</v>
      </c>
      <c r="L8118" s="73">
        <v>0.159</v>
      </c>
      <c r="M8118" s="73">
        <v>9.4719999999999995</v>
      </c>
      <c r="N8118" s="73">
        <v>9.3149999999999995</v>
      </c>
      <c r="O8118" s="73">
        <v>39.302</v>
      </c>
      <c r="P8118" s="73">
        <v>0.66900000000000004</v>
      </c>
      <c r="Q8118" s="73">
        <v>39.970999999999997</v>
      </c>
      <c r="R8118" s="73">
        <v>39.311</v>
      </c>
      <c r="S8118" s="73">
        <v>5.3879999999999999</v>
      </c>
      <c r="T8118" s="73">
        <v>9.1999999999999998E-2</v>
      </c>
      <c r="U8118" s="73">
        <v>5.48</v>
      </c>
      <c r="V8118" s="73">
        <v>5.3890000000000002</v>
      </c>
      <c r="W8118" s="73">
        <v>55.115000000000002</v>
      </c>
      <c r="X8118" s="73">
        <v>0.93799999999999994</v>
      </c>
      <c r="Y8118" s="73">
        <v>56.052999999999997</v>
      </c>
      <c r="Z8118" s="73">
        <v>55.128</v>
      </c>
      <c r="AA8118" s="57"/>
      <c r="AB8118" s="73">
        <v>2.1080000000000001</v>
      </c>
      <c r="AC8118" s="73">
        <v>3.5999999999999997E-2</v>
      </c>
      <c r="AD8118" s="73">
        <v>2.1440000000000001</v>
      </c>
      <c r="AE8118" s="73">
        <v>2.109</v>
      </c>
      <c r="AF8118" s="73">
        <v>3.2109999999999999</v>
      </c>
      <c r="AG8118" s="73">
        <v>5.5E-2</v>
      </c>
      <c r="AH8118" s="73">
        <v>3.266</v>
      </c>
      <c r="AI8118" s="73">
        <v>3.2120000000000002</v>
      </c>
      <c r="AJ8118" s="73">
        <v>34.51</v>
      </c>
      <c r="AK8118" s="73">
        <v>0.58799999999999997</v>
      </c>
      <c r="AL8118" s="73">
        <v>35.097999999999999</v>
      </c>
      <c r="AM8118" s="73">
        <v>34.518000000000001</v>
      </c>
      <c r="AN8118" s="73">
        <v>3.1909999999999998</v>
      </c>
      <c r="AO8118" s="73">
        <v>5.3999999999999999E-2</v>
      </c>
      <c r="AP8118" s="73">
        <v>3.2450000000000001</v>
      </c>
      <c r="AQ8118" s="73">
        <v>3.1920000000000002</v>
      </c>
      <c r="AR8118" s="73">
        <v>43.02</v>
      </c>
      <c r="AS8118" s="73">
        <v>0.73199999999999998</v>
      </c>
      <c r="AT8118" s="73">
        <v>43.752000000000002</v>
      </c>
      <c r="AU8118" s="73">
        <v>43.03</v>
      </c>
    </row>
    <row r="8119" spans="1:47" ht="13" x14ac:dyDescent="0.3">
      <c r="A8119" s="61">
        <v>45630</v>
      </c>
      <c r="B8119" s="58">
        <v>3</v>
      </c>
      <c r="C8119" s="58" t="s">
        <v>16</v>
      </c>
      <c r="D8119" s="59">
        <v>26.634962000000002</v>
      </c>
      <c r="E8119" s="57">
        <v>1.7401E-2</v>
      </c>
      <c r="F8119" s="57"/>
      <c r="G8119" s="73">
        <v>1.1120000000000001</v>
      </c>
      <c r="H8119" s="73">
        <v>1.9E-2</v>
      </c>
      <c r="I8119" s="73">
        <v>1.131</v>
      </c>
      <c r="J8119" s="73">
        <v>1.1120000000000001</v>
      </c>
      <c r="K8119" s="73">
        <v>9.3079999999999998</v>
      </c>
      <c r="L8119" s="73">
        <v>0.16200000000000001</v>
      </c>
      <c r="M8119" s="73">
        <v>9.4700000000000006</v>
      </c>
      <c r="N8119" s="73">
        <v>9.3049999999999997</v>
      </c>
      <c r="O8119" s="73">
        <v>39.122</v>
      </c>
      <c r="P8119" s="73">
        <v>0.68</v>
      </c>
      <c r="Q8119" s="73">
        <v>39.802</v>
      </c>
      <c r="R8119" s="73">
        <v>39.109000000000002</v>
      </c>
      <c r="S8119" s="73">
        <v>5.4820000000000002</v>
      </c>
      <c r="T8119" s="73">
        <v>9.5000000000000001E-2</v>
      </c>
      <c r="U8119" s="73">
        <v>5.577</v>
      </c>
      <c r="V8119" s="73">
        <v>5.48</v>
      </c>
      <c r="W8119" s="73">
        <v>55.024000000000001</v>
      </c>
      <c r="X8119" s="73">
        <v>0.95599999999999996</v>
      </c>
      <c r="Y8119" s="73">
        <v>55.98</v>
      </c>
      <c r="Z8119" s="73">
        <v>55.006</v>
      </c>
      <c r="AA8119" s="57"/>
      <c r="AB8119" s="73">
        <v>2.1080000000000001</v>
      </c>
      <c r="AC8119" s="73">
        <v>3.6999999999999998E-2</v>
      </c>
      <c r="AD8119" s="73">
        <v>2.145</v>
      </c>
      <c r="AE8119" s="73">
        <v>2.1070000000000002</v>
      </c>
      <c r="AF8119" s="73">
        <v>3.1640000000000001</v>
      </c>
      <c r="AG8119" s="73">
        <v>5.5E-2</v>
      </c>
      <c r="AH8119" s="73">
        <v>3.2189999999999999</v>
      </c>
      <c r="AI8119" s="73">
        <v>3.1629999999999998</v>
      </c>
      <c r="AJ8119" s="73">
        <v>34.261000000000003</v>
      </c>
      <c r="AK8119" s="73">
        <v>0.59499999999999997</v>
      </c>
      <c r="AL8119" s="73">
        <v>34.856000000000002</v>
      </c>
      <c r="AM8119" s="73">
        <v>34.25</v>
      </c>
      <c r="AN8119" s="73">
        <v>3.2879999999999998</v>
      </c>
      <c r="AO8119" s="73">
        <v>5.7000000000000002E-2</v>
      </c>
      <c r="AP8119" s="73">
        <v>3.3450000000000002</v>
      </c>
      <c r="AQ8119" s="73">
        <v>3.2869999999999999</v>
      </c>
      <c r="AR8119" s="73">
        <v>42.820999999999998</v>
      </c>
      <c r="AS8119" s="73">
        <v>0.74399999999999999</v>
      </c>
      <c r="AT8119" s="73">
        <v>43.564999999999998</v>
      </c>
      <c r="AU8119" s="73">
        <v>42.807000000000002</v>
      </c>
    </row>
    <row r="8120" spans="1:47" ht="13" x14ac:dyDescent="0.3">
      <c r="A8120" s="61">
        <v>45630</v>
      </c>
      <c r="B8120" s="58">
        <v>4</v>
      </c>
      <c r="C8120" s="58" t="s">
        <v>16</v>
      </c>
      <c r="D8120" s="59">
        <v>31.660720000000001</v>
      </c>
      <c r="E8120" s="57">
        <v>1.6839E-2</v>
      </c>
      <c r="F8120" s="57"/>
      <c r="G8120" s="73">
        <v>1.1120000000000001</v>
      </c>
      <c r="H8120" s="73">
        <v>1.7999999999999999E-2</v>
      </c>
      <c r="I8120" s="73">
        <v>1.1299999999999999</v>
      </c>
      <c r="J8120" s="73">
        <v>1.111</v>
      </c>
      <c r="K8120" s="73">
        <v>9.3179999999999996</v>
      </c>
      <c r="L8120" s="73">
        <v>0.154</v>
      </c>
      <c r="M8120" s="73">
        <v>9.4719999999999995</v>
      </c>
      <c r="N8120" s="73">
        <v>9.3130000000000006</v>
      </c>
      <c r="O8120" s="73">
        <v>39.292000000000002</v>
      </c>
      <c r="P8120" s="73">
        <v>0.65</v>
      </c>
      <c r="Q8120" s="73">
        <v>39.942</v>
      </c>
      <c r="R8120" s="73">
        <v>39.270000000000003</v>
      </c>
      <c r="S8120" s="73">
        <v>5.4859999999999998</v>
      </c>
      <c r="T8120" s="73">
        <v>9.0999999999999998E-2</v>
      </c>
      <c r="U8120" s="73">
        <v>5.577</v>
      </c>
      <c r="V8120" s="73">
        <v>5.4829999999999997</v>
      </c>
      <c r="W8120" s="73">
        <v>55.207999999999998</v>
      </c>
      <c r="X8120" s="73">
        <v>0.91400000000000003</v>
      </c>
      <c r="Y8120" s="73">
        <v>56.122</v>
      </c>
      <c r="Z8120" s="73">
        <v>55.177</v>
      </c>
      <c r="AA8120" s="57"/>
      <c r="AB8120" s="73">
        <v>2.1080000000000001</v>
      </c>
      <c r="AC8120" s="73">
        <v>3.5000000000000003E-2</v>
      </c>
      <c r="AD8120" s="73">
        <v>2.1429999999999998</v>
      </c>
      <c r="AE8120" s="73">
        <v>2.1070000000000002</v>
      </c>
      <c r="AF8120" s="73">
        <v>3.21</v>
      </c>
      <c r="AG8120" s="73">
        <v>5.2999999999999999E-2</v>
      </c>
      <c r="AH8120" s="73">
        <v>3.2629999999999999</v>
      </c>
      <c r="AI8120" s="73">
        <v>3.2080000000000002</v>
      </c>
      <c r="AJ8120" s="73">
        <v>34.307000000000002</v>
      </c>
      <c r="AK8120" s="73">
        <v>0.56799999999999995</v>
      </c>
      <c r="AL8120" s="73">
        <v>34.875</v>
      </c>
      <c r="AM8120" s="73">
        <v>34.286999999999999</v>
      </c>
      <c r="AN8120" s="73">
        <v>3.2919999999999998</v>
      </c>
      <c r="AO8120" s="73">
        <v>5.3999999999999999E-2</v>
      </c>
      <c r="AP8120" s="73">
        <v>3.3460000000000001</v>
      </c>
      <c r="AQ8120" s="73">
        <v>3.29</v>
      </c>
      <c r="AR8120" s="73">
        <v>42.917000000000002</v>
      </c>
      <c r="AS8120" s="73">
        <v>0.71</v>
      </c>
      <c r="AT8120" s="73">
        <v>43.627000000000002</v>
      </c>
      <c r="AU8120" s="73">
        <v>42.893000000000001</v>
      </c>
    </row>
    <row r="8121" spans="1:47" ht="13" x14ac:dyDescent="0.3">
      <c r="A8121" s="61">
        <v>45630</v>
      </c>
      <c r="B8121" s="58">
        <v>5</v>
      </c>
      <c r="C8121" s="58" t="s">
        <v>16</v>
      </c>
      <c r="D8121" s="59">
        <v>28.175566</v>
      </c>
      <c r="E8121" s="57">
        <v>1.5953999999999999E-2</v>
      </c>
      <c r="F8121" s="57"/>
      <c r="G8121" s="73">
        <v>1.1120000000000001</v>
      </c>
      <c r="H8121" s="73">
        <v>1.7000000000000001E-2</v>
      </c>
      <c r="I8121" s="73">
        <v>1.129</v>
      </c>
      <c r="J8121" s="73">
        <v>1.111</v>
      </c>
      <c r="K8121" s="73">
        <v>9.3040000000000003</v>
      </c>
      <c r="L8121" s="73">
        <v>0.14299999999999999</v>
      </c>
      <c r="M8121" s="73">
        <v>9.4469999999999992</v>
      </c>
      <c r="N8121" s="73">
        <v>9.2970000000000006</v>
      </c>
      <c r="O8121" s="73">
        <v>39.683999999999997</v>
      </c>
      <c r="P8121" s="73">
        <v>0.61099999999999999</v>
      </c>
      <c r="Q8121" s="73">
        <v>40.295000000000002</v>
      </c>
      <c r="R8121" s="73">
        <v>39.652000000000001</v>
      </c>
      <c r="S8121" s="73">
        <v>5.57</v>
      </c>
      <c r="T8121" s="73">
        <v>8.5999999999999993E-2</v>
      </c>
      <c r="U8121" s="73">
        <v>5.6559999999999997</v>
      </c>
      <c r="V8121" s="73">
        <v>5.5659999999999998</v>
      </c>
      <c r="W8121" s="73">
        <v>55.67</v>
      </c>
      <c r="X8121" s="73">
        <v>0.85699999999999998</v>
      </c>
      <c r="Y8121" s="73">
        <v>56.527000000000001</v>
      </c>
      <c r="Z8121" s="73">
        <v>55.625</v>
      </c>
      <c r="AA8121" s="57"/>
      <c r="AB8121" s="73">
        <v>2.1080000000000001</v>
      </c>
      <c r="AC8121" s="73">
        <v>3.2000000000000001E-2</v>
      </c>
      <c r="AD8121" s="73">
        <v>2.14</v>
      </c>
      <c r="AE8121" s="73">
        <v>2.1059999999999999</v>
      </c>
      <c r="AF8121" s="73">
        <v>3.2559999999999998</v>
      </c>
      <c r="AG8121" s="73">
        <v>0.05</v>
      </c>
      <c r="AH8121" s="73">
        <v>3.306</v>
      </c>
      <c r="AI8121" s="73">
        <v>3.2530000000000001</v>
      </c>
      <c r="AJ8121" s="73">
        <v>34.542999999999999</v>
      </c>
      <c r="AK8121" s="73">
        <v>0.53200000000000003</v>
      </c>
      <c r="AL8121" s="73">
        <v>35.075000000000003</v>
      </c>
      <c r="AM8121" s="73">
        <v>34.515000000000001</v>
      </c>
      <c r="AN8121" s="73">
        <v>3.363</v>
      </c>
      <c r="AO8121" s="73">
        <v>5.1999999999999998E-2</v>
      </c>
      <c r="AP8121" s="73">
        <v>3.415</v>
      </c>
      <c r="AQ8121" s="73">
        <v>3.36</v>
      </c>
      <c r="AR8121" s="73">
        <v>43.27</v>
      </c>
      <c r="AS8121" s="73">
        <v>0.66600000000000004</v>
      </c>
      <c r="AT8121" s="73">
        <v>43.936</v>
      </c>
      <c r="AU8121" s="73">
        <v>43.234999999999999</v>
      </c>
    </row>
    <row r="8122" spans="1:47" ht="13" x14ac:dyDescent="0.3">
      <c r="A8122" s="61">
        <v>45630</v>
      </c>
      <c r="B8122" s="58">
        <v>6</v>
      </c>
      <c r="C8122" s="58" t="s">
        <v>16</v>
      </c>
      <c r="D8122" s="59">
        <v>67.816184000000007</v>
      </c>
      <c r="E8122" s="57">
        <v>1.5809E-2</v>
      </c>
      <c r="F8122" s="57"/>
      <c r="G8122" s="73">
        <v>1.1120000000000001</v>
      </c>
      <c r="H8122" s="73">
        <v>1.4999999999999999E-2</v>
      </c>
      <c r="I8122" s="73">
        <v>1.127</v>
      </c>
      <c r="J8122" s="73">
        <v>1.109</v>
      </c>
      <c r="K8122" s="73">
        <v>9.5269999999999992</v>
      </c>
      <c r="L8122" s="73">
        <v>0.126</v>
      </c>
      <c r="M8122" s="73">
        <v>9.6530000000000005</v>
      </c>
      <c r="N8122" s="73">
        <v>9.5009999999999994</v>
      </c>
      <c r="O8122" s="73">
        <v>41.097000000000001</v>
      </c>
      <c r="P8122" s="73">
        <v>0.54500000000000004</v>
      </c>
      <c r="Q8122" s="73">
        <v>41.642000000000003</v>
      </c>
      <c r="R8122" s="73">
        <v>40.984000000000002</v>
      </c>
      <c r="S8122" s="73">
        <v>5.7830000000000004</v>
      </c>
      <c r="T8122" s="73">
        <v>7.6999999999999999E-2</v>
      </c>
      <c r="U8122" s="73">
        <v>5.86</v>
      </c>
      <c r="V8122" s="73">
        <v>5.7670000000000003</v>
      </c>
      <c r="W8122" s="73">
        <v>57.518999999999998</v>
      </c>
      <c r="X8122" s="73">
        <v>0.76300000000000001</v>
      </c>
      <c r="Y8122" s="73">
        <v>58.281999999999996</v>
      </c>
      <c r="Z8122" s="73">
        <v>57.360999999999997</v>
      </c>
      <c r="AA8122" s="57"/>
      <c r="AB8122" s="73">
        <v>2.1080000000000001</v>
      </c>
      <c r="AC8122" s="73">
        <v>2.8000000000000001E-2</v>
      </c>
      <c r="AD8122" s="73">
        <v>2.1360000000000001</v>
      </c>
      <c r="AE8122" s="73">
        <v>2.1019999999999999</v>
      </c>
      <c r="AF8122" s="73">
        <v>3.3050000000000002</v>
      </c>
      <c r="AG8122" s="73">
        <v>4.3999999999999997E-2</v>
      </c>
      <c r="AH8122" s="73">
        <v>3.3490000000000002</v>
      </c>
      <c r="AI8122" s="73">
        <v>3.2959999999999998</v>
      </c>
      <c r="AJ8122" s="73">
        <v>35.814999999999998</v>
      </c>
      <c r="AK8122" s="73">
        <v>0.47499999999999998</v>
      </c>
      <c r="AL8122" s="73">
        <v>36.29</v>
      </c>
      <c r="AM8122" s="73">
        <v>35.716000000000001</v>
      </c>
      <c r="AN8122" s="73">
        <v>3.4449999999999998</v>
      </c>
      <c r="AO8122" s="73">
        <v>4.5999999999999999E-2</v>
      </c>
      <c r="AP8122" s="73">
        <v>3.4910000000000001</v>
      </c>
      <c r="AQ8122" s="73">
        <v>3.4359999999999999</v>
      </c>
      <c r="AR8122" s="73">
        <v>44.673000000000002</v>
      </c>
      <c r="AS8122" s="73">
        <v>0.59299999999999997</v>
      </c>
      <c r="AT8122" s="73">
        <v>45.265999999999998</v>
      </c>
      <c r="AU8122" s="73">
        <v>44.55</v>
      </c>
    </row>
    <row r="8123" spans="1:47" ht="13" x14ac:dyDescent="0.3">
      <c r="A8123" s="61">
        <v>45630</v>
      </c>
      <c r="B8123" s="58">
        <v>7</v>
      </c>
      <c r="C8123" s="58" t="s">
        <v>16</v>
      </c>
      <c r="D8123" s="59">
        <v>93.755294000000006</v>
      </c>
      <c r="E8123" s="57">
        <v>1.6902E-2</v>
      </c>
      <c r="F8123" s="57"/>
      <c r="G8123" s="73">
        <v>1.1120000000000001</v>
      </c>
      <c r="H8123" s="73">
        <v>1.6E-2</v>
      </c>
      <c r="I8123" s="73">
        <v>1.1279999999999999</v>
      </c>
      <c r="J8123" s="73">
        <v>1.1080000000000001</v>
      </c>
      <c r="K8123" s="73">
        <v>9.907</v>
      </c>
      <c r="L8123" s="73">
        <v>0.13800000000000001</v>
      </c>
      <c r="M8123" s="73">
        <v>10.045</v>
      </c>
      <c r="N8123" s="73">
        <v>9.8759999999999994</v>
      </c>
      <c r="O8123" s="73">
        <v>44.28</v>
      </c>
      <c r="P8123" s="73">
        <v>0.61799999999999999</v>
      </c>
      <c r="Q8123" s="73">
        <v>44.898000000000003</v>
      </c>
      <c r="R8123" s="73">
        <v>44.139000000000003</v>
      </c>
      <c r="S8123" s="73">
        <v>6.1269999999999998</v>
      </c>
      <c r="T8123" s="73">
        <v>8.5999999999999993E-2</v>
      </c>
      <c r="U8123" s="73">
        <v>6.2130000000000001</v>
      </c>
      <c r="V8123" s="73">
        <v>6.1079999999999997</v>
      </c>
      <c r="W8123" s="73">
        <v>61.426000000000002</v>
      </c>
      <c r="X8123" s="73">
        <v>0.85799999999999998</v>
      </c>
      <c r="Y8123" s="73">
        <v>62.283999999999999</v>
      </c>
      <c r="Z8123" s="73">
        <v>61.231000000000002</v>
      </c>
      <c r="AA8123" s="57"/>
      <c r="AB8123" s="73">
        <v>2.1080000000000001</v>
      </c>
      <c r="AC8123" s="73">
        <v>2.9000000000000001E-2</v>
      </c>
      <c r="AD8123" s="73">
        <v>2.137</v>
      </c>
      <c r="AE8123" s="73">
        <v>2.101</v>
      </c>
      <c r="AF8123" s="73">
        <v>3.45</v>
      </c>
      <c r="AG8123" s="73">
        <v>4.8000000000000001E-2</v>
      </c>
      <c r="AH8123" s="73">
        <v>3.4980000000000002</v>
      </c>
      <c r="AI8123" s="73">
        <v>3.4390000000000001</v>
      </c>
      <c r="AJ8123" s="73">
        <v>38.505000000000003</v>
      </c>
      <c r="AK8123" s="73">
        <v>0.53800000000000003</v>
      </c>
      <c r="AL8123" s="73">
        <v>39.042999999999999</v>
      </c>
      <c r="AM8123" s="73">
        <v>38.383000000000003</v>
      </c>
      <c r="AN8123" s="73">
        <v>3.6190000000000002</v>
      </c>
      <c r="AO8123" s="73">
        <v>5.0999999999999997E-2</v>
      </c>
      <c r="AP8123" s="73">
        <v>3.67</v>
      </c>
      <c r="AQ8123" s="73">
        <v>3.6080000000000001</v>
      </c>
      <c r="AR8123" s="73">
        <v>47.682000000000002</v>
      </c>
      <c r="AS8123" s="73">
        <v>0.66600000000000004</v>
      </c>
      <c r="AT8123" s="73">
        <v>48.347999999999999</v>
      </c>
      <c r="AU8123" s="73">
        <v>47.530999999999999</v>
      </c>
    </row>
    <row r="8124" spans="1:47" ht="13" x14ac:dyDescent="0.3">
      <c r="A8124" s="61">
        <v>45630</v>
      </c>
      <c r="B8124" s="58">
        <v>8</v>
      </c>
      <c r="C8124" s="58" t="s">
        <v>17</v>
      </c>
      <c r="D8124" s="59" t="s">
        <v>18</v>
      </c>
      <c r="E8124" s="57">
        <v>1.4452E-2</v>
      </c>
      <c r="F8124" s="57"/>
      <c r="G8124" s="73">
        <v>1.1120000000000001</v>
      </c>
      <c r="H8124" s="73">
        <v>8.9999999999999993E-3</v>
      </c>
      <c r="I8124" s="73">
        <v>1.121</v>
      </c>
      <c r="J8124" s="73">
        <v>1.105</v>
      </c>
      <c r="K8124" s="73">
        <v>10.16</v>
      </c>
      <c r="L8124" s="73">
        <v>8.3000000000000004E-2</v>
      </c>
      <c r="M8124" s="73">
        <v>10.243</v>
      </c>
      <c r="N8124" s="73">
        <v>10.095000000000001</v>
      </c>
      <c r="O8124" s="73">
        <v>48.548999999999999</v>
      </c>
      <c r="P8124" s="73">
        <v>0.39800000000000002</v>
      </c>
      <c r="Q8124" s="73">
        <v>48.947000000000003</v>
      </c>
      <c r="R8124" s="73">
        <v>48.24</v>
      </c>
      <c r="S8124" s="73">
        <v>6.6379999999999999</v>
      </c>
      <c r="T8124" s="73">
        <v>5.3999999999999999E-2</v>
      </c>
      <c r="U8124" s="73">
        <v>6.6920000000000002</v>
      </c>
      <c r="V8124" s="73">
        <v>6.5960000000000001</v>
      </c>
      <c r="W8124" s="73">
        <v>66.459000000000003</v>
      </c>
      <c r="X8124" s="73">
        <v>0.54500000000000004</v>
      </c>
      <c r="Y8124" s="73">
        <v>67.004000000000005</v>
      </c>
      <c r="Z8124" s="73">
        <v>66.036000000000001</v>
      </c>
      <c r="AA8124" s="57"/>
      <c r="AB8124" s="73">
        <v>2.1080000000000001</v>
      </c>
      <c r="AC8124" s="73">
        <v>1.7000000000000001E-2</v>
      </c>
      <c r="AD8124" s="73">
        <v>2.125</v>
      </c>
      <c r="AE8124" s="73">
        <v>2.0950000000000002</v>
      </c>
      <c r="AF8124" s="73">
        <v>3.6059999999999999</v>
      </c>
      <c r="AG8124" s="73">
        <v>0.03</v>
      </c>
      <c r="AH8124" s="73">
        <v>3.6360000000000001</v>
      </c>
      <c r="AI8124" s="73">
        <v>3.5830000000000002</v>
      </c>
      <c r="AJ8124" s="73">
        <v>41.807000000000002</v>
      </c>
      <c r="AK8124" s="73">
        <v>0.34300000000000003</v>
      </c>
      <c r="AL8124" s="73">
        <v>42.15</v>
      </c>
      <c r="AM8124" s="73">
        <v>41.540999999999997</v>
      </c>
      <c r="AN8124" s="73">
        <v>3.871</v>
      </c>
      <c r="AO8124" s="73">
        <v>3.2000000000000001E-2</v>
      </c>
      <c r="AP8124" s="73">
        <v>3.903</v>
      </c>
      <c r="AQ8124" s="73">
        <v>3.8460000000000001</v>
      </c>
      <c r="AR8124" s="73">
        <v>51.392000000000003</v>
      </c>
      <c r="AS8124" s="73">
        <v>0.42199999999999999</v>
      </c>
      <c r="AT8124" s="73">
        <v>51.814</v>
      </c>
      <c r="AU8124" s="73">
        <v>51.064999999999998</v>
      </c>
    </row>
    <row r="8125" spans="1:47" ht="13" x14ac:dyDescent="0.3">
      <c r="A8125" s="61">
        <v>45630</v>
      </c>
      <c r="B8125" s="58">
        <v>9</v>
      </c>
      <c r="C8125" s="58" t="s">
        <v>17</v>
      </c>
      <c r="D8125" s="59">
        <v>93.439244000000002</v>
      </c>
      <c r="E8125" s="57">
        <v>1.1217E-2</v>
      </c>
      <c r="F8125" s="57"/>
      <c r="G8125" s="73">
        <v>1.1120000000000001</v>
      </c>
      <c r="H8125" s="73">
        <v>1.4E-2</v>
      </c>
      <c r="I8125" s="73">
        <v>1.1259999999999999</v>
      </c>
      <c r="J8125" s="73">
        <v>1.1140000000000001</v>
      </c>
      <c r="K8125" s="73">
        <v>9.5619999999999994</v>
      </c>
      <c r="L8125" s="73">
        <v>0.124</v>
      </c>
      <c r="M8125" s="73">
        <v>9.6859999999999999</v>
      </c>
      <c r="N8125" s="73">
        <v>9.577</v>
      </c>
      <c r="O8125" s="73">
        <v>52.883000000000003</v>
      </c>
      <c r="P8125" s="73">
        <v>0.68600000000000005</v>
      </c>
      <c r="Q8125" s="73">
        <v>53.569000000000003</v>
      </c>
      <c r="R8125" s="73">
        <v>52.968000000000004</v>
      </c>
      <c r="S8125" s="73">
        <v>7.016</v>
      </c>
      <c r="T8125" s="73">
        <v>9.0999999999999998E-2</v>
      </c>
      <c r="U8125" s="73">
        <v>7.1070000000000002</v>
      </c>
      <c r="V8125" s="73">
        <v>7.0270000000000001</v>
      </c>
      <c r="W8125" s="73">
        <v>70.572999999999993</v>
      </c>
      <c r="X8125" s="73">
        <v>0.91500000000000004</v>
      </c>
      <c r="Y8125" s="73">
        <v>71.488</v>
      </c>
      <c r="Z8125" s="73">
        <v>70.686999999999998</v>
      </c>
      <c r="AA8125" s="57"/>
      <c r="AB8125" s="73">
        <v>2.1080000000000001</v>
      </c>
      <c r="AC8125" s="73">
        <v>2.7E-2</v>
      </c>
      <c r="AD8125" s="73">
        <v>2.1349999999999998</v>
      </c>
      <c r="AE8125" s="73">
        <v>2.1110000000000002</v>
      </c>
      <c r="AF8125" s="73">
        <v>3.5129999999999999</v>
      </c>
      <c r="AG8125" s="73">
        <v>4.5999999999999999E-2</v>
      </c>
      <c r="AH8125" s="73">
        <v>3.5590000000000002</v>
      </c>
      <c r="AI8125" s="73">
        <v>3.5190000000000001</v>
      </c>
      <c r="AJ8125" s="73">
        <v>43.963999999999999</v>
      </c>
      <c r="AK8125" s="73">
        <v>0.56999999999999995</v>
      </c>
      <c r="AL8125" s="73">
        <v>44.533999999999999</v>
      </c>
      <c r="AM8125" s="73">
        <v>44.034999999999997</v>
      </c>
      <c r="AN8125" s="73">
        <v>3.9849999999999999</v>
      </c>
      <c r="AO8125" s="73">
        <v>5.1999999999999998E-2</v>
      </c>
      <c r="AP8125" s="73">
        <v>4.0369999999999999</v>
      </c>
      <c r="AQ8125" s="73">
        <v>3.9910000000000001</v>
      </c>
      <c r="AR8125" s="73">
        <v>53.57</v>
      </c>
      <c r="AS8125" s="73">
        <v>0.69499999999999995</v>
      </c>
      <c r="AT8125" s="73">
        <v>54.265000000000001</v>
      </c>
      <c r="AU8125" s="73">
        <v>53.655999999999999</v>
      </c>
    </row>
    <row r="8126" spans="1:47" ht="13" x14ac:dyDescent="0.3">
      <c r="A8126" s="61">
        <v>45630</v>
      </c>
      <c r="B8126" s="58">
        <v>10</v>
      </c>
      <c r="C8126" s="58" t="s">
        <v>17</v>
      </c>
      <c r="D8126" s="59">
        <v>31.179334999999998</v>
      </c>
      <c r="E8126" s="57">
        <v>1.1398E-2</v>
      </c>
      <c r="F8126" s="57"/>
      <c r="G8126" s="73">
        <v>1.1120000000000001</v>
      </c>
      <c r="H8126" s="73">
        <v>8.9999999999999993E-3</v>
      </c>
      <c r="I8126" s="73">
        <v>1.121</v>
      </c>
      <c r="J8126" s="73">
        <v>1.1080000000000001</v>
      </c>
      <c r="K8126" s="73">
        <v>9.3689999999999998</v>
      </c>
      <c r="L8126" s="73">
        <v>7.6999999999999999E-2</v>
      </c>
      <c r="M8126" s="73">
        <v>9.4459999999999997</v>
      </c>
      <c r="N8126" s="73">
        <v>9.3390000000000004</v>
      </c>
      <c r="O8126" s="73">
        <v>56.981999999999999</v>
      </c>
      <c r="P8126" s="73">
        <v>0.47099999999999997</v>
      </c>
      <c r="Q8126" s="73">
        <v>57.453000000000003</v>
      </c>
      <c r="R8126" s="73">
        <v>56.798000000000002</v>
      </c>
      <c r="S8126" s="73">
        <v>7.3</v>
      </c>
      <c r="T8126" s="73">
        <v>0.06</v>
      </c>
      <c r="U8126" s="73">
        <v>7.36</v>
      </c>
      <c r="V8126" s="73">
        <v>7.2759999999999998</v>
      </c>
      <c r="W8126" s="73">
        <v>74.763000000000005</v>
      </c>
      <c r="X8126" s="73">
        <v>0.61799999999999999</v>
      </c>
      <c r="Y8126" s="73">
        <v>75.381</v>
      </c>
      <c r="Z8126" s="73">
        <v>74.521000000000001</v>
      </c>
      <c r="AA8126" s="57"/>
      <c r="AB8126" s="73">
        <v>2.1080000000000001</v>
      </c>
      <c r="AC8126" s="73">
        <v>1.7000000000000001E-2</v>
      </c>
      <c r="AD8126" s="73">
        <v>2.125</v>
      </c>
      <c r="AE8126" s="73">
        <v>2.101</v>
      </c>
      <c r="AF8126" s="73">
        <v>3.706</v>
      </c>
      <c r="AG8126" s="73">
        <v>3.1E-2</v>
      </c>
      <c r="AH8126" s="73">
        <v>3.7370000000000001</v>
      </c>
      <c r="AI8126" s="73">
        <v>3.694</v>
      </c>
      <c r="AJ8126" s="73">
        <v>46.366</v>
      </c>
      <c r="AK8126" s="73">
        <v>0.38300000000000001</v>
      </c>
      <c r="AL8126" s="73">
        <v>46.749000000000002</v>
      </c>
      <c r="AM8126" s="73">
        <v>46.216000000000001</v>
      </c>
      <c r="AN8126" s="73">
        <v>3.9990000000000001</v>
      </c>
      <c r="AO8126" s="73">
        <v>3.3000000000000002E-2</v>
      </c>
      <c r="AP8126" s="73">
        <v>4.032</v>
      </c>
      <c r="AQ8126" s="73">
        <v>3.9860000000000002</v>
      </c>
      <c r="AR8126" s="73">
        <v>56.179000000000002</v>
      </c>
      <c r="AS8126" s="73">
        <v>0.46400000000000002</v>
      </c>
      <c r="AT8126" s="73">
        <v>56.643000000000001</v>
      </c>
      <c r="AU8126" s="73">
        <v>55.997</v>
      </c>
    </row>
    <row r="8127" spans="1:47" ht="13" x14ac:dyDescent="0.3">
      <c r="A8127" s="61">
        <v>45630</v>
      </c>
      <c r="B8127" s="58">
        <v>11</v>
      </c>
      <c r="C8127" s="58" t="s">
        <v>17</v>
      </c>
      <c r="D8127" s="59">
        <v>26.427931999999998</v>
      </c>
      <c r="E8127" s="57">
        <v>1.1049E-2</v>
      </c>
      <c r="F8127" s="57"/>
      <c r="G8127" s="73">
        <v>1.1120000000000001</v>
      </c>
      <c r="H8127" s="73">
        <v>1.0999999999999999E-2</v>
      </c>
      <c r="I8127" s="73">
        <v>1.123</v>
      </c>
      <c r="J8127" s="73">
        <v>1.1100000000000001</v>
      </c>
      <c r="K8127" s="73">
        <v>10.739000000000001</v>
      </c>
      <c r="L8127" s="73">
        <v>0.10199999999999999</v>
      </c>
      <c r="M8127" s="73">
        <v>10.840999999999999</v>
      </c>
      <c r="N8127" s="73">
        <v>10.721</v>
      </c>
      <c r="O8127" s="73">
        <v>61.378999999999998</v>
      </c>
      <c r="P8127" s="73">
        <v>0.58199999999999996</v>
      </c>
      <c r="Q8127" s="73">
        <v>61.960999999999999</v>
      </c>
      <c r="R8127" s="73">
        <v>61.276000000000003</v>
      </c>
      <c r="S8127" s="73">
        <v>7.6559999999999997</v>
      </c>
      <c r="T8127" s="73">
        <v>7.2999999999999995E-2</v>
      </c>
      <c r="U8127" s="73">
        <v>7.7290000000000001</v>
      </c>
      <c r="V8127" s="73">
        <v>7.6429999999999998</v>
      </c>
      <c r="W8127" s="73">
        <v>80.885999999999996</v>
      </c>
      <c r="X8127" s="73">
        <v>0.76700000000000002</v>
      </c>
      <c r="Y8127" s="73">
        <v>81.653000000000006</v>
      </c>
      <c r="Z8127" s="73">
        <v>80.751000000000005</v>
      </c>
      <c r="AA8127" s="57"/>
      <c r="AB8127" s="73">
        <v>2.1080000000000001</v>
      </c>
      <c r="AC8127" s="73">
        <v>0.02</v>
      </c>
      <c r="AD8127" s="73">
        <v>2.1280000000000001</v>
      </c>
      <c r="AE8127" s="73">
        <v>2.1040000000000001</v>
      </c>
      <c r="AF8127" s="73">
        <v>3.9119999999999999</v>
      </c>
      <c r="AG8127" s="73">
        <v>3.6999999999999998E-2</v>
      </c>
      <c r="AH8127" s="73">
        <v>3.9489999999999998</v>
      </c>
      <c r="AI8127" s="73">
        <v>3.9049999999999998</v>
      </c>
      <c r="AJ8127" s="73">
        <v>48.652000000000001</v>
      </c>
      <c r="AK8127" s="73">
        <v>0.46100000000000002</v>
      </c>
      <c r="AL8127" s="73">
        <v>49.113</v>
      </c>
      <c r="AM8127" s="73">
        <v>48.570999999999998</v>
      </c>
      <c r="AN8127" s="73">
        <v>4.0869999999999997</v>
      </c>
      <c r="AO8127" s="73">
        <v>3.9E-2</v>
      </c>
      <c r="AP8127" s="73">
        <v>4.1260000000000003</v>
      </c>
      <c r="AQ8127" s="73">
        <v>4.08</v>
      </c>
      <c r="AR8127" s="73">
        <v>58.759</v>
      </c>
      <c r="AS8127" s="73">
        <v>0.55700000000000005</v>
      </c>
      <c r="AT8127" s="73">
        <v>59.316000000000003</v>
      </c>
      <c r="AU8127" s="73">
        <v>58.661000000000001</v>
      </c>
    </row>
    <row r="8128" spans="1:47" ht="13" x14ac:dyDescent="0.3">
      <c r="A8128" s="61">
        <v>45630</v>
      </c>
      <c r="B8128" s="58">
        <v>12</v>
      </c>
      <c r="C8128" s="58" t="s">
        <v>17</v>
      </c>
      <c r="D8128" s="59">
        <v>29.379987</v>
      </c>
      <c r="E8128" s="57">
        <v>1.1235999999999999E-2</v>
      </c>
      <c r="F8128" s="57"/>
      <c r="G8128" s="73">
        <v>1.1120000000000001</v>
      </c>
      <c r="H8128" s="73">
        <v>1.0999999999999999E-2</v>
      </c>
      <c r="I8128" s="73">
        <v>1.123</v>
      </c>
      <c r="J8128" s="73">
        <v>1.1100000000000001</v>
      </c>
      <c r="K8128" s="73">
        <v>11.525</v>
      </c>
      <c r="L8128" s="73">
        <v>0.112</v>
      </c>
      <c r="M8128" s="73">
        <v>11.637</v>
      </c>
      <c r="N8128" s="73">
        <v>11.506</v>
      </c>
      <c r="O8128" s="73">
        <v>63.061999999999998</v>
      </c>
      <c r="P8128" s="73">
        <v>0.61399999999999999</v>
      </c>
      <c r="Q8128" s="73">
        <v>63.676000000000002</v>
      </c>
      <c r="R8128" s="73">
        <v>62.960999999999999</v>
      </c>
      <c r="S8128" s="73">
        <v>7.7270000000000003</v>
      </c>
      <c r="T8128" s="73">
        <v>7.4999999999999997E-2</v>
      </c>
      <c r="U8128" s="73">
        <v>7.8019999999999996</v>
      </c>
      <c r="V8128" s="73">
        <v>7.7149999999999999</v>
      </c>
      <c r="W8128" s="73">
        <v>83.426000000000002</v>
      </c>
      <c r="X8128" s="73">
        <v>0.81200000000000006</v>
      </c>
      <c r="Y8128" s="73">
        <v>84.238</v>
      </c>
      <c r="Z8128" s="73">
        <v>83.292000000000002</v>
      </c>
      <c r="AA8128" s="57"/>
      <c r="AB8128" s="73">
        <v>2.1080000000000001</v>
      </c>
      <c r="AC8128" s="73">
        <v>2.1000000000000001E-2</v>
      </c>
      <c r="AD8128" s="73">
        <v>2.129</v>
      </c>
      <c r="AE8128" s="73">
        <v>2.105</v>
      </c>
      <c r="AF8128" s="73">
        <v>3.94</v>
      </c>
      <c r="AG8128" s="73">
        <v>3.7999999999999999E-2</v>
      </c>
      <c r="AH8128" s="73">
        <v>3.9780000000000002</v>
      </c>
      <c r="AI8128" s="73">
        <v>3.9340000000000002</v>
      </c>
      <c r="AJ8128" s="73">
        <v>49.405000000000001</v>
      </c>
      <c r="AK8128" s="73">
        <v>0.48099999999999998</v>
      </c>
      <c r="AL8128" s="73">
        <v>49.886000000000003</v>
      </c>
      <c r="AM8128" s="73">
        <v>49.325000000000003</v>
      </c>
      <c r="AN8128" s="73">
        <v>4.1890000000000001</v>
      </c>
      <c r="AO8128" s="73">
        <v>4.1000000000000002E-2</v>
      </c>
      <c r="AP8128" s="73">
        <v>4.2300000000000004</v>
      </c>
      <c r="AQ8128" s="73">
        <v>4.1820000000000004</v>
      </c>
      <c r="AR8128" s="73">
        <v>59.642000000000003</v>
      </c>
      <c r="AS8128" s="73">
        <v>0.58099999999999996</v>
      </c>
      <c r="AT8128" s="73">
        <v>60.222999999999999</v>
      </c>
      <c r="AU8128" s="73">
        <v>59.545999999999999</v>
      </c>
    </row>
    <row r="8129" spans="1:47" ht="13" x14ac:dyDescent="0.3">
      <c r="A8129" s="61">
        <v>45630</v>
      </c>
      <c r="B8129" s="58">
        <v>13</v>
      </c>
      <c r="C8129" s="58" t="s">
        <v>17</v>
      </c>
      <c r="D8129" s="59">
        <v>38.385257000000003</v>
      </c>
      <c r="E8129" s="57">
        <v>1.1462E-2</v>
      </c>
      <c r="F8129" s="57"/>
      <c r="G8129" s="73">
        <v>1.1120000000000001</v>
      </c>
      <c r="H8129" s="73">
        <v>8.0000000000000002E-3</v>
      </c>
      <c r="I8129" s="73">
        <v>1.1200000000000001</v>
      </c>
      <c r="J8129" s="73">
        <v>1.1080000000000001</v>
      </c>
      <c r="K8129" s="73">
        <v>11.347</v>
      </c>
      <c r="L8129" s="73">
        <v>8.5999999999999993E-2</v>
      </c>
      <c r="M8129" s="73">
        <v>11.433</v>
      </c>
      <c r="N8129" s="73">
        <v>11.302</v>
      </c>
      <c r="O8129" s="73">
        <v>63.029000000000003</v>
      </c>
      <c r="P8129" s="73">
        <v>0.47899999999999998</v>
      </c>
      <c r="Q8129" s="73">
        <v>63.508000000000003</v>
      </c>
      <c r="R8129" s="73">
        <v>62.78</v>
      </c>
      <c r="S8129" s="73">
        <v>7.4660000000000002</v>
      </c>
      <c r="T8129" s="73">
        <v>5.7000000000000002E-2</v>
      </c>
      <c r="U8129" s="73">
        <v>7.5229999999999997</v>
      </c>
      <c r="V8129" s="73">
        <v>7.4370000000000003</v>
      </c>
      <c r="W8129" s="73">
        <v>82.953999999999994</v>
      </c>
      <c r="X8129" s="73">
        <v>0.63100000000000001</v>
      </c>
      <c r="Y8129" s="73">
        <v>83.584999999999994</v>
      </c>
      <c r="Z8129" s="73">
        <v>82.626999999999995</v>
      </c>
      <c r="AA8129" s="57"/>
      <c r="AB8129" s="73">
        <v>2.1080000000000001</v>
      </c>
      <c r="AC8129" s="73">
        <v>1.6E-2</v>
      </c>
      <c r="AD8129" s="73">
        <v>2.1240000000000001</v>
      </c>
      <c r="AE8129" s="73">
        <v>2.1</v>
      </c>
      <c r="AF8129" s="73">
        <v>3.9630000000000001</v>
      </c>
      <c r="AG8129" s="73">
        <v>0.03</v>
      </c>
      <c r="AH8129" s="73">
        <v>3.9929999999999999</v>
      </c>
      <c r="AI8129" s="73">
        <v>3.9470000000000001</v>
      </c>
      <c r="AJ8129" s="73">
        <v>49.173999999999999</v>
      </c>
      <c r="AK8129" s="73">
        <v>0.374</v>
      </c>
      <c r="AL8129" s="73">
        <v>49.548000000000002</v>
      </c>
      <c r="AM8129" s="73">
        <v>48.98</v>
      </c>
      <c r="AN8129" s="73">
        <v>4.1159999999999997</v>
      </c>
      <c r="AO8129" s="73">
        <v>3.1E-2</v>
      </c>
      <c r="AP8129" s="73">
        <v>4.1470000000000002</v>
      </c>
      <c r="AQ8129" s="73">
        <v>4.0999999999999996</v>
      </c>
      <c r="AR8129" s="73">
        <v>59.360999999999997</v>
      </c>
      <c r="AS8129" s="73">
        <v>0.45100000000000001</v>
      </c>
      <c r="AT8129" s="73">
        <v>59.811999999999998</v>
      </c>
      <c r="AU8129" s="73">
        <v>59.127000000000002</v>
      </c>
    </row>
    <row r="8130" spans="1:47" ht="13" x14ac:dyDescent="0.3">
      <c r="A8130" s="61">
        <v>45630</v>
      </c>
      <c r="B8130" s="58">
        <v>14</v>
      </c>
      <c r="C8130" s="58" t="s">
        <v>17</v>
      </c>
      <c r="D8130" s="59">
        <v>41.215460999999998</v>
      </c>
      <c r="E8130" s="57">
        <v>1.2344000000000001E-2</v>
      </c>
      <c r="F8130" s="57"/>
      <c r="G8130" s="73">
        <v>1.1120000000000001</v>
      </c>
      <c r="H8130" s="73">
        <v>8.0000000000000002E-3</v>
      </c>
      <c r="I8130" s="73">
        <v>1.1200000000000001</v>
      </c>
      <c r="J8130" s="73">
        <v>1.1060000000000001</v>
      </c>
      <c r="K8130" s="73">
        <v>11.03</v>
      </c>
      <c r="L8130" s="73">
        <v>7.5999999999999998E-2</v>
      </c>
      <c r="M8130" s="73">
        <v>11.106</v>
      </c>
      <c r="N8130" s="73">
        <v>10.968999999999999</v>
      </c>
      <c r="O8130" s="73">
        <v>61.722000000000001</v>
      </c>
      <c r="P8130" s="73">
        <v>0.42499999999999999</v>
      </c>
      <c r="Q8130" s="73">
        <v>62.146999999999998</v>
      </c>
      <c r="R8130" s="73">
        <v>61.38</v>
      </c>
      <c r="S8130" s="73">
        <v>7.2880000000000003</v>
      </c>
      <c r="T8130" s="73">
        <v>0.05</v>
      </c>
      <c r="U8130" s="73">
        <v>7.3380000000000001</v>
      </c>
      <c r="V8130" s="73">
        <v>7.2480000000000002</v>
      </c>
      <c r="W8130" s="73">
        <v>81.152000000000001</v>
      </c>
      <c r="X8130" s="73">
        <v>0.55900000000000005</v>
      </c>
      <c r="Y8130" s="73">
        <v>81.710999999999999</v>
      </c>
      <c r="Z8130" s="73">
        <v>80.701999999999998</v>
      </c>
      <c r="AA8130" s="57"/>
      <c r="AB8130" s="73">
        <v>2.1080000000000001</v>
      </c>
      <c r="AC8130" s="73">
        <v>1.4999999999999999E-2</v>
      </c>
      <c r="AD8130" s="73">
        <v>2.1230000000000002</v>
      </c>
      <c r="AE8130" s="73">
        <v>2.0960000000000001</v>
      </c>
      <c r="AF8130" s="73">
        <v>3.91</v>
      </c>
      <c r="AG8130" s="73">
        <v>2.7E-2</v>
      </c>
      <c r="AH8130" s="73">
        <v>3.9369999999999998</v>
      </c>
      <c r="AI8130" s="73">
        <v>3.8879999999999999</v>
      </c>
      <c r="AJ8130" s="73">
        <v>48.719000000000001</v>
      </c>
      <c r="AK8130" s="73">
        <v>0.33500000000000002</v>
      </c>
      <c r="AL8130" s="73">
        <v>49.054000000000002</v>
      </c>
      <c r="AM8130" s="73">
        <v>48.448999999999998</v>
      </c>
      <c r="AN8130" s="73">
        <v>4.1189999999999998</v>
      </c>
      <c r="AO8130" s="73">
        <v>2.8000000000000001E-2</v>
      </c>
      <c r="AP8130" s="73">
        <v>4.1470000000000002</v>
      </c>
      <c r="AQ8130" s="73">
        <v>4.0960000000000001</v>
      </c>
      <c r="AR8130" s="73">
        <v>58.856000000000002</v>
      </c>
      <c r="AS8130" s="73">
        <v>0.40500000000000003</v>
      </c>
      <c r="AT8130" s="73">
        <v>59.261000000000003</v>
      </c>
      <c r="AU8130" s="73">
        <v>58.53</v>
      </c>
    </row>
    <row r="8131" spans="1:47" ht="13" x14ac:dyDescent="0.3">
      <c r="A8131" s="61">
        <v>45630</v>
      </c>
      <c r="B8131" s="58">
        <v>15</v>
      </c>
      <c r="C8131" s="58" t="s">
        <v>17</v>
      </c>
      <c r="D8131" s="59">
        <v>44.043798000000002</v>
      </c>
      <c r="E8131" s="57">
        <v>1.3063999999999999E-2</v>
      </c>
      <c r="F8131" s="57"/>
      <c r="G8131" s="73">
        <v>1.1120000000000001</v>
      </c>
      <c r="H8131" s="73">
        <v>1.2E-2</v>
      </c>
      <c r="I8131" s="73">
        <v>1.1240000000000001</v>
      </c>
      <c r="J8131" s="73">
        <v>1.109</v>
      </c>
      <c r="K8131" s="73">
        <v>11.782</v>
      </c>
      <c r="L8131" s="73">
        <v>0.126</v>
      </c>
      <c r="M8131" s="73">
        <v>11.907999999999999</v>
      </c>
      <c r="N8131" s="73">
        <v>11.752000000000001</v>
      </c>
      <c r="O8131" s="73">
        <v>61.426000000000002</v>
      </c>
      <c r="P8131" s="73">
        <v>0.65500000000000003</v>
      </c>
      <c r="Q8131" s="73">
        <v>62.081000000000003</v>
      </c>
      <c r="R8131" s="73">
        <v>61.27</v>
      </c>
      <c r="S8131" s="73">
        <v>7.1790000000000003</v>
      </c>
      <c r="T8131" s="73">
        <v>7.6999999999999999E-2</v>
      </c>
      <c r="U8131" s="73">
        <v>7.2560000000000002</v>
      </c>
      <c r="V8131" s="73">
        <v>7.1609999999999996</v>
      </c>
      <c r="W8131" s="73">
        <v>81.498999999999995</v>
      </c>
      <c r="X8131" s="73">
        <v>0.86899999999999999</v>
      </c>
      <c r="Y8131" s="73">
        <v>82.367999999999995</v>
      </c>
      <c r="Z8131" s="73">
        <v>81.292000000000002</v>
      </c>
      <c r="AA8131" s="57"/>
      <c r="AB8131" s="73">
        <v>2.1080000000000001</v>
      </c>
      <c r="AC8131" s="73">
        <v>2.1999999999999999E-2</v>
      </c>
      <c r="AD8131" s="73">
        <v>2.13</v>
      </c>
      <c r="AE8131" s="73">
        <v>2.1030000000000002</v>
      </c>
      <c r="AF8131" s="73">
        <v>3.8780000000000001</v>
      </c>
      <c r="AG8131" s="73">
        <v>4.1000000000000002E-2</v>
      </c>
      <c r="AH8131" s="73">
        <v>3.919</v>
      </c>
      <c r="AI8131" s="73">
        <v>3.8679999999999999</v>
      </c>
      <c r="AJ8131" s="73">
        <v>48.356999999999999</v>
      </c>
      <c r="AK8131" s="73">
        <v>0.51600000000000001</v>
      </c>
      <c r="AL8131" s="73">
        <v>48.872999999999998</v>
      </c>
      <c r="AM8131" s="73">
        <v>48.234000000000002</v>
      </c>
      <c r="AN8131" s="73">
        <v>3.9430000000000001</v>
      </c>
      <c r="AO8131" s="73">
        <v>4.2000000000000003E-2</v>
      </c>
      <c r="AP8131" s="73">
        <v>3.9849999999999999</v>
      </c>
      <c r="AQ8131" s="73">
        <v>3.9329999999999998</v>
      </c>
      <c r="AR8131" s="73">
        <v>58.286000000000001</v>
      </c>
      <c r="AS8131" s="73">
        <v>0.622</v>
      </c>
      <c r="AT8131" s="73">
        <v>58.908000000000001</v>
      </c>
      <c r="AU8131" s="73">
        <v>58.137999999999998</v>
      </c>
    </row>
    <row r="8132" spans="1:47" ht="13" x14ac:dyDescent="0.3">
      <c r="A8132" s="61">
        <v>45630</v>
      </c>
      <c r="B8132" s="58">
        <v>16</v>
      </c>
      <c r="C8132" s="58" t="s">
        <v>17</v>
      </c>
      <c r="D8132" s="59">
        <v>33.722315000000002</v>
      </c>
      <c r="E8132" s="57">
        <v>1.3731999999999999E-2</v>
      </c>
      <c r="F8132" s="57"/>
      <c r="G8132" s="73">
        <v>1.1120000000000001</v>
      </c>
      <c r="H8132" s="73">
        <v>1.2999999999999999E-2</v>
      </c>
      <c r="I8132" s="73">
        <v>1.125</v>
      </c>
      <c r="J8132" s="73">
        <v>1.1100000000000001</v>
      </c>
      <c r="K8132" s="73">
        <v>11.933</v>
      </c>
      <c r="L8132" s="73">
        <v>0.14099999999999999</v>
      </c>
      <c r="M8132" s="73">
        <v>12.074</v>
      </c>
      <c r="N8132" s="73">
        <v>11.907999999999999</v>
      </c>
      <c r="O8132" s="73">
        <v>60.292999999999999</v>
      </c>
      <c r="P8132" s="73">
        <v>0.71299999999999997</v>
      </c>
      <c r="Q8132" s="73">
        <v>61.006</v>
      </c>
      <c r="R8132" s="73">
        <v>60.168999999999997</v>
      </c>
      <c r="S8132" s="73">
        <v>6.9770000000000003</v>
      </c>
      <c r="T8132" s="73">
        <v>8.3000000000000004E-2</v>
      </c>
      <c r="U8132" s="73">
        <v>7.06</v>
      </c>
      <c r="V8132" s="73">
        <v>6.9630000000000001</v>
      </c>
      <c r="W8132" s="73">
        <v>80.314999999999998</v>
      </c>
      <c r="X8132" s="73">
        <v>0.95</v>
      </c>
      <c r="Y8132" s="73">
        <v>81.265000000000001</v>
      </c>
      <c r="Z8132" s="73">
        <v>80.149000000000001</v>
      </c>
      <c r="AA8132" s="57"/>
      <c r="AB8132" s="73">
        <v>2.1080000000000001</v>
      </c>
      <c r="AC8132" s="73">
        <v>2.5000000000000001E-2</v>
      </c>
      <c r="AD8132" s="73">
        <v>2.133</v>
      </c>
      <c r="AE8132" s="73">
        <v>2.1040000000000001</v>
      </c>
      <c r="AF8132" s="73">
        <v>3.8039999999999998</v>
      </c>
      <c r="AG8132" s="73">
        <v>4.4999999999999998E-2</v>
      </c>
      <c r="AH8132" s="73">
        <v>3.8490000000000002</v>
      </c>
      <c r="AI8132" s="73">
        <v>3.7959999999999998</v>
      </c>
      <c r="AJ8132" s="73">
        <v>47.423000000000002</v>
      </c>
      <c r="AK8132" s="73">
        <v>0.56100000000000005</v>
      </c>
      <c r="AL8132" s="73">
        <v>47.984000000000002</v>
      </c>
      <c r="AM8132" s="73">
        <v>47.325000000000003</v>
      </c>
      <c r="AN8132" s="73">
        <v>3.956</v>
      </c>
      <c r="AO8132" s="73">
        <v>4.7E-2</v>
      </c>
      <c r="AP8132" s="73">
        <v>4.0030000000000001</v>
      </c>
      <c r="AQ8132" s="73">
        <v>3.948</v>
      </c>
      <c r="AR8132" s="73">
        <v>57.290999999999997</v>
      </c>
      <c r="AS8132" s="73">
        <v>0.67800000000000005</v>
      </c>
      <c r="AT8132" s="73">
        <v>57.969000000000001</v>
      </c>
      <c r="AU8132" s="73">
        <v>57.173000000000002</v>
      </c>
    </row>
    <row r="8133" spans="1:47" ht="13" x14ac:dyDescent="0.3">
      <c r="A8133" s="61">
        <v>45630</v>
      </c>
      <c r="B8133" s="58">
        <v>17</v>
      </c>
      <c r="C8133" s="58" t="s">
        <v>17</v>
      </c>
      <c r="D8133" s="59">
        <v>43.292498000000002</v>
      </c>
      <c r="E8133" s="57">
        <v>1.3580999999999999E-2</v>
      </c>
      <c r="F8133" s="57"/>
      <c r="G8133" s="73">
        <v>1.1120000000000001</v>
      </c>
      <c r="H8133" s="73">
        <v>1.4E-2</v>
      </c>
      <c r="I8133" s="73">
        <v>1.1259999999999999</v>
      </c>
      <c r="J8133" s="73">
        <v>1.1100000000000001</v>
      </c>
      <c r="K8133" s="73">
        <v>11.798999999999999</v>
      </c>
      <c r="L8133" s="73">
        <v>0.14399999999999999</v>
      </c>
      <c r="M8133" s="73">
        <v>11.943</v>
      </c>
      <c r="N8133" s="73">
        <v>11.781000000000001</v>
      </c>
      <c r="O8133" s="73">
        <v>58.024999999999999</v>
      </c>
      <c r="P8133" s="73">
        <v>0.70799999999999996</v>
      </c>
      <c r="Q8133" s="73">
        <v>58.732999999999997</v>
      </c>
      <c r="R8133" s="73">
        <v>57.935000000000002</v>
      </c>
      <c r="S8133" s="73">
        <v>6.6879999999999997</v>
      </c>
      <c r="T8133" s="73">
        <v>8.2000000000000003E-2</v>
      </c>
      <c r="U8133" s="73">
        <v>6.77</v>
      </c>
      <c r="V8133" s="73">
        <v>6.6779999999999999</v>
      </c>
      <c r="W8133" s="73">
        <v>77.623999999999995</v>
      </c>
      <c r="X8133" s="73">
        <v>0.94699999999999995</v>
      </c>
      <c r="Y8133" s="73">
        <v>78.570999999999998</v>
      </c>
      <c r="Z8133" s="73">
        <v>77.504000000000005</v>
      </c>
      <c r="AA8133" s="57"/>
      <c r="AB8133" s="73">
        <v>2.1080000000000001</v>
      </c>
      <c r="AC8133" s="73">
        <v>2.5999999999999999E-2</v>
      </c>
      <c r="AD8133" s="73">
        <v>2.1339999999999999</v>
      </c>
      <c r="AE8133" s="73">
        <v>2.105</v>
      </c>
      <c r="AF8133" s="73">
        <v>3.8250000000000002</v>
      </c>
      <c r="AG8133" s="73">
        <v>4.7E-2</v>
      </c>
      <c r="AH8133" s="73">
        <v>3.8719999999999999</v>
      </c>
      <c r="AI8133" s="73">
        <v>3.819</v>
      </c>
      <c r="AJ8133" s="73">
        <v>46.002000000000002</v>
      </c>
      <c r="AK8133" s="73">
        <v>0.56100000000000005</v>
      </c>
      <c r="AL8133" s="73">
        <v>46.563000000000002</v>
      </c>
      <c r="AM8133" s="73">
        <v>45.930999999999997</v>
      </c>
      <c r="AN8133" s="73">
        <v>3.84</v>
      </c>
      <c r="AO8133" s="73">
        <v>4.7E-2</v>
      </c>
      <c r="AP8133" s="73">
        <v>3.887</v>
      </c>
      <c r="AQ8133" s="73">
        <v>3.8340000000000001</v>
      </c>
      <c r="AR8133" s="73">
        <v>55.774999999999999</v>
      </c>
      <c r="AS8133" s="73">
        <v>0.68</v>
      </c>
      <c r="AT8133" s="73">
        <v>56.454999999999998</v>
      </c>
      <c r="AU8133" s="73">
        <v>55.689</v>
      </c>
    </row>
    <row r="8134" spans="1:47" ht="13" x14ac:dyDescent="0.3">
      <c r="A8134" s="61">
        <v>45630</v>
      </c>
      <c r="B8134" s="58">
        <v>18</v>
      </c>
      <c r="C8134" s="58" t="s">
        <v>17</v>
      </c>
      <c r="D8134" s="59">
        <v>42.740681000000002</v>
      </c>
      <c r="E8134" s="57">
        <v>1.3013E-2</v>
      </c>
      <c r="F8134" s="57"/>
      <c r="G8134" s="73">
        <v>1.1120000000000001</v>
      </c>
      <c r="H8134" s="73">
        <v>1.4E-2</v>
      </c>
      <c r="I8134" s="73">
        <v>1.1259999999999999</v>
      </c>
      <c r="J8134" s="73">
        <v>1.1120000000000001</v>
      </c>
      <c r="K8134" s="73">
        <v>11.734</v>
      </c>
      <c r="L8134" s="73">
        <v>0.152</v>
      </c>
      <c r="M8134" s="73">
        <v>11.885999999999999</v>
      </c>
      <c r="N8134" s="73">
        <v>11.731999999999999</v>
      </c>
      <c r="O8134" s="73">
        <v>54.948</v>
      </c>
      <c r="P8134" s="73">
        <v>0.71399999999999997</v>
      </c>
      <c r="Q8134" s="73">
        <v>55.661999999999999</v>
      </c>
      <c r="R8134" s="73">
        <v>54.938000000000002</v>
      </c>
      <c r="S8134" s="73">
        <v>6.32</v>
      </c>
      <c r="T8134" s="73">
        <v>8.2000000000000003E-2</v>
      </c>
      <c r="U8134" s="73">
        <v>6.4020000000000001</v>
      </c>
      <c r="V8134" s="73">
        <v>6.319</v>
      </c>
      <c r="W8134" s="73">
        <v>74.114000000000004</v>
      </c>
      <c r="X8134" s="73">
        <v>0.96299999999999997</v>
      </c>
      <c r="Y8134" s="73">
        <v>75.076999999999998</v>
      </c>
      <c r="Z8134" s="73">
        <v>74.099999999999994</v>
      </c>
      <c r="AA8134" s="57"/>
      <c r="AB8134" s="73">
        <v>2.1080000000000001</v>
      </c>
      <c r="AC8134" s="73">
        <v>2.7E-2</v>
      </c>
      <c r="AD8134" s="73">
        <v>2.1349999999999998</v>
      </c>
      <c r="AE8134" s="73">
        <v>2.1080000000000001</v>
      </c>
      <c r="AF8134" s="73">
        <v>3.9809999999999999</v>
      </c>
      <c r="AG8134" s="73">
        <v>5.1999999999999998E-2</v>
      </c>
      <c r="AH8134" s="73">
        <v>4.0330000000000004</v>
      </c>
      <c r="AI8134" s="73">
        <v>3.98</v>
      </c>
      <c r="AJ8134" s="73">
        <v>45.216999999999999</v>
      </c>
      <c r="AK8134" s="73">
        <v>0.58799999999999997</v>
      </c>
      <c r="AL8134" s="73">
        <v>45.805</v>
      </c>
      <c r="AM8134" s="73">
        <v>45.209000000000003</v>
      </c>
      <c r="AN8134" s="73">
        <v>3.7759999999999998</v>
      </c>
      <c r="AO8134" s="73">
        <v>4.9000000000000002E-2</v>
      </c>
      <c r="AP8134" s="73">
        <v>3.8250000000000002</v>
      </c>
      <c r="AQ8134" s="73">
        <v>3.7749999999999999</v>
      </c>
      <c r="AR8134" s="73">
        <v>55.082000000000001</v>
      </c>
      <c r="AS8134" s="73">
        <v>0.71599999999999997</v>
      </c>
      <c r="AT8134" s="73">
        <v>55.798000000000002</v>
      </c>
      <c r="AU8134" s="73">
        <v>55.072000000000003</v>
      </c>
    </row>
    <row r="8135" spans="1:47" ht="13" x14ac:dyDescent="0.3">
      <c r="A8135" s="61">
        <v>45630</v>
      </c>
      <c r="B8135" s="58">
        <v>19</v>
      </c>
      <c r="C8135" s="58" t="s">
        <v>17</v>
      </c>
      <c r="D8135" s="59">
        <v>38.229185999999999</v>
      </c>
      <c r="E8135" s="57">
        <v>1.2777999999999999E-2</v>
      </c>
      <c r="F8135" s="57"/>
      <c r="G8135" s="73">
        <v>1.1120000000000001</v>
      </c>
      <c r="H8135" s="73">
        <v>1.2999999999999999E-2</v>
      </c>
      <c r="I8135" s="73">
        <v>1.125</v>
      </c>
      <c r="J8135" s="73">
        <v>1.111</v>
      </c>
      <c r="K8135" s="73">
        <v>11.3</v>
      </c>
      <c r="L8135" s="73">
        <v>0.13200000000000001</v>
      </c>
      <c r="M8135" s="73">
        <v>11.432</v>
      </c>
      <c r="N8135" s="73">
        <v>11.286</v>
      </c>
      <c r="O8135" s="73">
        <v>51.82</v>
      </c>
      <c r="P8135" s="73">
        <v>0.60499999999999998</v>
      </c>
      <c r="Q8135" s="73">
        <v>52.424999999999997</v>
      </c>
      <c r="R8135" s="73">
        <v>51.755000000000003</v>
      </c>
      <c r="S8135" s="73">
        <v>6.0720000000000001</v>
      </c>
      <c r="T8135" s="73">
        <v>7.0999999999999994E-2</v>
      </c>
      <c r="U8135" s="73">
        <v>6.1429999999999998</v>
      </c>
      <c r="V8135" s="73">
        <v>6.0640000000000001</v>
      </c>
      <c r="W8135" s="73">
        <v>70.304000000000002</v>
      </c>
      <c r="X8135" s="73">
        <v>0.82099999999999995</v>
      </c>
      <c r="Y8135" s="73">
        <v>71.125</v>
      </c>
      <c r="Z8135" s="73">
        <v>70.215999999999994</v>
      </c>
      <c r="AA8135" s="57"/>
      <c r="AB8135" s="73">
        <v>2.1080000000000001</v>
      </c>
      <c r="AC8135" s="73">
        <v>2.5000000000000001E-2</v>
      </c>
      <c r="AD8135" s="73">
        <v>2.133</v>
      </c>
      <c r="AE8135" s="73">
        <v>2.105</v>
      </c>
      <c r="AF8135" s="73">
        <v>3.8839999999999999</v>
      </c>
      <c r="AG8135" s="73">
        <v>4.4999999999999998E-2</v>
      </c>
      <c r="AH8135" s="73">
        <v>3.9289999999999998</v>
      </c>
      <c r="AI8135" s="73">
        <v>3.879</v>
      </c>
      <c r="AJ8135" s="73">
        <v>43.325000000000003</v>
      </c>
      <c r="AK8135" s="73">
        <v>0.50600000000000001</v>
      </c>
      <c r="AL8135" s="73">
        <v>43.831000000000003</v>
      </c>
      <c r="AM8135" s="73">
        <v>43.271000000000001</v>
      </c>
      <c r="AN8135" s="73">
        <v>3.669</v>
      </c>
      <c r="AO8135" s="73">
        <v>4.2999999999999997E-2</v>
      </c>
      <c r="AP8135" s="73">
        <v>3.7120000000000002</v>
      </c>
      <c r="AQ8135" s="73">
        <v>3.6640000000000001</v>
      </c>
      <c r="AR8135" s="73">
        <v>52.985999999999997</v>
      </c>
      <c r="AS8135" s="73">
        <v>0.61899999999999999</v>
      </c>
      <c r="AT8135" s="73">
        <v>53.604999999999997</v>
      </c>
      <c r="AU8135" s="73">
        <v>52.92</v>
      </c>
    </row>
    <row r="8136" spans="1:47" ht="13" x14ac:dyDescent="0.3">
      <c r="A8136" s="61">
        <v>45630</v>
      </c>
      <c r="B8136" s="58">
        <v>20</v>
      </c>
      <c r="C8136" s="58" t="s">
        <v>17</v>
      </c>
      <c r="D8136" s="59">
        <v>38.176769</v>
      </c>
      <c r="E8136" s="57">
        <v>1.3082E-2</v>
      </c>
      <c r="F8136" s="57"/>
      <c r="G8136" s="73">
        <v>1.1120000000000001</v>
      </c>
      <c r="H8136" s="73">
        <v>1.0999999999999999E-2</v>
      </c>
      <c r="I8136" s="73">
        <v>1.123</v>
      </c>
      <c r="J8136" s="73">
        <v>1.1080000000000001</v>
      </c>
      <c r="K8136" s="73">
        <v>10.62</v>
      </c>
      <c r="L8136" s="73">
        <v>0.105</v>
      </c>
      <c r="M8136" s="73">
        <v>10.725</v>
      </c>
      <c r="N8136" s="73">
        <v>10.585000000000001</v>
      </c>
      <c r="O8136" s="73">
        <v>48.841999999999999</v>
      </c>
      <c r="P8136" s="73">
        <v>0.48399999999999999</v>
      </c>
      <c r="Q8136" s="73">
        <v>49.326000000000001</v>
      </c>
      <c r="R8136" s="73">
        <v>48.680999999999997</v>
      </c>
      <c r="S8136" s="73">
        <v>5.7939999999999996</v>
      </c>
      <c r="T8136" s="73">
        <v>5.7000000000000002E-2</v>
      </c>
      <c r="U8136" s="73">
        <v>5.851</v>
      </c>
      <c r="V8136" s="73">
        <v>5.7750000000000004</v>
      </c>
      <c r="W8136" s="73">
        <v>66.367999999999995</v>
      </c>
      <c r="X8136" s="73">
        <v>0.65700000000000003</v>
      </c>
      <c r="Y8136" s="73">
        <v>67.025000000000006</v>
      </c>
      <c r="Z8136" s="73">
        <v>66.149000000000001</v>
      </c>
      <c r="AA8136" s="57"/>
      <c r="AB8136" s="73">
        <v>2.1080000000000001</v>
      </c>
      <c r="AC8136" s="73">
        <v>2.1000000000000001E-2</v>
      </c>
      <c r="AD8136" s="73">
        <v>2.129</v>
      </c>
      <c r="AE8136" s="73">
        <v>2.101</v>
      </c>
      <c r="AF8136" s="73">
        <v>3.657</v>
      </c>
      <c r="AG8136" s="73">
        <v>3.5999999999999997E-2</v>
      </c>
      <c r="AH8136" s="73">
        <v>3.6930000000000001</v>
      </c>
      <c r="AI8136" s="73">
        <v>3.645</v>
      </c>
      <c r="AJ8136" s="73">
        <v>41.978999999999999</v>
      </c>
      <c r="AK8136" s="73">
        <v>0.41599999999999998</v>
      </c>
      <c r="AL8136" s="73">
        <v>42.395000000000003</v>
      </c>
      <c r="AM8136" s="73">
        <v>41.84</v>
      </c>
      <c r="AN8136" s="73">
        <v>3.5230000000000001</v>
      </c>
      <c r="AO8136" s="73">
        <v>3.5000000000000003E-2</v>
      </c>
      <c r="AP8136" s="73">
        <v>3.5579999999999998</v>
      </c>
      <c r="AQ8136" s="73">
        <v>3.5110000000000001</v>
      </c>
      <c r="AR8136" s="73">
        <v>51.267000000000003</v>
      </c>
      <c r="AS8136" s="73">
        <v>0.50800000000000001</v>
      </c>
      <c r="AT8136" s="73">
        <v>51.774999999999999</v>
      </c>
      <c r="AU8136" s="73">
        <v>51.097999999999999</v>
      </c>
    </row>
    <row r="8137" spans="1:47" ht="13" x14ac:dyDescent="0.3">
      <c r="A8137" s="61">
        <v>45630</v>
      </c>
      <c r="B8137" s="58">
        <v>21</v>
      </c>
      <c r="C8137" s="58" t="s">
        <v>17</v>
      </c>
      <c r="D8137" s="59">
        <v>35.859507000000001</v>
      </c>
      <c r="E8137" s="57">
        <v>1.3226E-2</v>
      </c>
      <c r="F8137" s="57"/>
      <c r="G8137" s="73">
        <v>1.1120000000000001</v>
      </c>
      <c r="H8137" s="73">
        <v>1.0999999999999999E-2</v>
      </c>
      <c r="I8137" s="73">
        <v>1.123</v>
      </c>
      <c r="J8137" s="73">
        <v>1.1080000000000001</v>
      </c>
      <c r="K8137" s="73">
        <v>10.109</v>
      </c>
      <c r="L8137" s="73">
        <v>9.8000000000000004E-2</v>
      </c>
      <c r="M8137" s="73">
        <v>10.207000000000001</v>
      </c>
      <c r="N8137" s="73">
        <v>10.071999999999999</v>
      </c>
      <c r="O8137" s="73">
        <v>45.667999999999999</v>
      </c>
      <c r="P8137" s="73">
        <v>0.44500000000000001</v>
      </c>
      <c r="Q8137" s="73">
        <v>46.113</v>
      </c>
      <c r="R8137" s="73">
        <v>45.503</v>
      </c>
      <c r="S8137" s="73">
        <v>5.423</v>
      </c>
      <c r="T8137" s="73">
        <v>5.2999999999999999E-2</v>
      </c>
      <c r="U8137" s="73">
        <v>5.476</v>
      </c>
      <c r="V8137" s="73">
        <v>5.4029999999999996</v>
      </c>
      <c r="W8137" s="73">
        <v>62.311999999999998</v>
      </c>
      <c r="X8137" s="73">
        <v>0.60699999999999998</v>
      </c>
      <c r="Y8137" s="73">
        <v>62.918999999999997</v>
      </c>
      <c r="Z8137" s="73">
        <v>62.085999999999999</v>
      </c>
      <c r="AA8137" s="57"/>
      <c r="AB8137" s="73">
        <v>2.1080000000000001</v>
      </c>
      <c r="AC8137" s="73">
        <v>2.1000000000000001E-2</v>
      </c>
      <c r="AD8137" s="73">
        <v>2.129</v>
      </c>
      <c r="AE8137" s="73">
        <v>2.1</v>
      </c>
      <c r="AF8137" s="73">
        <v>3.56</v>
      </c>
      <c r="AG8137" s="73">
        <v>3.5000000000000003E-2</v>
      </c>
      <c r="AH8137" s="73">
        <v>3.5950000000000002</v>
      </c>
      <c r="AI8137" s="73">
        <v>3.5470000000000002</v>
      </c>
      <c r="AJ8137" s="73">
        <v>40.012</v>
      </c>
      <c r="AK8137" s="73">
        <v>0.38900000000000001</v>
      </c>
      <c r="AL8137" s="73">
        <v>40.401000000000003</v>
      </c>
      <c r="AM8137" s="73">
        <v>39.866999999999997</v>
      </c>
      <c r="AN8137" s="73">
        <v>3.496</v>
      </c>
      <c r="AO8137" s="73">
        <v>3.4000000000000002E-2</v>
      </c>
      <c r="AP8137" s="73">
        <v>3.53</v>
      </c>
      <c r="AQ8137" s="73">
        <v>3.4830000000000001</v>
      </c>
      <c r="AR8137" s="73">
        <v>49.176000000000002</v>
      </c>
      <c r="AS8137" s="73">
        <v>0.47899999999999998</v>
      </c>
      <c r="AT8137" s="73">
        <v>49.655000000000001</v>
      </c>
      <c r="AU8137" s="73">
        <v>48.997999999999998</v>
      </c>
    </row>
    <row r="8138" spans="1:47" ht="13" x14ac:dyDescent="0.3">
      <c r="A8138" s="61">
        <v>45630</v>
      </c>
      <c r="B8138" s="58">
        <v>22</v>
      </c>
      <c r="C8138" s="58" t="s">
        <v>17</v>
      </c>
      <c r="D8138" s="59">
        <v>35.763494000000001</v>
      </c>
      <c r="E8138" s="57">
        <v>1.3206000000000001E-2</v>
      </c>
      <c r="F8138" s="57"/>
      <c r="G8138" s="73">
        <v>1.1120000000000001</v>
      </c>
      <c r="H8138" s="73">
        <v>0.01</v>
      </c>
      <c r="I8138" s="73">
        <v>1.1220000000000001</v>
      </c>
      <c r="J8138" s="73">
        <v>1.107</v>
      </c>
      <c r="K8138" s="73">
        <v>9.6189999999999998</v>
      </c>
      <c r="L8138" s="73">
        <v>8.5999999999999993E-2</v>
      </c>
      <c r="M8138" s="73">
        <v>9.7050000000000001</v>
      </c>
      <c r="N8138" s="73">
        <v>9.577</v>
      </c>
      <c r="O8138" s="73">
        <v>42.36</v>
      </c>
      <c r="P8138" s="73">
        <v>0.378</v>
      </c>
      <c r="Q8138" s="73">
        <v>42.738</v>
      </c>
      <c r="R8138" s="73">
        <v>42.173999999999999</v>
      </c>
      <c r="S8138" s="73">
        <v>5.0970000000000004</v>
      </c>
      <c r="T8138" s="73">
        <v>4.5999999999999999E-2</v>
      </c>
      <c r="U8138" s="73">
        <v>5.1429999999999998</v>
      </c>
      <c r="V8138" s="73">
        <v>5.0750000000000002</v>
      </c>
      <c r="W8138" s="73">
        <v>58.188000000000002</v>
      </c>
      <c r="X8138" s="73">
        <v>0.52</v>
      </c>
      <c r="Y8138" s="73">
        <v>58.707999999999998</v>
      </c>
      <c r="Z8138" s="73">
        <v>57.932000000000002</v>
      </c>
      <c r="AA8138" s="57"/>
      <c r="AB8138" s="73">
        <v>2.1080000000000001</v>
      </c>
      <c r="AC8138" s="73">
        <v>1.9E-2</v>
      </c>
      <c r="AD8138" s="73">
        <v>2.1269999999999998</v>
      </c>
      <c r="AE8138" s="73">
        <v>2.0990000000000002</v>
      </c>
      <c r="AF8138" s="73">
        <v>3.4140000000000001</v>
      </c>
      <c r="AG8138" s="73">
        <v>0.03</v>
      </c>
      <c r="AH8138" s="73">
        <v>3.444</v>
      </c>
      <c r="AI8138" s="73">
        <v>3.399</v>
      </c>
      <c r="AJ8138" s="73">
        <v>37.402000000000001</v>
      </c>
      <c r="AK8138" s="73">
        <v>0.33400000000000002</v>
      </c>
      <c r="AL8138" s="73">
        <v>37.735999999999997</v>
      </c>
      <c r="AM8138" s="73">
        <v>37.238</v>
      </c>
      <c r="AN8138" s="73">
        <v>3.27</v>
      </c>
      <c r="AO8138" s="73">
        <v>2.9000000000000001E-2</v>
      </c>
      <c r="AP8138" s="73">
        <v>3.2989999999999999</v>
      </c>
      <c r="AQ8138" s="73">
        <v>3.2559999999999998</v>
      </c>
      <c r="AR8138" s="73">
        <v>46.194000000000003</v>
      </c>
      <c r="AS8138" s="73">
        <v>0.41299999999999998</v>
      </c>
      <c r="AT8138" s="73">
        <v>46.606999999999999</v>
      </c>
      <c r="AU8138" s="73">
        <v>45.991</v>
      </c>
    </row>
    <row r="8139" spans="1:47" ht="13" x14ac:dyDescent="0.3">
      <c r="A8139" s="61">
        <v>45630</v>
      </c>
      <c r="B8139" s="58">
        <v>23</v>
      </c>
      <c r="C8139" s="58" t="s">
        <v>17</v>
      </c>
      <c r="D8139" s="59">
        <v>33.4465</v>
      </c>
      <c r="E8139" s="57">
        <v>1.3527000000000001E-2</v>
      </c>
      <c r="F8139" s="57"/>
      <c r="G8139" s="73">
        <v>1.1120000000000001</v>
      </c>
      <c r="H8139" s="73">
        <v>1.2999999999999999E-2</v>
      </c>
      <c r="I8139" s="73">
        <v>1.125</v>
      </c>
      <c r="J8139" s="73">
        <v>1.1100000000000001</v>
      </c>
      <c r="K8139" s="73">
        <v>9.2420000000000009</v>
      </c>
      <c r="L8139" s="73">
        <v>0.111</v>
      </c>
      <c r="M8139" s="73">
        <v>9.3529999999999998</v>
      </c>
      <c r="N8139" s="73">
        <v>9.2270000000000003</v>
      </c>
      <c r="O8139" s="73">
        <v>39.834000000000003</v>
      </c>
      <c r="P8139" s="73">
        <v>0.47899999999999998</v>
      </c>
      <c r="Q8139" s="73">
        <v>40.313000000000002</v>
      </c>
      <c r="R8139" s="73">
        <v>39.768000000000001</v>
      </c>
      <c r="S8139" s="73">
        <v>4.8120000000000003</v>
      </c>
      <c r="T8139" s="73">
        <v>5.8000000000000003E-2</v>
      </c>
      <c r="U8139" s="73">
        <v>4.87</v>
      </c>
      <c r="V8139" s="73">
        <v>4.8040000000000003</v>
      </c>
      <c r="W8139" s="73">
        <v>55</v>
      </c>
      <c r="X8139" s="73">
        <v>0.66100000000000003</v>
      </c>
      <c r="Y8139" s="73">
        <v>55.661000000000001</v>
      </c>
      <c r="Z8139" s="73">
        <v>54.908000000000001</v>
      </c>
      <c r="AA8139" s="57"/>
      <c r="AB8139" s="73">
        <v>2.1080000000000001</v>
      </c>
      <c r="AC8139" s="73">
        <v>2.5000000000000001E-2</v>
      </c>
      <c r="AD8139" s="73">
        <v>2.133</v>
      </c>
      <c r="AE8139" s="73">
        <v>2.1040000000000001</v>
      </c>
      <c r="AF8139" s="73">
        <v>3.2650000000000001</v>
      </c>
      <c r="AG8139" s="73">
        <v>3.9E-2</v>
      </c>
      <c r="AH8139" s="73">
        <v>3.3039999999999998</v>
      </c>
      <c r="AI8139" s="73">
        <v>3.26</v>
      </c>
      <c r="AJ8139" s="73">
        <v>35.411000000000001</v>
      </c>
      <c r="AK8139" s="73">
        <v>0.42599999999999999</v>
      </c>
      <c r="AL8139" s="73">
        <v>35.837000000000003</v>
      </c>
      <c r="AM8139" s="73">
        <v>35.351999999999997</v>
      </c>
      <c r="AN8139" s="73">
        <v>3.0680000000000001</v>
      </c>
      <c r="AO8139" s="73">
        <v>3.6999999999999998E-2</v>
      </c>
      <c r="AP8139" s="73">
        <v>3.105</v>
      </c>
      <c r="AQ8139" s="73">
        <v>3.0630000000000002</v>
      </c>
      <c r="AR8139" s="73">
        <v>43.851999999999997</v>
      </c>
      <c r="AS8139" s="73">
        <v>0.52700000000000002</v>
      </c>
      <c r="AT8139" s="73">
        <v>44.378999999999998</v>
      </c>
      <c r="AU8139" s="73">
        <v>43.779000000000003</v>
      </c>
    </row>
    <row r="8140" spans="1:47" ht="13" x14ac:dyDescent="0.3">
      <c r="A8140" s="61">
        <v>45630</v>
      </c>
      <c r="B8140" s="58">
        <v>24</v>
      </c>
      <c r="C8140" s="58" t="s">
        <v>16</v>
      </c>
      <c r="D8140" s="59">
        <v>28.828265999999999</v>
      </c>
      <c r="E8140" s="57">
        <v>1.4081E-2</v>
      </c>
      <c r="F8140" s="57"/>
      <c r="G8140" s="73">
        <v>1.1120000000000001</v>
      </c>
      <c r="H8140" s="73">
        <v>1.2999999999999999E-2</v>
      </c>
      <c r="I8140" s="73">
        <v>1.125</v>
      </c>
      <c r="J8140" s="73">
        <v>1.1100000000000001</v>
      </c>
      <c r="K8140" s="73">
        <v>9.0269999999999992</v>
      </c>
      <c r="L8140" s="73">
        <v>0.108</v>
      </c>
      <c r="M8140" s="73">
        <v>9.1349999999999998</v>
      </c>
      <c r="N8140" s="73">
        <v>9.0069999999999997</v>
      </c>
      <c r="O8140" s="73">
        <v>38.420999999999999</v>
      </c>
      <c r="P8140" s="73">
        <v>0.46200000000000002</v>
      </c>
      <c r="Q8140" s="73">
        <v>38.883000000000003</v>
      </c>
      <c r="R8140" s="73">
        <v>38.335000000000001</v>
      </c>
      <c r="S8140" s="73">
        <v>4.7</v>
      </c>
      <c r="T8140" s="73">
        <v>5.6000000000000001E-2</v>
      </c>
      <c r="U8140" s="73">
        <v>4.7560000000000002</v>
      </c>
      <c r="V8140" s="73">
        <v>4.6890000000000001</v>
      </c>
      <c r="W8140" s="73">
        <v>53.26</v>
      </c>
      <c r="X8140" s="73">
        <v>0.64</v>
      </c>
      <c r="Y8140" s="73">
        <v>53.9</v>
      </c>
      <c r="Z8140" s="73">
        <v>53.140999999999998</v>
      </c>
      <c r="AA8140" s="57"/>
      <c r="AB8140" s="73">
        <v>2.1080000000000001</v>
      </c>
      <c r="AC8140" s="73">
        <v>2.5000000000000001E-2</v>
      </c>
      <c r="AD8140" s="73">
        <v>2.133</v>
      </c>
      <c r="AE8140" s="73">
        <v>2.1030000000000002</v>
      </c>
      <c r="AF8140" s="73">
        <v>3.1989999999999998</v>
      </c>
      <c r="AG8140" s="73">
        <v>3.7999999999999999E-2</v>
      </c>
      <c r="AH8140" s="73">
        <v>3.2370000000000001</v>
      </c>
      <c r="AI8140" s="73">
        <v>3.1920000000000002</v>
      </c>
      <c r="AJ8140" s="73">
        <v>34.399000000000001</v>
      </c>
      <c r="AK8140" s="73">
        <v>0.41299999999999998</v>
      </c>
      <c r="AL8140" s="73">
        <v>34.811999999999998</v>
      </c>
      <c r="AM8140" s="73">
        <v>34.322000000000003</v>
      </c>
      <c r="AN8140" s="73">
        <v>3.0030000000000001</v>
      </c>
      <c r="AO8140" s="73">
        <v>3.5999999999999997E-2</v>
      </c>
      <c r="AP8140" s="73">
        <v>3.0390000000000001</v>
      </c>
      <c r="AQ8140" s="73">
        <v>2.996</v>
      </c>
      <c r="AR8140" s="73">
        <v>42.709000000000003</v>
      </c>
      <c r="AS8140" s="73">
        <v>0.51300000000000001</v>
      </c>
      <c r="AT8140" s="73">
        <v>43.222000000000001</v>
      </c>
      <c r="AU8140" s="73">
        <v>42.613999999999997</v>
      </c>
    </row>
    <row r="8141" spans="1:47" ht="13" x14ac:dyDescent="0.3">
      <c r="A8141" s="61">
        <v>45631</v>
      </c>
      <c r="B8141" s="58">
        <v>1</v>
      </c>
      <c r="C8141" s="58" t="s">
        <v>16</v>
      </c>
      <c r="D8141" s="59">
        <v>25.453382000000001</v>
      </c>
      <c r="E8141" s="57">
        <v>1.4063000000000001E-2</v>
      </c>
      <c r="F8141" s="57"/>
      <c r="G8141" s="73">
        <v>1.1120000000000001</v>
      </c>
      <c r="H8141" s="73">
        <v>0.02</v>
      </c>
      <c r="I8141" s="73">
        <v>1.1319999999999999</v>
      </c>
      <c r="J8141" s="73">
        <v>1.1160000000000001</v>
      </c>
      <c r="K8141" s="73">
        <v>8.968</v>
      </c>
      <c r="L8141" s="73">
        <v>0.157</v>
      </c>
      <c r="M8141" s="73">
        <v>9.125</v>
      </c>
      <c r="N8141" s="73">
        <v>8.9969999999999999</v>
      </c>
      <c r="O8141" s="73">
        <v>37.722999999999999</v>
      </c>
      <c r="P8141" s="73">
        <v>0.66200000000000003</v>
      </c>
      <c r="Q8141" s="73">
        <v>38.384999999999998</v>
      </c>
      <c r="R8141" s="73">
        <v>37.844999999999999</v>
      </c>
      <c r="S8141" s="73">
        <v>4.7140000000000004</v>
      </c>
      <c r="T8141" s="73">
        <v>8.3000000000000004E-2</v>
      </c>
      <c r="U8141" s="73">
        <v>4.7969999999999997</v>
      </c>
      <c r="V8141" s="73">
        <v>4.7290000000000001</v>
      </c>
      <c r="W8141" s="73">
        <v>52.517000000000003</v>
      </c>
      <c r="X8141" s="73">
        <v>0.92200000000000004</v>
      </c>
      <c r="Y8141" s="73">
        <v>53.439</v>
      </c>
      <c r="Z8141" s="73">
        <v>52.686999999999998</v>
      </c>
      <c r="AA8141" s="57"/>
      <c r="AB8141" s="73">
        <v>2.109</v>
      </c>
      <c r="AC8141" s="73">
        <v>3.6999999999999998E-2</v>
      </c>
      <c r="AD8141" s="73">
        <v>2.1459999999999999</v>
      </c>
      <c r="AE8141" s="73">
        <v>2.1160000000000001</v>
      </c>
      <c r="AF8141" s="73">
        <v>3.15</v>
      </c>
      <c r="AG8141" s="73">
        <v>5.5E-2</v>
      </c>
      <c r="AH8141" s="73">
        <v>3.2050000000000001</v>
      </c>
      <c r="AI8141" s="73">
        <v>3.16</v>
      </c>
      <c r="AJ8141" s="73">
        <v>33.85</v>
      </c>
      <c r="AK8141" s="73">
        <v>0.59399999999999997</v>
      </c>
      <c r="AL8141" s="73">
        <v>34.444000000000003</v>
      </c>
      <c r="AM8141" s="73">
        <v>33.96</v>
      </c>
      <c r="AN8141" s="73">
        <v>2.9649999999999999</v>
      </c>
      <c r="AO8141" s="73">
        <v>5.1999999999999998E-2</v>
      </c>
      <c r="AP8141" s="73">
        <v>3.0169999999999999</v>
      </c>
      <c r="AQ8141" s="73">
        <v>2.9750000000000001</v>
      </c>
      <c r="AR8141" s="73">
        <v>42.073999999999998</v>
      </c>
      <c r="AS8141" s="73">
        <v>0.73799999999999999</v>
      </c>
      <c r="AT8141" s="73">
        <v>42.811999999999998</v>
      </c>
      <c r="AU8141" s="73">
        <v>42.21</v>
      </c>
    </row>
    <row r="8142" spans="1:47" ht="13" x14ac:dyDescent="0.3">
      <c r="A8142" s="61">
        <v>45631</v>
      </c>
      <c r="B8142" s="58">
        <v>2</v>
      </c>
      <c r="C8142" s="58" t="s">
        <v>16</v>
      </c>
      <c r="D8142" s="59">
        <v>23.112525999999999</v>
      </c>
      <c r="E8142" s="57">
        <v>1.3056999999999999E-2</v>
      </c>
      <c r="F8142" s="57"/>
      <c r="G8142" s="73">
        <v>1.1120000000000001</v>
      </c>
      <c r="H8142" s="73">
        <v>1.6E-2</v>
      </c>
      <c r="I8142" s="73">
        <v>1.1279999999999999</v>
      </c>
      <c r="J8142" s="73">
        <v>1.113</v>
      </c>
      <c r="K8142" s="73">
        <v>8.9570000000000007</v>
      </c>
      <c r="L8142" s="73">
        <v>0.125</v>
      </c>
      <c r="M8142" s="73">
        <v>9.0820000000000007</v>
      </c>
      <c r="N8142" s="73">
        <v>8.9640000000000004</v>
      </c>
      <c r="O8142" s="73">
        <v>37.393999999999998</v>
      </c>
      <c r="P8142" s="73">
        <v>0.52400000000000002</v>
      </c>
      <c r="Q8142" s="73">
        <v>37.917999999999999</v>
      </c>
      <c r="R8142" s="73">
        <v>37.423000000000002</v>
      </c>
      <c r="S8142" s="73">
        <v>4.8099999999999996</v>
      </c>
      <c r="T8142" s="73">
        <v>6.7000000000000004E-2</v>
      </c>
      <c r="U8142" s="73">
        <v>4.8769999999999998</v>
      </c>
      <c r="V8142" s="73">
        <v>4.8140000000000001</v>
      </c>
      <c r="W8142" s="73">
        <v>52.273000000000003</v>
      </c>
      <c r="X8142" s="73">
        <v>0.73199999999999998</v>
      </c>
      <c r="Y8142" s="73">
        <v>53.005000000000003</v>
      </c>
      <c r="Z8142" s="73">
        <v>52.313000000000002</v>
      </c>
      <c r="AA8142" s="57"/>
      <c r="AB8142" s="73">
        <v>2.1080000000000001</v>
      </c>
      <c r="AC8142" s="73">
        <v>0.03</v>
      </c>
      <c r="AD8142" s="73">
        <v>2.1379999999999999</v>
      </c>
      <c r="AE8142" s="73">
        <v>2.11</v>
      </c>
      <c r="AF8142" s="73">
        <v>3.177</v>
      </c>
      <c r="AG8142" s="73">
        <v>4.3999999999999997E-2</v>
      </c>
      <c r="AH8142" s="73">
        <v>3.2210000000000001</v>
      </c>
      <c r="AI8142" s="73">
        <v>3.1789999999999998</v>
      </c>
      <c r="AJ8142" s="73">
        <v>33.703000000000003</v>
      </c>
      <c r="AK8142" s="73">
        <v>0.47199999999999998</v>
      </c>
      <c r="AL8142" s="73">
        <v>34.174999999999997</v>
      </c>
      <c r="AM8142" s="73">
        <v>33.728999999999999</v>
      </c>
      <c r="AN8142" s="73">
        <v>2.927</v>
      </c>
      <c r="AO8142" s="73">
        <v>4.1000000000000002E-2</v>
      </c>
      <c r="AP8142" s="73">
        <v>2.968</v>
      </c>
      <c r="AQ8142" s="73">
        <v>2.9289999999999998</v>
      </c>
      <c r="AR8142" s="73">
        <v>41.914999999999999</v>
      </c>
      <c r="AS8142" s="73">
        <v>0.58699999999999997</v>
      </c>
      <c r="AT8142" s="73">
        <v>42.502000000000002</v>
      </c>
      <c r="AU8142" s="73">
        <v>41.947000000000003</v>
      </c>
    </row>
    <row r="8143" spans="1:47" ht="13" x14ac:dyDescent="0.3">
      <c r="A8143" s="61">
        <v>45631</v>
      </c>
      <c r="B8143" s="58">
        <v>3</v>
      </c>
      <c r="C8143" s="58" t="s">
        <v>16</v>
      </c>
      <c r="D8143" s="59">
        <v>23.689965000000001</v>
      </c>
      <c r="E8143" s="57">
        <v>1.2817E-2</v>
      </c>
      <c r="F8143" s="57"/>
      <c r="G8143" s="73">
        <v>1.1120000000000001</v>
      </c>
      <c r="H8143" s="73">
        <v>1.4999999999999999E-2</v>
      </c>
      <c r="I8143" s="73">
        <v>1.127</v>
      </c>
      <c r="J8143" s="73">
        <v>1.1120000000000001</v>
      </c>
      <c r="K8143" s="73">
        <v>8.8460000000000001</v>
      </c>
      <c r="L8143" s="73">
        <v>0.11600000000000001</v>
      </c>
      <c r="M8143" s="73">
        <v>8.9619999999999997</v>
      </c>
      <c r="N8143" s="73">
        <v>8.8469999999999995</v>
      </c>
      <c r="O8143" s="73">
        <v>37.186</v>
      </c>
      <c r="P8143" s="73">
        <v>0.48799999999999999</v>
      </c>
      <c r="Q8143" s="73">
        <v>37.673999999999999</v>
      </c>
      <c r="R8143" s="73">
        <v>37.191000000000003</v>
      </c>
      <c r="S8143" s="73">
        <v>4.8559999999999999</v>
      </c>
      <c r="T8143" s="73">
        <v>6.4000000000000001E-2</v>
      </c>
      <c r="U8143" s="73">
        <v>4.92</v>
      </c>
      <c r="V8143" s="73">
        <v>4.8570000000000002</v>
      </c>
      <c r="W8143" s="73">
        <v>52</v>
      </c>
      <c r="X8143" s="73">
        <v>0.68200000000000005</v>
      </c>
      <c r="Y8143" s="73">
        <v>52.682000000000002</v>
      </c>
      <c r="Z8143" s="73">
        <v>52.006999999999998</v>
      </c>
      <c r="AA8143" s="57"/>
      <c r="AB8143" s="73">
        <v>2.1080000000000001</v>
      </c>
      <c r="AC8143" s="73">
        <v>2.8000000000000001E-2</v>
      </c>
      <c r="AD8143" s="73">
        <v>2.1360000000000001</v>
      </c>
      <c r="AE8143" s="73">
        <v>2.1080000000000001</v>
      </c>
      <c r="AF8143" s="73">
        <v>3.1440000000000001</v>
      </c>
      <c r="AG8143" s="73">
        <v>4.1000000000000002E-2</v>
      </c>
      <c r="AH8143" s="73">
        <v>3.1850000000000001</v>
      </c>
      <c r="AI8143" s="73">
        <v>3.1440000000000001</v>
      </c>
      <c r="AJ8143" s="73">
        <v>33.244999999999997</v>
      </c>
      <c r="AK8143" s="73">
        <v>0.436</v>
      </c>
      <c r="AL8143" s="73">
        <v>33.680999999999997</v>
      </c>
      <c r="AM8143" s="73">
        <v>33.249000000000002</v>
      </c>
      <c r="AN8143" s="73">
        <v>2.9729999999999999</v>
      </c>
      <c r="AO8143" s="73">
        <v>3.9E-2</v>
      </c>
      <c r="AP8143" s="73">
        <v>3.012</v>
      </c>
      <c r="AQ8143" s="73">
        <v>2.9729999999999999</v>
      </c>
      <c r="AR8143" s="73">
        <v>41.47</v>
      </c>
      <c r="AS8143" s="73">
        <v>0.54400000000000004</v>
      </c>
      <c r="AT8143" s="73">
        <v>42.014000000000003</v>
      </c>
      <c r="AU8143" s="73">
        <v>41.475000000000001</v>
      </c>
    </row>
    <row r="8144" spans="1:47" ht="13" x14ac:dyDescent="0.3">
      <c r="A8144" s="61">
        <v>45631</v>
      </c>
      <c r="B8144" s="58">
        <v>4</v>
      </c>
      <c r="C8144" s="58" t="s">
        <v>16</v>
      </c>
      <c r="D8144" s="59">
        <v>24.614954000000001</v>
      </c>
      <c r="E8144" s="57">
        <v>1.2733E-2</v>
      </c>
      <c r="F8144" s="57"/>
      <c r="G8144" s="73">
        <v>1.1120000000000001</v>
      </c>
      <c r="H8144" s="73">
        <v>1.7000000000000001E-2</v>
      </c>
      <c r="I8144" s="73">
        <v>1.129</v>
      </c>
      <c r="J8144" s="73">
        <v>1.115</v>
      </c>
      <c r="K8144" s="73">
        <v>8.8420000000000005</v>
      </c>
      <c r="L8144" s="73">
        <v>0.13400000000000001</v>
      </c>
      <c r="M8144" s="73">
        <v>8.9760000000000009</v>
      </c>
      <c r="N8144" s="73">
        <v>8.8620000000000001</v>
      </c>
      <c r="O8144" s="73">
        <v>37.110999999999997</v>
      </c>
      <c r="P8144" s="73">
        <v>0.56399999999999995</v>
      </c>
      <c r="Q8144" s="73">
        <v>37.674999999999997</v>
      </c>
      <c r="R8144" s="73">
        <v>37.195</v>
      </c>
      <c r="S8144" s="73">
        <v>4.8869999999999996</v>
      </c>
      <c r="T8144" s="73">
        <v>7.3999999999999996E-2</v>
      </c>
      <c r="U8144" s="73">
        <v>4.9610000000000003</v>
      </c>
      <c r="V8144" s="73">
        <v>4.8979999999999997</v>
      </c>
      <c r="W8144" s="73">
        <v>51.951999999999998</v>
      </c>
      <c r="X8144" s="73">
        <v>0.78900000000000003</v>
      </c>
      <c r="Y8144" s="73">
        <v>52.741</v>
      </c>
      <c r="Z8144" s="73">
        <v>52.07</v>
      </c>
      <c r="AA8144" s="57"/>
      <c r="AB8144" s="73">
        <v>2.1080000000000001</v>
      </c>
      <c r="AC8144" s="73">
        <v>3.2000000000000001E-2</v>
      </c>
      <c r="AD8144" s="73">
        <v>2.14</v>
      </c>
      <c r="AE8144" s="73">
        <v>2.113</v>
      </c>
      <c r="AF8144" s="73">
        <v>3.129</v>
      </c>
      <c r="AG8144" s="73">
        <v>4.8000000000000001E-2</v>
      </c>
      <c r="AH8144" s="73">
        <v>3.177</v>
      </c>
      <c r="AI8144" s="73">
        <v>3.1360000000000001</v>
      </c>
      <c r="AJ8144" s="73">
        <v>33.314</v>
      </c>
      <c r="AK8144" s="73">
        <v>0.50600000000000001</v>
      </c>
      <c r="AL8144" s="73">
        <v>33.82</v>
      </c>
      <c r="AM8144" s="73">
        <v>33.39</v>
      </c>
      <c r="AN8144" s="73">
        <v>2.9740000000000002</v>
      </c>
      <c r="AO8144" s="73">
        <v>4.4999999999999998E-2</v>
      </c>
      <c r="AP8144" s="73">
        <v>3.0190000000000001</v>
      </c>
      <c r="AQ8144" s="73">
        <v>2.9809999999999999</v>
      </c>
      <c r="AR8144" s="73">
        <v>41.524999999999999</v>
      </c>
      <c r="AS8144" s="73">
        <v>0.63100000000000001</v>
      </c>
      <c r="AT8144" s="73">
        <v>42.155999999999999</v>
      </c>
      <c r="AU8144" s="73">
        <v>41.619</v>
      </c>
    </row>
    <row r="8145" spans="1:47" ht="13" x14ac:dyDescent="0.3">
      <c r="A8145" s="61">
        <v>45631</v>
      </c>
      <c r="B8145" s="58">
        <v>5</v>
      </c>
      <c r="C8145" s="58" t="s">
        <v>16</v>
      </c>
      <c r="D8145" s="59">
        <v>32.756912</v>
      </c>
      <c r="E8145" s="57">
        <v>1.2727E-2</v>
      </c>
      <c r="F8145" s="57"/>
      <c r="G8145" s="73">
        <v>1.1120000000000001</v>
      </c>
      <c r="H8145" s="73">
        <v>1.4E-2</v>
      </c>
      <c r="I8145" s="73">
        <v>1.1259999999999999</v>
      </c>
      <c r="J8145" s="73">
        <v>1.1120000000000001</v>
      </c>
      <c r="K8145" s="73">
        <v>9.0980000000000008</v>
      </c>
      <c r="L8145" s="73">
        <v>0.11700000000000001</v>
      </c>
      <c r="M8145" s="73">
        <v>9.2149999999999999</v>
      </c>
      <c r="N8145" s="73">
        <v>9.0980000000000008</v>
      </c>
      <c r="O8145" s="73">
        <v>38.058</v>
      </c>
      <c r="P8145" s="73">
        <v>0.49</v>
      </c>
      <c r="Q8145" s="73">
        <v>38.548000000000002</v>
      </c>
      <c r="R8145" s="73">
        <v>38.057000000000002</v>
      </c>
      <c r="S8145" s="73">
        <v>5.2249999999999996</v>
      </c>
      <c r="T8145" s="73">
        <v>6.7000000000000004E-2</v>
      </c>
      <c r="U8145" s="73">
        <v>5.2919999999999998</v>
      </c>
      <c r="V8145" s="73">
        <v>5.2249999999999996</v>
      </c>
      <c r="W8145" s="73">
        <v>53.493000000000002</v>
      </c>
      <c r="X8145" s="73">
        <v>0.68799999999999994</v>
      </c>
      <c r="Y8145" s="73">
        <v>54.180999999999997</v>
      </c>
      <c r="Z8145" s="73">
        <v>53.491999999999997</v>
      </c>
      <c r="AA8145" s="57"/>
      <c r="AB8145" s="73">
        <v>2.1080000000000001</v>
      </c>
      <c r="AC8145" s="73">
        <v>2.7E-2</v>
      </c>
      <c r="AD8145" s="73">
        <v>2.1349999999999998</v>
      </c>
      <c r="AE8145" s="73">
        <v>2.1080000000000001</v>
      </c>
      <c r="AF8145" s="73">
        <v>3.206</v>
      </c>
      <c r="AG8145" s="73">
        <v>4.1000000000000002E-2</v>
      </c>
      <c r="AH8145" s="73">
        <v>3.2469999999999999</v>
      </c>
      <c r="AI8145" s="73">
        <v>3.206</v>
      </c>
      <c r="AJ8145" s="73">
        <v>33.829000000000001</v>
      </c>
      <c r="AK8145" s="73">
        <v>0.435</v>
      </c>
      <c r="AL8145" s="73">
        <v>34.264000000000003</v>
      </c>
      <c r="AM8145" s="73">
        <v>33.828000000000003</v>
      </c>
      <c r="AN8145" s="73">
        <v>3.2309999999999999</v>
      </c>
      <c r="AO8145" s="73">
        <v>4.2000000000000003E-2</v>
      </c>
      <c r="AP8145" s="73">
        <v>3.2730000000000001</v>
      </c>
      <c r="AQ8145" s="73">
        <v>3.2309999999999999</v>
      </c>
      <c r="AR8145" s="73">
        <v>42.374000000000002</v>
      </c>
      <c r="AS8145" s="73">
        <v>0.54500000000000004</v>
      </c>
      <c r="AT8145" s="73">
        <v>42.918999999999997</v>
      </c>
      <c r="AU8145" s="73">
        <v>42.372999999999998</v>
      </c>
    </row>
    <row r="8146" spans="1:47" ht="13" x14ac:dyDescent="0.3">
      <c r="A8146" s="61">
        <v>45631</v>
      </c>
      <c r="B8146" s="58">
        <v>6</v>
      </c>
      <c r="C8146" s="58" t="s">
        <v>16</v>
      </c>
      <c r="D8146" s="59">
        <v>39.200743000000003</v>
      </c>
      <c r="E8146" s="57">
        <v>1.2673E-2</v>
      </c>
      <c r="F8146" s="57"/>
      <c r="G8146" s="73">
        <v>1.1120000000000001</v>
      </c>
      <c r="H8146" s="73">
        <v>1.4999999999999999E-2</v>
      </c>
      <c r="I8146" s="73">
        <v>1.127</v>
      </c>
      <c r="J8146" s="73">
        <v>1.113</v>
      </c>
      <c r="K8146" s="73">
        <v>9.4529999999999994</v>
      </c>
      <c r="L8146" s="73">
        <v>0.128</v>
      </c>
      <c r="M8146" s="73">
        <v>9.5809999999999995</v>
      </c>
      <c r="N8146" s="73">
        <v>9.4600000000000009</v>
      </c>
      <c r="O8146" s="73">
        <v>40.247</v>
      </c>
      <c r="P8146" s="73">
        <v>0.54600000000000004</v>
      </c>
      <c r="Q8146" s="73">
        <v>40.792999999999999</v>
      </c>
      <c r="R8146" s="73">
        <v>40.276000000000003</v>
      </c>
      <c r="S8146" s="73">
        <v>5.62</v>
      </c>
      <c r="T8146" s="73">
        <v>7.5999999999999998E-2</v>
      </c>
      <c r="U8146" s="73">
        <v>5.6959999999999997</v>
      </c>
      <c r="V8146" s="73">
        <v>5.6239999999999997</v>
      </c>
      <c r="W8146" s="73">
        <v>56.432000000000002</v>
      </c>
      <c r="X8146" s="73">
        <v>0.76600000000000001</v>
      </c>
      <c r="Y8146" s="73">
        <v>57.198</v>
      </c>
      <c r="Z8146" s="73">
        <v>56.472999999999999</v>
      </c>
      <c r="AA8146" s="57"/>
      <c r="AB8146" s="73">
        <v>2.1080000000000001</v>
      </c>
      <c r="AC8146" s="73">
        <v>2.9000000000000001E-2</v>
      </c>
      <c r="AD8146" s="73">
        <v>2.137</v>
      </c>
      <c r="AE8146" s="73">
        <v>2.11</v>
      </c>
      <c r="AF8146" s="73">
        <v>3.3250000000000002</v>
      </c>
      <c r="AG8146" s="73">
        <v>4.4999999999999998E-2</v>
      </c>
      <c r="AH8146" s="73">
        <v>3.37</v>
      </c>
      <c r="AI8146" s="73">
        <v>3.327</v>
      </c>
      <c r="AJ8146" s="73">
        <v>35.564999999999998</v>
      </c>
      <c r="AK8146" s="73">
        <v>0.48299999999999998</v>
      </c>
      <c r="AL8146" s="73">
        <v>36.048000000000002</v>
      </c>
      <c r="AM8146" s="73">
        <v>35.591000000000001</v>
      </c>
      <c r="AN8146" s="73">
        <v>3.4580000000000002</v>
      </c>
      <c r="AO8146" s="73">
        <v>4.7E-2</v>
      </c>
      <c r="AP8146" s="73">
        <v>3.5049999999999999</v>
      </c>
      <c r="AQ8146" s="73">
        <v>3.46</v>
      </c>
      <c r="AR8146" s="73">
        <v>44.456000000000003</v>
      </c>
      <c r="AS8146" s="73">
        <v>0.60299999999999998</v>
      </c>
      <c r="AT8146" s="73">
        <v>45.058999999999997</v>
      </c>
      <c r="AU8146" s="73">
        <v>44.488</v>
      </c>
    </row>
    <row r="8147" spans="1:47" ht="13" x14ac:dyDescent="0.3">
      <c r="A8147" s="61">
        <v>45631</v>
      </c>
      <c r="B8147" s="58">
        <v>7</v>
      </c>
      <c r="C8147" s="58" t="s">
        <v>16</v>
      </c>
      <c r="D8147" s="59">
        <v>36.162799</v>
      </c>
      <c r="E8147" s="57">
        <v>1.247E-2</v>
      </c>
      <c r="F8147" s="57"/>
      <c r="G8147" s="73">
        <v>1.1120000000000001</v>
      </c>
      <c r="H8147" s="73">
        <v>1.2E-2</v>
      </c>
      <c r="I8147" s="73">
        <v>1.1240000000000001</v>
      </c>
      <c r="J8147" s="73">
        <v>1.1100000000000001</v>
      </c>
      <c r="K8147" s="73">
        <v>9.9890000000000008</v>
      </c>
      <c r="L8147" s="73">
        <v>0.106</v>
      </c>
      <c r="M8147" s="73">
        <v>10.095000000000001</v>
      </c>
      <c r="N8147" s="73">
        <v>9.9689999999999994</v>
      </c>
      <c r="O8147" s="73">
        <v>43.866</v>
      </c>
      <c r="P8147" s="73">
        <v>0.46600000000000003</v>
      </c>
      <c r="Q8147" s="73">
        <v>44.332000000000001</v>
      </c>
      <c r="R8147" s="73">
        <v>43.779000000000003</v>
      </c>
      <c r="S8147" s="73">
        <v>6.0739999999999998</v>
      </c>
      <c r="T8147" s="73">
        <v>6.5000000000000002E-2</v>
      </c>
      <c r="U8147" s="73">
        <v>6.1390000000000002</v>
      </c>
      <c r="V8147" s="73">
        <v>6.0620000000000003</v>
      </c>
      <c r="W8147" s="73">
        <v>61.040999999999997</v>
      </c>
      <c r="X8147" s="73">
        <v>0.64900000000000002</v>
      </c>
      <c r="Y8147" s="73">
        <v>61.69</v>
      </c>
      <c r="Z8147" s="73">
        <v>60.920999999999999</v>
      </c>
      <c r="AA8147" s="57"/>
      <c r="AB8147" s="73">
        <v>2.1080000000000001</v>
      </c>
      <c r="AC8147" s="73">
        <v>2.1999999999999999E-2</v>
      </c>
      <c r="AD8147" s="73">
        <v>2.13</v>
      </c>
      <c r="AE8147" s="73">
        <v>2.1040000000000001</v>
      </c>
      <c r="AF8147" s="73">
        <v>3.4980000000000002</v>
      </c>
      <c r="AG8147" s="73">
        <v>3.6999999999999998E-2</v>
      </c>
      <c r="AH8147" s="73">
        <v>3.5350000000000001</v>
      </c>
      <c r="AI8147" s="73">
        <v>3.4910000000000001</v>
      </c>
      <c r="AJ8147" s="73">
        <v>38.423000000000002</v>
      </c>
      <c r="AK8147" s="73">
        <v>0.40799999999999997</v>
      </c>
      <c r="AL8147" s="73">
        <v>38.831000000000003</v>
      </c>
      <c r="AM8147" s="73">
        <v>38.347000000000001</v>
      </c>
      <c r="AN8147" s="73">
        <v>3.6739999999999999</v>
      </c>
      <c r="AO8147" s="73">
        <v>3.9E-2</v>
      </c>
      <c r="AP8147" s="73">
        <v>3.7130000000000001</v>
      </c>
      <c r="AQ8147" s="73">
        <v>3.6669999999999998</v>
      </c>
      <c r="AR8147" s="73">
        <v>47.703000000000003</v>
      </c>
      <c r="AS8147" s="73">
        <v>0.50700000000000001</v>
      </c>
      <c r="AT8147" s="73">
        <v>48.21</v>
      </c>
      <c r="AU8147" s="73">
        <v>47.609000000000002</v>
      </c>
    </row>
    <row r="8148" spans="1:47" ht="13" x14ac:dyDescent="0.3">
      <c r="A8148" s="61">
        <v>45631</v>
      </c>
      <c r="B8148" s="58">
        <v>8</v>
      </c>
      <c r="C8148" s="58" t="s">
        <v>17</v>
      </c>
      <c r="D8148" s="59">
        <v>36.232304999999997</v>
      </c>
      <c r="E8148" s="57">
        <v>1.1967999999999999E-2</v>
      </c>
      <c r="F8148" s="57"/>
      <c r="G8148" s="73">
        <v>1.1120000000000001</v>
      </c>
      <c r="H8148" s="73">
        <v>1.2E-2</v>
      </c>
      <c r="I8148" s="73">
        <v>1.1240000000000001</v>
      </c>
      <c r="J8148" s="73">
        <v>1.111</v>
      </c>
      <c r="K8148" s="73">
        <v>10.273999999999999</v>
      </c>
      <c r="L8148" s="73">
        <v>0.115</v>
      </c>
      <c r="M8148" s="73">
        <v>10.388999999999999</v>
      </c>
      <c r="N8148" s="73">
        <v>10.265000000000001</v>
      </c>
      <c r="O8148" s="73">
        <v>47.802</v>
      </c>
      <c r="P8148" s="73">
        <v>0.53500000000000003</v>
      </c>
      <c r="Q8148" s="73">
        <v>48.337000000000003</v>
      </c>
      <c r="R8148" s="73">
        <v>47.758000000000003</v>
      </c>
      <c r="S8148" s="73">
        <v>6.6050000000000004</v>
      </c>
      <c r="T8148" s="73">
        <v>7.3999999999999996E-2</v>
      </c>
      <c r="U8148" s="73">
        <v>6.6790000000000003</v>
      </c>
      <c r="V8148" s="73">
        <v>6.5990000000000002</v>
      </c>
      <c r="W8148" s="73">
        <v>65.793000000000006</v>
      </c>
      <c r="X8148" s="73">
        <v>0.73599999999999999</v>
      </c>
      <c r="Y8148" s="73">
        <v>66.528999999999996</v>
      </c>
      <c r="Z8148" s="73">
        <v>65.733000000000004</v>
      </c>
      <c r="AA8148" s="57"/>
      <c r="AB8148" s="73">
        <v>2.1080000000000001</v>
      </c>
      <c r="AC8148" s="73">
        <v>2.4E-2</v>
      </c>
      <c r="AD8148" s="73">
        <v>2.1320000000000001</v>
      </c>
      <c r="AE8148" s="73">
        <v>2.1059999999999999</v>
      </c>
      <c r="AF8148" s="73">
        <v>3.5720000000000001</v>
      </c>
      <c r="AG8148" s="73">
        <v>0.04</v>
      </c>
      <c r="AH8148" s="73">
        <v>3.6120000000000001</v>
      </c>
      <c r="AI8148" s="73">
        <v>3.569</v>
      </c>
      <c r="AJ8148" s="73">
        <v>41.484000000000002</v>
      </c>
      <c r="AK8148" s="73">
        <v>0.46400000000000002</v>
      </c>
      <c r="AL8148" s="73">
        <v>41.948</v>
      </c>
      <c r="AM8148" s="73">
        <v>41.445999999999998</v>
      </c>
      <c r="AN8148" s="73">
        <v>3.8740000000000001</v>
      </c>
      <c r="AO8148" s="73">
        <v>4.2999999999999997E-2</v>
      </c>
      <c r="AP8148" s="73">
        <v>3.9169999999999998</v>
      </c>
      <c r="AQ8148" s="73">
        <v>3.87</v>
      </c>
      <c r="AR8148" s="73">
        <v>51.037999999999997</v>
      </c>
      <c r="AS8148" s="73">
        <v>0.57099999999999995</v>
      </c>
      <c r="AT8148" s="73">
        <v>51.609000000000002</v>
      </c>
      <c r="AU8148" s="73">
        <v>50.991</v>
      </c>
    </row>
    <row r="8149" spans="1:47" ht="13" x14ac:dyDescent="0.3">
      <c r="A8149" s="61">
        <v>45631</v>
      </c>
      <c r="B8149" s="58">
        <v>9</v>
      </c>
      <c r="C8149" s="58" t="s">
        <v>17</v>
      </c>
      <c r="D8149" s="59">
        <v>32.061092000000002</v>
      </c>
      <c r="E8149" s="57">
        <v>1.1919000000000001E-2</v>
      </c>
      <c r="F8149" s="57"/>
      <c r="G8149" s="73">
        <v>1.1120000000000001</v>
      </c>
      <c r="H8149" s="73">
        <v>1.0999999999999999E-2</v>
      </c>
      <c r="I8149" s="73">
        <v>1.123</v>
      </c>
      <c r="J8149" s="73">
        <v>1.109</v>
      </c>
      <c r="K8149" s="73">
        <v>10.67</v>
      </c>
      <c r="L8149" s="73">
        <v>0.104</v>
      </c>
      <c r="M8149" s="73">
        <v>10.773999999999999</v>
      </c>
      <c r="N8149" s="73">
        <v>10.645</v>
      </c>
      <c r="O8149" s="73">
        <v>52.564</v>
      </c>
      <c r="P8149" s="73">
        <v>0.51100000000000001</v>
      </c>
      <c r="Q8149" s="73">
        <v>53.075000000000003</v>
      </c>
      <c r="R8149" s="73">
        <v>52.442</v>
      </c>
      <c r="S8149" s="73">
        <v>7.194</v>
      </c>
      <c r="T8149" s="73">
        <v>7.0000000000000007E-2</v>
      </c>
      <c r="U8149" s="73">
        <v>7.2640000000000002</v>
      </c>
      <c r="V8149" s="73">
        <v>7.1769999999999996</v>
      </c>
      <c r="W8149" s="73">
        <v>71.540000000000006</v>
      </c>
      <c r="X8149" s="73">
        <v>0.69499999999999995</v>
      </c>
      <c r="Y8149" s="73">
        <v>72.234999999999999</v>
      </c>
      <c r="Z8149" s="73">
        <v>71.373999999999995</v>
      </c>
      <c r="AA8149" s="57"/>
      <c r="AB8149" s="73">
        <v>2.1080000000000001</v>
      </c>
      <c r="AC8149" s="73">
        <v>0.02</v>
      </c>
      <c r="AD8149" s="73">
        <v>2.1280000000000001</v>
      </c>
      <c r="AE8149" s="73">
        <v>2.1030000000000002</v>
      </c>
      <c r="AF8149" s="73">
        <v>3.4769999999999999</v>
      </c>
      <c r="AG8149" s="73">
        <v>3.4000000000000002E-2</v>
      </c>
      <c r="AH8149" s="73">
        <v>3.5110000000000001</v>
      </c>
      <c r="AI8149" s="73">
        <v>3.4689999999999999</v>
      </c>
      <c r="AJ8149" s="73">
        <v>44.332999999999998</v>
      </c>
      <c r="AK8149" s="73">
        <v>0.43099999999999999</v>
      </c>
      <c r="AL8149" s="73">
        <v>44.764000000000003</v>
      </c>
      <c r="AM8149" s="73">
        <v>44.23</v>
      </c>
      <c r="AN8149" s="73">
        <v>4.0279999999999996</v>
      </c>
      <c r="AO8149" s="73">
        <v>3.9E-2</v>
      </c>
      <c r="AP8149" s="73">
        <v>4.0670000000000002</v>
      </c>
      <c r="AQ8149" s="73">
        <v>4.0190000000000001</v>
      </c>
      <c r="AR8149" s="73">
        <v>53.945999999999998</v>
      </c>
      <c r="AS8149" s="73">
        <v>0.52400000000000002</v>
      </c>
      <c r="AT8149" s="73">
        <v>54.47</v>
      </c>
      <c r="AU8149" s="73">
        <v>53.820999999999998</v>
      </c>
    </row>
    <row r="8150" spans="1:47" ht="13" x14ac:dyDescent="0.3">
      <c r="A8150" s="61">
        <v>45631</v>
      </c>
      <c r="B8150" s="58">
        <v>10</v>
      </c>
      <c r="C8150" s="58" t="s">
        <v>17</v>
      </c>
      <c r="D8150" s="59">
        <v>30.578361999999998</v>
      </c>
      <c r="E8150" s="57">
        <v>1.2355E-2</v>
      </c>
      <c r="F8150" s="57"/>
      <c r="G8150" s="73">
        <v>1.1120000000000001</v>
      </c>
      <c r="H8150" s="73">
        <v>1.0999999999999999E-2</v>
      </c>
      <c r="I8150" s="73">
        <v>1.123</v>
      </c>
      <c r="J8150" s="73">
        <v>1.109</v>
      </c>
      <c r="K8150" s="73">
        <v>11.446</v>
      </c>
      <c r="L8150" s="73">
        <v>0.109</v>
      </c>
      <c r="M8150" s="73">
        <v>11.555</v>
      </c>
      <c r="N8150" s="73">
        <v>11.412000000000001</v>
      </c>
      <c r="O8150" s="73">
        <v>58.09</v>
      </c>
      <c r="P8150" s="73">
        <v>0.55300000000000005</v>
      </c>
      <c r="Q8150" s="73">
        <v>58.643000000000001</v>
      </c>
      <c r="R8150" s="73">
        <v>57.917999999999999</v>
      </c>
      <c r="S8150" s="73">
        <v>7.6779999999999999</v>
      </c>
      <c r="T8150" s="73">
        <v>7.2999999999999995E-2</v>
      </c>
      <c r="U8150" s="73">
        <v>7.7510000000000003</v>
      </c>
      <c r="V8150" s="73">
        <v>7.6550000000000002</v>
      </c>
      <c r="W8150" s="73">
        <v>78.325999999999993</v>
      </c>
      <c r="X8150" s="73">
        <v>0.745</v>
      </c>
      <c r="Y8150" s="73">
        <v>79.070999999999998</v>
      </c>
      <c r="Z8150" s="73">
        <v>78.093999999999994</v>
      </c>
      <c r="AA8150" s="57"/>
      <c r="AB8150" s="73">
        <v>2.1080000000000001</v>
      </c>
      <c r="AC8150" s="73">
        <v>0.02</v>
      </c>
      <c r="AD8150" s="73">
        <v>2.1280000000000001</v>
      </c>
      <c r="AE8150" s="73">
        <v>2.1019999999999999</v>
      </c>
      <c r="AF8150" s="73">
        <v>3.6930000000000001</v>
      </c>
      <c r="AG8150" s="73">
        <v>3.5000000000000003E-2</v>
      </c>
      <c r="AH8150" s="73">
        <v>3.7280000000000002</v>
      </c>
      <c r="AI8150" s="73">
        <v>3.6819999999999999</v>
      </c>
      <c r="AJ8150" s="73">
        <v>47.332000000000001</v>
      </c>
      <c r="AK8150" s="73">
        <v>0.45</v>
      </c>
      <c r="AL8150" s="73">
        <v>47.781999999999996</v>
      </c>
      <c r="AM8150" s="73">
        <v>47.192</v>
      </c>
      <c r="AN8150" s="73">
        <v>4.2009999999999996</v>
      </c>
      <c r="AO8150" s="73">
        <v>0.04</v>
      </c>
      <c r="AP8150" s="73">
        <v>4.2409999999999997</v>
      </c>
      <c r="AQ8150" s="73">
        <v>4.1890000000000001</v>
      </c>
      <c r="AR8150" s="73">
        <v>57.334000000000003</v>
      </c>
      <c r="AS8150" s="73">
        <v>0.54600000000000004</v>
      </c>
      <c r="AT8150" s="73">
        <v>57.88</v>
      </c>
      <c r="AU8150" s="73">
        <v>57.164000000000001</v>
      </c>
    </row>
    <row r="8151" spans="1:47" ht="13" x14ac:dyDescent="0.3">
      <c r="A8151" s="61">
        <v>45631</v>
      </c>
      <c r="B8151" s="58">
        <v>11</v>
      </c>
      <c r="C8151" s="58" t="s">
        <v>17</v>
      </c>
      <c r="D8151" s="59">
        <v>28.878701</v>
      </c>
      <c r="E8151" s="57">
        <v>1.2337000000000001E-2</v>
      </c>
      <c r="F8151" s="57"/>
      <c r="G8151" s="73">
        <v>1.1120000000000001</v>
      </c>
      <c r="H8151" s="73">
        <v>0.01</v>
      </c>
      <c r="I8151" s="73">
        <v>1.1220000000000001</v>
      </c>
      <c r="J8151" s="73">
        <v>1.1080000000000001</v>
      </c>
      <c r="K8151" s="73">
        <v>11.272</v>
      </c>
      <c r="L8151" s="73">
        <v>0.104</v>
      </c>
      <c r="M8151" s="73">
        <v>11.375999999999999</v>
      </c>
      <c r="N8151" s="73">
        <v>11.234999999999999</v>
      </c>
      <c r="O8151" s="73">
        <v>60.914999999999999</v>
      </c>
      <c r="P8151" s="73">
        <v>0.56100000000000005</v>
      </c>
      <c r="Q8151" s="73">
        <v>61.475999999999999</v>
      </c>
      <c r="R8151" s="73">
        <v>60.718000000000004</v>
      </c>
      <c r="S8151" s="73">
        <v>7.7530000000000001</v>
      </c>
      <c r="T8151" s="73">
        <v>7.0999999999999994E-2</v>
      </c>
      <c r="U8151" s="73">
        <v>7.8239999999999998</v>
      </c>
      <c r="V8151" s="73">
        <v>7.7279999999999998</v>
      </c>
      <c r="W8151" s="73">
        <v>81.052000000000007</v>
      </c>
      <c r="X8151" s="73">
        <v>0.747</v>
      </c>
      <c r="Y8151" s="73">
        <v>81.799000000000007</v>
      </c>
      <c r="Z8151" s="73">
        <v>80.789000000000001</v>
      </c>
      <c r="AA8151" s="57"/>
      <c r="AB8151" s="73">
        <v>2.1080000000000001</v>
      </c>
      <c r="AC8151" s="73">
        <v>1.9E-2</v>
      </c>
      <c r="AD8151" s="73">
        <v>2.1269999999999998</v>
      </c>
      <c r="AE8151" s="73">
        <v>2.101</v>
      </c>
      <c r="AF8151" s="73">
        <v>3.8330000000000002</v>
      </c>
      <c r="AG8151" s="73">
        <v>3.5000000000000003E-2</v>
      </c>
      <c r="AH8151" s="73">
        <v>3.8679999999999999</v>
      </c>
      <c r="AI8151" s="73">
        <v>3.8210000000000002</v>
      </c>
      <c r="AJ8151" s="73">
        <v>49.039000000000001</v>
      </c>
      <c r="AK8151" s="73">
        <v>0.45200000000000001</v>
      </c>
      <c r="AL8151" s="73">
        <v>49.491</v>
      </c>
      <c r="AM8151" s="73">
        <v>48.88</v>
      </c>
      <c r="AN8151" s="73">
        <v>4.3369999999999997</v>
      </c>
      <c r="AO8151" s="73">
        <v>0.04</v>
      </c>
      <c r="AP8151" s="73">
        <v>4.3769999999999998</v>
      </c>
      <c r="AQ8151" s="73">
        <v>4.3230000000000004</v>
      </c>
      <c r="AR8151" s="73">
        <v>59.317</v>
      </c>
      <c r="AS8151" s="73">
        <v>0.54600000000000004</v>
      </c>
      <c r="AT8151" s="73">
        <v>59.863</v>
      </c>
      <c r="AU8151" s="73">
        <v>59.125</v>
      </c>
    </row>
    <row r="8152" spans="1:47" ht="13" x14ac:dyDescent="0.3">
      <c r="A8152" s="61">
        <v>45631</v>
      </c>
      <c r="B8152" s="58">
        <v>12</v>
      </c>
      <c r="C8152" s="58" t="s">
        <v>17</v>
      </c>
      <c r="D8152" s="59">
        <v>30.949838</v>
      </c>
      <c r="E8152" s="57">
        <v>1.1864E-2</v>
      </c>
      <c r="F8152" s="57"/>
      <c r="G8152" s="73">
        <v>1.1120000000000001</v>
      </c>
      <c r="H8152" s="73">
        <v>8.9999999999999993E-3</v>
      </c>
      <c r="I8152" s="73">
        <v>1.121</v>
      </c>
      <c r="J8152" s="73">
        <v>1.107</v>
      </c>
      <c r="K8152" s="73">
        <v>10.843</v>
      </c>
      <c r="L8152" s="73">
        <v>8.5999999999999993E-2</v>
      </c>
      <c r="M8152" s="73">
        <v>10.929</v>
      </c>
      <c r="N8152" s="73">
        <v>10.798999999999999</v>
      </c>
      <c r="O8152" s="73">
        <v>61.997999999999998</v>
      </c>
      <c r="P8152" s="73">
        <v>0.48899999999999999</v>
      </c>
      <c r="Q8152" s="73">
        <v>62.487000000000002</v>
      </c>
      <c r="R8152" s="73">
        <v>61.746000000000002</v>
      </c>
      <c r="S8152" s="73">
        <v>7.718</v>
      </c>
      <c r="T8152" s="73">
        <v>6.0999999999999999E-2</v>
      </c>
      <c r="U8152" s="73">
        <v>7.7789999999999999</v>
      </c>
      <c r="V8152" s="73">
        <v>7.6870000000000003</v>
      </c>
      <c r="W8152" s="73">
        <v>81.671000000000006</v>
      </c>
      <c r="X8152" s="73">
        <v>0.64400000000000002</v>
      </c>
      <c r="Y8152" s="73">
        <v>82.314999999999998</v>
      </c>
      <c r="Z8152" s="73">
        <v>81.337999999999994</v>
      </c>
      <c r="AA8152" s="57"/>
      <c r="AB8152" s="73">
        <v>2.1080000000000001</v>
      </c>
      <c r="AC8152" s="73">
        <v>1.7000000000000001E-2</v>
      </c>
      <c r="AD8152" s="73">
        <v>2.125</v>
      </c>
      <c r="AE8152" s="73">
        <v>2.0990000000000002</v>
      </c>
      <c r="AF8152" s="73">
        <v>3.9409999999999998</v>
      </c>
      <c r="AG8152" s="73">
        <v>3.1E-2</v>
      </c>
      <c r="AH8152" s="73">
        <v>3.972</v>
      </c>
      <c r="AI8152" s="73">
        <v>3.9249999999999998</v>
      </c>
      <c r="AJ8152" s="73">
        <v>49.790999999999997</v>
      </c>
      <c r="AK8152" s="73">
        <v>0.39300000000000002</v>
      </c>
      <c r="AL8152" s="73">
        <v>50.183999999999997</v>
      </c>
      <c r="AM8152" s="73">
        <v>49.588000000000001</v>
      </c>
      <c r="AN8152" s="73">
        <v>4.26</v>
      </c>
      <c r="AO8152" s="73">
        <v>3.4000000000000002E-2</v>
      </c>
      <c r="AP8152" s="73">
        <v>4.2939999999999996</v>
      </c>
      <c r="AQ8152" s="73">
        <v>4.2430000000000003</v>
      </c>
      <c r="AR8152" s="73">
        <v>60.1</v>
      </c>
      <c r="AS8152" s="73">
        <v>0.47399999999999998</v>
      </c>
      <c r="AT8152" s="73">
        <v>60.573999999999998</v>
      </c>
      <c r="AU8152" s="73">
        <v>59.854999999999997</v>
      </c>
    </row>
    <row r="8153" spans="1:47" ht="13" x14ac:dyDescent="0.3">
      <c r="A8153" s="61">
        <v>45631</v>
      </c>
      <c r="B8153" s="58">
        <v>13</v>
      </c>
      <c r="C8153" s="58" t="s">
        <v>17</v>
      </c>
      <c r="D8153" s="59">
        <v>31.715024</v>
      </c>
      <c r="E8153" s="57">
        <v>1.2093E-2</v>
      </c>
      <c r="F8153" s="57"/>
      <c r="G8153" s="73">
        <v>1.1120000000000001</v>
      </c>
      <c r="H8153" s="73">
        <v>8.9999999999999993E-3</v>
      </c>
      <c r="I8153" s="73">
        <v>1.121</v>
      </c>
      <c r="J8153" s="73">
        <v>1.107</v>
      </c>
      <c r="K8153" s="73">
        <v>10.673</v>
      </c>
      <c r="L8153" s="73">
        <v>8.4000000000000005E-2</v>
      </c>
      <c r="M8153" s="73">
        <v>10.757</v>
      </c>
      <c r="N8153" s="73">
        <v>10.627000000000001</v>
      </c>
      <c r="O8153" s="73">
        <v>61.741</v>
      </c>
      <c r="P8153" s="73">
        <v>0.48699999999999999</v>
      </c>
      <c r="Q8153" s="73">
        <v>62.228000000000002</v>
      </c>
      <c r="R8153" s="73">
        <v>61.475999999999999</v>
      </c>
      <c r="S8153" s="73">
        <v>7.5179999999999998</v>
      </c>
      <c r="T8153" s="73">
        <v>5.8999999999999997E-2</v>
      </c>
      <c r="U8153" s="73">
        <v>7.577</v>
      </c>
      <c r="V8153" s="73">
        <v>7.4859999999999998</v>
      </c>
      <c r="W8153" s="73">
        <v>81.043999999999997</v>
      </c>
      <c r="X8153" s="73">
        <v>0.63900000000000001</v>
      </c>
      <c r="Y8153" s="73">
        <v>81.683000000000007</v>
      </c>
      <c r="Z8153" s="73">
        <v>80.695999999999998</v>
      </c>
      <c r="AA8153" s="57"/>
      <c r="AB8153" s="73">
        <v>2.1080000000000001</v>
      </c>
      <c r="AC8153" s="73">
        <v>1.7000000000000001E-2</v>
      </c>
      <c r="AD8153" s="73">
        <v>2.125</v>
      </c>
      <c r="AE8153" s="73">
        <v>2.0990000000000002</v>
      </c>
      <c r="AF8153" s="73">
        <v>3.9750000000000001</v>
      </c>
      <c r="AG8153" s="73">
        <v>3.1E-2</v>
      </c>
      <c r="AH8153" s="73">
        <v>4.0060000000000002</v>
      </c>
      <c r="AI8153" s="73">
        <v>3.9580000000000002</v>
      </c>
      <c r="AJ8153" s="73">
        <v>49.537999999999997</v>
      </c>
      <c r="AK8153" s="73">
        <v>0.39100000000000001</v>
      </c>
      <c r="AL8153" s="73">
        <v>49.929000000000002</v>
      </c>
      <c r="AM8153" s="73">
        <v>49.325000000000003</v>
      </c>
      <c r="AN8153" s="73">
        <v>4.2110000000000003</v>
      </c>
      <c r="AO8153" s="73">
        <v>3.3000000000000002E-2</v>
      </c>
      <c r="AP8153" s="73">
        <v>4.2439999999999998</v>
      </c>
      <c r="AQ8153" s="73">
        <v>4.1929999999999996</v>
      </c>
      <c r="AR8153" s="73">
        <v>59.832000000000001</v>
      </c>
      <c r="AS8153" s="73">
        <v>0.47199999999999998</v>
      </c>
      <c r="AT8153" s="73">
        <v>60.304000000000002</v>
      </c>
      <c r="AU8153" s="73">
        <v>59.575000000000003</v>
      </c>
    </row>
    <row r="8154" spans="1:47" ht="13" x14ac:dyDescent="0.3">
      <c r="A8154" s="61">
        <v>45631</v>
      </c>
      <c r="B8154" s="58">
        <v>14</v>
      </c>
      <c r="C8154" s="58" t="s">
        <v>17</v>
      </c>
      <c r="D8154" s="59">
        <v>32.837988000000003</v>
      </c>
      <c r="E8154" s="57">
        <v>1.1972999999999999E-2</v>
      </c>
      <c r="F8154" s="57"/>
      <c r="G8154" s="73">
        <v>1.1120000000000001</v>
      </c>
      <c r="H8154" s="73">
        <v>0.01</v>
      </c>
      <c r="I8154" s="73">
        <v>1.1220000000000001</v>
      </c>
      <c r="J8154" s="73">
        <v>1.109</v>
      </c>
      <c r="K8154" s="73">
        <v>11.08</v>
      </c>
      <c r="L8154" s="73">
        <v>0.10100000000000001</v>
      </c>
      <c r="M8154" s="73">
        <v>11.180999999999999</v>
      </c>
      <c r="N8154" s="73">
        <v>11.047000000000001</v>
      </c>
      <c r="O8154" s="73">
        <v>62.079000000000001</v>
      </c>
      <c r="P8154" s="73">
        <v>0.56699999999999995</v>
      </c>
      <c r="Q8154" s="73">
        <v>62.646000000000001</v>
      </c>
      <c r="R8154" s="73">
        <v>61.896000000000001</v>
      </c>
      <c r="S8154" s="73">
        <v>7.556</v>
      </c>
      <c r="T8154" s="73">
        <v>6.9000000000000006E-2</v>
      </c>
      <c r="U8154" s="73">
        <v>7.625</v>
      </c>
      <c r="V8154" s="73">
        <v>7.5339999999999998</v>
      </c>
      <c r="W8154" s="73">
        <v>81.826999999999998</v>
      </c>
      <c r="X8154" s="73">
        <v>0.747</v>
      </c>
      <c r="Y8154" s="73">
        <v>82.573999999999998</v>
      </c>
      <c r="Z8154" s="73">
        <v>81.585999999999999</v>
      </c>
      <c r="AA8154" s="57"/>
      <c r="AB8154" s="73">
        <v>2.1080000000000001</v>
      </c>
      <c r="AC8154" s="73">
        <v>1.9E-2</v>
      </c>
      <c r="AD8154" s="73">
        <v>2.1269999999999998</v>
      </c>
      <c r="AE8154" s="73">
        <v>2.1019999999999999</v>
      </c>
      <c r="AF8154" s="73">
        <v>4.0220000000000002</v>
      </c>
      <c r="AG8154" s="73">
        <v>3.6999999999999998E-2</v>
      </c>
      <c r="AH8154" s="73">
        <v>4.0590000000000002</v>
      </c>
      <c r="AI8154" s="73">
        <v>4.01</v>
      </c>
      <c r="AJ8154" s="73">
        <v>49.43</v>
      </c>
      <c r="AK8154" s="73">
        <v>0.45100000000000001</v>
      </c>
      <c r="AL8154" s="73">
        <v>49.881</v>
      </c>
      <c r="AM8154" s="73">
        <v>49.283999999999999</v>
      </c>
      <c r="AN8154" s="73">
        <v>4.2050000000000001</v>
      </c>
      <c r="AO8154" s="73">
        <v>3.7999999999999999E-2</v>
      </c>
      <c r="AP8154" s="73">
        <v>4.2430000000000003</v>
      </c>
      <c r="AQ8154" s="73">
        <v>4.1929999999999996</v>
      </c>
      <c r="AR8154" s="73">
        <v>59.765000000000001</v>
      </c>
      <c r="AS8154" s="73">
        <v>0.54600000000000004</v>
      </c>
      <c r="AT8154" s="73">
        <v>60.311</v>
      </c>
      <c r="AU8154" s="73">
        <v>59.588999999999999</v>
      </c>
    </row>
    <row r="8155" spans="1:47" ht="13" x14ac:dyDescent="0.3">
      <c r="A8155" s="61">
        <v>45631</v>
      </c>
      <c r="B8155" s="58">
        <v>15</v>
      </c>
      <c r="C8155" s="58" t="s">
        <v>17</v>
      </c>
      <c r="D8155" s="59">
        <v>33.637456999999998</v>
      </c>
      <c r="E8155" s="57">
        <v>1.2031999999999999E-2</v>
      </c>
      <c r="F8155" s="57"/>
      <c r="G8155" s="73">
        <v>1.1120000000000001</v>
      </c>
      <c r="H8155" s="73">
        <v>8.9999999999999993E-3</v>
      </c>
      <c r="I8155" s="73">
        <v>1.121</v>
      </c>
      <c r="J8155" s="73">
        <v>1.1080000000000001</v>
      </c>
      <c r="K8155" s="73">
        <v>11.929</v>
      </c>
      <c r="L8155" s="73">
        <v>0.10100000000000001</v>
      </c>
      <c r="M8155" s="73">
        <v>12.03</v>
      </c>
      <c r="N8155" s="73">
        <v>11.885</v>
      </c>
      <c r="O8155" s="73">
        <v>62.585000000000001</v>
      </c>
      <c r="P8155" s="73">
        <v>0.52900000000000003</v>
      </c>
      <c r="Q8155" s="73">
        <v>63.113999999999997</v>
      </c>
      <c r="R8155" s="73">
        <v>62.354999999999997</v>
      </c>
      <c r="S8155" s="73">
        <v>7.6429999999999998</v>
      </c>
      <c r="T8155" s="73">
        <v>6.5000000000000002E-2</v>
      </c>
      <c r="U8155" s="73">
        <v>7.7080000000000002</v>
      </c>
      <c r="V8155" s="73">
        <v>7.6150000000000002</v>
      </c>
      <c r="W8155" s="73">
        <v>83.269000000000005</v>
      </c>
      <c r="X8155" s="73">
        <v>0.70399999999999996</v>
      </c>
      <c r="Y8155" s="73">
        <v>83.972999999999999</v>
      </c>
      <c r="Z8155" s="73">
        <v>82.962999999999994</v>
      </c>
      <c r="AA8155" s="57"/>
      <c r="AB8155" s="73">
        <v>2.1080000000000001</v>
      </c>
      <c r="AC8155" s="73">
        <v>1.7999999999999999E-2</v>
      </c>
      <c r="AD8155" s="73">
        <v>2.1259999999999999</v>
      </c>
      <c r="AE8155" s="73">
        <v>2.1</v>
      </c>
      <c r="AF8155" s="73">
        <v>4.0019999999999998</v>
      </c>
      <c r="AG8155" s="73">
        <v>3.4000000000000002E-2</v>
      </c>
      <c r="AH8155" s="73">
        <v>4.0359999999999996</v>
      </c>
      <c r="AI8155" s="73">
        <v>3.9870000000000001</v>
      </c>
      <c r="AJ8155" s="73">
        <v>49.418999999999997</v>
      </c>
      <c r="AK8155" s="73">
        <v>0.41799999999999998</v>
      </c>
      <c r="AL8155" s="73">
        <v>49.837000000000003</v>
      </c>
      <c r="AM8155" s="73">
        <v>49.237000000000002</v>
      </c>
      <c r="AN8155" s="73">
        <v>4.2290000000000001</v>
      </c>
      <c r="AO8155" s="73">
        <v>3.5999999999999997E-2</v>
      </c>
      <c r="AP8155" s="73">
        <v>4.2649999999999997</v>
      </c>
      <c r="AQ8155" s="73">
        <v>4.2130000000000001</v>
      </c>
      <c r="AR8155" s="73">
        <v>59.758000000000003</v>
      </c>
      <c r="AS8155" s="73">
        <v>0.505</v>
      </c>
      <c r="AT8155" s="73">
        <v>60.262999999999998</v>
      </c>
      <c r="AU8155" s="73">
        <v>59.537999999999997</v>
      </c>
    </row>
    <row r="8156" spans="1:47" ht="13" x14ac:dyDescent="0.3">
      <c r="A8156" s="61">
        <v>45631</v>
      </c>
      <c r="B8156" s="58">
        <v>16</v>
      </c>
      <c r="C8156" s="58" t="s">
        <v>17</v>
      </c>
      <c r="D8156" s="59">
        <v>32.030368000000003</v>
      </c>
      <c r="E8156" s="57">
        <v>1.2145E-2</v>
      </c>
      <c r="F8156" s="57"/>
      <c r="G8156" s="73">
        <v>1.1120000000000001</v>
      </c>
      <c r="H8156" s="73">
        <v>8.9999999999999993E-3</v>
      </c>
      <c r="I8156" s="73">
        <v>1.121</v>
      </c>
      <c r="J8156" s="73">
        <v>1.1080000000000001</v>
      </c>
      <c r="K8156" s="73">
        <v>12.115</v>
      </c>
      <c r="L8156" s="73">
        <v>0.10100000000000001</v>
      </c>
      <c r="M8156" s="73">
        <v>12.215999999999999</v>
      </c>
      <c r="N8156" s="73">
        <v>12.068</v>
      </c>
      <c r="O8156" s="73">
        <v>61.776000000000003</v>
      </c>
      <c r="P8156" s="73">
        <v>0.51600000000000001</v>
      </c>
      <c r="Q8156" s="73">
        <v>62.292000000000002</v>
      </c>
      <c r="R8156" s="73">
        <v>61.534999999999997</v>
      </c>
      <c r="S8156" s="73">
        <v>7.5460000000000003</v>
      </c>
      <c r="T8156" s="73">
        <v>6.3E-2</v>
      </c>
      <c r="U8156" s="73">
        <v>7.609</v>
      </c>
      <c r="V8156" s="73">
        <v>7.5170000000000003</v>
      </c>
      <c r="W8156" s="73">
        <v>82.549000000000007</v>
      </c>
      <c r="X8156" s="73">
        <v>0.68899999999999995</v>
      </c>
      <c r="Y8156" s="73">
        <v>83.238</v>
      </c>
      <c r="Z8156" s="73">
        <v>82.227000000000004</v>
      </c>
      <c r="AA8156" s="57"/>
      <c r="AB8156" s="73">
        <v>2.1080000000000001</v>
      </c>
      <c r="AC8156" s="73">
        <v>1.7999999999999999E-2</v>
      </c>
      <c r="AD8156" s="73">
        <v>2.1259999999999999</v>
      </c>
      <c r="AE8156" s="73">
        <v>2.1</v>
      </c>
      <c r="AF8156" s="73">
        <v>3.8559999999999999</v>
      </c>
      <c r="AG8156" s="73">
        <v>3.2000000000000001E-2</v>
      </c>
      <c r="AH8156" s="73">
        <v>3.8879999999999999</v>
      </c>
      <c r="AI8156" s="73">
        <v>3.8410000000000002</v>
      </c>
      <c r="AJ8156" s="73">
        <v>48.45</v>
      </c>
      <c r="AK8156" s="73">
        <v>0.40400000000000003</v>
      </c>
      <c r="AL8156" s="73">
        <v>48.853999999999999</v>
      </c>
      <c r="AM8156" s="73">
        <v>48.261000000000003</v>
      </c>
      <c r="AN8156" s="73">
        <v>4.2789999999999999</v>
      </c>
      <c r="AO8156" s="73">
        <v>3.5999999999999997E-2</v>
      </c>
      <c r="AP8156" s="73">
        <v>4.3150000000000004</v>
      </c>
      <c r="AQ8156" s="73">
        <v>4.2619999999999996</v>
      </c>
      <c r="AR8156" s="73">
        <v>58.692999999999998</v>
      </c>
      <c r="AS8156" s="73">
        <v>0.49</v>
      </c>
      <c r="AT8156" s="73">
        <v>59.183</v>
      </c>
      <c r="AU8156" s="73">
        <v>58.463999999999999</v>
      </c>
    </row>
    <row r="8157" spans="1:47" ht="13" x14ac:dyDescent="0.3">
      <c r="A8157" s="61">
        <v>45631</v>
      </c>
      <c r="B8157" s="58">
        <v>17</v>
      </c>
      <c r="C8157" s="58" t="s">
        <v>17</v>
      </c>
      <c r="D8157" s="59">
        <v>35.024898</v>
      </c>
      <c r="E8157" s="57">
        <v>1.2704999999999999E-2</v>
      </c>
      <c r="F8157" s="57"/>
      <c r="G8157" s="73">
        <v>1.1120000000000001</v>
      </c>
      <c r="H8157" s="73">
        <v>1.0999999999999999E-2</v>
      </c>
      <c r="I8157" s="73">
        <v>1.123</v>
      </c>
      <c r="J8157" s="73">
        <v>1.109</v>
      </c>
      <c r="K8157" s="73">
        <v>12.401</v>
      </c>
      <c r="L8157" s="73">
        <v>0.125</v>
      </c>
      <c r="M8157" s="73">
        <v>12.526</v>
      </c>
      <c r="N8157" s="73">
        <v>12.367000000000001</v>
      </c>
      <c r="O8157" s="73">
        <v>60.225000000000001</v>
      </c>
      <c r="P8157" s="73">
        <v>0.60799999999999998</v>
      </c>
      <c r="Q8157" s="73">
        <v>60.832999999999998</v>
      </c>
      <c r="R8157" s="73">
        <v>60.06</v>
      </c>
      <c r="S8157" s="73">
        <v>7.4009999999999998</v>
      </c>
      <c r="T8157" s="73">
        <v>7.4999999999999997E-2</v>
      </c>
      <c r="U8157" s="73">
        <v>7.476</v>
      </c>
      <c r="V8157" s="73">
        <v>7.3810000000000002</v>
      </c>
      <c r="W8157" s="73">
        <v>81.138999999999996</v>
      </c>
      <c r="X8157" s="73">
        <v>0.81899999999999995</v>
      </c>
      <c r="Y8157" s="73">
        <v>81.957999999999998</v>
      </c>
      <c r="Z8157" s="73">
        <v>80.917000000000002</v>
      </c>
      <c r="AA8157" s="57"/>
      <c r="AB8157" s="73">
        <v>2.1080000000000001</v>
      </c>
      <c r="AC8157" s="73">
        <v>2.1000000000000001E-2</v>
      </c>
      <c r="AD8157" s="73">
        <v>2.129</v>
      </c>
      <c r="AE8157" s="73">
        <v>2.1019999999999999</v>
      </c>
      <c r="AF8157" s="73">
        <v>3.9380000000000002</v>
      </c>
      <c r="AG8157" s="73">
        <v>0.04</v>
      </c>
      <c r="AH8157" s="73">
        <v>3.9780000000000002</v>
      </c>
      <c r="AI8157" s="73">
        <v>3.927</v>
      </c>
      <c r="AJ8157" s="73">
        <v>47.344000000000001</v>
      </c>
      <c r="AK8157" s="73">
        <v>0.47799999999999998</v>
      </c>
      <c r="AL8157" s="73">
        <v>47.822000000000003</v>
      </c>
      <c r="AM8157" s="73">
        <v>47.213999999999999</v>
      </c>
      <c r="AN8157" s="73">
        <v>4.2110000000000003</v>
      </c>
      <c r="AO8157" s="73">
        <v>4.2999999999999997E-2</v>
      </c>
      <c r="AP8157" s="73">
        <v>4.2539999999999996</v>
      </c>
      <c r="AQ8157" s="73">
        <v>4.1989999999999998</v>
      </c>
      <c r="AR8157" s="73">
        <v>57.600999999999999</v>
      </c>
      <c r="AS8157" s="73">
        <v>0.58199999999999996</v>
      </c>
      <c r="AT8157" s="73">
        <v>58.183</v>
      </c>
      <c r="AU8157" s="73">
        <v>57.442999999999998</v>
      </c>
    </row>
    <row r="8158" spans="1:47" ht="13" x14ac:dyDescent="0.3">
      <c r="A8158" s="61">
        <v>45631</v>
      </c>
      <c r="B8158" s="58">
        <v>18</v>
      </c>
      <c r="C8158" s="58" t="s">
        <v>17</v>
      </c>
      <c r="D8158" s="59">
        <v>57.835681999999998</v>
      </c>
      <c r="E8158" s="57">
        <v>1.2958000000000001E-2</v>
      </c>
      <c r="F8158" s="57"/>
      <c r="G8158" s="73">
        <v>1.1120000000000001</v>
      </c>
      <c r="H8158" s="73">
        <v>1.0999999999999999E-2</v>
      </c>
      <c r="I8158" s="73">
        <v>1.123</v>
      </c>
      <c r="J8158" s="73">
        <v>1.109</v>
      </c>
      <c r="K8158" s="73">
        <v>12.64</v>
      </c>
      <c r="L8158" s="73">
        <v>0.129</v>
      </c>
      <c r="M8158" s="73">
        <v>12.769</v>
      </c>
      <c r="N8158" s="73">
        <v>12.603999999999999</v>
      </c>
      <c r="O8158" s="73">
        <v>57.613</v>
      </c>
      <c r="P8158" s="73">
        <v>0.58899999999999997</v>
      </c>
      <c r="Q8158" s="73">
        <v>58.201999999999998</v>
      </c>
      <c r="R8158" s="73">
        <v>57.448</v>
      </c>
      <c r="S8158" s="73">
        <v>7.2939999999999996</v>
      </c>
      <c r="T8158" s="73">
        <v>7.4999999999999997E-2</v>
      </c>
      <c r="U8158" s="73">
        <v>7.3689999999999998</v>
      </c>
      <c r="V8158" s="73">
        <v>7.2729999999999997</v>
      </c>
      <c r="W8158" s="73">
        <v>78.659000000000006</v>
      </c>
      <c r="X8158" s="73">
        <v>0.80400000000000005</v>
      </c>
      <c r="Y8158" s="73">
        <v>79.462999999999994</v>
      </c>
      <c r="Z8158" s="73">
        <v>78.433000000000007</v>
      </c>
      <c r="AA8158" s="57"/>
      <c r="AB8158" s="73">
        <v>2.1080000000000001</v>
      </c>
      <c r="AC8158" s="73">
        <v>2.1999999999999999E-2</v>
      </c>
      <c r="AD8158" s="73">
        <v>2.13</v>
      </c>
      <c r="AE8158" s="73">
        <v>2.1019999999999999</v>
      </c>
      <c r="AF8158" s="73">
        <v>4.2050000000000001</v>
      </c>
      <c r="AG8158" s="73">
        <v>4.2999999999999997E-2</v>
      </c>
      <c r="AH8158" s="73">
        <v>4.2480000000000002</v>
      </c>
      <c r="AI8158" s="73">
        <v>4.1929999999999996</v>
      </c>
      <c r="AJ8158" s="73">
        <v>47.228999999999999</v>
      </c>
      <c r="AK8158" s="73">
        <v>0.48299999999999998</v>
      </c>
      <c r="AL8158" s="73">
        <v>47.712000000000003</v>
      </c>
      <c r="AM8158" s="73">
        <v>47.094000000000001</v>
      </c>
      <c r="AN8158" s="73">
        <v>4.1500000000000004</v>
      </c>
      <c r="AO8158" s="73">
        <v>4.2000000000000003E-2</v>
      </c>
      <c r="AP8158" s="73">
        <v>4.1920000000000002</v>
      </c>
      <c r="AQ8158" s="73">
        <v>4.1379999999999999</v>
      </c>
      <c r="AR8158" s="73">
        <v>57.692</v>
      </c>
      <c r="AS8158" s="73">
        <v>0.59</v>
      </c>
      <c r="AT8158" s="73">
        <v>58.281999999999996</v>
      </c>
      <c r="AU8158" s="73">
        <v>57.526000000000003</v>
      </c>
    </row>
    <row r="8159" spans="1:47" ht="13" x14ac:dyDescent="0.3">
      <c r="A8159" s="61">
        <v>45631</v>
      </c>
      <c r="B8159" s="58">
        <v>19</v>
      </c>
      <c r="C8159" s="58" t="s">
        <v>17</v>
      </c>
      <c r="D8159" s="59">
        <v>43.379455999999998</v>
      </c>
      <c r="E8159" s="57">
        <v>1.294E-2</v>
      </c>
      <c r="F8159" s="57"/>
      <c r="G8159" s="73">
        <v>1.1120000000000001</v>
      </c>
      <c r="H8159" s="73">
        <v>1.2999999999999999E-2</v>
      </c>
      <c r="I8159" s="73">
        <v>1.125</v>
      </c>
      <c r="J8159" s="73">
        <v>1.1100000000000001</v>
      </c>
      <c r="K8159" s="73">
        <v>12.214</v>
      </c>
      <c r="L8159" s="73">
        <v>0.13800000000000001</v>
      </c>
      <c r="M8159" s="73">
        <v>12.352</v>
      </c>
      <c r="N8159" s="73">
        <v>12.192</v>
      </c>
      <c r="O8159" s="73">
        <v>54.77</v>
      </c>
      <c r="P8159" s="73">
        <v>0.62</v>
      </c>
      <c r="Q8159" s="73">
        <v>55.39</v>
      </c>
      <c r="R8159" s="73">
        <v>54.673999999999999</v>
      </c>
      <c r="S8159" s="73">
        <v>6.9029999999999996</v>
      </c>
      <c r="T8159" s="73">
        <v>7.8E-2</v>
      </c>
      <c r="U8159" s="73">
        <v>6.9809999999999999</v>
      </c>
      <c r="V8159" s="73">
        <v>6.891</v>
      </c>
      <c r="W8159" s="73">
        <v>74.998999999999995</v>
      </c>
      <c r="X8159" s="73">
        <v>0.84899999999999998</v>
      </c>
      <c r="Y8159" s="73">
        <v>75.847999999999999</v>
      </c>
      <c r="Z8159" s="73">
        <v>74.867000000000004</v>
      </c>
      <c r="AA8159" s="57"/>
      <c r="AB8159" s="73">
        <v>2.1080000000000001</v>
      </c>
      <c r="AC8159" s="73">
        <v>2.4E-2</v>
      </c>
      <c r="AD8159" s="73">
        <v>2.1320000000000001</v>
      </c>
      <c r="AE8159" s="73">
        <v>2.1040000000000001</v>
      </c>
      <c r="AF8159" s="73">
        <v>4.0839999999999996</v>
      </c>
      <c r="AG8159" s="73">
        <v>4.5999999999999999E-2</v>
      </c>
      <c r="AH8159" s="73">
        <v>4.13</v>
      </c>
      <c r="AI8159" s="73">
        <v>4.077</v>
      </c>
      <c r="AJ8159" s="73">
        <v>45.779000000000003</v>
      </c>
      <c r="AK8159" s="73">
        <v>0.51800000000000002</v>
      </c>
      <c r="AL8159" s="73">
        <v>46.296999999999997</v>
      </c>
      <c r="AM8159" s="73">
        <v>45.698</v>
      </c>
      <c r="AN8159" s="73">
        <v>4.1159999999999997</v>
      </c>
      <c r="AO8159" s="73">
        <v>4.7E-2</v>
      </c>
      <c r="AP8159" s="73">
        <v>4.1630000000000003</v>
      </c>
      <c r="AQ8159" s="73">
        <v>4.109</v>
      </c>
      <c r="AR8159" s="73">
        <v>56.087000000000003</v>
      </c>
      <c r="AS8159" s="73">
        <v>0.63500000000000001</v>
      </c>
      <c r="AT8159" s="73">
        <v>56.722000000000001</v>
      </c>
      <c r="AU8159" s="73">
        <v>55.988</v>
      </c>
    </row>
    <row r="8160" spans="1:47" ht="13" x14ac:dyDescent="0.3">
      <c r="A8160" s="61">
        <v>45631</v>
      </c>
      <c r="B8160" s="58">
        <v>20</v>
      </c>
      <c r="C8160" s="58" t="s">
        <v>17</v>
      </c>
      <c r="D8160" s="59">
        <v>39.373989000000002</v>
      </c>
      <c r="E8160" s="57">
        <v>1.3050000000000001E-2</v>
      </c>
      <c r="F8160" s="57"/>
      <c r="G8160" s="73">
        <v>1.1120000000000001</v>
      </c>
      <c r="H8160" s="73">
        <v>1.0999999999999999E-2</v>
      </c>
      <c r="I8160" s="73">
        <v>1.123</v>
      </c>
      <c r="J8160" s="73">
        <v>1.109</v>
      </c>
      <c r="K8160" s="73">
        <v>11.878</v>
      </c>
      <c r="L8160" s="73">
        <v>0.12</v>
      </c>
      <c r="M8160" s="73">
        <v>11.997999999999999</v>
      </c>
      <c r="N8160" s="73">
        <v>11.842000000000001</v>
      </c>
      <c r="O8160" s="73">
        <v>52.250999999999998</v>
      </c>
      <c r="P8160" s="73">
        <v>0.52900000000000003</v>
      </c>
      <c r="Q8160" s="73">
        <v>52.78</v>
      </c>
      <c r="R8160" s="73">
        <v>52.091000000000001</v>
      </c>
      <c r="S8160" s="73">
        <v>6.6269999999999998</v>
      </c>
      <c r="T8160" s="73">
        <v>6.7000000000000004E-2</v>
      </c>
      <c r="U8160" s="73">
        <v>6.694</v>
      </c>
      <c r="V8160" s="73">
        <v>6.6070000000000002</v>
      </c>
      <c r="W8160" s="73">
        <v>71.867999999999995</v>
      </c>
      <c r="X8160" s="73">
        <v>0.72699999999999998</v>
      </c>
      <c r="Y8160" s="73">
        <v>72.594999999999999</v>
      </c>
      <c r="Z8160" s="73">
        <v>71.647999999999996</v>
      </c>
      <c r="AA8160" s="57"/>
      <c r="AB8160" s="73">
        <v>2.1080000000000001</v>
      </c>
      <c r="AC8160" s="73">
        <v>2.1000000000000001E-2</v>
      </c>
      <c r="AD8160" s="73">
        <v>2.129</v>
      </c>
      <c r="AE8160" s="73">
        <v>2.1019999999999999</v>
      </c>
      <c r="AF8160" s="73">
        <v>3.968</v>
      </c>
      <c r="AG8160" s="73">
        <v>0.04</v>
      </c>
      <c r="AH8160" s="73">
        <v>4.008</v>
      </c>
      <c r="AI8160" s="73">
        <v>3.956</v>
      </c>
      <c r="AJ8160" s="73">
        <v>44.122</v>
      </c>
      <c r="AK8160" s="73">
        <v>0.44600000000000001</v>
      </c>
      <c r="AL8160" s="73">
        <v>44.567999999999998</v>
      </c>
      <c r="AM8160" s="73">
        <v>43.987000000000002</v>
      </c>
      <c r="AN8160" s="73">
        <v>4.077</v>
      </c>
      <c r="AO8160" s="73">
        <v>4.1000000000000002E-2</v>
      </c>
      <c r="AP8160" s="73">
        <v>4.1180000000000003</v>
      </c>
      <c r="AQ8160" s="73">
        <v>4.0640000000000001</v>
      </c>
      <c r="AR8160" s="73">
        <v>54.274999999999999</v>
      </c>
      <c r="AS8160" s="73">
        <v>0.54900000000000004</v>
      </c>
      <c r="AT8160" s="73">
        <v>54.823999999999998</v>
      </c>
      <c r="AU8160" s="73">
        <v>54.109000000000002</v>
      </c>
    </row>
    <row r="8161" spans="1:47" ht="13" x14ac:dyDescent="0.3">
      <c r="A8161" s="61">
        <v>45631</v>
      </c>
      <c r="B8161" s="58">
        <v>21</v>
      </c>
      <c r="C8161" s="58" t="s">
        <v>17</v>
      </c>
      <c r="D8161" s="59">
        <v>36.273744000000001</v>
      </c>
      <c r="E8161" s="57">
        <v>1.3357000000000001E-2</v>
      </c>
      <c r="F8161" s="57"/>
      <c r="G8161" s="73">
        <v>1.1120000000000001</v>
      </c>
      <c r="H8161" s="73">
        <v>0.01</v>
      </c>
      <c r="I8161" s="73">
        <v>1.1220000000000001</v>
      </c>
      <c r="J8161" s="73">
        <v>1.107</v>
      </c>
      <c r="K8161" s="73">
        <v>11.298999999999999</v>
      </c>
      <c r="L8161" s="73">
        <v>9.7000000000000003E-2</v>
      </c>
      <c r="M8161" s="73">
        <v>11.396000000000001</v>
      </c>
      <c r="N8161" s="73">
        <v>11.244</v>
      </c>
      <c r="O8161" s="73">
        <v>49.268999999999998</v>
      </c>
      <c r="P8161" s="73">
        <v>0.42299999999999999</v>
      </c>
      <c r="Q8161" s="73">
        <v>49.692</v>
      </c>
      <c r="R8161" s="73">
        <v>49.027999999999999</v>
      </c>
      <c r="S8161" s="73">
        <v>6.3739999999999997</v>
      </c>
      <c r="T8161" s="73">
        <v>5.5E-2</v>
      </c>
      <c r="U8161" s="73">
        <v>6.4290000000000003</v>
      </c>
      <c r="V8161" s="73">
        <v>6.343</v>
      </c>
      <c r="W8161" s="73">
        <v>68.054000000000002</v>
      </c>
      <c r="X8161" s="73">
        <v>0.58399999999999996</v>
      </c>
      <c r="Y8161" s="73">
        <v>68.638000000000005</v>
      </c>
      <c r="Z8161" s="73">
        <v>67.721999999999994</v>
      </c>
      <c r="AA8161" s="57"/>
      <c r="AB8161" s="73">
        <v>2.1080000000000001</v>
      </c>
      <c r="AC8161" s="73">
        <v>1.7999999999999999E-2</v>
      </c>
      <c r="AD8161" s="73">
        <v>2.1259999999999999</v>
      </c>
      <c r="AE8161" s="73">
        <v>2.0979999999999999</v>
      </c>
      <c r="AF8161" s="73">
        <v>3.7970000000000002</v>
      </c>
      <c r="AG8161" s="73">
        <v>3.3000000000000002E-2</v>
      </c>
      <c r="AH8161" s="73">
        <v>3.83</v>
      </c>
      <c r="AI8161" s="73">
        <v>3.778</v>
      </c>
      <c r="AJ8161" s="73">
        <v>42.116</v>
      </c>
      <c r="AK8161" s="73">
        <v>0.36199999999999999</v>
      </c>
      <c r="AL8161" s="73">
        <v>42.478000000000002</v>
      </c>
      <c r="AM8161" s="73">
        <v>41.91</v>
      </c>
      <c r="AN8161" s="73">
        <v>3.9380000000000002</v>
      </c>
      <c r="AO8161" s="73">
        <v>3.4000000000000002E-2</v>
      </c>
      <c r="AP8161" s="73">
        <v>3.972</v>
      </c>
      <c r="AQ8161" s="73">
        <v>3.919</v>
      </c>
      <c r="AR8161" s="73">
        <v>51.959000000000003</v>
      </c>
      <c r="AS8161" s="73">
        <v>0.44600000000000001</v>
      </c>
      <c r="AT8161" s="73">
        <v>52.405000000000001</v>
      </c>
      <c r="AU8161" s="73">
        <v>51.704999999999998</v>
      </c>
    </row>
    <row r="8162" spans="1:47" ht="13" x14ac:dyDescent="0.3">
      <c r="A8162" s="61">
        <v>45631</v>
      </c>
      <c r="B8162" s="58">
        <v>22</v>
      </c>
      <c r="C8162" s="58" t="s">
        <v>17</v>
      </c>
      <c r="D8162" s="59">
        <v>35.124991999999999</v>
      </c>
      <c r="E8162" s="57">
        <v>1.3689E-2</v>
      </c>
      <c r="F8162" s="57"/>
      <c r="G8162" s="73">
        <v>1.1120000000000001</v>
      </c>
      <c r="H8162" s="73">
        <v>8.0000000000000002E-3</v>
      </c>
      <c r="I8162" s="73">
        <v>1.1200000000000001</v>
      </c>
      <c r="J8162" s="73">
        <v>1.105</v>
      </c>
      <c r="K8162" s="73">
        <v>10.821</v>
      </c>
      <c r="L8162" s="73">
        <v>7.5999999999999998E-2</v>
      </c>
      <c r="M8162" s="73">
        <v>10.897</v>
      </c>
      <c r="N8162" s="73">
        <v>10.747999999999999</v>
      </c>
      <c r="O8162" s="73">
        <v>46.613999999999997</v>
      </c>
      <c r="P8162" s="73">
        <v>0.32900000000000001</v>
      </c>
      <c r="Q8162" s="73">
        <v>46.942999999999998</v>
      </c>
      <c r="R8162" s="73">
        <v>46.301000000000002</v>
      </c>
      <c r="S8162" s="73">
        <v>6.202</v>
      </c>
      <c r="T8162" s="73">
        <v>4.3999999999999997E-2</v>
      </c>
      <c r="U8162" s="73">
        <v>6.2460000000000004</v>
      </c>
      <c r="V8162" s="73">
        <v>6.16</v>
      </c>
      <c r="W8162" s="73">
        <v>64.748999999999995</v>
      </c>
      <c r="X8162" s="73">
        <v>0.45700000000000002</v>
      </c>
      <c r="Y8162" s="73">
        <v>65.206000000000003</v>
      </c>
      <c r="Z8162" s="73">
        <v>64.313999999999993</v>
      </c>
      <c r="AA8162" s="57"/>
      <c r="AB8162" s="73">
        <v>2.1080000000000001</v>
      </c>
      <c r="AC8162" s="73">
        <v>1.4999999999999999E-2</v>
      </c>
      <c r="AD8162" s="73">
        <v>2.1230000000000002</v>
      </c>
      <c r="AE8162" s="73">
        <v>2.0939999999999999</v>
      </c>
      <c r="AF8162" s="73">
        <v>3.6989999999999998</v>
      </c>
      <c r="AG8162" s="73">
        <v>2.5999999999999999E-2</v>
      </c>
      <c r="AH8162" s="73">
        <v>3.7250000000000001</v>
      </c>
      <c r="AI8162" s="73">
        <v>3.6739999999999999</v>
      </c>
      <c r="AJ8162" s="73">
        <v>40.244</v>
      </c>
      <c r="AK8162" s="73">
        <v>0.28399999999999997</v>
      </c>
      <c r="AL8162" s="73">
        <v>40.527999999999999</v>
      </c>
      <c r="AM8162" s="73">
        <v>39.973999999999997</v>
      </c>
      <c r="AN8162" s="73">
        <v>3.786</v>
      </c>
      <c r="AO8162" s="73">
        <v>2.7E-2</v>
      </c>
      <c r="AP8162" s="73">
        <v>3.8130000000000002</v>
      </c>
      <c r="AQ8162" s="73">
        <v>3.7610000000000001</v>
      </c>
      <c r="AR8162" s="73">
        <v>49.837000000000003</v>
      </c>
      <c r="AS8162" s="73">
        <v>0.35199999999999998</v>
      </c>
      <c r="AT8162" s="73">
        <v>50.189</v>
      </c>
      <c r="AU8162" s="73">
        <v>49.502000000000002</v>
      </c>
    </row>
    <row r="8163" spans="1:47" ht="13" x14ac:dyDescent="0.3">
      <c r="A8163" s="61">
        <v>45631</v>
      </c>
      <c r="B8163" s="58">
        <v>23</v>
      </c>
      <c r="C8163" s="58" t="s">
        <v>17</v>
      </c>
      <c r="D8163" s="59">
        <v>34.78266</v>
      </c>
      <c r="E8163" s="57">
        <v>1.3295E-2</v>
      </c>
      <c r="F8163" s="57"/>
      <c r="G8163" s="73">
        <v>1.1120000000000001</v>
      </c>
      <c r="H8163" s="73">
        <v>0.01</v>
      </c>
      <c r="I8163" s="73">
        <v>1.1220000000000001</v>
      </c>
      <c r="J8163" s="73">
        <v>1.107</v>
      </c>
      <c r="K8163" s="73">
        <v>10.452999999999999</v>
      </c>
      <c r="L8163" s="73">
        <v>9.7000000000000003E-2</v>
      </c>
      <c r="M8163" s="73">
        <v>10.55</v>
      </c>
      <c r="N8163" s="73">
        <v>10.41</v>
      </c>
      <c r="O8163" s="73">
        <v>44.234000000000002</v>
      </c>
      <c r="P8163" s="73">
        <v>0.41199999999999998</v>
      </c>
      <c r="Q8163" s="73">
        <v>44.646000000000001</v>
      </c>
      <c r="R8163" s="73">
        <v>44.052999999999997</v>
      </c>
      <c r="S8163" s="73">
        <v>6.0640000000000001</v>
      </c>
      <c r="T8163" s="73">
        <v>5.6000000000000001E-2</v>
      </c>
      <c r="U8163" s="73">
        <v>6.12</v>
      </c>
      <c r="V8163" s="73">
        <v>6.0389999999999997</v>
      </c>
      <c r="W8163" s="73">
        <v>61.863</v>
      </c>
      <c r="X8163" s="73">
        <v>0.57599999999999996</v>
      </c>
      <c r="Y8163" s="73">
        <v>62.439</v>
      </c>
      <c r="Z8163" s="73">
        <v>61.609000000000002</v>
      </c>
      <c r="AA8163" s="57"/>
      <c r="AB8163" s="73">
        <v>2.1080000000000001</v>
      </c>
      <c r="AC8163" s="73">
        <v>0.02</v>
      </c>
      <c r="AD8163" s="73">
        <v>2.1280000000000001</v>
      </c>
      <c r="AE8163" s="73">
        <v>2.0990000000000002</v>
      </c>
      <c r="AF8163" s="73">
        <v>3.5579999999999998</v>
      </c>
      <c r="AG8163" s="73">
        <v>3.3000000000000002E-2</v>
      </c>
      <c r="AH8163" s="73">
        <v>3.5910000000000002</v>
      </c>
      <c r="AI8163" s="73">
        <v>3.5430000000000001</v>
      </c>
      <c r="AJ8163" s="73">
        <v>38.484999999999999</v>
      </c>
      <c r="AK8163" s="73">
        <v>0.35899999999999999</v>
      </c>
      <c r="AL8163" s="73">
        <v>38.844000000000001</v>
      </c>
      <c r="AM8163" s="73">
        <v>38.326999999999998</v>
      </c>
      <c r="AN8163" s="73">
        <v>3.64</v>
      </c>
      <c r="AO8163" s="73">
        <v>3.4000000000000002E-2</v>
      </c>
      <c r="AP8163" s="73">
        <v>3.6739999999999999</v>
      </c>
      <c r="AQ8163" s="73">
        <v>3.625</v>
      </c>
      <c r="AR8163" s="73">
        <v>47.790999999999997</v>
      </c>
      <c r="AS8163" s="73">
        <v>0.44500000000000001</v>
      </c>
      <c r="AT8163" s="73">
        <v>48.235999999999997</v>
      </c>
      <c r="AU8163" s="73">
        <v>47.594999999999999</v>
      </c>
    </row>
    <row r="8164" spans="1:47" ht="13" x14ac:dyDescent="0.3">
      <c r="A8164" s="61">
        <v>45631</v>
      </c>
      <c r="B8164" s="58">
        <v>24</v>
      </c>
      <c r="C8164" s="58" t="s">
        <v>16</v>
      </c>
      <c r="D8164" s="59">
        <v>37.955612000000002</v>
      </c>
      <c r="E8164" s="57">
        <v>1.3604E-2</v>
      </c>
      <c r="F8164" s="57"/>
      <c r="G8164" s="73">
        <v>1.1120000000000001</v>
      </c>
      <c r="H8164" s="73">
        <v>0.01</v>
      </c>
      <c r="I8164" s="73">
        <v>1.1220000000000001</v>
      </c>
      <c r="J8164" s="73">
        <v>1.107</v>
      </c>
      <c r="K8164" s="73">
        <v>10.308999999999999</v>
      </c>
      <c r="L8164" s="73">
        <v>9.5000000000000001E-2</v>
      </c>
      <c r="M8164" s="73">
        <v>10.404</v>
      </c>
      <c r="N8164" s="73">
        <v>10.262</v>
      </c>
      <c r="O8164" s="73">
        <v>42.895000000000003</v>
      </c>
      <c r="P8164" s="73">
        <v>0.39500000000000002</v>
      </c>
      <c r="Q8164" s="73">
        <v>43.29</v>
      </c>
      <c r="R8164" s="73">
        <v>42.701000000000001</v>
      </c>
      <c r="S8164" s="73">
        <v>5.9429999999999996</v>
      </c>
      <c r="T8164" s="73">
        <v>5.5E-2</v>
      </c>
      <c r="U8164" s="73">
        <v>5.9980000000000002</v>
      </c>
      <c r="V8164" s="73">
        <v>5.9160000000000004</v>
      </c>
      <c r="W8164" s="73">
        <v>60.259</v>
      </c>
      <c r="X8164" s="73">
        <v>0.55500000000000005</v>
      </c>
      <c r="Y8164" s="73">
        <v>60.814</v>
      </c>
      <c r="Z8164" s="73">
        <v>59.985999999999997</v>
      </c>
      <c r="AA8164" s="57"/>
      <c r="AB8164" s="73">
        <v>2.1080000000000001</v>
      </c>
      <c r="AC8164" s="73">
        <v>1.9E-2</v>
      </c>
      <c r="AD8164" s="73">
        <v>2.1269999999999998</v>
      </c>
      <c r="AE8164" s="73">
        <v>2.0979999999999999</v>
      </c>
      <c r="AF8164" s="73">
        <v>3.4580000000000002</v>
      </c>
      <c r="AG8164" s="73">
        <v>3.2000000000000001E-2</v>
      </c>
      <c r="AH8164" s="73">
        <v>3.49</v>
      </c>
      <c r="AI8164" s="73">
        <v>3.4420000000000002</v>
      </c>
      <c r="AJ8164" s="73">
        <v>37.180999999999997</v>
      </c>
      <c r="AK8164" s="73">
        <v>0.34200000000000003</v>
      </c>
      <c r="AL8164" s="73">
        <v>37.523000000000003</v>
      </c>
      <c r="AM8164" s="73">
        <v>37.012999999999998</v>
      </c>
      <c r="AN8164" s="73">
        <v>3.5630000000000002</v>
      </c>
      <c r="AO8164" s="73">
        <v>3.3000000000000002E-2</v>
      </c>
      <c r="AP8164" s="73">
        <v>3.5960000000000001</v>
      </c>
      <c r="AQ8164" s="73">
        <v>3.5470000000000002</v>
      </c>
      <c r="AR8164" s="73">
        <v>46.31</v>
      </c>
      <c r="AS8164" s="73">
        <v>0.42599999999999999</v>
      </c>
      <c r="AT8164" s="73">
        <v>46.735999999999997</v>
      </c>
      <c r="AU8164" s="73">
        <v>46.100999999999999</v>
      </c>
    </row>
    <row r="8165" spans="1:47" ht="13" x14ac:dyDescent="0.3">
      <c r="A8165" s="61">
        <v>45632</v>
      </c>
      <c r="B8165" s="58">
        <v>1</v>
      </c>
      <c r="C8165" s="58" t="s">
        <v>16</v>
      </c>
      <c r="D8165" s="59">
        <v>36.099086</v>
      </c>
      <c r="E8165" s="57">
        <v>1.3709000000000001E-2</v>
      </c>
      <c r="F8165" s="57"/>
      <c r="G8165" s="73">
        <v>1.1120000000000001</v>
      </c>
      <c r="H8165" s="73">
        <v>1.2E-2</v>
      </c>
      <c r="I8165" s="73">
        <v>1.1240000000000001</v>
      </c>
      <c r="J8165" s="73">
        <v>1.109</v>
      </c>
      <c r="K8165" s="73">
        <v>10.023</v>
      </c>
      <c r="L8165" s="73">
        <v>0.109</v>
      </c>
      <c r="M8165" s="73">
        <v>10.132</v>
      </c>
      <c r="N8165" s="73">
        <v>9.9930000000000003</v>
      </c>
      <c r="O8165" s="73">
        <v>41.593000000000004</v>
      </c>
      <c r="P8165" s="73">
        <v>0.45100000000000001</v>
      </c>
      <c r="Q8165" s="73">
        <v>42.043999999999997</v>
      </c>
      <c r="R8165" s="73">
        <v>41.468000000000004</v>
      </c>
      <c r="S8165" s="73">
        <v>5.8789999999999996</v>
      </c>
      <c r="T8165" s="73">
        <v>6.4000000000000001E-2</v>
      </c>
      <c r="U8165" s="73">
        <v>5.9429999999999996</v>
      </c>
      <c r="V8165" s="73">
        <v>5.8609999999999998</v>
      </c>
      <c r="W8165" s="73">
        <v>58.606999999999999</v>
      </c>
      <c r="X8165" s="73">
        <v>0.63500000000000001</v>
      </c>
      <c r="Y8165" s="73">
        <v>59.241999999999997</v>
      </c>
      <c r="Z8165" s="73">
        <v>58.43</v>
      </c>
      <c r="AA8165" s="57"/>
      <c r="AB8165" s="73">
        <v>2.109</v>
      </c>
      <c r="AC8165" s="73">
        <v>2.3E-2</v>
      </c>
      <c r="AD8165" s="73">
        <v>2.1320000000000001</v>
      </c>
      <c r="AE8165" s="73">
        <v>2.1030000000000002</v>
      </c>
      <c r="AF8165" s="73">
        <v>3.3769999999999998</v>
      </c>
      <c r="AG8165" s="73">
        <v>3.6999999999999998E-2</v>
      </c>
      <c r="AH8165" s="73">
        <v>3.4140000000000001</v>
      </c>
      <c r="AI8165" s="73">
        <v>3.367</v>
      </c>
      <c r="AJ8165" s="73">
        <v>36.04</v>
      </c>
      <c r="AK8165" s="73">
        <v>0.39100000000000001</v>
      </c>
      <c r="AL8165" s="73">
        <v>36.430999999999997</v>
      </c>
      <c r="AM8165" s="73">
        <v>35.930999999999997</v>
      </c>
      <c r="AN8165" s="73">
        <v>3.5470000000000002</v>
      </c>
      <c r="AO8165" s="73">
        <v>3.7999999999999999E-2</v>
      </c>
      <c r="AP8165" s="73">
        <v>3.585</v>
      </c>
      <c r="AQ8165" s="73">
        <v>3.536</v>
      </c>
      <c r="AR8165" s="73">
        <v>45.073</v>
      </c>
      <c r="AS8165" s="73">
        <v>0.48899999999999999</v>
      </c>
      <c r="AT8165" s="73">
        <v>45.561999999999998</v>
      </c>
      <c r="AU8165" s="73">
        <v>44.936999999999998</v>
      </c>
    </row>
    <row r="8166" spans="1:47" ht="13" x14ac:dyDescent="0.3">
      <c r="A8166" s="61">
        <v>45632</v>
      </c>
      <c r="B8166" s="58">
        <v>2</v>
      </c>
      <c r="C8166" s="58" t="s">
        <v>16</v>
      </c>
      <c r="D8166" s="59">
        <v>46.987924999999997</v>
      </c>
      <c r="E8166" s="57">
        <v>1.3823E-2</v>
      </c>
      <c r="F8166" s="57"/>
      <c r="G8166" s="73">
        <v>1.1120000000000001</v>
      </c>
      <c r="H8166" s="73">
        <v>1.4E-2</v>
      </c>
      <c r="I8166" s="73">
        <v>1.1259999999999999</v>
      </c>
      <c r="J8166" s="73">
        <v>1.111</v>
      </c>
      <c r="K8166" s="73">
        <v>9.8859999999999992</v>
      </c>
      <c r="L8166" s="73">
        <v>0.127</v>
      </c>
      <c r="M8166" s="73">
        <v>10.013</v>
      </c>
      <c r="N8166" s="73">
        <v>9.8740000000000006</v>
      </c>
      <c r="O8166" s="73">
        <v>40.798000000000002</v>
      </c>
      <c r="P8166" s="73">
        <v>0.52300000000000002</v>
      </c>
      <c r="Q8166" s="73">
        <v>41.320999999999998</v>
      </c>
      <c r="R8166" s="73">
        <v>40.75</v>
      </c>
      <c r="S8166" s="73">
        <v>5.8079999999999998</v>
      </c>
      <c r="T8166" s="73">
        <v>7.4999999999999997E-2</v>
      </c>
      <c r="U8166" s="73">
        <v>5.883</v>
      </c>
      <c r="V8166" s="73">
        <v>5.8010000000000002</v>
      </c>
      <c r="W8166" s="73">
        <v>57.603999999999999</v>
      </c>
      <c r="X8166" s="73">
        <v>0.73899999999999999</v>
      </c>
      <c r="Y8166" s="73">
        <v>58.343000000000004</v>
      </c>
      <c r="Z8166" s="73">
        <v>57.536999999999999</v>
      </c>
      <c r="AA8166" s="57"/>
      <c r="AB8166" s="73">
        <v>2.1080000000000001</v>
      </c>
      <c r="AC8166" s="73">
        <v>2.7E-2</v>
      </c>
      <c r="AD8166" s="73">
        <v>2.1349999999999998</v>
      </c>
      <c r="AE8166" s="73">
        <v>2.1059999999999999</v>
      </c>
      <c r="AF8166" s="73">
        <v>3.3479999999999999</v>
      </c>
      <c r="AG8166" s="73">
        <v>4.2999999999999997E-2</v>
      </c>
      <c r="AH8166" s="73">
        <v>3.391</v>
      </c>
      <c r="AI8166" s="73">
        <v>3.3439999999999999</v>
      </c>
      <c r="AJ8166" s="73">
        <v>35.479999999999997</v>
      </c>
      <c r="AK8166" s="73">
        <v>0.45500000000000002</v>
      </c>
      <c r="AL8166" s="73">
        <v>35.935000000000002</v>
      </c>
      <c r="AM8166" s="73">
        <v>35.438000000000002</v>
      </c>
      <c r="AN8166" s="73">
        <v>3.4460000000000002</v>
      </c>
      <c r="AO8166" s="73">
        <v>4.3999999999999997E-2</v>
      </c>
      <c r="AP8166" s="73">
        <v>3.49</v>
      </c>
      <c r="AQ8166" s="73">
        <v>3.4420000000000002</v>
      </c>
      <c r="AR8166" s="73">
        <v>44.381999999999998</v>
      </c>
      <c r="AS8166" s="73">
        <v>0.56899999999999995</v>
      </c>
      <c r="AT8166" s="73">
        <v>44.951000000000001</v>
      </c>
      <c r="AU8166" s="73">
        <v>44.33</v>
      </c>
    </row>
    <row r="8167" spans="1:47" ht="13" x14ac:dyDescent="0.3">
      <c r="A8167" s="61">
        <v>45632</v>
      </c>
      <c r="B8167" s="58">
        <v>3</v>
      </c>
      <c r="C8167" s="58" t="s">
        <v>16</v>
      </c>
      <c r="D8167" s="59">
        <v>40.063231999999999</v>
      </c>
      <c r="E8167" s="57">
        <v>1.3972999999999999E-2</v>
      </c>
      <c r="F8167" s="57"/>
      <c r="G8167" s="73">
        <v>1.1120000000000001</v>
      </c>
      <c r="H8167" s="73">
        <v>1.4999999999999999E-2</v>
      </c>
      <c r="I8167" s="73">
        <v>1.127</v>
      </c>
      <c r="J8167" s="73">
        <v>1.111</v>
      </c>
      <c r="K8167" s="73">
        <v>9.7629999999999999</v>
      </c>
      <c r="L8167" s="73">
        <v>0.128</v>
      </c>
      <c r="M8167" s="73">
        <v>9.891</v>
      </c>
      <c r="N8167" s="73">
        <v>9.7530000000000001</v>
      </c>
      <c r="O8167" s="73">
        <v>40.353999999999999</v>
      </c>
      <c r="P8167" s="73">
        <v>0.52900000000000003</v>
      </c>
      <c r="Q8167" s="73">
        <v>40.883000000000003</v>
      </c>
      <c r="R8167" s="73">
        <v>40.311999999999998</v>
      </c>
      <c r="S8167" s="73">
        <v>5.8010000000000002</v>
      </c>
      <c r="T8167" s="73">
        <v>7.5999999999999998E-2</v>
      </c>
      <c r="U8167" s="73">
        <v>5.8769999999999998</v>
      </c>
      <c r="V8167" s="73">
        <v>5.7949999999999999</v>
      </c>
      <c r="W8167" s="73">
        <v>57.03</v>
      </c>
      <c r="X8167" s="73">
        <v>0.747</v>
      </c>
      <c r="Y8167" s="73">
        <v>57.777000000000001</v>
      </c>
      <c r="Z8167" s="73">
        <v>56.97</v>
      </c>
      <c r="AA8167" s="57"/>
      <c r="AB8167" s="73">
        <v>2.1080000000000001</v>
      </c>
      <c r="AC8167" s="73">
        <v>2.8000000000000001E-2</v>
      </c>
      <c r="AD8167" s="73">
        <v>2.1360000000000001</v>
      </c>
      <c r="AE8167" s="73">
        <v>2.1059999999999999</v>
      </c>
      <c r="AF8167" s="73">
        <v>3.3180000000000001</v>
      </c>
      <c r="AG8167" s="73">
        <v>4.2999999999999997E-2</v>
      </c>
      <c r="AH8167" s="73">
        <v>3.3610000000000002</v>
      </c>
      <c r="AI8167" s="73">
        <v>3.3149999999999999</v>
      </c>
      <c r="AJ8167" s="73">
        <v>35.165999999999997</v>
      </c>
      <c r="AK8167" s="73">
        <v>0.46100000000000002</v>
      </c>
      <c r="AL8167" s="73">
        <v>35.627000000000002</v>
      </c>
      <c r="AM8167" s="73">
        <v>35.128999999999998</v>
      </c>
      <c r="AN8167" s="73">
        <v>3.464</v>
      </c>
      <c r="AO8167" s="73">
        <v>4.4999999999999998E-2</v>
      </c>
      <c r="AP8167" s="73">
        <v>3.5089999999999999</v>
      </c>
      <c r="AQ8167" s="73">
        <v>3.46</v>
      </c>
      <c r="AR8167" s="73">
        <v>44.055999999999997</v>
      </c>
      <c r="AS8167" s="73">
        <v>0.57699999999999996</v>
      </c>
      <c r="AT8167" s="73">
        <v>44.633000000000003</v>
      </c>
      <c r="AU8167" s="73">
        <v>44.01</v>
      </c>
    </row>
    <row r="8168" spans="1:47" ht="13" x14ac:dyDescent="0.3">
      <c r="A8168" s="61">
        <v>45632</v>
      </c>
      <c r="B8168" s="58">
        <v>4</v>
      </c>
      <c r="C8168" s="58" t="s">
        <v>16</v>
      </c>
      <c r="D8168" s="59">
        <v>39.538018999999998</v>
      </c>
      <c r="E8168" s="57">
        <v>1.3832000000000001E-2</v>
      </c>
      <c r="F8168" s="57"/>
      <c r="G8168" s="73">
        <v>1.1120000000000001</v>
      </c>
      <c r="H8168" s="73">
        <v>1.4999999999999999E-2</v>
      </c>
      <c r="I8168" s="73">
        <v>1.127</v>
      </c>
      <c r="J8168" s="73">
        <v>1.111</v>
      </c>
      <c r="K8168" s="73">
        <v>9.7219999999999995</v>
      </c>
      <c r="L8168" s="73">
        <v>0.13100000000000001</v>
      </c>
      <c r="M8168" s="73">
        <v>9.8529999999999998</v>
      </c>
      <c r="N8168" s="73">
        <v>9.7170000000000005</v>
      </c>
      <c r="O8168" s="73">
        <v>39.862000000000002</v>
      </c>
      <c r="P8168" s="73">
        <v>0.53700000000000003</v>
      </c>
      <c r="Q8168" s="73">
        <v>40.399000000000001</v>
      </c>
      <c r="R8168" s="73">
        <v>39.840000000000003</v>
      </c>
      <c r="S8168" s="73">
        <v>5.8650000000000002</v>
      </c>
      <c r="T8168" s="73">
        <v>7.9000000000000001E-2</v>
      </c>
      <c r="U8168" s="73">
        <v>5.944</v>
      </c>
      <c r="V8168" s="73">
        <v>5.8620000000000001</v>
      </c>
      <c r="W8168" s="73">
        <v>56.561</v>
      </c>
      <c r="X8168" s="73">
        <v>0.76200000000000001</v>
      </c>
      <c r="Y8168" s="73">
        <v>57.323</v>
      </c>
      <c r="Z8168" s="73">
        <v>56.53</v>
      </c>
      <c r="AA8168" s="57"/>
      <c r="AB8168" s="73">
        <v>2.1080000000000001</v>
      </c>
      <c r="AC8168" s="73">
        <v>2.8000000000000001E-2</v>
      </c>
      <c r="AD8168" s="73">
        <v>2.1360000000000001</v>
      </c>
      <c r="AE8168" s="73">
        <v>2.1070000000000002</v>
      </c>
      <c r="AF8168" s="73">
        <v>3.2949999999999999</v>
      </c>
      <c r="AG8168" s="73">
        <v>4.3999999999999997E-2</v>
      </c>
      <c r="AH8168" s="73">
        <v>3.339</v>
      </c>
      <c r="AI8168" s="73">
        <v>3.2930000000000001</v>
      </c>
      <c r="AJ8168" s="73">
        <v>34.924999999999997</v>
      </c>
      <c r="AK8168" s="73">
        <v>0.47099999999999997</v>
      </c>
      <c r="AL8168" s="73">
        <v>35.396000000000001</v>
      </c>
      <c r="AM8168" s="73">
        <v>34.905999999999999</v>
      </c>
      <c r="AN8168" s="73">
        <v>3.4569999999999999</v>
      </c>
      <c r="AO8168" s="73">
        <v>4.7E-2</v>
      </c>
      <c r="AP8168" s="73">
        <v>3.504</v>
      </c>
      <c r="AQ8168" s="73">
        <v>3.4550000000000001</v>
      </c>
      <c r="AR8168" s="73">
        <v>43.784999999999997</v>
      </c>
      <c r="AS8168" s="73">
        <v>0.59</v>
      </c>
      <c r="AT8168" s="73">
        <v>44.375</v>
      </c>
      <c r="AU8168" s="73">
        <v>43.761000000000003</v>
      </c>
    </row>
    <row r="8169" spans="1:47" ht="13" x14ac:dyDescent="0.3">
      <c r="A8169" s="61">
        <v>45632</v>
      </c>
      <c r="B8169" s="58">
        <v>5</v>
      </c>
      <c r="C8169" s="58" t="s">
        <v>16</v>
      </c>
      <c r="D8169" s="59">
        <v>32.853161999999998</v>
      </c>
      <c r="E8169" s="57">
        <v>1.3353E-2</v>
      </c>
      <c r="F8169" s="57"/>
      <c r="G8169" s="73">
        <v>1.1120000000000001</v>
      </c>
      <c r="H8169" s="73">
        <v>1.4999999999999999E-2</v>
      </c>
      <c r="I8169" s="73">
        <v>1.127</v>
      </c>
      <c r="J8169" s="73">
        <v>1.1120000000000001</v>
      </c>
      <c r="K8169" s="73">
        <v>9.7959999999999994</v>
      </c>
      <c r="L8169" s="73">
        <v>0.13400000000000001</v>
      </c>
      <c r="M8169" s="73">
        <v>9.93</v>
      </c>
      <c r="N8169" s="73">
        <v>9.7970000000000006</v>
      </c>
      <c r="O8169" s="73">
        <v>40.433999999999997</v>
      </c>
      <c r="P8169" s="73">
        <v>0.55200000000000005</v>
      </c>
      <c r="Q8169" s="73">
        <v>40.985999999999997</v>
      </c>
      <c r="R8169" s="73">
        <v>40.438000000000002</v>
      </c>
      <c r="S8169" s="73">
        <v>5.952</v>
      </c>
      <c r="T8169" s="73">
        <v>8.1000000000000003E-2</v>
      </c>
      <c r="U8169" s="73">
        <v>6.0330000000000004</v>
      </c>
      <c r="V8169" s="73">
        <v>5.9530000000000003</v>
      </c>
      <c r="W8169" s="73">
        <v>57.293999999999997</v>
      </c>
      <c r="X8169" s="73">
        <v>0.78200000000000003</v>
      </c>
      <c r="Y8169" s="73">
        <v>58.076000000000001</v>
      </c>
      <c r="Z8169" s="73">
        <v>57.3</v>
      </c>
      <c r="AA8169" s="57"/>
      <c r="AB8169" s="73">
        <v>2.1080000000000001</v>
      </c>
      <c r="AC8169" s="73">
        <v>2.9000000000000001E-2</v>
      </c>
      <c r="AD8169" s="73">
        <v>2.137</v>
      </c>
      <c r="AE8169" s="73">
        <v>2.1080000000000001</v>
      </c>
      <c r="AF8169" s="73">
        <v>3.3490000000000002</v>
      </c>
      <c r="AG8169" s="73">
        <v>4.5999999999999999E-2</v>
      </c>
      <c r="AH8169" s="73">
        <v>3.395</v>
      </c>
      <c r="AI8169" s="73">
        <v>3.3490000000000002</v>
      </c>
      <c r="AJ8169" s="73">
        <v>35.146999999999998</v>
      </c>
      <c r="AK8169" s="73">
        <v>0.47899999999999998</v>
      </c>
      <c r="AL8169" s="73">
        <v>35.625999999999998</v>
      </c>
      <c r="AM8169" s="73">
        <v>35.151000000000003</v>
      </c>
      <c r="AN8169" s="73">
        <v>3.556</v>
      </c>
      <c r="AO8169" s="73">
        <v>4.9000000000000002E-2</v>
      </c>
      <c r="AP8169" s="73">
        <v>3.605</v>
      </c>
      <c r="AQ8169" s="73">
        <v>3.556</v>
      </c>
      <c r="AR8169" s="73">
        <v>44.16</v>
      </c>
      <c r="AS8169" s="73">
        <v>0.60199999999999998</v>
      </c>
      <c r="AT8169" s="73">
        <v>44.762</v>
      </c>
      <c r="AU8169" s="73">
        <v>44.164999999999999</v>
      </c>
    </row>
    <row r="8170" spans="1:47" ht="13" x14ac:dyDescent="0.3">
      <c r="A8170" s="61">
        <v>45632</v>
      </c>
      <c r="B8170" s="58">
        <v>6</v>
      </c>
      <c r="C8170" s="58" t="s">
        <v>16</v>
      </c>
      <c r="D8170" s="59">
        <v>30.171942000000001</v>
      </c>
      <c r="E8170" s="57">
        <v>1.3176E-2</v>
      </c>
      <c r="F8170" s="57"/>
      <c r="G8170" s="73">
        <v>1.1120000000000001</v>
      </c>
      <c r="H8170" s="73">
        <v>1.6E-2</v>
      </c>
      <c r="I8170" s="73">
        <v>1.1279999999999999</v>
      </c>
      <c r="J8170" s="73">
        <v>1.113</v>
      </c>
      <c r="K8170" s="73">
        <v>9.9939999999999998</v>
      </c>
      <c r="L8170" s="73">
        <v>0.14199999999999999</v>
      </c>
      <c r="M8170" s="73">
        <v>10.135999999999999</v>
      </c>
      <c r="N8170" s="73">
        <v>10.003</v>
      </c>
      <c r="O8170" s="73">
        <v>41.963999999999999</v>
      </c>
      <c r="P8170" s="73">
        <v>0.59699999999999998</v>
      </c>
      <c r="Q8170" s="73">
        <v>42.561</v>
      </c>
      <c r="R8170" s="73">
        <v>42.000999999999998</v>
      </c>
      <c r="S8170" s="73">
        <v>6.0750000000000002</v>
      </c>
      <c r="T8170" s="73">
        <v>8.5999999999999993E-2</v>
      </c>
      <c r="U8170" s="73">
        <v>6.1609999999999996</v>
      </c>
      <c r="V8170" s="73">
        <v>6.08</v>
      </c>
      <c r="W8170" s="73">
        <v>59.145000000000003</v>
      </c>
      <c r="X8170" s="73">
        <v>0.84199999999999997</v>
      </c>
      <c r="Y8170" s="73">
        <v>59.987000000000002</v>
      </c>
      <c r="Z8170" s="73">
        <v>59.197000000000003</v>
      </c>
      <c r="AA8170" s="57"/>
      <c r="AB8170" s="73">
        <v>2.1080000000000001</v>
      </c>
      <c r="AC8170" s="73">
        <v>0.03</v>
      </c>
      <c r="AD8170" s="73">
        <v>2.1379999999999999</v>
      </c>
      <c r="AE8170" s="73">
        <v>2.11</v>
      </c>
      <c r="AF8170" s="73">
        <v>3.3969999999999998</v>
      </c>
      <c r="AG8170" s="73">
        <v>4.8000000000000001E-2</v>
      </c>
      <c r="AH8170" s="73">
        <v>3.4449999999999998</v>
      </c>
      <c r="AI8170" s="73">
        <v>3.4</v>
      </c>
      <c r="AJ8170" s="73">
        <v>36.308</v>
      </c>
      <c r="AK8170" s="73">
        <v>0.51700000000000002</v>
      </c>
      <c r="AL8170" s="73">
        <v>36.825000000000003</v>
      </c>
      <c r="AM8170" s="73">
        <v>36.340000000000003</v>
      </c>
      <c r="AN8170" s="73">
        <v>3.665</v>
      </c>
      <c r="AO8170" s="73">
        <v>5.1999999999999998E-2</v>
      </c>
      <c r="AP8170" s="73">
        <v>3.7170000000000001</v>
      </c>
      <c r="AQ8170" s="73">
        <v>3.6680000000000001</v>
      </c>
      <c r="AR8170" s="73">
        <v>45.478000000000002</v>
      </c>
      <c r="AS8170" s="73">
        <v>0.64700000000000002</v>
      </c>
      <c r="AT8170" s="73">
        <v>46.125</v>
      </c>
      <c r="AU8170" s="73">
        <v>45.518000000000001</v>
      </c>
    </row>
    <row r="8171" spans="1:47" ht="13" x14ac:dyDescent="0.3">
      <c r="A8171" s="61">
        <v>45632</v>
      </c>
      <c r="B8171" s="58">
        <v>7</v>
      </c>
      <c r="C8171" s="58" t="s">
        <v>16</v>
      </c>
      <c r="D8171" s="59">
        <v>61.002630000000003</v>
      </c>
      <c r="E8171" s="57">
        <v>1.3181E-2</v>
      </c>
      <c r="F8171" s="57"/>
      <c r="G8171" s="73">
        <v>1.1120000000000001</v>
      </c>
      <c r="H8171" s="73">
        <v>1.4999999999999999E-2</v>
      </c>
      <c r="I8171" s="73">
        <v>1.127</v>
      </c>
      <c r="J8171" s="73">
        <v>1.1120000000000001</v>
      </c>
      <c r="K8171" s="73">
        <v>10.305</v>
      </c>
      <c r="L8171" s="73">
        <v>0.13500000000000001</v>
      </c>
      <c r="M8171" s="73">
        <v>10.44</v>
      </c>
      <c r="N8171" s="73">
        <v>10.302</v>
      </c>
      <c r="O8171" s="73">
        <v>44.93</v>
      </c>
      <c r="P8171" s="73">
        <v>0.58799999999999997</v>
      </c>
      <c r="Q8171" s="73">
        <v>45.518000000000001</v>
      </c>
      <c r="R8171" s="73">
        <v>44.917999999999999</v>
      </c>
      <c r="S8171" s="73">
        <v>6.4480000000000004</v>
      </c>
      <c r="T8171" s="73">
        <v>8.4000000000000005E-2</v>
      </c>
      <c r="U8171" s="73">
        <v>6.532</v>
      </c>
      <c r="V8171" s="73">
        <v>6.4459999999999997</v>
      </c>
      <c r="W8171" s="73">
        <v>62.795000000000002</v>
      </c>
      <c r="X8171" s="73">
        <v>0.82199999999999995</v>
      </c>
      <c r="Y8171" s="73">
        <v>63.616999999999997</v>
      </c>
      <c r="Z8171" s="73">
        <v>62.779000000000003</v>
      </c>
      <c r="AA8171" s="57"/>
      <c r="AB8171" s="73">
        <v>2.1080000000000001</v>
      </c>
      <c r="AC8171" s="73">
        <v>2.8000000000000001E-2</v>
      </c>
      <c r="AD8171" s="73">
        <v>2.1360000000000001</v>
      </c>
      <c r="AE8171" s="73">
        <v>2.1070000000000002</v>
      </c>
      <c r="AF8171" s="73">
        <v>3.5459999999999998</v>
      </c>
      <c r="AG8171" s="73">
        <v>4.5999999999999999E-2</v>
      </c>
      <c r="AH8171" s="73">
        <v>3.5920000000000001</v>
      </c>
      <c r="AI8171" s="73">
        <v>3.5449999999999999</v>
      </c>
      <c r="AJ8171" s="73">
        <v>38.798999999999999</v>
      </c>
      <c r="AK8171" s="73">
        <v>0.50800000000000001</v>
      </c>
      <c r="AL8171" s="73">
        <v>39.307000000000002</v>
      </c>
      <c r="AM8171" s="73">
        <v>38.789000000000001</v>
      </c>
      <c r="AN8171" s="73">
        <v>3.847</v>
      </c>
      <c r="AO8171" s="73">
        <v>0.05</v>
      </c>
      <c r="AP8171" s="73">
        <v>3.8969999999999998</v>
      </c>
      <c r="AQ8171" s="73">
        <v>3.8460000000000001</v>
      </c>
      <c r="AR8171" s="73">
        <v>48.3</v>
      </c>
      <c r="AS8171" s="73">
        <v>0.63200000000000001</v>
      </c>
      <c r="AT8171" s="73">
        <v>48.932000000000002</v>
      </c>
      <c r="AU8171" s="73">
        <v>48.286999999999999</v>
      </c>
    </row>
    <row r="8172" spans="1:47" ht="13" x14ac:dyDescent="0.3">
      <c r="A8172" s="61">
        <v>45632</v>
      </c>
      <c r="B8172" s="58">
        <v>8</v>
      </c>
      <c r="C8172" s="58" t="s">
        <v>17</v>
      </c>
      <c r="D8172" s="59" t="s">
        <v>18</v>
      </c>
      <c r="E8172" s="57">
        <v>1.3303000000000001E-2</v>
      </c>
      <c r="F8172" s="57"/>
      <c r="G8172" s="73">
        <v>1.1120000000000001</v>
      </c>
      <c r="H8172" s="73">
        <v>1.4999999999999999E-2</v>
      </c>
      <c r="I8172" s="73">
        <v>1.127</v>
      </c>
      <c r="J8172" s="73">
        <v>1.1120000000000001</v>
      </c>
      <c r="K8172" s="73">
        <v>10.625999999999999</v>
      </c>
      <c r="L8172" s="73">
        <v>0.14699999999999999</v>
      </c>
      <c r="M8172" s="73">
        <v>10.773</v>
      </c>
      <c r="N8172" s="73">
        <v>10.629</v>
      </c>
      <c r="O8172" s="73">
        <v>48.834000000000003</v>
      </c>
      <c r="P8172" s="73">
        <v>0.67400000000000004</v>
      </c>
      <c r="Q8172" s="73">
        <v>49.508000000000003</v>
      </c>
      <c r="R8172" s="73">
        <v>48.848999999999997</v>
      </c>
      <c r="S8172" s="73">
        <v>6.8959999999999999</v>
      </c>
      <c r="T8172" s="73">
        <v>9.5000000000000001E-2</v>
      </c>
      <c r="U8172" s="73">
        <v>6.9909999999999997</v>
      </c>
      <c r="V8172" s="73">
        <v>6.8979999999999997</v>
      </c>
      <c r="W8172" s="73">
        <v>67.468000000000004</v>
      </c>
      <c r="X8172" s="73">
        <v>0.93100000000000005</v>
      </c>
      <c r="Y8172" s="73">
        <v>68.399000000000001</v>
      </c>
      <c r="Z8172" s="73">
        <v>67.489000000000004</v>
      </c>
      <c r="AA8172" s="57"/>
      <c r="AB8172" s="73">
        <v>2.1080000000000001</v>
      </c>
      <c r="AC8172" s="73">
        <v>2.9000000000000001E-2</v>
      </c>
      <c r="AD8172" s="73">
        <v>2.137</v>
      </c>
      <c r="AE8172" s="73">
        <v>2.109</v>
      </c>
      <c r="AF8172" s="73">
        <v>3.5880000000000001</v>
      </c>
      <c r="AG8172" s="73">
        <v>0.05</v>
      </c>
      <c r="AH8172" s="73">
        <v>3.6379999999999999</v>
      </c>
      <c r="AI8172" s="73">
        <v>3.589</v>
      </c>
      <c r="AJ8172" s="73">
        <v>41.875</v>
      </c>
      <c r="AK8172" s="73">
        <v>0.57799999999999996</v>
      </c>
      <c r="AL8172" s="73">
        <v>42.453000000000003</v>
      </c>
      <c r="AM8172" s="73">
        <v>41.887999999999998</v>
      </c>
      <c r="AN8172" s="73">
        <v>4.024</v>
      </c>
      <c r="AO8172" s="73">
        <v>5.6000000000000001E-2</v>
      </c>
      <c r="AP8172" s="73">
        <v>4.08</v>
      </c>
      <c r="AQ8172" s="73">
        <v>4.0250000000000004</v>
      </c>
      <c r="AR8172" s="73">
        <v>51.594999999999999</v>
      </c>
      <c r="AS8172" s="73">
        <v>0.71199999999999997</v>
      </c>
      <c r="AT8172" s="73">
        <v>52.307000000000002</v>
      </c>
      <c r="AU8172" s="73">
        <v>51.610999999999997</v>
      </c>
    </row>
    <row r="8173" spans="1:47" ht="13" x14ac:dyDescent="0.3">
      <c r="A8173" s="61">
        <v>45632</v>
      </c>
      <c r="B8173" s="58">
        <v>9</v>
      </c>
      <c r="C8173" s="58" t="s">
        <v>17</v>
      </c>
      <c r="D8173" s="59">
        <v>34.483497999999997</v>
      </c>
      <c r="E8173" s="57">
        <v>1.2732E-2</v>
      </c>
      <c r="F8173" s="57"/>
      <c r="G8173" s="73">
        <v>1.1120000000000001</v>
      </c>
      <c r="H8173" s="73">
        <v>1.4E-2</v>
      </c>
      <c r="I8173" s="73">
        <v>1.1259999999999999</v>
      </c>
      <c r="J8173" s="73">
        <v>1.1120000000000001</v>
      </c>
      <c r="K8173" s="73">
        <v>10.632999999999999</v>
      </c>
      <c r="L8173" s="73">
        <v>0.13300000000000001</v>
      </c>
      <c r="M8173" s="73">
        <v>10.766</v>
      </c>
      <c r="N8173" s="73">
        <v>10.629</v>
      </c>
      <c r="O8173" s="73">
        <v>53.118000000000002</v>
      </c>
      <c r="P8173" s="73">
        <v>0.66300000000000003</v>
      </c>
      <c r="Q8173" s="73">
        <v>53.780999999999999</v>
      </c>
      <c r="R8173" s="73">
        <v>53.097000000000001</v>
      </c>
      <c r="S8173" s="73">
        <v>7.3550000000000004</v>
      </c>
      <c r="T8173" s="73">
        <v>9.1999999999999998E-2</v>
      </c>
      <c r="U8173" s="73">
        <v>7.4470000000000001</v>
      </c>
      <c r="V8173" s="73">
        <v>7.3520000000000003</v>
      </c>
      <c r="W8173" s="73">
        <v>72.218000000000004</v>
      </c>
      <c r="X8173" s="73">
        <v>0.90200000000000002</v>
      </c>
      <c r="Y8173" s="73">
        <v>73.12</v>
      </c>
      <c r="Z8173" s="73">
        <v>72.188999999999993</v>
      </c>
      <c r="AA8173" s="57"/>
      <c r="AB8173" s="73">
        <v>2.1080000000000001</v>
      </c>
      <c r="AC8173" s="73">
        <v>2.5999999999999999E-2</v>
      </c>
      <c r="AD8173" s="73">
        <v>2.1339999999999999</v>
      </c>
      <c r="AE8173" s="73">
        <v>2.1070000000000002</v>
      </c>
      <c r="AF8173" s="73">
        <v>3.5379999999999998</v>
      </c>
      <c r="AG8173" s="73">
        <v>4.3999999999999997E-2</v>
      </c>
      <c r="AH8173" s="73">
        <v>3.5819999999999999</v>
      </c>
      <c r="AI8173" s="73">
        <v>3.5369999999999999</v>
      </c>
      <c r="AJ8173" s="73">
        <v>44.329000000000001</v>
      </c>
      <c r="AK8173" s="73">
        <v>0.55400000000000005</v>
      </c>
      <c r="AL8173" s="73">
        <v>44.883000000000003</v>
      </c>
      <c r="AM8173" s="73">
        <v>44.311</v>
      </c>
      <c r="AN8173" s="73">
        <v>4.1920000000000002</v>
      </c>
      <c r="AO8173" s="73">
        <v>5.1999999999999998E-2</v>
      </c>
      <c r="AP8173" s="73">
        <v>4.2439999999999998</v>
      </c>
      <c r="AQ8173" s="73">
        <v>4.1900000000000004</v>
      </c>
      <c r="AR8173" s="73">
        <v>54.167000000000002</v>
      </c>
      <c r="AS8173" s="73">
        <v>0.67600000000000005</v>
      </c>
      <c r="AT8173" s="73">
        <v>54.843000000000004</v>
      </c>
      <c r="AU8173" s="73">
        <v>54.145000000000003</v>
      </c>
    </row>
    <row r="8174" spans="1:47" ht="13" x14ac:dyDescent="0.3">
      <c r="A8174" s="61">
        <v>45632</v>
      </c>
      <c r="B8174" s="58">
        <v>10</v>
      </c>
      <c r="C8174" s="58" t="s">
        <v>17</v>
      </c>
      <c r="D8174" s="59">
        <v>28.903134999999999</v>
      </c>
      <c r="E8174" s="57">
        <v>1.2389000000000001E-2</v>
      </c>
      <c r="F8174" s="57"/>
      <c r="G8174" s="73">
        <v>1.1120000000000001</v>
      </c>
      <c r="H8174" s="73">
        <v>1.0999999999999999E-2</v>
      </c>
      <c r="I8174" s="73">
        <v>1.123</v>
      </c>
      <c r="J8174" s="73">
        <v>1.109</v>
      </c>
      <c r="K8174" s="73">
        <v>10.743</v>
      </c>
      <c r="L8174" s="73">
        <v>0.109</v>
      </c>
      <c r="M8174" s="73">
        <v>10.852</v>
      </c>
      <c r="N8174" s="73">
        <v>10.717000000000001</v>
      </c>
      <c r="O8174" s="73">
        <v>57.262</v>
      </c>
      <c r="P8174" s="73">
        <v>0.57899999999999996</v>
      </c>
      <c r="Q8174" s="73">
        <v>57.841000000000001</v>
      </c>
      <c r="R8174" s="73">
        <v>57.125</v>
      </c>
      <c r="S8174" s="73">
        <v>7.6719999999999997</v>
      </c>
      <c r="T8174" s="73">
        <v>7.8E-2</v>
      </c>
      <c r="U8174" s="73">
        <v>7.75</v>
      </c>
      <c r="V8174" s="73">
        <v>7.6539999999999999</v>
      </c>
      <c r="W8174" s="73">
        <v>76.789000000000001</v>
      </c>
      <c r="X8174" s="73">
        <v>0.77700000000000002</v>
      </c>
      <c r="Y8174" s="73">
        <v>77.566000000000003</v>
      </c>
      <c r="Z8174" s="73">
        <v>76.605000000000004</v>
      </c>
      <c r="AA8174" s="57"/>
      <c r="AB8174" s="73">
        <v>2.1080000000000001</v>
      </c>
      <c r="AC8174" s="73">
        <v>2.1000000000000001E-2</v>
      </c>
      <c r="AD8174" s="73">
        <v>2.129</v>
      </c>
      <c r="AE8174" s="73">
        <v>2.1030000000000002</v>
      </c>
      <c r="AF8174" s="73">
        <v>3.7490000000000001</v>
      </c>
      <c r="AG8174" s="73">
        <v>3.7999999999999999E-2</v>
      </c>
      <c r="AH8174" s="73">
        <v>3.7869999999999999</v>
      </c>
      <c r="AI8174" s="73">
        <v>3.74</v>
      </c>
      <c r="AJ8174" s="73">
        <v>46.911999999999999</v>
      </c>
      <c r="AK8174" s="73">
        <v>0.47399999999999998</v>
      </c>
      <c r="AL8174" s="73">
        <v>47.386000000000003</v>
      </c>
      <c r="AM8174" s="73">
        <v>46.798999999999999</v>
      </c>
      <c r="AN8174" s="73">
        <v>4.3310000000000004</v>
      </c>
      <c r="AO8174" s="73">
        <v>4.3999999999999997E-2</v>
      </c>
      <c r="AP8174" s="73">
        <v>4.375</v>
      </c>
      <c r="AQ8174" s="73">
        <v>4.3209999999999997</v>
      </c>
      <c r="AR8174" s="73">
        <v>57.1</v>
      </c>
      <c r="AS8174" s="73">
        <v>0.57799999999999996</v>
      </c>
      <c r="AT8174" s="73">
        <v>57.677999999999997</v>
      </c>
      <c r="AU8174" s="73">
        <v>56.963000000000001</v>
      </c>
    </row>
    <row r="8175" spans="1:47" ht="13" x14ac:dyDescent="0.3">
      <c r="A8175" s="61">
        <v>45632</v>
      </c>
      <c r="B8175" s="58">
        <v>11</v>
      </c>
      <c r="C8175" s="58" t="s">
        <v>17</v>
      </c>
      <c r="D8175" s="59">
        <v>33.524864999999998</v>
      </c>
      <c r="E8175" s="57">
        <v>1.2959999999999999E-2</v>
      </c>
      <c r="F8175" s="57"/>
      <c r="G8175" s="73">
        <v>1.1120000000000001</v>
      </c>
      <c r="H8175" s="73">
        <v>1.2E-2</v>
      </c>
      <c r="I8175" s="73">
        <v>1.1240000000000001</v>
      </c>
      <c r="J8175" s="73">
        <v>1.109</v>
      </c>
      <c r="K8175" s="73">
        <v>8.9</v>
      </c>
      <c r="L8175" s="73">
        <v>9.4E-2</v>
      </c>
      <c r="M8175" s="73">
        <v>8.9939999999999998</v>
      </c>
      <c r="N8175" s="73">
        <v>8.8780000000000001</v>
      </c>
      <c r="O8175" s="73">
        <v>58.918999999999997</v>
      </c>
      <c r="P8175" s="73">
        <v>0.625</v>
      </c>
      <c r="Q8175" s="73">
        <v>59.543999999999997</v>
      </c>
      <c r="R8175" s="73">
        <v>58.771999999999998</v>
      </c>
      <c r="S8175" s="73">
        <v>7.5350000000000001</v>
      </c>
      <c r="T8175" s="73">
        <v>0.08</v>
      </c>
      <c r="U8175" s="73">
        <v>7.6150000000000002</v>
      </c>
      <c r="V8175" s="73">
        <v>7.516</v>
      </c>
      <c r="W8175" s="73">
        <v>76.465999999999994</v>
      </c>
      <c r="X8175" s="73">
        <v>0.81100000000000005</v>
      </c>
      <c r="Y8175" s="73">
        <v>77.277000000000001</v>
      </c>
      <c r="Z8175" s="73">
        <v>76.275000000000006</v>
      </c>
      <c r="AA8175" s="57"/>
      <c r="AB8175" s="73">
        <v>2.1080000000000001</v>
      </c>
      <c r="AC8175" s="73">
        <v>2.1999999999999999E-2</v>
      </c>
      <c r="AD8175" s="73">
        <v>2.13</v>
      </c>
      <c r="AE8175" s="73">
        <v>2.1030000000000002</v>
      </c>
      <c r="AF8175" s="73">
        <v>3.87</v>
      </c>
      <c r="AG8175" s="73">
        <v>4.1000000000000002E-2</v>
      </c>
      <c r="AH8175" s="73">
        <v>3.911</v>
      </c>
      <c r="AI8175" s="73">
        <v>3.86</v>
      </c>
      <c r="AJ8175" s="73">
        <v>48.192999999999998</v>
      </c>
      <c r="AK8175" s="73">
        <v>0.51100000000000001</v>
      </c>
      <c r="AL8175" s="73">
        <v>48.704000000000001</v>
      </c>
      <c r="AM8175" s="73">
        <v>48.073</v>
      </c>
      <c r="AN8175" s="73">
        <v>4.1829999999999998</v>
      </c>
      <c r="AO8175" s="73">
        <v>4.3999999999999997E-2</v>
      </c>
      <c r="AP8175" s="73">
        <v>4.2270000000000003</v>
      </c>
      <c r="AQ8175" s="73">
        <v>4.173</v>
      </c>
      <c r="AR8175" s="73">
        <v>58.353999999999999</v>
      </c>
      <c r="AS8175" s="73">
        <v>0.61899999999999999</v>
      </c>
      <c r="AT8175" s="73">
        <v>58.972999999999999</v>
      </c>
      <c r="AU8175" s="73">
        <v>58.209000000000003</v>
      </c>
    </row>
    <row r="8176" spans="1:47" ht="13" x14ac:dyDescent="0.3">
      <c r="A8176" s="61">
        <v>45632</v>
      </c>
      <c r="B8176" s="58">
        <v>12</v>
      </c>
      <c r="C8176" s="58" t="s">
        <v>17</v>
      </c>
      <c r="D8176" s="59">
        <v>31.180233999999999</v>
      </c>
      <c r="E8176" s="57">
        <v>1.3565000000000001E-2</v>
      </c>
      <c r="F8176" s="57"/>
      <c r="G8176" s="73">
        <v>1.1120000000000001</v>
      </c>
      <c r="H8176" s="73">
        <v>1.2E-2</v>
      </c>
      <c r="I8176" s="73">
        <v>1.1240000000000001</v>
      </c>
      <c r="J8176" s="73">
        <v>1.109</v>
      </c>
      <c r="K8176" s="73">
        <v>8.7889999999999997</v>
      </c>
      <c r="L8176" s="73">
        <v>9.8000000000000004E-2</v>
      </c>
      <c r="M8176" s="73">
        <v>8.8870000000000005</v>
      </c>
      <c r="N8176" s="73">
        <v>8.7669999999999995</v>
      </c>
      <c r="O8176" s="73">
        <v>59.003</v>
      </c>
      <c r="P8176" s="73">
        <v>0.66100000000000003</v>
      </c>
      <c r="Q8176" s="73">
        <v>59.664000000000001</v>
      </c>
      <c r="R8176" s="73">
        <v>58.853999999999999</v>
      </c>
      <c r="S8176" s="73">
        <v>7.3449999999999998</v>
      </c>
      <c r="T8176" s="73">
        <v>8.2000000000000003E-2</v>
      </c>
      <c r="U8176" s="73">
        <v>7.4269999999999996</v>
      </c>
      <c r="V8176" s="73">
        <v>7.327</v>
      </c>
      <c r="W8176" s="73">
        <v>76.248999999999995</v>
      </c>
      <c r="X8176" s="73">
        <v>0.85399999999999998</v>
      </c>
      <c r="Y8176" s="73">
        <v>77.102999999999994</v>
      </c>
      <c r="Z8176" s="73">
        <v>76.057000000000002</v>
      </c>
      <c r="AA8176" s="57"/>
      <c r="AB8176" s="73">
        <v>2.1080000000000001</v>
      </c>
      <c r="AC8176" s="73">
        <v>2.4E-2</v>
      </c>
      <c r="AD8176" s="73">
        <v>2.1320000000000001</v>
      </c>
      <c r="AE8176" s="73">
        <v>2.1030000000000002</v>
      </c>
      <c r="AF8176" s="73">
        <v>3.9289999999999998</v>
      </c>
      <c r="AG8176" s="73">
        <v>4.3999999999999997E-2</v>
      </c>
      <c r="AH8176" s="73">
        <v>3.9729999999999999</v>
      </c>
      <c r="AI8176" s="73">
        <v>3.919</v>
      </c>
      <c r="AJ8176" s="73">
        <v>48.545000000000002</v>
      </c>
      <c r="AK8176" s="73">
        <v>0.54400000000000004</v>
      </c>
      <c r="AL8176" s="73">
        <v>49.088999999999999</v>
      </c>
      <c r="AM8176" s="73">
        <v>48.423000000000002</v>
      </c>
      <c r="AN8176" s="73">
        <v>4.0880000000000001</v>
      </c>
      <c r="AO8176" s="73">
        <v>4.5999999999999999E-2</v>
      </c>
      <c r="AP8176" s="73">
        <v>4.1340000000000003</v>
      </c>
      <c r="AQ8176" s="73">
        <v>4.0780000000000003</v>
      </c>
      <c r="AR8176" s="73">
        <v>58.67</v>
      </c>
      <c r="AS8176" s="73">
        <v>0.65700000000000003</v>
      </c>
      <c r="AT8176" s="73">
        <v>59.326999999999998</v>
      </c>
      <c r="AU8176" s="73">
        <v>58.521999999999998</v>
      </c>
    </row>
    <row r="8177" spans="1:47" ht="13" x14ac:dyDescent="0.3">
      <c r="A8177" s="61">
        <v>45632</v>
      </c>
      <c r="B8177" s="58">
        <v>13</v>
      </c>
      <c r="C8177" s="58" t="s">
        <v>17</v>
      </c>
      <c r="D8177" s="59">
        <v>27.98124</v>
      </c>
      <c r="E8177" s="57">
        <v>1.3613E-2</v>
      </c>
      <c r="F8177" s="57"/>
      <c r="G8177" s="73">
        <v>1.1120000000000001</v>
      </c>
      <c r="H8177" s="73">
        <v>1.2999999999999999E-2</v>
      </c>
      <c r="I8177" s="73">
        <v>1.125</v>
      </c>
      <c r="J8177" s="73">
        <v>1.1100000000000001</v>
      </c>
      <c r="K8177" s="73">
        <v>10.545</v>
      </c>
      <c r="L8177" s="73">
        <v>0.128</v>
      </c>
      <c r="M8177" s="73">
        <v>10.673</v>
      </c>
      <c r="N8177" s="73">
        <v>10.526999999999999</v>
      </c>
      <c r="O8177" s="73">
        <v>59.215000000000003</v>
      </c>
      <c r="P8177" s="73">
        <v>0.71599999999999997</v>
      </c>
      <c r="Q8177" s="73">
        <v>59.930999999999997</v>
      </c>
      <c r="R8177" s="73">
        <v>59.115000000000002</v>
      </c>
      <c r="S8177" s="73">
        <v>7.3029999999999999</v>
      </c>
      <c r="T8177" s="73">
        <v>8.7999999999999995E-2</v>
      </c>
      <c r="U8177" s="73">
        <v>7.391</v>
      </c>
      <c r="V8177" s="73">
        <v>7.2910000000000004</v>
      </c>
      <c r="W8177" s="73">
        <v>78.174999999999997</v>
      </c>
      <c r="X8177" s="73">
        <v>0.94599999999999995</v>
      </c>
      <c r="Y8177" s="73">
        <v>79.120999999999995</v>
      </c>
      <c r="Z8177" s="73">
        <v>78.043999999999997</v>
      </c>
      <c r="AA8177" s="57"/>
      <c r="AB8177" s="73">
        <v>2.1080000000000001</v>
      </c>
      <c r="AC8177" s="73">
        <v>2.5999999999999999E-2</v>
      </c>
      <c r="AD8177" s="73">
        <v>2.1339999999999999</v>
      </c>
      <c r="AE8177" s="73">
        <v>2.1040000000000001</v>
      </c>
      <c r="AF8177" s="73">
        <v>4.0030000000000001</v>
      </c>
      <c r="AG8177" s="73">
        <v>4.8000000000000001E-2</v>
      </c>
      <c r="AH8177" s="73">
        <v>4.0510000000000002</v>
      </c>
      <c r="AI8177" s="73">
        <v>3.996</v>
      </c>
      <c r="AJ8177" s="73">
        <v>48.311999999999998</v>
      </c>
      <c r="AK8177" s="73">
        <v>0.58399999999999996</v>
      </c>
      <c r="AL8177" s="73">
        <v>48.896000000000001</v>
      </c>
      <c r="AM8177" s="73">
        <v>48.231000000000002</v>
      </c>
      <c r="AN8177" s="73">
        <v>3.9870000000000001</v>
      </c>
      <c r="AO8177" s="73">
        <v>4.8000000000000001E-2</v>
      </c>
      <c r="AP8177" s="73">
        <v>4.0350000000000001</v>
      </c>
      <c r="AQ8177" s="73">
        <v>3.98</v>
      </c>
      <c r="AR8177" s="73">
        <v>58.41</v>
      </c>
      <c r="AS8177" s="73">
        <v>0.70699999999999996</v>
      </c>
      <c r="AT8177" s="73">
        <v>59.116999999999997</v>
      </c>
      <c r="AU8177" s="73">
        <v>58.311999999999998</v>
      </c>
    </row>
    <row r="8178" spans="1:47" ht="13" x14ac:dyDescent="0.3">
      <c r="A8178" s="61">
        <v>45632</v>
      </c>
      <c r="B8178" s="58">
        <v>14</v>
      </c>
      <c r="C8178" s="58" t="s">
        <v>17</v>
      </c>
      <c r="D8178" s="59">
        <v>28.157081999999999</v>
      </c>
      <c r="E8178" s="57">
        <v>1.3672999999999999E-2</v>
      </c>
      <c r="F8178" s="57"/>
      <c r="G8178" s="73">
        <v>1.1120000000000001</v>
      </c>
      <c r="H8178" s="73">
        <v>1.2E-2</v>
      </c>
      <c r="I8178" s="73">
        <v>1.1240000000000001</v>
      </c>
      <c r="J8178" s="73">
        <v>1.109</v>
      </c>
      <c r="K8178" s="73">
        <v>10.494</v>
      </c>
      <c r="L8178" s="73">
        <v>0.114</v>
      </c>
      <c r="M8178" s="73">
        <v>10.608000000000001</v>
      </c>
      <c r="N8178" s="73">
        <v>10.462999999999999</v>
      </c>
      <c r="O8178" s="73">
        <v>59.115000000000002</v>
      </c>
      <c r="P8178" s="73">
        <v>0.64100000000000001</v>
      </c>
      <c r="Q8178" s="73">
        <v>59.756</v>
      </c>
      <c r="R8178" s="73">
        <v>58.939</v>
      </c>
      <c r="S8178" s="73">
        <v>7.2039999999999997</v>
      </c>
      <c r="T8178" s="73">
        <v>7.8E-2</v>
      </c>
      <c r="U8178" s="73">
        <v>7.282</v>
      </c>
      <c r="V8178" s="73">
        <v>7.1829999999999998</v>
      </c>
      <c r="W8178" s="73">
        <v>77.924999999999997</v>
      </c>
      <c r="X8178" s="73">
        <v>0.84499999999999997</v>
      </c>
      <c r="Y8178" s="73">
        <v>78.77</v>
      </c>
      <c r="Z8178" s="73">
        <v>77.692999999999998</v>
      </c>
      <c r="AA8178" s="57"/>
      <c r="AB8178" s="73">
        <v>2.1080000000000001</v>
      </c>
      <c r="AC8178" s="73">
        <v>2.3E-2</v>
      </c>
      <c r="AD8178" s="73">
        <v>2.1309999999999998</v>
      </c>
      <c r="AE8178" s="73">
        <v>2.1019999999999999</v>
      </c>
      <c r="AF8178" s="73">
        <v>3.93</v>
      </c>
      <c r="AG8178" s="73">
        <v>4.2999999999999997E-2</v>
      </c>
      <c r="AH8178" s="73">
        <v>3.9729999999999999</v>
      </c>
      <c r="AI8178" s="73">
        <v>3.9180000000000001</v>
      </c>
      <c r="AJ8178" s="73">
        <v>47.860999999999997</v>
      </c>
      <c r="AK8178" s="73">
        <v>0.51900000000000002</v>
      </c>
      <c r="AL8178" s="73">
        <v>48.38</v>
      </c>
      <c r="AM8178" s="73">
        <v>47.718000000000004</v>
      </c>
      <c r="AN8178" s="73">
        <v>3.8809999999999998</v>
      </c>
      <c r="AO8178" s="73">
        <v>4.2000000000000003E-2</v>
      </c>
      <c r="AP8178" s="73">
        <v>3.923</v>
      </c>
      <c r="AQ8178" s="73">
        <v>3.8690000000000002</v>
      </c>
      <c r="AR8178" s="73">
        <v>57.78</v>
      </c>
      <c r="AS8178" s="73">
        <v>0.626</v>
      </c>
      <c r="AT8178" s="73">
        <v>58.405999999999999</v>
      </c>
      <c r="AU8178" s="73">
        <v>57.607999999999997</v>
      </c>
    </row>
    <row r="8179" spans="1:47" ht="13" x14ac:dyDescent="0.3">
      <c r="A8179" s="61">
        <v>45632</v>
      </c>
      <c r="B8179" s="58">
        <v>15</v>
      </c>
      <c r="C8179" s="58" t="s">
        <v>17</v>
      </c>
      <c r="D8179" s="59">
        <v>24.552012999999999</v>
      </c>
      <c r="E8179" s="57">
        <v>1.3525000000000001E-2</v>
      </c>
      <c r="F8179" s="57"/>
      <c r="G8179" s="73">
        <v>1.1120000000000001</v>
      </c>
      <c r="H8179" s="73">
        <v>1.2999999999999999E-2</v>
      </c>
      <c r="I8179" s="73">
        <v>1.125</v>
      </c>
      <c r="J8179" s="73">
        <v>1.1100000000000001</v>
      </c>
      <c r="K8179" s="73">
        <v>10.811999999999999</v>
      </c>
      <c r="L8179" s="73">
        <v>0.129</v>
      </c>
      <c r="M8179" s="73">
        <v>10.941000000000001</v>
      </c>
      <c r="N8179" s="73">
        <v>10.792999999999999</v>
      </c>
      <c r="O8179" s="73">
        <v>58.854999999999997</v>
      </c>
      <c r="P8179" s="73">
        <v>0.70099999999999996</v>
      </c>
      <c r="Q8179" s="73">
        <v>59.555999999999997</v>
      </c>
      <c r="R8179" s="73">
        <v>58.75</v>
      </c>
      <c r="S8179" s="73">
        <v>7.1459999999999999</v>
      </c>
      <c r="T8179" s="73">
        <v>8.5000000000000006E-2</v>
      </c>
      <c r="U8179" s="73">
        <v>7.2309999999999999</v>
      </c>
      <c r="V8179" s="73">
        <v>7.133</v>
      </c>
      <c r="W8179" s="73">
        <v>77.924999999999997</v>
      </c>
      <c r="X8179" s="73">
        <v>0.92800000000000005</v>
      </c>
      <c r="Y8179" s="73">
        <v>78.852999999999994</v>
      </c>
      <c r="Z8179" s="73">
        <v>77.786000000000001</v>
      </c>
      <c r="AA8179" s="57"/>
      <c r="AB8179" s="73">
        <v>2.1080000000000001</v>
      </c>
      <c r="AC8179" s="73">
        <v>2.5000000000000001E-2</v>
      </c>
      <c r="AD8179" s="73">
        <v>2.133</v>
      </c>
      <c r="AE8179" s="73">
        <v>2.1040000000000001</v>
      </c>
      <c r="AF8179" s="73">
        <v>3.9169999999999998</v>
      </c>
      <c r="AG8179" s="73">
        <v>4.7E-2</v>
      </c>
      <c r="AH8179" s="73">
        <v>3.964</v>
      </c>
      <c r="AI8179" s="73">
        <v>3.91</v>
      </c>
      <c r="AJ8179" s="73">
        <v>47.369</v>
      </c>
      <c r="AK8179" s="73">
        <v>0.56399999999999995</v>
      </c>
      <c r="AL8179" s="73">
        <v>47.933</v>
      </c>
      <c r="AM8179" s="73">
        <v>47.284999999999997</v>
      </c>
      <c r="AN8179" s="73">
        <v>3.927</v>
      </c>
      <c r="AO8179" s="73">
        <v>4.7E-2</v>
      </c>
      <c r="AP8179" s="73">
        <v>3.9740000000000002</v>
      </c>
      <c r="AQ8179" s="73">
        <v>3.92</v>
      </c>
      <c r="AR8179" s="73">
        <v>57.320999999999998</v>
      </c>
      <c r="AS8179" s="73">
        <v>0.68200000000000005</v>
      </c>
      <c r="AT8179" s="73">
        <v>58.003</v>
      </c>
      <c r="AU8179" s="73">
        <v>57.219000000000001</v>
      </c>
    </row>
    <row r="8180" spans="1:47" ht="13" x14ac:dyDescent="0.3">
      <c r="A8180" s="61">
        <v>45632</v>
      </c>
      <c r="B8180" s="58">
        <v>16</v>
      </c>
      <c r="C8180" s="58" t="s">
        <v>17</v>
      </c>
      <c r="D8180" s="59">
        <v>30.523489000000001</v>
      </c>
      <c r="E8180" s="57">
        <v>1.4296E-2</v>
      </c>
      <c r="F8180" s="57"/>
      <c r="G8180" s="73">
        <v>1.1120000000000001</v>
      </c>
      <c r="H8180" s="73">
        <v>1.0999999999999999E-2</v>
      </c>
      <c r="I8180" s="73">
        <v>1.123</v>
      </c>
      <c r="J8180" s="73">
        <v>1.107</v>
      </c>
      <c r="K8180" s="73">
        <v>11.391</v>
      </c>
      <c r="L8180" s="73">
        <v>0.11600000000000001</v>
      </c>
      <c r="M8180" s="73">
        <v>11.507</v>
      </c>
      <c r="N8180" s="73">
        <v>11.343</v>
      </c>
      <c r="O8180" s="73">
        <v>58.171999999999997</v>
      </c>
      <c r="P8180" s="73">
        <v>0.59199999999999997</v>
      </c>
      <c r="Q8180" s="73">
        <v>58.764000000000003</v>
      </c>
      <c r="R8180" s="73">
        <v>57.923999999999999</v>
      </c>
      <c r="S8180" s="73">
        <v>6.9720000000000004</v>
      </c>
      <c r="T8180" s="73">
        <v>7.0999999999999994E-2</v>
      </c>
      <c r="U8180" s="73">
        <v>7.0430000000000001</v>
      </c>
      <c r="V8180" s="73">
        <v>6.9420000000000002</v>
      </c>
      <c r="W8180" s="73">
        <v>77.647000000000006</v>
      </c>
      <c r="X8180" s="73">
        <v>0.79100000000000004</v>
      </c>
      <c r="Y8180" s="73">
        <v>78.438000000000002</v>
      </c>
      <c r="Z8180" s="73">
        <v>77.316999999999993</v>
      </c>
      <c r="AA8180" s="57"/>
      <c r="AB8180" s="73">
        <v>2.1080000000000001</v>
      </c>
      <c r="AC8180" s="73">
        <v>2.1000000000000001E-2</v>
      </c>
      <c r="AD8180" s="73">
        <v>2.129</v>
      </c>
      <c r="AE8180" s="73">
        <v>2.0990000000000002</v>
      </c>
      <c r="AF8180" s="73">
        <v>3.8010000000000002</v>
      </c>
      <c r="AG8180" s="73">
        <v>3.9E-2</v>
      </c>
      <c r="AH8180" s="73">
        <v>3.84</v>
      </c>
      <c r="AI8180" s="73">
        <v>3.7850000000000001</v>
      </c>
      <c r="AJ8180" s="73">
        <v>46.082000000000001</v>
      </c>
      <c r="AK8180" s="73">
        <v>0.46899999999999997</v>
      </c>
      <c r="AL8180" s="73">
        <v>46.551000000000002</v>
      </c>
      <c r="AM8180" s="73">
        <v>45.886000000000003</v>
      </c>
      <c r="AN8180" s="73">
        <v>3.9049999999999998</v>
      </c>
      <c r="AO8180" s="73">
        <v>0.04</v>
      </c>
      <c r="AP8180" s="73">
        <v>3.9449999999999998</v>
      </c>
      <c r="AQ8180" s="73">
        <v>3.8879999999999999</v>
      </c>
      <c r="AR8180" s="73">
        <v>55.896000000000001</v>
      </c>
      <c r="AS8180" s="73">
        <v>0.56899999999999995</v>
      </c>
      <c r="AT8180" s="73">
        <v>56.465000000000003</v>
      </c>
      <c r="AU8180" s="73">
        <v>55.658000000000001</v>
      </c>
    </row>
    <row r="8181" spans="1:47" ht="13" x14ac:dyDescent="0.3">
      <c r="A8181" s="61">
        <v>45632</v>
      </c>
      <c r="B8181" s="58">
        <v>17</v>
      </c>
      <c r="C8181" s="58" t="s">
        <v>17</v>
      </c>
      <c r="D8181" s="59">
        <v>37.170174000000003</v>
      </c>
      <c r="E8181" s="57">
        <v>1.4404999999999999E-2</v>
      </c>
      <c r="F8181" s="57"/>
      <c r="G8181" s="73">
        <v>1.1120000000000001</v>
      </c>
      <c r="H8181" s="73">
        <v>1.2999999999999999E-2</v>
      </c>
      <c r="I8181" s="73">
        <v>1.125</v>
      </c>
      <c r="J8181" s="73">
        <v>1.109</v>
      </c>
      <c r="K8181" s="73">
        <v>11.68</v>
      </c>
      <c r="L8181" s="73">
        <v>0.14000000000000001</v>
      </c>
      <c r="M8181" s="73">
        <v>11.82</v>
      </c>
      <c r="N8181" s="73">
        <v>11.65</v>
      </c>
      <c r="O8181" s="73">
        <v>56.292999999999999</v>
      </c>
      <c r="P8181" s="73">
        <v>0.67700000000000005</v>
      </c>
      <c r="Q8181" s="73">
        <v>56.97</v>
      </c>
      <c r="R8181" s="73">
        <v>56.149000000000001</v>
      </c>
      <c r="S8181" s="73">
        <v>6.8879999999999999</v>
      </c>
      <c r="T8181" s="73">
        <v>8.3000000000000004E-2</v>
      </c>
      <c r="U8181" s="73">
        <v>6.9710000000000001</v>
      </c>
      <c r="V8181" s="73">
        <v>6.87</v>
      </c>
      <c r="W8181" s="73">
        <v>75.972999999999999</v>
      </c>
      <c r="X8181" s="73">
        <v>0.91400000000000003</v>
      </c>
      <c r="Y8181" s="73">
        <v>76.887</v>
      </c>
      <c r="Z8181" s="73">
        <v>75.778999999999996</v>
      </c>
      <c r="AA8181" s="57"/>
      <c r="AB8181" s="73">
        <v>2.1080000000000001</v>
      </c>
      <c r="AC8181" s="73">
        <v>2.5000000000000001E-2</v>
      </c>
      <c r="AD8181" s="73">
        <v>2.133</v>
      </c>
      <c r="AE8181" s="73">
        <v>2.1030000000000002</v>
      </c>
      <c r="AF8181" s="73">
        <v>3.7850000000000001</v>
      </c>
      <c r="AG8181" s="73">
        <v>4.5999999999999999E-2</v>
      </c>
      <c r="AH8181" s="73">
        <v>3.831</v>
      </c>
      <c r="AI8181" s="73">
        <v>3.7749999999999999</v>
      </c>
      <c r="AJ8181" s="73">
        <v>44.716000000000001</v>
      </c>
      <c r="AK8181" s="73">
        <v>0.53800000000000003</v>
      </c>
      <c r="AL8181" s="73">
        <v>45.253999999999998</v>
      </c>
      <c r="AM8181" s="73">
        <v>44.601999999999997</v>
      </c>
      <c r="AN8181" s="73">
        <v>3.895</v>
      </c>
      <c r="AO8181" s="73">
        <v>4.7E-2</v>
      </c>
      <c r="AP8181" s="73">
        <v>3.9420000000000002</v>
      </c>
      <c r="AQ8181" s="73">
        <v>3.8849999999999998</v>
      </c>
      <c r="AR8181" s="73">
        <v>54.503999999999998</v>
      </c>
      <c r="AS8181" s="73">
        <v>0.65500000000000003</v>
      </c>
      <c r="AT8181" s="73">
        <v>55.158999999999999</v>
      </c>
      <c r="AU8181" s="73">
        <v>54.365000000000002</v>
      </c>
    </row>
    <row r="8182" spans="1:47" ht="13" x14ac:dyDescent="0.3">
      <c r="A8182" s="61">
        <v>45632</v>
      </c>
      <c r="B8182" s="58">
        <v>18</v>
      </c>
      <c r="C8182" s="58" t="s">
        <v>17</v>
      </c>
      <c r="D8182" s="59" t="s">
        <v>18</v>
      </c>
      <c r="E8182" s="57">
        <v>1.3936E-2</v>
      </c>
      <c r="F8182" s="57"/>
      <c r="G8182" s="73">
        <v>1.1120000000000001</v>
      </c>
      <c r="H8182" s="73">
        <v>1.4999999999999999E-2</v>
      </c>
      <c r="I8182" s="73">
        <v>1.127</v>
      </c>
      <c r="J8182" s="73">
        <v>1.111</v>
      </c>
      <c r="K8182" s="73">
        <v>11.911</v>
      </c>
      <c r="L8182" s="73">
        <v>0.158</v>
      </c>
      <c r="M8182" s="73">
        <v>12.069000000000001</v>
      </c>
      <c r="N8182" s="73">
        <v>11.901</v>
      </c>
      <c r="O8182" s="73">
        <v>54.573999999999998</v>
      </c>
      <c r="P8182" s="73">
        <v>0.72599999999999998</v>
      </c>
      <c r="Q8182" s="73">
        <v>55.3</v>
      </c>
      <c r="R8182" s="73">
        <v>54.53</v>
      </c>
      <c r="S8182" s="73">
        <v>6.8250000000000002</v>
      </c>
      <c r="T8182" s="73">
        <v>9.0999999999999998E-2</v>
      </c>
      <c r="U8182" s="73">
        <v>6.9160000000000004</v>
      </c>
      <c r="V8182" s="73">
        <v>6.819</v>
      </c>
      <c r="W8182" s="73">
        <v>74.421999999999997</v>
      </c>
      <c r="X8182" s="73">
        <v>0.99</v>
      </c>
      <c r="Y8182" s="73">
        <v>75.412000000000006</v>
      </c>
      <c r="Z8182" s="73">
        <v>74.361000000000004</v>
      </c>
      <c r="AA8182" s="57"/>
      <c r="AB8182" s="73">
        <v>2.1080000000000001</v>
      </c>
      <c r="AC8182" s="73">
        <v>2.8000000000000001E-2</v>
      </c>
      <c r="AD8182" s="73">
        <v>2.1360000000000001</v>
      </c>
      <c r="AE8182" s="73">
        <v>2.1059999999999999</v>
      </c>
      <c r="AF8182" s="73">
        <v>3.99</v>
      </c>
      <c r="AG8182" s="73">
        <v>5.2999999999999999E-2</v>
      </c>
      <c r="AH8182" s="73">
        <v>4.0430000000000001</v>
      </c>
      <c r="AI8182" s="73">
        <v>3.9870000000000001</v>
      </c>
      <c r="AJ8182" s="73">
        <v>44.719000000000001</v>
      </c>
      <c r="AK8182" s="73">
        <v>0.59499999999999997</v>
      </c>
      <c r="AL8182" s="73">
        <v>45.314</v>
      </c>
      <c r="AM8182" s="73">
        <v>44.683</v>
      </c>
      <c r="AN8182" s="73">
        <v>3.859</v>
      </c>
      <c r="AO8182" s="73">
        <v>5.0999999999999997E-2</v>
      </c>
      <c r="AP8182" s="73">
        <v>3.91</v>
      </c>
      <c r="AQ8182" s="73">
        <v>3.8559999999999999</v>
      </c>
      <c r="AR8182" s="73">
        <v>54.676000000000002</v>
      </c>
      <c r="AS8182" s="73">
        <v>0.72799999999999998</v>
      </c>
      <c r="AT8182" s="73">
        <v>55.404000000000003</v>
      </c>
      <c r="AU8182" s="73">
        <v>54.631</v>
      </c>
    </row>
    <row r="8183" spans="1:47" ht="13" x14ac:dyDescent="0.3">
      <c r="A8183" s="61">
        <v>45632</v>
      </c>
      <c r="B8183" s="58">
        <v>19</v>
      </c>
      <c r="C8183" s="58" t="s">
        <v>17</v>
      </c>
      <c r="D8183" s="59">
        <v>49.788815</v>
      </c>
      <c r="E8183" s="57">
        <v>1.4081E-2</v>
      </c>
      <c r="F8183" s="57"/>
      <c r="G8183" s="73">
        <v>1.1120000000000001</v>
      </c>
      <c r="H8183" s="73">
        <v>1.2999999999999999E-2</v>
      </c>
      <c r="I8183" s="73">
        <v>1.125</v>
      </c>
      <c r="J8183" s="73">
        <v>1.109</v>
      </c>
      <c r="K8183" s="73">
        <v>11.662000000000001</v>
      </c>
      <c r="L8183" s="73">
        <v>0.13600000000000001</v>
      </c>
      <c r="M8183" s="73">
        <v>11.798</v>
      </c>
      <c r="N8183" s="73">
        <v>11.632</v>
      </c>
      <c r="O8183" s="73">
        <v>51.889000000000003</v>
      </c>
      <c r="P8183" s="73">
        <v>0.60599999999999998</v>
      </c>
      <c r="Q8183" s="73">
        <v>52.494999999999997</v>
      </c>
      <c r="R8183" s="73">
        <v>51.755000000000003</v>
      </c>
      <c r="S8183" s="73">
        <v>6.6120000000000001</v>
      </c>
      <c r="T8183" s="73">
        <v>7.6999999999999999E-2</v>
      </c>
      <c r="U8183" s="73">
        <v>6.6890000000000001</v>
      </c>
      <c r="V8183" s="73">
        <v>6.5949999999999998</v>
      </c>
      <c r="W8183" s="73">
        <v>71.275000000000006</v>
      </c>
      <c r="X8183" s="73">
        <v>0.83199999999999996</v>
      </c>
      <c r="Y8183" s="73">
        <v>72.106999999999999</v>
      </c>
      <c r="Z8183" s="73">
        <v>71.090999999999994</v>
      </c>
      <c r="AA8183" s="57"/>
      <c r="AB8183" s="73">
        <v>2.1080000000000001</v>
      </c>
      <c r="AC8183" s="73">
        <v>2.5000000000000001E-2</v>
      </c>
      <c r="AD8183" s="73">
        <v>2.133</v>
      </c>
      <c r="AE8183" s="73">
        <v>2.1030000000000002</v>
      </c>
      <c r="AF8183" s="73">
        <v>3.9239999999999999</v>
      </c>
      <c r="AG8183" s="73">
        <v>4.5999999999999999E-2</v>
      </c>
      <c r="AH8183" s="73">
        <v>3.97</v>
      </c>
      <c r="AI8183" s="73">
        <v>3.9140000000000001</v>
      </c>
      <c r="AJ8183" s="73">
        <v>43.158999999999999</v>
      </c>
      <c r="AK8183" s="73">
        <v>0.504</v>
      </c>
      <c r="AL8183" s="73">
        <v>43.662999999999997</v>
      </c>
      <c r="AM8183" s="73">
        <v>43.048000000000002</v>
      </c>
      <c r="AN8183" s="73">
        <v>3.7480000000000002</v>
      </c>
      <c r="AO8183" s="73">
        <v>4.3999999999999997E-2</v>
      </c>
      <c r="AP8183" s="73">
        <v>3.7919999999999998</v>
      </c>
      <c r="AQ8183" s="73">
        <v>3.738</v>
      </c>
      <c r="AR8183" s="73">
        <v>52.939</v>
      </c>
      <c r="AS8183" s="73">
        <v>0.61799999999999999</v>
      </c>
      <c r="AT8183" s="73">
        <v>53.557000000000002</v>
      </c>
      <c r="AU8183" s="73">
        <v>52.802999999999997</v>
      </c>
    </row>
    <row r="8184" spans="1:47" ht="13" x14ac:dyDescent="0.3">
      <c r="A8184" s="61">
        <v>45632</v>
      </c>
      <c r="B8184" s="58">
        <v>20</v>
      </c>
      <c r="C8184" s="58" t="s">
        <v>17</v>
      </c>
      <c r="D8184" s="59">
        <v>35.722358999999997</v>
      </c>
      <c r="E8184" s="57">
        <v>1.3919000000000001E-2</v>
      </c>
      <c r="F8184" s="57"/>
      <c r="G8184" s="73">
        <v>1.1120000000000001</v>
      </c>
      <c r="H8184" s="73">
        <v>1.0999999999999999E-2</v>
      </c>
      <c r="I8184" s="73">
        <v>1.123</v>
      </c>
      <c r="J8184" s="73">
        <v>1.1080000000000001</v>
      </c>
      <c r="K8184" s="73">
        <v>11.106</v>
      </c>
      <c r="L8184" s="73">
        <v>0.115</v>
      </c>
      <c r="M8184" s="73">
        <v>11.221</v>
      </c>
      <c r="N8184" s="73">
        <v>11.064</v>
      </c>
      <c r="O8184" s="73">
        <v>49.854999999999997</v>
      </c>
      <c r="P8184" s="73">
        <v>0.51400000000000001</v>
      </c>
      <c r="Q8184" s="73">
        <v>50.369</v>
      </c>
      <c r="R8184" s="73">
        <v>49.667999999999999</v>
      </c>
      <c r="S8184" s="73">
        <v>6.375</v>
      </c>
      <c r="T8184" s="73">
        <v>6.6000000000000003E-2</v>
      </c>
      <c r="U8184" s="73">
        <v>6.4409999999999998</v>
      </c>
      <c r="V8184" s="73">
        <v>6.351</v>
      </c>
      <c r="W8184" s="73">
        <v>68.447999999999993</v>
      </c>
      <c r="X8184" s="73">
        <v>0.70599999999999996</v>
      </c>
      <c r="Y8184" s="73">
        <v>69.153999999999996</v>
      </c>
      <c r="Z8184" s="73">
        <v>68.191000000000003</v>
      </c>
      <c r="AA8184" s="57"/>
      <c r="AB8184" s="73">
        <v>2.1080000000000001</v>
      </c>
      <c r="AC8184" s="73">
        <v>2.1999999999999999E-2</v>
      </c>
      <c r="AD8184" s="73">
        <v>2.13</v>
      </c>
      <c r="AE8184" s="73">
        <v>2.1</v>
      </c>
      <c r="AF8184" s="73">
        <v>3.7669999999999999</v>
      </c>
      <c r="AG8184" s="73">
        <v>3.9E-2</v>
      </c>
      <c r="AH8184" s="73">
        <v>3.806</v>
      </c>
      <c r="AI8184" s="73">
        <v>3.7530000000000001</v>
      </c>
      <c r="AJ8184" s="73">
        <v>41.981000000000002</v>
      </c>
      <c r="AK8184" s="73">
        <v>0.433</v>
      </c>
      <c r="AL8184" s="73">
        <v>42.414000000000001</v>
      </c>
      <c r="AM8184" s="73">
        <v>41.823999999999998</v>
      </c>
      <c r="AN8184" s="73">
        <v>3.798</v>
      </c>
      <c r="AO8184" s="73">
        <v>3.9E-2</v>
      </c>
      <c r="AP8184" s="73">
        <v>3.8370000000000002</v>
      </c>
      <c r="AQ8184" s="73">
        <v>3.7839999999999998</v>
      </c>
      <c r="AR8184" s="73">
        <v>51.654000000000003</v>
      </c>
      <c r="AS8184" s="73">
        <v>0.53300000000000003</v>
      </c>
      <c r="AT8184" s="73">
        <v>52.186999999999998</v>
      </c>
      <c r="AU8184" s="73">
        <v>51.46</v>
      </c>
    </row>
    <row r="8185" spans="1:47" ht="13" x14ac:dyDescent="0.3">
      <c r="A8185" s="61">
        <v>45632</v>
      </c>
      <c r="B8185" s="58">
        <v>21</v>
      </c>
      <c r="C8185" s="58" t="s">
        <v>17</v>
      </c>
      <c r="D8185" s="59">
        <v>35.531139000000003</v>
      </c>
      <c r="E8185" s="57">
        <v>1.4227E-2</v>
      </c>
      <c r="F8185" s="57"/>
      <c r="G8185" s="73">
        <v>1.1120000000000001</v>
      </c>
      <c r="H8185" s="73">
        <v>1.2E-2</v>
      </c>
      <c r="I8185" s="73">
        <v>1.1240000000000001</v>
      </c>
      <c r="J8185" s="73">
        <v>1.1080000000000001</v>
      </c>
      <c r="K8185" s="73">
        <v>10.829000000000001</v>
      </c>
      <c r="L8185" s="73">
        <v>0.11899999999999999</v>
      </c>
      <c r="M8185" s="73">
        <v>10.948</v>
      </c>
      <c r="N8185" s="73">
        <v>10.792</v>
      </c>
      <c r="O8185" s="73">
        <v>47.779000000000003</v>
      </c>
      <c r="P8185" s="73">
        <v>0.52500000000000002</v>
      </c>
      <c r="Q8185" s="73">
        <v>48.304000000000002</v>
      </c>
      <c r="R8185" s="73">
        <v>47.616999999999997</v>
      </c>
      <c r="S8185" s="73">
        <v>6.282</v>
      </c>
      <c r="T8185" s="73">
        <v>6.9000000000000006E-2</v>
      </c>
      <c r="U8185" s="73">
        <v>6.351</v>
      </c>
      <c r="V8185" s="73">
        <v>6.2610000000000001</v>
      </c>
      <c r="W8185" s="73">
        <v>66.001999999999995</v>
      </c>
      <c r="X8185" s="73">
        <v>0.72499999999999998</v>
      </c>
      <c r="Y8185" s="73">
        <v>66.727000000000004</v>
      </c>
      <c r="Z8185" s="73">
        <v>65.778000000000006</v>
      </c>
      <c r="AA8185" s="57"/>
      <c r="AB8185" s="73">
        <v>2.1080000000000001</v>
      </c>
      <c r="AC8185" s="73">
        <v>2.3E-2</v>
      </c>
      <c r="AD8185" s="73">
        <v>2.1309999999999998</v>
      </c>
      <c r="AE8185" s="73">
        <v>2.101</v>
      </c>
      <c r="AF8185" s="73">
        <v>3.633</v>
      </c>
      <c r="AG8185" s="73">
        <v>0.04</v>
      </c>
      <c r="AH8185" s="73">
        <v>3.673</v>
      </c>
      <c r="AI8185" s="73">
        <v>3.621</v>
      </c>
      <c r="AJ8185" s="73">
        <v>40.515999999999998</v>
      </c>
      <c r="AK8185" s="73">
        <v>0.44500000000000001</v>
      </c>
      <c r="AL8185" s="73">
        <v>40.960999999999999</v>
      </c>
      <c r="AM8185" s="73">
        <v>40.378</v>
      </c>
      <c r="AN8185" s="73">
        <v>3.7130000000000001</v>
      </c>
      <c r="AO8185" s="73">
        <v>4.1000000000000002E-2</v>
      </c>
      <c r="AP8185" s="73">
        <v>3.754</v>
      </c>
      <c r="AQ8185" s="73">
        <v>3.7</v>
      </c>
      <c r="AR8185" s="73">
        <v>49.97</v>
      </c>
      <c r="AS8185" s="73">
        <v>0.54900000000000004</v>
      </c>
      <c r="AT8185" s="73">
        <v>50.518999999999998</v>
      </c>
      <c r="AU8185" s="73">
        <v>49.8</v>
      </c>
    </row>
    <row r="8186" spans="1:47" ht="13" x14ac:dyDescent="0.3">
      <c r="A8186" s="61">
        <v>45632</v>
      </c>
      <c r="B8186" s="58">
        <v>22</v>
      </c>
      <c r="C8186" s="58" t="s">
        <v>17</v>
      </c>
      <c r="D8186" s="59">
        <v>37.660254000000002</v>
      </c>
      <c r="E8186" s="57">
        <v>1.4222E-2</v>
      </c>
      <c r="F8186" s="57"/>
      <c r="G8186" s="73">
        <v>1.1120000000000001</v>
      </c>
      <c r="H8186" s="73">
        <v>1.2E-2</v>
      </c>
      <c r="I8186" s="73">
        <v>1.1240000000000001</v>
      </c>
      <c r="J8186" s="73">
        <v>1.1080000000000001</v>
      </c>
      <c r="K8186" s="73">
        <v>10.518000000000001</v>
      </c>
      <c r="L8186" s="73">
        <v>0.11700000000000001</v>
      </c>
      <c r="M8186" s="73">
        <v>10.635</v>
      </c>
      <c r="N8186" s="73">
        <v>10.483000000000001</v>
      </c>
      <c r="O8186" s="73">
        <v>45.621000000000002</v>
      </c>
      <c r="P8186" s="73">
        <v>0.505</v>
      </c>
      <c r="Q8186" s="73">
        <v>46.125999999999998</v>
      </c>
      <c r="R8186" s="73">
        <v>45.47</v>
      </c>
      <c r="S8186" s="73">
        <v>6.1589999999999998</v>
      </c>
      <c r="T8186" s="73">
        <v>6.8000000000000005E-2</v>
      </c>
      <c r="U8186" s="73">
        <v>6.2270000000000003</v>
      </c>
      <c r="V8186" s="73">
        <v>6.1390000000000002</v>
      </c>
      <c r="W8186" s="73">
        <v>63.41</v>
      </c>
      <c r="X8186" s="73">
        <v>0.70199999999999996</v>
      </c>
      <c r="Y8186" s="73">
        <v>64.111999999999995</v>
      </c>
      <c r="Z8186" s="73">
        <v>63.201000000000001</v>
      </c>
      <c r="AA8186" s="57"/>
      <c r="AB8186" s="73">
        <v>2.1080000000000001</v>
      </c>
      <c r="AC8186" s="73">
        <v>2.3E-2</v>
      </c>
      <c r="AD8186" s="73">
        <v>2.1309999999999998</v>
      </c>
      <c r="AE8186" s="73">
        <v>2.101</v>
      </c>
      <c r="AF8186" s="73">
        <v>3.573</v>
      </c>
      <c r="AG8186" s="73">
        <v>0.04</v>
      </c>
      <c r="AH8186" s="73">
        <v>3.613</v>
      </c>
      <c r="AI8186" s="73">
        <v>3.5609999999999999</v>
      </c>
      <c r="AJ8186" s="73">
        <v>38.808999999999997</v>
      </c>
      <c r="AK8186" s="73">
        <v>0.43</v>
      </c>
      <c r="AL8186" s="73">
        <v>39.238999999999997</v>
      </c>
      <c r="AM8186" s="73">
        <v>38.680999999999997</v>
      </c>
      <c r="AN8186" s="73">
        <v>3.613</v>
      </c>
      <c r="AO8186" s="73">
        <v>0.04</v>
      </c>
      <c r="AP8186" s="73">
        <v>3.653</v>
      </c>
      <c r="AQ8186" s="73">
        <v>3.601</v>
      </c>
      <c r="AR8186" s="73">
        <v>48.103000000000002</v>
      </c>
      <c r="AS8186" s="73">
        <v>0.53300000000000003</v>
      </c>
      <c r="AT8186" s="73">
        <v>48.636000000000003</v>
      </c>
      <c r="AU8186" s="73">
        <v>47.944000000000003</v>
      </c>
    </row>
    <row r="8187" spans="1:47" ht="13" x14ac:dyDescent="0.3">
      <c r="A8187" s="61">
        <v>45632</v>
      </c>
      <c r="B8187" s="58">
        <v>23</v>
      </c>
      <c r="C8187" s="58" t="s">
        <v>17</v>
      </c>
      <c r="D8187" s="59">
        <v>32.906748999999998</v>
      </c>
      <c r="E8187" s="57">
        <v>1.4566000000000001E-2</v>
      </c>
      <c r="F8187" s="57"/>
      <c r="G8187" s="73">
        <v>1.1120000000000001</v>
      </c>
      <c r="H8187" s="73">
        <v>1.2E-2</v>
      </c>
      <c r="I8187" s="73">
        <v>1.1240000000000001</v>
      </c>
      <c r="J8187" s="73">
        <v>1.1080000000000001</v>
      </c>
      <c r="K8187" s="73">
        <v>10.144</v>
      </c>
      <c r="L8187" s="73">
        <v>0.11</v>
      </c>
      <c r="M8187" s="73">
        <v>10.254</v>
      </c>
      <c r="N8187" s="73">
        <v>10.105</v>
      </c>
      <c r="O8187" s="73">
        <v>43.412999999999997</v>
      </c>
      <c r="P8187" s="73">
        <v>0.47099999999999997</v>
      </c>
      <c r="Q8187" s="73">
        <v>43.884</v>
      </c>
      <c r="R8187" s="73">
        <v>43.244</v>
      </c>
      <c r="S8187" s="73">
        <v>5.907</v>
      </c>
      <c r="T8187" s="73">
        <v>6.4000000000000001E-2</v>
      </c>
      <c r="U8187" s="73">
        <v>5.9710000000000001</v>
      </c>
      <c r="V8187" s="73">
        <v>5.8840000000000003</v>
      </c>
      <c r="W8187" s="73">
        <v>60.576000000000001</v>
      </c>
      <c r="X8187" s="73">
        <v>0.65700000000000003</v>
      </c>
      <c r="Y8187" s="73">
        <v>61.232999999999997</v>
      </c>
      <c r="Z8187" s="73">
        <v>60.341000000000001</v>
      </c>
      <c r="AA8187" s="57"/>
      <c r="AB8187" s="73">
        <v>2.1080000000000001</v>
      </c>
      <c r="AC8187" s="73">
        <v>2.3E-2</v>
      </c>
      <c r="AD8187" s="73">
        <v>2.1309999999999998</v>
      </c>
      <c r="AE8187" s="73">
        <v>2.1</v>
      </c>
      <c r="AF8187" s="73">
        <v>3.4390000000000001</v>
      </c>
      <c r="AG8187" s="73">
        <v>3.6999999999999998E-2</v>
      </c>
      <c r="AH8187" s="73">
        <v>3.476</v>
      </c>
      <c r="AI8187" s="73">
        <v>3.4260000000000002</v>
      </c>
      <c r="AJ8187" s="73">
        <v>37.009</v>
      </c>
      <c r="AK8187" s="73">
        <v>0.40100000000000002</v>
      </c>
      <c r="AL8187" s="73">
        <v>37.409999999999997</v>
      </c>
      <c r="AM8187" s="73">
        <v>36.865000000000002</v>
      </c>
      <c r="AN8187" s="73">
        <v>3.4630000000000001</v>
      </c>
      <c r="AO8187" s="73">
        <v>3.7999999999999999E-2</v>
      </c>
      <c r="AP8187" s="73">
        <v>3.5009999999999999</v>
      </c>
      <c r="AQ8187" s="73">
        <v>3.45</v>
      </c>
      <c r="AR8187" s="73">
        <v>46.018999999999998</v>
      </c>
      <c r="AS8187" s="73">
        <v>0.499</v>
      </c>
      <c r="AT8187" s="73">
        <v>46.518000000000001</v>
      </c>
      <c r="AU8187" s="73">
        <v>45.84</v>
      </c>
    </row>
    <row r="8188" spans="1:47" ht="13" x14ac:dyDescent="0.3">
      <c r="A8188" s="61">
        <v>45632</v>
      </c>
      <c r="B8188" s="58">
        <v>24</v>
      </c>
      <c r="C8188" s="58" t="s">
        <v>16</v>
      </c>
      <c r="D8188" s="59">
        <v>32.357863000000002</v>
      </c>
      <c r="E8188" s="57">
        <v>1.4566000000000001E-2</v>
      </c>
      <c r="F8188" s="57"/>
      <c r="G8188" s="73">
        <v>1.1120000000000001</v>
      </c>
      <c r="H8188" s="73">
        <v>1.2999999999999999E-2</v>
      </c>
      <c r="I8188" s="73">
        <v>1.125</v>
      </c>
      <c r="J8188" s="73">
        <v>1.109</v>
      </c>
      <c r="K8188" s="73">
        <v>10.028</v>
      </c>
      <c r="L8188" s="73">
        <v>0.11899999999999999</v>
      </c>
      <c r="M8188" s="73">
        <v>10.147</v>
      </c>
      <c r="N8188" s="73">
        <v>10</v>
      </c>
      <c r="O8188" s="73">
        <v>41.860999999999997</v>
      </c>
      <c r="P8188" s="73">
        <v>0.499</v>
      </c>
      <c r="Q8188" s="73">
        <v>42.36</v>
      </c>
      <c r="R8188" s="73">
        <v>41.743000000000002</v>
      </c>
      <c r="S8188" s="73">
        <v>5.782</v>
      </c>
      <c r="T8188" s="73">
        <v>6.9000000000000006E-2</v>
      </c>
      <c r="U8188" s="73">
        <v>5.851</v>
      </c>
      <c r="V8188" s="73">
        <v>5.766</v>
      </c>
      <c r="W8188" s="73">
        <v>58.783000000000001</v>
      </c>
      <c r="X8188" s="73">
        <v>0.7</v>
      </c>
      <c r="Y8188" s="73">
        <v>59.482999999999997</v>
      </c>
      <c r="Z8188" s="73">
        <v>58.616999999999997</v>
      </c>
      <c r="AA8188" s="57"/>
      <c r="AB8188" s="73">
        <v>2.1080000000000001</v>
      </c>
      <c r="AC8188" s="73">
        <v>2.5000000000000001E-2</v>
      </c>
      <c r="AD8188" s="73">
        <v>2.133</v>
      </c>
      <c r="AE8188" s="73">
        <v>2.1019999999999999</v>
      </c>
      <c r="AF8188" s="73">
        <v>3.371</v>
      </c>
      <c r="AG8188" s="73">
        <v>0.04</v>
      </c>
      <c r="AH8188" s="73">
        <v>3.411</v>
      </c>
      <c r="AI8188" s="73">
        <v>3.3610000000000002</v>
      </c>
      <c r="AJ8188" s="73">
        <v>35.884999999999998</v>
      </c>
      <c r="AK8188" s="73">
        <v>0.42799999999999999</v>
      </c>
      <c r="AL8188" s="73">
        <v>36.313000000000002</v>
      </c>
      <c r="AM8188" s="73">
        <v>35.783999999999999</v>
      </c>
      <c r="AN8188" s="73">
        <v>3.36</v>
      </c>
      <c r="AO8188" s="73">
        <v>0.04</v>
      </c>
      <c r="AP8188" s="73">
        <v>3.4</v>
      </c>
      <c r="AQ8188" s="73">
        <v>3.351</v>
      </c>
      <c r="AR8188" s="73">
        <v>44.723999999999997</v>
      </c>
      <c r="AS8188" s="73">
        <v>0.53300000000000003</v>
      </c>
      <c r="AT8188" s="73">
        <v>45.256999999999998</v>
      </c>
      <c r="AU8188" s="73">
        <v>44.597999999999999</v>
      </c>
    </row>
    <row r="8189" spans="1:47" ht="13" x14ac:dyDescent="0.3">
      <c r="A8189" s="61">
        <v>45633</v>
      </c>
      <c r="B8189" s="58">
        <v>1</v>
      </c>
      <c r="C8189" s="58" t="s">
        <v>16</v>
      </c>
      <c r="D8189" s="59">
        <v>37.214678999999997</v>
      </c>
      <c r="E8189" s="57">
        <v>1.4578000000000001E-2</v>
      </c>
      <c r="F8189" s="57"/>
      <c r="G8189" s="73">
        <v>1.1120000000000001</v>
      </c>
      <c r="H8189" s="73">
        <v>1.4999999999999999E-2</v>
      </c>
      <c r="I8189" s="73">
        <v>1.127</v>
      </c>
      <c r="J8189" s="73">
        <v>1.111</v>
      </c>
      <c r="K8189" s="73">
        <v>9.9260000000000002</v>
      </c>
      <c r="L8189" s="73">
        <v>0.13400000000000001</v>
      </c>
      <c r="M8189" s="73">
        <v>10.06</v>
      </c>
      <c r="N8189" s="73">
        <v>9.9130000000000003</v>
      </c>
      <c r="O8189" s="73">
        <v>40.863999999999997</v>
      </c>
      <c r="P8189" s="73">
        <v>0.55000000000000004</v>
      </c>
      <c r="Q8189" s="73">
        <v>41.414000000000001</v>
      </c>
      <c r="R8189" s="73">
        <v>40.811</v>
      </c>
      <c r="S8189" s="73">
        <v>5.7729999999999997</v>
      </c>
      <c r="T8189" s="73">
        <v>7.8E-2</v>
      </c>
      <c r="U8189" s="73">
        <v>5.851</v>
      </c>
      <c r="V8189" s="73">
        <v>5.7649999999999997</v>
      </c>
      <c r="W8189" s="73">
        <v>57.674999999999997</v>
      </c>
      <c r="X8189" s="73">
        <v>0.77700000000000002</v>
      </c>
      <c r="Y8189" s="73">
        <v>58.451999999999998</v>
      </c>
      <c r="Z8189" s="73">
        <v>57.6</v>
      </c>
      <c r="AA8189" s="57"/>
      <c r="AB8189" s="73">
        <v>2.109</v>
      </c>
      <c r="AC8189" s="73">
        <v>2.8000000000000001E-2</v>
      </c>
      <c r="AD8189" s="73">
        <v>2.137</v>
      </c>
      <c r="AE8189" s="73">
        <v>2.1059999999999999</v>
      </c>
      <c r="AF8189" s="73">
        <v>3.3330000000000002</v>
      </c>
      <c r="AG8189" s="73">
        <v>4.4999999999999998E-2</v>
      </c>
      <c r="AH8189" s="73">
        <v>3.3780000000000001</v>
      </c>
      <c r="AI8189" s="73">
        <v>3.3290000000000002</v>
      </c>
      <c r="AJ8189" s="73">
        <v>35.118000000000002</v>
      </c>
      <c r="AK8189" s="73">
        <v>0.47299999999999998</v>
      </c>
      <c r="AL8189" s="73">
        <v>35.591000000000001</v>
      </c>
      <c r="AM8189" s="73">
        <v>35.072000000000003</v>
      </c>
      <c r="AN8189" s="73">
        <v>3.3450000000000002</v>
      </c>
      <c r="AO8189" s="73">
        <v>4.4999999999999998E-2</v>
      </c>
      <c r="AP8189" s="73">
        <v>3.39</v>
      </c>
      <c r="AQ8189" s="73">
        <v>3.3410000000000002</v>
      </c>
      <c r="AR8189" s="73">
        <v>43.905000000000001</v>
      </c>
      <c r="AS8189" s="73">
        <v>0.59099999999999997</v>
      </c>
      <c r="AT8189" s="73">
        <v>44.496000000000002</v>
      </c>
      <c r="AU8189" s="73">
        <v>43.847999999999999</v>
      </c>
    </row>
    <row r="8190" spans="1:47" ht="13" x14ac:dyDescent="0.3">
      <c r="A8190" s="61">
        <v>45633</v>
      </c>
      <c r="B8190" s="58">
        <v>2</v>
      </c>
      <c r="C8190" s="58" t="s">
        <v>16</v>
      </c>
      <c r="D8190" s="59">
        <v>38.549022000000001</v>
      </c>
      <c r="E8190" s="57">
        <v>1.5313999999999999E-2</v>
      </c>
      <c r="F8190" s="57"/>
      <c r="G8190" s="73">
        <v>1.1120000000000001</v>
      </c>
      <c r="H8190" s="73">
        <v>1.4999999999999999E-2</v>
      </c>
      <c r="I8190" s="73">
        <v>1.127</v>
      </c>
      <c r="J8190" s="73">
        <v>1.109</v>
      </c>
      <c r="K8190" s="73">
        <v>9.6969999999999992</v>
      </c>
      <c r="L8190" s="73">
        <v>0.129</v>
      </c>
      <c r="M8190" s="73">
        <v>9.8260000000000005</v>
      </c>
      <c r="N8190" s="73">
        <v>9.6750000000000007</v>
      </c>
      <c r="O8190" s="73">
        <v>40.057000000000002</v>
      </c>
      <c r="P8190" s="73">
        <v>0.53100000000000003</v>
      </c>
      <c r="Q8190" s="73">
        <v>40.588000000000001</v>
      </c>
      <c r="R8190" s="73">
        <v>39.966999999999999</v>
      </c>
      <c r="S8190" s="73">
        <v>5.6559999999999997</v>
      </c>
      <c r="T8190" s="73">
        <v>7.4999999999999997E-2</v>
      </c>
      <c r="U8190" s="73">
        <v>5.7309999999999999</v>
      </c>
      <c r="V8190" s="73">
        <v>5.6429999999999998</v>
      </c>
      <c r="W8190" s="73">
        <v>56.521999999999998</v>
      </c>
      <c r="X8190" s="73">
        <v>0.75</v>
      </c>
      <c r="Y8190" s="73">
        <v>57.271999999999998</v>
      </c>
      <c r="Z8190" s="73">
        <v>56.395000000000003</v>
      </c>
      <c r="AA8190" s="57"/>
      <c r="AB8190" s="73">
        <v>2.1080000000000001</v>
      </c>
      <c r="AC8190" s="73">
        <v>2.8000000000000001E-2</v>
      </c>
      <c r="AD8190" s="73">
        <v>2.1360000000000001</v>
      </c>
      <c r="AE8190" s="73">
        <v>2.1030000000000002</v>
      </c>
      <c r="AF8190" s="73">
        <v>3.2869999999999999</v>
      </c>
      <c r="AG8190" s="73">
        <v>4.3999999999999997E-2</v>
      </c>
      <c r="AH8190" s="73">
        <v>3.331</v>
      </c>
      <c r="AI8190" s="73">
        <v>3.28</v>
      </c>
      <c r="AJ8190" s="73">
        <v>34.6</v>
      </c>
      <c r="AK8190" s="73">
        <v>0.45900000000000002</v>
      </c>
      <c r="AL8190" s="73">
        <v>35.058999999999997</v>
      </c>
      <c r="AM8190" s="73">
        <v>34.521999999999998</v>
      </c>
      <c r="AN8190" s="73">
        <v>3.274</v>
      </c>
      <c r="AO8190" s="73">
        <v>4.2999999999999997E-2</v>
      </c>
      <c r="AP8190" s="73">
        <v>3.3170000000000002</v>
      </c>
      <c r="AQ8190" s="73">
        <v>3.2669999999999999</v>
      </c>
      <c r="AR8190" s="73">
        <v>43.268999999999998</v>
      </c>
      <c r="AS8190" s="73">
        <v>0.57399999999999995</v>
      </c>
      <c r="AT8190" s="73">
        <v>43.843000000000004</v>
      </c>
      <c r="AU8190" s="73">
        <v>43.170999999999999</v>
      </c>
    </row>
    <row r="8191" spans="1:47" ht="13" x14ac:dyDescent="0.3">
      <c r="A8191" s="61">
        <v>45633</v>
      </c>
      <c r="B8191" s="58">
        <v>3</v>
      </c>
      <c r="C8191" s="58" t="s">
        <v>16</v>
      </c>
      <c r="D8191" s="59">
        <v>34.109938</v>
      </c>
      <c r="E8191" s="57">
        <v>1.5114000000000001E-2</v>
      </c>
      <c r="F8191" s="57"/>
      <c r="G8191" s="73">
        <v>1.1120000000000001</v>
      </c>
      <c r="H8191" s="73">
        <v>1.7999999999999999E-2</v>
      </c>
      <c r="I8191" s="73">
        <v>1.1299999999999999</v>
      </c>
      <c r="J8191" s="73">
        <v>1.113</v>
      </c>
      <c r="K8191" s="73">
        <v>9.5969999999999995</v>
      </c>
      <c r="L8191" s="73">
        <v>0.153</v>
      </c>
      <c r="M8191" s="73">
        <v>9.75</v>
      </c>
      <c r="N8191" s="73">
        <v>9.6029999999999998</v>
      </c>
      <c r="O8191" s="73">
        <v>39.457999999999998</v>
      </c>
      <c r="P8191" s="73">
        <v>0.63</v>
      </c>
      <c r="Q8191" s="73">
        <v>40.088000000000001</v>
      </c>
      <c r="R8191" s="73">
        <v>39.481999999999999</v>
      </c>
      <c r="S8191" s="73">
        <v>5.6319999999999997</v>
      </c>
      <c r="T8191" s="73">
        <v>0.09</v>
      </c>
      <c r="U8191" s="73">
        <v>5.7220000000000004</v>
      </c>
      <c r="V8191" s="73">
        <v>5.6349999999999998</v>
      </c>
      <c r="W8191" s="73">
        <v>55.798999999999999</v>
      </c>
      <c r="X8191" s="73">
        <v>0.89100000000000001</v>
      </c>
      <c r="Y8191" s="73">
        <v>56.69</v>
      </c>
      <c r="Z8191" s="73">
        <v>55.832999999999998</v>
      </c>
      <c r="AA8191" s="57"/>
      <c r="AB8191" s="73">
        <v>2.1080000000000001</v>
      </c>
      <c r="AC8191" s="73">
        <v>3.4000000000000002E-2</v>
      </c>
      <c r="AD8191" s="73">
        <v>2.1419999999999999</v>
      </c>
      <c r="AE8191" s="73">
        <v>2.109</v>
      </c>
      <c r="AF8191" s="73">
        <v>3.27</v>
      </c>
      <c r="AG8191" s="73">
        <v>5.1999999999999998E-2</v>
      </c>
      <c r="AH8191" s="73">
        <v>3.3220000000000001</v>
      </c>
      <c r="AI8191" s="73">
        <v>3.2719999999999998</v>
      </c>
      <c r="AJ8191" s="73">
        <v>34.073999999999998</v>
      </c>
      <c r="AK8191" s="73">
        <v>0.54400000000000004</v>
      </c>
      <c r="AL8191" s="73">
        <v>34.618000000000002</v>
      </c>
      <c r="AM8191" s="73">
        <v>34.094999999999999</v>
      </c>
      <c r="AN8191" s="73">
        <v>3.2570000000000001</v>
      </c>
      <c r="AO8191" s="73">
        <v>5.1999999999999998E-2</v>
      </c>
      <c r="AP8191" s="73">
        <v>3.3090000000000002</v>
      </c>
      <c r="AQ8191" s="73">
        <v>3.2589999999999999</v>
      </c>
      <c r="AR8191" s="73">
        <v>42.709000000000003</v>
      </c>
      <c r="AS8191" s="73">
        <v>0.68200000000000005</v>
      </c>
      <c r="AT8191" s="73">
        <v>43.390999999999998</v>
      </c>
      <c r="AU8191" s="73">
        <v>42.734999999999999</v>
      </c>
    </row>
    <row r="8192" spans="1:47" ht="13" x14ac:dyDescent="0.3">
      <c r="A8192" s="61">
        <v>45633</v>
      </c>
      <c r="B8192" s="58">
        <v>4</v>
      </c>
      <c r="C8192" s="58" t="s">
        <v>16</v>
      </c>
      <c r="D8192" s="59">
        <v>32.324344000000004</v>
      </c>
      <c r="E8192" s="57">
        <v>1.4947E-2</v>
      </c>
      <c r="F8192" s="57"/>
      <c r="G8192" s="73">
        <v>1.1120000000000001</v>
      </c>
      <c r="H8192" s="73">
        <v>1.7000000000000001E-2</v>
      </c>
      <c r="I8192" s="73">
        <v>1.129</v>
      </c>
      <c r="J8192" s="73">
        <v>1.1120000000000001</v>
      </c>
      <c r="K8192" s="73">
        <v>9.6120000000000001</v>
      </c>
      <c r="L8192" s="73">
        <v>0.14299999999999999</v>
      </c>
      <c r="M8192" s="73">
        <v>9.7550000000000008</v>
      </c>
      <c r="N8192" s="73">
        <v>9.609</v>
      </c>
      <c r="O8192" s="73">
        <v>39.151000000000003</v>
      </c>
      <c r="P8192" s="73">
        <v>0.58099999999999996</v>
      </c>
      <c r="Q8192" s="73">
        <v>39.731999999999999</v>
      </c>
      <c r="R8192" s="73">
        <v>39.137999999999998</v>
      </c>
      <c r="S8192" s="73">
        <v>5.6459999999999999</v>
      </c>
      <c r="T8192" s="73">
        <v>8.4000000000000005E-2</v>
      </c>
      <c r="U8192" s="73">
        <v>5.73</v>
      </c>
      <c r="V8192" s="73">
        <v>5.6440000000000001</v>
      </c>
      <c r="W8192" s="73">
        <v>55.521000000000001</v>
      </c>
      <c r="X8192" s="73">
        <v>0.82399999999999995</v>
      </c>
      <c r="Y8192" s="73">
        <v>56.344999999999999</v>
      </c>
      <c r="Z8192" s="73">
        <v>55.503</v>
      </c>
      <c r="AA8192" s="57"/>
      <c r="AB8192" s="73">
        <v>2.1080000000000001</v>
      </c>
      <c r="AC8192" s="73">
        <v>3.1E-2</v>
      </c>
      <c r="AD8192" s="73">
        <v>2.1389999999999998</v>
      </c>
      <c r="AE8192" s="73">
        <v>2.1070000000000002</v>
      </c>
      <c r="AF8192" s="73">
        <v>3.2570000000000001</v>
      </c>
      <c r="AG8192" s="73">
        <v>4.8000000000000001E-2</v>
      </c>
      <c r="AH8192" s="73">
        <v>3.3050000000000002</v>
      </c>
      <c r="AI8192" s="73">
        <v>3.2559999999999998</v>
      </c>
      <c r="AJ8192" s="73">
        <v>33.814</v>
      </c>
      <c r="AK8192" s="73">
        <v>0.502</v>
      </c>
      <c r="AL8192" s="73">
        <v>34.316000000000003</v>
      </c>
      <c r="AM8192" s="73">
        <v>33.802999999999997</v>
      </c>
      <c r="AN8192" s="73">
        <v>3.2770000000000001</v>
      </c>
      <c r="AO8192" s="73">
        <v>4.9000000000000002E-2</v>
      </c>
      <c r="AP8192" s="73">
        <v>3.3260000000000001</v>
      </c>
      <c r="AQ8192" s="73">
        <v>3.2759999999999998</v>
      </c>
      <c r="AR8192" s="73">
        <v>42.456000000000003</v>
      </c>
      <c r="AS8192" s="73">
        <v>0.63</v>
      </c>
      <c r="AT8192" s="73">
        <v>43.085999999999999</v>
      </c>
      <c r="AU8192" s="73">
        <v>42.442</v>
      </c>
    </row>
    <row r="8193" spans="1:47" ht="13" x14ac:dyDescent="0.3">
      <c r="A8193" s="61">
        <v>45633</v>
      </c>
      <c r="B8193" s="58">
        <v>5</v>
      </c>
      <c r="C8193" s="58" t="s">
        <v>16</v>
      </c>
      <c r="D8193" s="59">
        <v>34.035516000000001</v>
      </c>
      <c r="E8193" s="57">
        <v>1.4732E-2</v>
      </c>
      <c r="F8193" s="57"/>
      <c r="G8193" s="73">
        <v>1.1120000000000001</v>
      </c>
      <c r="H8193" s="73">
        <v>1.4E-2</v>
      </c>
      <c r="I8193" s="73">
        <v>1.1259999999999999</v>
      </c>
      <c r="J8193" s="73">
        <v>1.109</v>
      </c>
      <c r="K8193" s="73">
        <v>9.6539999999999999</v>
      </c>
      <c r="L8193" s="73">
        <v>0.11799999999999999</v>
      </c>
      <c r="M8193" s="73">
        <v>9.7720000000000002</v>
      </c>
      <c r="N8193" s="73">
        <v>9.6280000000000001</v>
      </c>
      <c r="O8193" s="73">
        <v>39.191000000000003</v>
      </c>
      <c r="P8193" s="73">
        <v>0.48</v>
      </c>
      <c r="Q8193" s="73">
        <v>39.670999999999999</v>
      </c>
      <c r="R8193" s="73">
        <v>39.085999999999999</v>
      </c>
      <c r="S8193" s="73">
        <v>5.6909999999999998</v>
      </c>
      <c r="T8193" s="73">
        <v>7.0000000000000007E-2</v>
      </c>
      <c r="U8193" s="73">
        <v>5.7610000000000001</v>
      </c>
      <c r="V8193" s="73">
        <v>5.6760000000000002</v>
      </c>
      <c r="W8193" s="73">
        <v>55.648000000000003</v>
      </c>
      <c r="X8193" s="73">
        <v>0.68100000000000005</v>
      </c>
      <c r="Y8193" s="73">
        <v>56.329000000000001</v>
      </c>
      <c r="Z8193" s="73">
        <v>55.5</v>
      </c>
      <c r="AA8193" s="57"/>
      <c r="AB8193" s="73">
        <v>2.1080000000000001</v>
      </c>
      <c r="AC8193" s="73">
        <v>2.5999999999999999E-2</v>
      </c>
      <c r="AD8193" s="73">
        <v>2.1339999999999999</v>
      </c>
      <c r="AE8193" s="73">
        <v>2.1019999999999999</v>
      </c>
      <c r="AF8193" s="73">
        <v>3.2909999999999999</v>
      </c>
      <c r="AG8193" s="73">
        <v>0.04</v>
      </c>
      <c r="AH8193" s="73">
        <v>3.331</v>
      </c>
      <c r="AI8193" s="73">
        <v>3.282</v>
      </c>
      <c r="AJ8193" s="73">
        <v>33.712000000000003</v>
      </c>
      <c r="AK8193" s="73">
        <v>0.41299999999999998</v>
      </c>
      <c r="AL8193" s="73">
        <v>34.125</v>
      </c>
      <c r="AM8193" s="73">
        <v>33.622</v>
      </c>
      <c r="AN8193" s="73">
        <v>3.335</v>
      </c>
      <c r="AO8193" s="73">
        <v>4.1000000000000002E-2</v>
      </c>
      <c r="AP8193" s="73">
        <v>3.3759999999999999</v>
      </c>
      <c r="AQ8193" s="73">
        <v>3.3260000000000001</v>
      </c>
      <c r="AR8193" s="73">
        <v>42.445999999999998</v>
      </c>
      <c r="AS8193" s="73">
        <v>0.52</v>
      </c>
      <c r="AT8193" s="73">
        <v>42.966000000000001</v>
      </c>
      <c r="AU8193" s="73">
        <v>42.332999999999998</v>
      </c>
    </row>
    <row r="8194" spans="1:47" ht="13" x14ac:dyDescent="0.3">
      <c r="A8194" s="61">
        <v>45633</v>
      </c>
      <c r="B8194" s="58">
        <v>6</v>
      </c>
      <c r="C8194" s="58" t="s">
        <v>16</v>
      </c>
      <c r="D8194" s="59">
        <v>33.75996</v>
      </c>
      <c r="E8194" s="57">
        <v>1.4949E-2</v>
      </c>
      <c r="F8194" s="57"/>
      <c r="G8194" s="73">
        <v>1.1120000000000001</v>
      </c>
      <c r="H8194" s="73">
        <v>1.7000000000000001E-2</v>
      </c>
      <c r="I8194" s="73">
        <v>1.129</v>
      </c>
      <c r="J8194" s="73">
        <v>1.1120000000000001</v>
      </c>
      <c r="K8194" s="73">
        <v>9.7070000000000007</v>
      </c>
      <c r="L8194" s="73">
        <v>0.14499999999999999</v>
      </c>
      <c r="M8194" s="73">
        <v>9.8520000000000003</v>
      </c>
      <c r="N8194" s="73">
        <v>9.7050000000000001</v>
      </c>
      <c r="O8194" s="73">
        <v>39.729999999999997</v>
      </c>
      <c r="P8194" s="73">
        <v>0.59499999999999997</v>
      </c>
      <c r="Q8194" s="73">
        <v>40.325000000000003</v>
      </c>
      <c r="R8194" s="73">
        <v>39.722999999999999</v>
      </c>
      <c r="S8194" s="73">
        <v>5.7569999999999997</v>
      </c>
      <c r="T8194" s="73">
        <v>8.5999999999999993E-2</v>
      </c>
      <c r="U8194" s="73">
        <v>5.843</v>
      </c>
      <c r="V8194" s="73">
        <v>5.7560000000000002</v>
      </c>
      <c r="W8194" s="73">
        <v>56.305999999999997</v>
      </c>
      <c r="X8194" s="73">
        <v>0.84399999999999997</v>
      </c>
      <c r="Y8194" s="73">
        <v>57.15</v>
      </c>
      <c r="Z8194" s="73">
        <v>56.295999999999999</v>
      </c>
      <c r="AA8194" s="57"/>
      <c r="AB8194" s="73">
        <v>2.1080000000000001</v>
      </c>
      <c r="AC8194" s="73">
        <v>3.2000000000000001E-2</v>
      </c>
      <c r="AD8194" s="73">
        <v>2.14</v>
      </c>
      <c r="AE8194" s="73">
        <v>2.1080000000000001</v>
      </c>
      <c r="AF8194" s="73">
        <v>3.3420000000000001</v>
      </c>
      <c r="AG8194" s="73">
        <v>0.05</v>
      </c>
      <c r="AH8194" s="73">
        <v>3.3919999999999999</v>
      </c>
      <c r="AI8194" s="73">
        <v>3.3410000000000002</v>
      </c>
      <c r="AJ8194" s="73">
        <v>34.408000000000001</v>
      </c>
      <c r="AK8194" s="73">
        <v>0.51600000000000001</v>
      </c>
      <c r="AL8194" s="73">
        <v>34.923999999999999</v>
      </c>
      <c r="AM8194" s="73">
        <v>34.402000000000001</v>
      </c>
      <c r="AN8194" s="73">
        <v>3.3650000000000002</v>
      </c>
      <c r="AO8194" s="73">
        <v>0.05</v>
      </c>
      <c r="AP8194" s="73">
        <v>3.415</v>
      </c>
      <c r="AQ8194" s="73">
        <v>3.3639999999999999</v>
      </c>
      <c r="AR8194" s="73">
        <v>43.222999999999999</v>
      </c>
      <c r="AS8194" s="73">
        <v>0.64800000000000002</v>
      </c>
      <c r="AT8194" s="73">
        <v>43.871000000000002</v>
      </c>
      <c r="AU8194" s="73">
        <v>43.215000000000003</v>
      </c>
    </row>
    <row r="8195" spans="1:47" ht="13" x14ac:dyDescent="0.3">
      <c r="A8195" s="61">
        <v>45633</v>
      </c>
      <c r="B8195" s="58">
        <v>7</v>
      </c>
      <c r="C8195" s="58" t="s">
        <v>16</v>
      </c>
      <c r="D8195" s="59">
        <v>33.314892</v>
      </c>
      <c r="E8195" s="57">
        <v>1.5101E-2</v>
      </c>
      <c r="F8195" s="57"/>
      <c r="G8195" s="73">
        <v>1.1120000000000001</v>
      </c>
      <c r="H8195" s="73">
        <v>1.4999999999999999E-2</v>
      </c>
      <c r="I8195" s="73">
        <v>1.127</v>
      </c>
      <c r="J8195" s="73">
        <v>1.109</v>
      </c>
      <c r="K8195" s="73">
        <v>9.7750000000000004</v>
      </c>
      <c r="L8195" s="73">
        <v>0.128</v>
      </c>
      <c r="M8195" s="73">
        <v>9.9030000000000005</v>
      </c>
      <c r="N8195" s="73">
        <v>9.7530000000000001</v>
      </c>
      <c r="O8195" s="73">
        <v>40.984000000000002</v>
      </c>
      <c r="P8195" s="73">
        <v>0.53500000000000003</v>
      </c>
      <c r="Q8195" s="73">
        <v>41.518999999999998</v>
      </c>
      <c r="R8195" s="73">
        <v>40.892000000000003</v>
      </c>
      <c r="S8195" s="73">
        <v>5.9249999999999998</v>
      </c>
      <c r="T8195" s="73">
        <v>7.6999999999999999E-2</v>
      </c>
      <c r="U8195" s="73">
        <v>6.0019999999999998</v>
      </c>
      <c r="V8195" s="73">
        <v>5.9119999999999999</v>
      </c>
      <c r="W8195" s="73">
        <v>57.795999999999999</v>
      </c>
      <c r="X8195" s="73">
        <v>0.754</v>
      </c>
      <c r="Y8195" s="73">
        <v>58.55</v>
      </c>
      <c r="Z8195" s="73">
        <v>57.665999999999997</v>
      </c>
      <c r="AA8195" s="57"/>
      <c r="AB8195" s="73">
        <v>2.1080000000000001</v>
      </c>
      <c r="AC8195" s="73">
        <v>2.7E-2</v>
      </c>
      <c r="AD8195" s="73">
        <v>2.1349999999999998</v>
      </c>
      <c r="AE8195" s="73">
        <v>2.1030000000000002</v>
      </c>
      <c r="AF8195" s="73">
        <v>3.4460000000000002</v>
      </c>
      <c r="AG8195" s="73">
        <v>4.4999999999999998E-2</v>
      </c>
      <c r="AH8195" s="73">
        <v>3.4910000000000001</v>
      </c>
      <c r="AI8195" s="73">
        <v>3.4380000000000002</v>
      </c>
      <c r="AJ8195" s="73">
        <v>35.463999999999999</v>
      </c>
      <c r="AK8195" s="73">
        <v>0.46300000000000002</v>
      </c>
      <c r="AL8195" s="73">
        <v>35.927</v>
      </c>
      <c r="AM8195" s="73">
        <v>35.384</v>
      </c>
      <c r="AN8195" s="73">
        <v>3.4710000000000001</v>
      </c>
      <c r="AO8195" s="73">
        <v>4.4999999999999998E-2</v>
      </c>
      <c r="AP8195" s="73">
        <v>3.516</v>
      </c>
      <c r="AQ8195" s="73">
        <v>3.4630000000000001</v>
      </c>
      <c r="AR8195" s="73">
        <v>44.488999999999997</v>
      </c>
      <c r="AS8195" s="73">
        <v>0.57999999999999996</v>
      </c>
      <c r="AT8195" s="73">
        <v>45.069000000000003</v>
      </c>
      <c r="AU8195" s="73">
        <v>44.389000000000003</v>
      </c>
    </row>
    <row r="8196" spans="1:47" ht="13" x14ac:dyDescent="0.3">
      <c r="A8196" s="61">
        <v>45633</v>
      </c>
      <c r="B8196" s="58">
        <v>8</v>
      </c>
      <c r="C8196" s="58" t="s">
        <v>16</v>
      </c>
      <c r="D8196" s="59">
        <v>61.729443000000003</v>
      </c>
      <c r="E8196" s="57">
        <v>1.5058E-2</v>
      </c>
      <c r="F8196" s="57"/>
      <c r="G8196" s="73">
        <v>1.1120000000000001</v>
      </c>
      <c r="H8196" s="73">
        <v>1.7999999999999999E-2</v>
      </c>
      <c r="I8196" s="73">
        <v>1.1299999999999999</v>
      </c>
      <c r="J8196" s="73">
        <v>1.113</v>
      </c>
      <c r="K8196" s="73">
        <v>9.6319999999999997</v>
      </c>
      <c r="L8196" s="73">
        <v>0.154</v>
      </c>
      <c r="M8196" s="73">
        <v>9.7859999999999996</v>
      </c>
      <c r="N8196" s="73">
        <v>9.6379999999999999</v>
      </c>
      <c r="O8196" s="73">
        <v>42.021000000000001</v>
      </c>
      <c r="P8196" s="73">
        <v>0.67</v>
      </c>
      <c r="Q8196" s="73">
        <v>42.691000000000003</v>
      </c>
      <c r="R8196" s="73">
        <v>42.048000000000002</v>
      </c>
      <c r="S8196" s="73">
        <v>6.1909999999999998</v>
      </c>
      <c r="T8196" s="73">
        <v>9.9000000000000005E-2</v>
      </c>
      <c r="U8196" s="73">
        <v>6.29</v>
      </c>
      <c r="V8196" s="73">
        <v>6.1950000000000003</v>
      </c>
      <c r="W8196" s="73">
        <v>58.956000000000003</v>
      </c>
      <c r="X8196" s="73">
        <v>0.94</v>
      </c>
      <c r="Y8196" s="73">
        <v>59.896000000000001</v>
      </c>
      <c r="Z8196" s="73">
        <v>58.994</v>
      </c>
      <c r="AA8196" s="57"/>
      <c r="AB8196" s="73">
        <v>2.1080000000000001</v>
      </c>
      <c r="AC8196" s="73">
        <v>3.4000000000000002E-2</v>
      </c>
      <c r="AD8196" s="73">
        <v>2.1419999999999999</v>
      </c>
      <c r="AE8196" s="73">
        <v>2.109</v>
      </c>
      <c r="AF8196" s="73">
        <v>3.4</v>
      </c>
      <c r="AG8196" s="73">
        <v>5.3999999999999999E-2</v>
      </c>
      <c r="AH8196" s="73">
        <v>3.4540000000000002</v>
      </c>
      <c r="AI8196" s="73">
        <v>3.4020000000000001</v>
      </c>
      <c r="AJ8196" s="73">
        <v>36.165999999999997</v>
      </c>
      <c r="AK8196" s="73">
        <v>0.57699999999999996</v>
      </c>
      <c r="AL8196" s="73">
        <v>36.743000000000002</v>
      </c>
      <c r="AM8196" s="73">
        <v>36.189</v>
      </c>
      <c r="AN8196" s="73">
        <v>3.5510000000000002</v>
      </c>
      <c r="AO8196" s="73">
        <v>5.7000000000000002E-2</v>
      </c>
      <c r="AP8196" s="73">
        <v>3.6080000000000001</v>
      </c>
      <c r="AQ8196" s="73">
        <v>3.5529999999999999</v>
      </c>
      <c r="AR8196" s="73">
        <v>45.225000000000001</v>
      </c>
      <c r="AS8196" s="73">
        <v>0.72099999999999997</v>
      </c>
      <c r="AT8196" s="73">
        <v>45.945999999999998</v>
      </c>
      <c r="AU8196" s="73">
        <v>45.253999999999998</v>
      </c>
    </row>
    <row r="8197" spans="1:47" ht="13" x14ac:dyDescent="0.3">
      <c r="A8197" s="61">
        <v>45633</v>
      </c>
      <c r="B8197" s="58">
        <v>9</v>
      </c>
      <c r="C8197" s="58" t="s">
        <v>16</v>
      </c>
      <c r="D8197" s="59">
        <v>38.374459000000002</v>
      </c>
      <c r="E8197" s="57">
        <v>1.4581999999999999E-2</v>
      </c>
      <c r="F8197" s="57"/>
      <c r="G8197" s="73">
        <v>1.1120000000000001</v>
      </c>
      <c r="H8197" s="73">
        <v>1.6E-2</v>
      </c>
      <c r="I8197" s="73">
        <v>1.1279999999999999</v>
      </c>
      <c r="J8197" s="73">
        <v>1.111</v>
      </c>
      <c r="K8197" s="73">
        <v>8.4179999999999993</v>
      </c>
      <c r="L8197" s="73">
        <v>0.11899999999999999</v>
      </c>
      <c r="M8197" s="73">
        <v>8.5370000000000008</v>
      </c>
      <c r="N8197" s="73">
        <v>8.4120000000000008</v>
      </c>
      <c r="O8197" s="73">
        <v>42.899000000000001</v>
      </c>
      <c r="P8197" s="73">
        <v>0.60399999999999998</v>
      </c>
      <c r="Q8197" s="73">
        <v>43.503</v>
      </c>
      <c r="R8197" s="73">
        <v>42.869</v>
      </c>
      <c r="S8197" s="73">
        <v>6.2640000000000002</v>
      </c>
      <c r="T8197" s="73">
        <v>8.7999999999999995E-2</v>
      </c>
      <c r="U8197" s="73">
        <v>6.3520000000000003</v>
      </c>
      <c r="V8197" s="73">
        <v>6.26</v>
      </c>
      <c r="W8197" s="73">
        <v>58.692999999999998</v>
      </c>
      <c r="X8197" s="73">
        <v>0.82599999999999996</v>
      </c>
      <c r="Y8197" s="73">
        <v>59.518999999999998</v>
      </c>
      <c r="Z8197" s="73">
        <v>58.651000000000003</v>
      </c>
      <c r="AA8197" s="57"/>
      <c r="AB8197" s="73">
        <v>2.1080000000000001</v>
      </c>
      <c r="AC8197" s="73">
        <v>0.03</v>
      </c>
      <c r="AD8197" s="73">
        <v>2.1379999999999999</v>
      </c>
      <c r="AE8197" s="73">
        <v>2.1070000000000002</v>
      </c>
      <c r="AF8197" s="73">
        <v>3.1789999999999998</v>
      </c>
      <c r="AG8197" s="73">
        <v>4.4999999999999998E-2</v>
      </c>
      <c r="AH8197" s="73">
        <v>3.2240000000000002</v>
      </c>
      <c r="AI8197" s="73">
        <v>3.177</v>
      </c>
      <c r="AJ8197" s="73">
        <v>36.398000000000003</v>
      </c>
      <c r="AK8197" s="73">
        <v>0.51200000000000001</v>
      </c>
      <c r="AL8197" s="73">
        <v>36.909999999999997</v>
      </c>
      <c r="AM8197" s="73">
        <v>36.372</v>
      </c>
      <c r="AN8197" s="73">
        <v>3.548</v>
      </c>
      <c r="AO8197" s="73">
        <v>0.05</v>
      </c>
      <c r="AP8197" s="73">
        <v>3.5979999999999999</v>
      </c>
      <c r="AQ8197" s="73">
        <v>3.5449999999999999</v>
      </c>
      <c r="AR8197" s="73">
        <v>45.232999999999997</v>
      </c>
      <c r="AS8197" s="73">
        <v>0.63700000000000001</v>
      </c>
      <c r="AT8197" s="73">
        <v>45.87</v>
      </c>
      <c r="AU8197" s="73">
        <v>45.201000000000001</v>
      </c>
    </row>
    <row r="8198" spans="1:47" ht="13" x14ac:dyDescent="0.3">
      <c r="A8198" s="61">
        <v>45633</v>
      </c>
      <c r="B8198" s="58">
        <v>10</v>
      </c>
      <c r="C8198" s="58" t="s">
        <v>16</v>
      </c>
      <c r="D8198" s="59">
        <v>36.595320000000001</v>
      </c>
      <c r="E8198" s="57">
        <v>1.3679E-2</v>
      </c>
      <c r="F8198" s="57"/>
      <c r="G8198" s="73">
        <v>1.1120000000000001</v>
      </c>
      <c r="H8198" s="73">
        <v>1.4E-2</v>
      </c>
      <c r="I8198" s="73">
        <v>1.1259999999999999</v>
      </c>
      <c r="J8198" s="73">
        <v>1.111</v>
      </c>
      <c r="K8198" s="73">
        <v>7.8609999999999998</v>
      </c>
      <c r="L8198" s="73">
        <v>0.1</v>
      </c>
      <c r="M8198" s="73">
        <v>7.9610000000000003</v>
      </c>
      <c r="N8198" s="73">
        <v>7.8520000000000003</v>
      </c>
      <c r="O8198" s="73">
        <v>45.796999999999997</v>
      </c>
      <c r="P8198" s="73">
        <v>0.58099999999999996</v>
      </c>
      <c r="Q8198" s="73">
        <v>46.378</v>
      </c>
      <c r="R8198" s="73">
        <v>45.744</v>
      </c>
      <c r="S8198" s="73">
        <v>6.5590000000000002</v>
      </c>
      <c r="T8198" s="73">
        <v>8.3000000000000004E-2</v>
      </c>
      <c r="U8198" s="73">
        <v>6.6420000000000003</v>
      </c>
      <c r="V8198" s="73">
        <v>6.5510000000000002</v>
      </c>
      <c r="W8198" s="73">
        <v>61.329000000000001</v>
      </c>
      <c r="X8198" s="73">
        <v>0.77900000000000003</v>
      </c>
      <c r="Y8198" s="73">
        <v>62.107999999999997</v>
      </c>
      <c r="Z8198" s="73">
        <v>61.258000000000003</v>
      </c>
      <c r="AA8198" s="57"/>
      <c r="AB8198" s="73">
        <v>2.1080000000000001</v>
      </c>
      <c r="AC8198" s="73">
        <v>2.7E-2</v>
      </c>
      <c r="AD8198" s="73">
        <v>2.1349999999999998</v>
      </c>
      <c r="AE8198" s="73">
        <v>2.1059999999999999</v>
      </c>
      <c r="AF8198" s="73">
        <v>3.331</v>
      </c>
      <c r="AG8198" s="73">
        <v>4.2000000000000003E-2</v>
      </c>
      <c r="AH8198" s="73">
        <v>3.3730000000000002</v>
      </c>
      <c r="AI8198" s="73">
        <v>3.327</v>
      </c>
      <c r="AJ8198" s="73">
        <v>38.418999999999997</v>
      </c>
      <c r="AK8198" s="73">
        <v>0.48799999999999999</v>
      </c>
      <c r="AL8198" s="73">
        <v>38.906999999999996</v>
      </c>
      <c r="AM8198" s="73">
        <v>38.375</v>
      </c>
      <c r="AN8198" s="73">
        <v>3.6560000000000001</v>
      </c>
      <c r="AO8198" s="73">
        <v>4.5999999999999999E-2</v>
      </c>
      <c r="AP8198" s="73">
        <v>3.702</v>
      </c>
      <c r="AQ8198" s="73">
        <v>3.6520000000000001</v>
      </c>
      <c r="AR8198" s="73">
        <v>47.514000000000003</v>
      </c>
      <c r="AS8198" s="73">
        <v>0.60299999999999998</v>
      </c>
      <c r="AT8198" s="73">
        <v>48.116999999999997</v>
      </c>
      <c r="AU8198" s="73">
        <v>47.459000000000003</v>
      </c>
    </row>
    <row r="8199" spans="1:47" ht="13" x14ac:dyDescent="0.3">
      <c r="A8199" s="61">
        <v>45633</v>
      </c>
      <c r="B8199" s="58">
        <v>11</v>
      </c>
      <c r="C8199" s="58" t="s">
        <v>16</v>
      </c>
      <c r="D8199" s="59">
        <v>41.001263000000002</v>
      </c>
      <c r="E8199" s="57">
        <v>1.315E-2</v>
      </c>
      <c r="F8199" s="57"/>
      <c r="G8199" s="73">
        <v>1.1120000000000001</v>
      </c>
      <c r="H8199" s="73">
        <v>1.2999999999999999E-2</v>
      </c>
      <c r="I8199" s="73">
        <v>1.125</v>
      </c>
      <c r="J8199" s="73">
        <v>1.111</v>
      </c>
      <c r="K8199" s="73">
        <v>6.9160000000000004</v>
      </c>
      <c r="L8199" s="73">
        <v>8.4000000000000005E-2</v>
      </c>
      <c r="M8199" s="73">
        <v>7</v>
      </c>
      <c r="N8199" s="73">
        <v>6.907</v>
      </c>
      <c r="O8199" s="73">
        <v>47.454000000000001</v>
      </c>
      <c r="P8199" s="73">
        <v>0.57299999999999995</v>
      </c>
      <c r="Q8199" s="73">
        <v>48.027000000000001</v>
      </c>
      <c r="R8199" s="73">
        <v>47.395000000000003</v>
      </c>
      <c r="S8199" s="73">
        <v>6.476</v>
      </c>
      <c r="T8199" s="73">
        <v>7.8E-2</v>
      </c>
      <c r="U8199" s="73">
        <v>6.5540000000000003</v>
      </c>
      <c r="V8199" s="73">
        <v>6.468</v>
      </c>
      <c r="W8199" s="73">
        <v>61.957999999999998</v>
      </c>
      <c r="X8199" s="73">
        <v>0.748</v>
      </c>
      <c r="Y8199" s="73">
        <v>62.706000000000003</v>
      </c>
      <c r="Z8199" s="73">
        <v>61.881999999999998</v>
      </c>
      <c r="AA8199" s="57"/>
      <c r="AB8199" s="73">
        <v>2.1080000000000001</v>
      </c>
      <c r="AC8199" s="73">
        <v>2.5000000000000001E-2</v>
      </c>
      <c r="AD8199" s="73">
        <v>2.133</v>
      </c>
      <c r="AE8199" s="73">
        <v>2.105</v>
      </c>
      <c r="AF8199" s="73">
        <v>3.5249999999999999</v>
      </c>
      <c r="AG8199" s="73">
        <v>4.2999999999999997E-2</v>
      </c>
      <c r="AH8199" s="73">
        <v>3.5680000000000001</v>
      </c>
      <c r="AI8199" s="73">
        <v>3.5209999999999999</v>
      </c>
      <c r="AJ8199" s="73">
        <v>39.829000000000001</v>
      </c>
      <c r="AK8199" s="73">
        <v>0.48099999999999998</v>
      </c>
      <c r="AL8199" s="73">
        <v>40.31</v>
      </c>
      <c r="AM8199" s="73">
        <v>39.78</v>
      </c>
      <c r="AN8199" s="73">
        <v>3.6579999999999999</v>
      </c>
      <c r="AO8199" s="73">
        <v>4.3999999999999997E-2</v>
      </c>
      <c r="AP8199" s="73">
        <v>3.702</v>
      </c>
      <c r="AQ8199" s="73">
        <v>3.653</v>
      </c>
      <c r="AR8199" s="73">
        <v>49.12</v>
      </c>
      <c r="AS8199" s="73">
        <v>0.59299999999999997</v>
      </c>
      <c r="AT8199" s="73">
        <v>49.713000000000001</v>
      </c>
      <c r="AU8199" s="73">
        <v>49.058999999999997</v>
      </c>
    </row>
    <row r="8200" spans="1:47" ht="13" x14ac:dyDescent="0.3">
      <c r="A8200" s="61">
        <v>45633</v>
      </c>
      <c r="B8200" s="58">
        <v>12</v>
      </c>
      <c r="C8200" s="58" t="s">
        <v>16</v>
      </c>
      <c r="D8200" s="59">
        <v>29.088668999999999</v>
      </c>
      <c r="E8200" s="57">
        <v>1.3858000000000001E-2</v>
      </c>
      <c r="F8200" s="57"/>
      <c r="G8200" s="73">
        <v>1.1120000000000001</v>
      </c>
      <c r="H8200" s="73">
        <v>1.2999999999999999E-2</v>
      </c>
      <c r="I8200" s="73">
        <v>1.125</v>
      </c>
      <c r="J8200" s="73">
        <v>1.1100000000000001</v>
      </c>
      <c r="K8200" s="73">
        <v>6.1319999999999997</v>
      </c>
      <c r="L8200" s="73">
        <v>7.2999999999999995E-2</v>
      </c>
      <c r="M8200" s="73">
        <v>6.2050000000000001</v>
      </c>
      <c r="N8200" s="73">
        <v>6.1189999999999998</v>
      </c>
      <c r="O8200" s="73">
        <v>47.34</v>
      </c>
      <c r="P8200" s="73">
        <v>0.56499999999999995</v>
      </c>
      <c r="Q8200" s="73">
        <v>47.905000000000001</v>
      </c>
      <c r="R8200" s="73">
        <v>47.241</v>
      </c>
      <c r="S8200" s="73">
        <v>6.31</v>
      </c>
      <c r="T8200" s="73">
        <v>7.4999999999999997E-2</v>
      </c>
      <c r="U8200" s="73">
        <v>6.3849999999999998</v>
      </c>
      <c r="V8200" s="73">
        <v>6.2969999999999997</v>
      </c>
      <c r="W8200" s="73">
        <v>60.893999999999998</v>
      </c>
      <c r="X8200" s="73">
        <v>0.72599999999999998</v>
      </c>
      <c r="Y8200" s="73">
        <v>61.62</v>
      </c>
      <c r="Z8200" s="73">
        <v>60.767000000000003</v>
      </c>
      <c r="AA8200" s="57"/>
      <c r="AB8200" s="73">
        <v>2.1080000000000001</v>
      </c>
      <c r="AC8200" s="73">
        <v>2.5000000000000001E-2</v>
      </c>
      <c r="AD8200" s="73">
        <v>2.133</v>
      </c>
      <c r="AE8200" s="73">
        <v>2.1040000000000001</v>
      </c>
      <c r="AF8200" s="73">
        <v>3.552</v>
      </c>
      <c r="AG8200" s="73">
        <v>4.2000000000000003E-2</v>
      </c>
      <c r="AH8200" s="73">
        <v>3.5939999999999999</v>
      </c>
      <c r="AI8200" s="73">
        <v>3.5449999999999999</v>
      </c>
      <c r="AJ8200" s="73">
        <v>40.101999999999997</v>
      </c>
      <c r="AK8200" s="73">
        <v>0.47799999999999998</v>
      </c>
      <c r="AL8200" s="73">
        <v>40.58</v>
      </c>
      <c r="AM8200" s="73">
        <v>40.018000000000001</v>
      </c>
      <c r="AN8200" s="73">
        <v>3.5459999999999998</v>
      </c>
      <c r="AO8200" s="73">
        <v>4.2000000000000003E-2</v>
      </c>
      <c r="AP8200" s="73">
        <v>3.5880000000000001</v>
      </c>
      <c r="AQ8200" s="73">
        <v>3.5390000000000001</v>
      </c>
      <c r="AR8200" s="73">
        <v>49.308</v>
      </c>
      <c r="AS8200" s="73">
        <v>0.58799999999999997</v>
      </c>
      <c r="AT8200" s="73">
        <v>49.896000000000001</v>
      </c>
      <c r="AU8200" s="73">
        <v>49.204999999999998</v>
      </c>
    </row>
    <row r="8201" spans="1:47" ht="13" x14ac:dyDescent="0.3">
      <c r="A8201" s="61">
        <v>45633</v>
      </c>
      <c r="B8201" s="58">
        <v>13</v>
      </c>
      <c r="C8201" s="58" t="s">
        <v>16</v>
      </c>
      <c r="D8201" s="59">
        <v>24.446210000000001</v>
      </c>
      <c r="E8201" s="57">
        <v>1.4298E-2</v>
      </c>
      <c r="F8201" s="57"/>
      <c r="G8201" s="73">
        <v>1.1120000000000001</v>
      </c>
      <c r="H8201" s="73">
        <v>1.6E-2</v>
      </c>
      <c r="I8201" s="73">
        <v>1.1279999999999999</v>
      </c>
      <c r="J8201" s="73">
        <v>1.1120000000000001</v>
      </c>
      <c r="K8201" s="73">
        <v>7.1619999999999999</v>
      </c>
      <c r="L8201" s="73">
        <v>0.104</v>
      </c>
      <c r="M8201" s="73">
        <v>7.266</v>
      </c>
      <c r="N8201" s="73">
        <v>7.1619999999999999</v>
      </c>
      <c r="O8201" s="73">
        <v>47.74</v>
      </c>
      <c r="P8201" s="73">
        <v>0.69399999999999995</v>
      </c>
      <c r="Q8201" s="73">
        <v>48.433999999999997</v>
      </c>
      <c r="R8201" s="73">
        <v>47.741</v>
      </c>
      <c r="S8201" s="73">
        <v>6.19</v>
      </c>
      <c r="T8201" s="73">
        <v>0.09</v>
      </c>
      <c r="U8201" s="73">
        <v>6.28</v>
      </c>
      <c r="V8201" s="73">
        <v>6.19</v>
      </c>
      <c r="W8201" s="73">
        <v>62.204000000000001</v>
      </c>
      <c r="X8201" s="73">
        <v>0.90400000000000003</v>
      </c>
      <c r="Y8201" s="73">
        <v>63.107999999999997</v>
      </c>
      <c r="Z8201" s="73">
        <v>62.206000000000003</v>
      </c>
      <c r="AA8201" s="57"/>
      <c r="AB8201" s="73">
        <v>2.1080000000000001</v>
      </c>
      <c r="AC8201" s="73">
        <v>3.1E-2</v>
      </c>
      <c r="AD8201" s="73">
        <v>2.1389999999999998</v>
      </c>
      <c r="AE8201" s="73">
        <v>2.1080000000000001</v>
      </c>
      <c r="AF8201" s="73">
        <v>3.593</v>
      </c>
      <c r="AG8201" s="73">
        <v>5.1999999999999998E-2</v>
      </c>
      <c r="AH8201" s="73">
        <v>3.645</v>
      </c>
      <c r="AI8201" s="73">
        <v>3.593</v>
      </c>
      <c r="AJ8201" s="73">
        <v>39.512</v>
      </c>
      <c r="AK8201" s="73">
        <v>0.57399999999999995</v>
      </c>
      <c r="AL8201" s="73">
        <v>40.085999999999999</v>
      </c>
      <c r="AM8201" s="73">
        <v>39.512999999999998</v>
      </c>
      <c r="AN8201" s="73">
        <v>3.42</v>
      </c>
      <c r="AO8201" s="73">
        <v>0.05</v>
      </c>
      <c r="AP8201" s="73">
        <v>3.47</v>
      </c>
      <c r="AQ8201" s="73">
        <v>3.42</v>
      </c>
      <c r="AR8201" s="73">
        <v>48.633000000000003</v>
      </c>
      <c r="AS8201" s="73">
        <v>0.70699999999999996</v>
      </c>
      <c r="AT8201" s="73">
        <v>49.34</v>
      </c>
      <c r="AU8201" s="73">
        <v>48.634</v>
      </c>
    </row>
    <row r="8202" spans="1:47" ht="13" x14ac:dyDescent="0.3">
      <c r="A8202" s="61">
        <v>45633</v>
      </c>
      <c r="B8202" s="58">
        <v>14</v>
      </c>
      <c r="C8202" s="58" t="s">
        <v>16</v>
      </c>
      <c r="D8202" s="59">
        <v>24.366233000000001</v>
      </c>
      <c r="E8202" s="57">
        <v>1.4337000000000001E-2</v>
      </c>
      <c r="F8202" s="57"/>
      <c r="G8202" s="73">
        <v>1.1120000000000001</v>
      </c>
      <c r="H8202" s="73">
        <v>1.4E-2</v>
      </c>
      <c r="I8202" s="73">
        <v>1.1259999999999999</v>
      </c>
      <c r="J8202" s="73">
        <v>1.1100000000000001</v>
      </c>
      <c r="K8202" s="73">
        <v>7.532</v>
      </c>
      <c r="L8202" s="73">
        <v>9.5000000000000001E-2</v>
      </c>
      <c r="M8202" s="73">
        <v>7.6269999999999998</v>
      </c>
      <c r="N8202" s="73">
        <v>7.5179999999999998</v>
      </c>
      <c r="O8202" s="73">
        <v>46.225000000000001</v>
      </c>
      <c r="P8202" s="73">
        <v>0.58199999999999996</v>
      </c>
      <c r="Q8202" s="73">
        <v>46.807000000000002</v>
      </c>
      <c r="R8202" s="73">
        <v>46.136000000000003</v>
      </c>
      <c r="S8202" s="73">
        <v>5.9379999999999997</v>
      </c>
      <c r="T8202" s="73">
        <v>7.4999999999999997E-2</v>
      </c>
      <c r="U8202" s="73">
        <v>6.0129999999999999</v>
      </c>
      <c r="V8202" s="73">
        <v>5.9269999999999996</v>
      </c>
      <c r="W8202" s="73">
        <v>60.807000000000002</v>
      </c>
      <c r="X8202" s="73">
        <v>0.76600000000000001</v>
      </c>
      <c r="Y8202" s="73">
        <v>61.573</v>
      </c>
      <c r="Z8202" s="73">
        <v>60.69</v>
      </c>
      <c r="AA8202" s="57"/>
      <c r="AB8202" s="73">
        <v>2.1080000000000001</v>
      </c>
      <c r="AC8202" s="73">
        <v>2.7E-2</v>
      </c>
      <c r="AD8202" s="73">
        <v>2.1349999999999998</v>
      </c>
      <c r="AE8202" s="73">
        <v>2.1040000000000001</v>
      </c>
      <c r="AF8202" s="73">
        <v>3.5790000000000002</v>
      </c>
      <c r="AG8202" s="73">
        <v>4.4999999999999998E-2</v>
      </c>
      <c r="AH8202" s="73">
        <v>3.6240000000000001</v>
      </c>
      <c r="AI8202" s="73">
        <v>3.5720000000000001</v>
      </c>
      <c r="AJ8202" s="73">
        <v>39.057000000000002</v>
      </c>
      <c r="AK8202" s="73">
        <v>0.49199999999999999</v>
      </c>
      <c r="AL8202" s="73">
        <v>39.548999999999999</v>
      </c>
      <c r="AM8202" s="73">
        <v>38.981999999999999</v>
      </c>
      <c r="AN8202" s="73">
        <v>3.3639999999999999</v>
      </c>
      <c r="AO8202" s="73">
        <v>4.2000000000000003E-2</v>
      </c>
      <c r="AP8202" s="73">
        <v>3.4060000000000001</v>
      </c>
      <c r="AQ8202" s="73">
        <v>3.3580000000000001</v>
      </c>
      <c r="AR8202" s="73">
        <v>48.107999999999997</v>
      </c>
      <c r="AS8202" s="73">
        <v>0.60599999999999998</v>
      </c>
      <c r="AT8202" s="73">
        <v>48.713999999999999</v>
      </c>
      <c r="AU8202" s="73">
        <v>48.015999999999998</v>
      </c>
    </row>
    <row r="8203" spans="1:47" ht="13" x14ac:dyDescent="0.3">
      <c r="A8203" s="61">
        <v>45633</v>
      </c>
      <c r="B8203" s="58">
        <v>15</v>
      </c>
      <c r="C8203" s="58" t="s">
        <v>16</v>
      </c>
      <c r="D8203" s="59">
        <v>24.295525000000001</v>
      </c>
      <c r="E8203" s="57">
        <v>1.4076999999999999E-2</v>
      </c>
      <c r="F8203" s="57"/>
      <c r="G8203" s="73">
        <v>1.1120000000000001</v>
      </c>
      <c r="H8203" s="73">
        <v>1.4999999999999999E-2</v>
      </c>
      <c r="I8203" s="73">
        <v>1.127</v>
      </c>
      <c r="J8203" s="73">
        <v>1.111</v>
      </c>
      <c r="K8203" s="73">
        <v>8.6259999999999994</v>
      </c>
      <c r="L8203" s="73">
        <v>0.115</v>
      </c>
      <c r="M8203" s="73">
        <v>8.7409999999999997</v>
      </c>
      <c r="N8203" s="73">
        <v>8.6180000000000003</v>
      </c>
      <c r="O8203" s="73">
        <v>47.012999999999998</v>
      </c>
      <c r="P8203" s="73">
        <v>0.627</v>
      </c>
      <c r="Q8203" s="73">
        <v>47.64</v>
      </c>
      <c r="R8203" s="73">
        <v>46.969000000000001</v>
      </c>
      <c r="S8203" s="73">
        <v>5.9210000000000003</v>
      </c>
      <c r="T8203" s="73">
        <v>7.9000000000000001E-2</v>
      </c>
      <c r="U8203" s="73">
        <v>6</v>
      </c>
      <c r="V8203" s="73">
        <v>5.915</v>
      </c>
      <c r="W8203" s="73">
        <v>62.671999999999997</v>
      </c>
      <c r="X8203" s="73">
        <v>0.83499999999999996</v>
      </c>
      <c r="Y8203" s="73">
        <v>63.506999999999998</v>
      </c>
      <c r="Z8203" s="73">
        <v>62.613</v>
      </c>
      <c r="AA8203" s="57"/>
      <c r="AB8203" s="73">
        <v>2.1080000000000001</v>
      </c>
      <c r="AC8203" s="73">
        <v>2.8000000000000001E-2</v>
      </c>
      <c r="AD8203" s="73">
        <v>2.1360000000000001</v>
      </c>
      <c r="AE8203" s="73">
        <v>2.1059999999999999</v>
      </c>
      <c r="AF8203" s="73">
        <v>3.4940000000000002</v>
      </c>
      <c r="AG8203" s="73">
        <v>4.7E-2</v>
      </c>
      <c r="AH8203" s="73">
        <v>3.5409999999999999</v>
      </c>
      <c r="AI8203" s="73">
        <v>3.4910000000000001</v>
      </c>
      <c r="AJ8203" s="73">
        <v>38.713000000000001</v>
      </c>
      <c r="AK8203" s="73">
        <v>0.51600000000000001</v>
      </c>
      <c r="AL8203" s="73">
        <v>39.228999999999999</v>
      </c>
      <c r="AM8203" s="73">
        <v>38.677</v>
      </c>
      <c r="AN8203" s="73">
        <v>3.3010000000000002</v>
      </c>
      <c r="AO8203" s="73">
        <v>4.3999999999999997E-2</v>
      </c>
      <c r="AP8203" s="73">
        <v>3.3450000000000002</v>
      </c>
      <c r="AQ8203" s="73">
        <v>3.298</v>
      </c>
      <c r="AR8203" s="73">
        <v>47.616</v>
      </c>
      <c r="AS8203" s="73">
        <v>0.63500000000000001</v>
      </c>
      <c r="AT8203" s="73">
        <v>48.250999999999998</v>
      </c>
      <c r="AU8203" s="73">
        <v>47.572000000000003</v>
      </c>
    </row>
    <row r="8204" spans="1:47" ht="13" x14ac:dyDescent="0.3">
      <c r="A8204" s="61">
        <v>45633</v>
      </c>
      <c r="B8204" s="58">
        <v>16</v>
      </c>
      <c r="C8204" s="58" t="s">
        <v>16</v>
      </c>
      <c r="D8204" s="59">
        <v>32.416446000000001</v>
      </c>
      <c r="E8204" s="57">
        <v>1.4579E-2</v>
      </c>
      <c r="F8204" s="57"/>
      <c r="G8204" s="73">
        <v>1.1120000000000001</v>
      </c>
      <c r="H8204" s="73">
        <v>1.2E-2</v>
      </c>
      <c r="I8204" s="73">
        <v>1.1240000000000001</v>
      </c>
      <c r="J8204" s="73">
        <v>1.1080000000000001</v>
      </c>
      <c r="K8204" s="73">
        <v>9.3539999999999992</v>
      </c>
      <c r="L8204" s="73">
        <v>0.10299999999999999</v>
      </c>
      <c r="M8204" s="73">
        <v>9.4570000000000007</v>
      </c>
      <c r="N8204" s="73">
        <v>9.3190000000000008</v>
      </c>
      <c r="O8204" s="73">
        <v>46.576000000000001</v>
      </c>
      <c r="P8204" s="73">
        <v>0.51200000000000001</v>
      </c>
      <c r="Q8204" s="73">
        <v>47.088000000000001</v>
      </c>
      <c r="R8204" s="73">
        <v>46.402000000000001</v>
      </c>
      <c r="S8204" s="73">
        <v>5.8019999999999996</v>
      </c>
      <c r="T8204" s="73">
        <v>6.4000000000000001E-2</v>
      </c>
      <c r="U8204" s="73">
        <v>5.8659999999999997</v>
      </c>
      <c r="V8204" s="73">
        <v>5.78</v>
      </c>
      <c r="W8204" s="73">
        <v>62.844000000000001</v>
      </c>
      <c r="X8204" s="73">
        <v>0.69099999999999995</v>
      </c>
      <c r="Y8204" s="73">
        <v>63.534999999999997</v>
      </c>
      <c r="Z8204" s="73">
        <v>62.609000000000002</v>
      </c>
      <c r="AA8204" s="57"/>
      <c r="AB8204" s="73">
        <v>2.1080000000000001</v>
      </c>
      <c r="AC8204" s="73">
        <v>2.3E-2</v>
      </c>
      <c r="AD8204" s="73">
        <v>2.1309999999999998</v>
      </c>
      <c r="AE8204" s="73">
        <v>2.1</v>
      </c>
      <c r="AF8204" s="73">
        <v>3.4950000000000001</v>
      </c>
      <c r="AG8204" s="73">
        <v>3.7999999999999999E-2</v>
      </c>
      <c r="AH8204" s="73">
        <v>3.5329999999999999</v>
      </c>
      <c r="AI8204" s="73">
        <v>3.4820000000000002</v>
      </c>
      <c r="AJ8204" s="73">
        <v>38.256</v>
      </c>
      <c r="AK8204" s="73">
        <v>0.42099999999999999</v>
      </c>
      <c r="AL8204" s="73">
        <v>38.677</v>
      </c>
      <c r="AM8204" s="73">
        <v>38.113</v>
      </c>
      <c r="AN8204" s="73">
        <v>3.3119999999999998</v>
      </c>
      <c r="AO8204" s="73">
        <v>3.5999999999999997E-2</v>
      </c>
      <c r="AP8204" s="73">
        <v>3.3479999999999999</v>
      </c>
      <c r="AQ8204" s="73">
        <v>3.3</v>
      </c>
      <c r="AR8204" s="73">
        <v>47.170999999999999</v>
      </c>
      <c r="AS8204" s="73">
        <v>0.51900000000000002</v>
      </c>
      <c r="AT8204" s="73">
        <v>47.69</v>
      </c>
      <c r="AU8204" s="73">
        <v>46.994999999999997</v>
      </c>
    </row>
    <row r="8205" spans="1:47" ht="13" x14ac:dyDescent="0.3">
      <c r="A8205" s="61">
        <v>45633</v>
      </c>
      <c r="B8205" s="58">
        <v>17</v>
      </c>
      <c r="C8205" s="58" t="s">
        <v>16</v>
      </c>
      <c r="D8205" s="59">
        <v>37.269624</v>
      </c>
      <c r="E8205" s="57">
        <v>1.4206999999999999E-2</v>
      </c>
      <c r="F8205" s="57"/>
      <c r="G8205" s="73">
        <v>1.1120000000000001</v>
      </c>
      <c r="H8205" s="73">
        <v>1.6E-2</v>
      </c>
      <c r="I8205" s="73">
        <v>1.1279999999999999</v>
      </c>
      <c r="J8205" s="73">
        <v>1.1120000000000001</v>
      </c>
      <c r="K8205" s="73">
        <v>10.044</v>
      </c>
      <c r="L8205" s="73">
        <v>0.14599999999999999</v>
      </c>
      <c r="M8205" s="73">
        <v>10.19</v>
      </c>
      <c r="N8205" s="73">
        <v>10.045999999999999</v>
      </c>
      <c r="O8205" s="73">
        <v>47.408999999999999</v>
      </c>
      <c r="P8205" s="73">
        <v>0.69099999999999995</v>
      </c>
      <c r="Q8205" s="73">
        <v>48.1</v>
      </c>
      <c r="R8205" s="73">
        <v>47.415999999999997</v>
      </c>
      <c r="S8205" s="73">
        <v>5.9080000000000004</v>
      </c>
      <c r="T8205" s="73">
        <v>8.5999999999999993E-2</v>
      </c>
      <c r="U8205" s="73">
        <v>5.9939999999999998</v>
      </c>
      <c r="V8205" s="73">
        <v>5.9089999999999998</v>
      </c>
      <c r="W8205" s="73">
        <v>64.472999999999999</v>
      </c>
      <c r="X8205" s="73">
        <v>0.93899999999999995</v>
      </c>
      <c r="Y8205" s="73">
        <v>65.412000000000006</v>
      </c>
      <c r="Z8205" s="73">
        <v>64.483000000000004</v>
      </c>
      <c r="AA8205" s="57"/>
      <c r="AB8205" s="73">
        <v>2.1080000000000001</v>
      </c>
      <c r="AC8205" s="73">
        <v>3.1E-2</v>
      </c>
      <c r="AD8205" s="73">
        <v>2.1389999999999998</v>
      </c>
      <c r="AE8205" s="73">
        <v>2.1080000000000001</v>
      </c>
      <c r="AF8205" s="73">
        <v>3.4910000000000001</v>
      </c>
      <c r="AG8205" s="73">
        <v>5.0999999999999997E-2</v>
      </c>
      <c r="AH8205" s="73">
        <v>3.5419999999999998</v>
      </c>
      <c r="AI8205" s="73">
        <v>3.492</v>
      </c>
      <c r="AJ8205" s="73">
        <v>38.911999999999999</v>
      </c>
      <c r="AK8205" s="73">
        <v>0.56699999999999995</v>
      </c>
      <c r="AL8205" s="73">
        <v>39.478999999999999</v>
      </c>
      <c r="AM8205" s="73">
        <v>38.917999999999999</v>
      </c>
      <c r="AN8205" s="73">
        <v>3.36</v>
      </c>
      <c r="AO8205" s="73">
        <v>4.9000000000000002E-2</v>
      </c>
      <c r="AP8205" s="73">
        <v>3.4089999999999998</v>
      </c>
      <c r="AQ8205" s="73">
        <v>3.3610000000000002</v>
      </c>
      <c r="AR8205" s="73">
        <v>47.871000000000002</v>
      </c>
      <c r="AS8205" s="73">
        <v>0.69799999999999995</v>
      </c>
      <c r="AT8205" s="73">
        <v>48.569000000000003</v>
      </c>
      <c r="AU8205" s="73">
        <v>47.878999999999998</v>
      </c>
    </row>
    <row r="8206" spans="1:47" ht="13" x14ac:dyDescent="0.3">
      <c r="A8206" s="61">
        <v>45633</v>
      </c>
      <c r="B8206" s="58">
        <v>18</v>
      </c>
      <c r="C8206" s="58" t="s">
        <v>16</v>
      </c>
      <c r="D8206" s="59">
        <v>36.514812999999997</v>
      </c>
      <c r="E8206" s="57">
        <v>1.4154E-2</v>
      </c>
      <c r="F8206" s="57"/>
      <c r="G8206" s="73">
        <v>1.1120000000000001</v>
      </c>
      <c r="H8206" s="73">
        <v>1.6E-2</v>
      </c>
      <c r="I8206" s="73">
        <v>1.1279999999999999</v>
      </c>
      <c r="J8206" s="73">
        <v>1.1120000000000001</v>
      </c>
      <c r="K8206" s="73">
        <v>10.734</v>
      </c>
      <c r="L8206" s="73">
        <v>0.153</v>
      </c>
      <c r="M8206" s="73">
        <v>10.887</v>
      </c>
      <c r="N8206" s="73">
        <v>10.733000000000001</v>
      </c>
      <c r="O8206" s="73">
        <v>48.524000000000001</v>
      </c>
      <c r="P8206" s="73">
        <v>0.69199999999999995</v>
      </c>
      <c r="Q8206" s="73">
        <v>49.216000000000001</v>
      </c>
      <c r="R8206" s="73">
        <v>48.518999999999998</v>
      </c>
      <c r="S8206" s="73">
        <v>5.9340000000000002</v>
      </c>
      <c r="T8206" s="73">
        <v>8.5000000000000006E-2</v>
      </c>
      <c r="U8206" s="73">
        <v>6.0190000000000001</v>
      </c>
      <c r="V8206" s="73">
        <v>5.9329999999999998</v>
      </c>
      <c r="W8206" s="73">
        <v>66.304000000000002</v>
      </c>
      <c r="X8206" s="73">
        <v>0.94499999999999995</v>
      </c>
      <c r="Y8206" s="73">
        <v>67.248999999999995</v>
      </c>
      <c r="Z8206" s="73">
        <v>66.296999999999997</v>
      </c>
      <c r="AA8206" s="57"/>
      <c r="AB8206" s="73">
        <v>2.1080000000000001</v>
      </c>
      <c r="AC8206" s="73">
        <v>0.03</v>
      </c>
      <c r="AD8206" s="73">
        <v>2.1379999999999999</v>
      </c>
      <c r="AE8206" s="73">
        <v>2.1080000000000001</v>
      </c>
      <c r="AF8206" s="73">
        <v>3.8029999999999999</v>
      </c>
      <c r="AG8206" s="73">
        <v>5.3999999999999999E-2</v>
      </c>
      <c r="AH8206" s="73">
        <v>3.8570000000000002</v>
      </c>
      <c r="AI8206" s="73">
        <v>3.8029999999999999</v>
      </c>
      <c r="AJ8206" s="73">
        <v>40.997</v>
      </c>
      <c r="AK8206" s="73">
        <v>0.58399999999999996</v>
      </c>
      <c r="AL8206" s="73">
        <v>41.581000000000003</v>
      </c>
      <c r="AM8206" s="73">
        <v>40.993000000000002</v>
      </c>
      <c r="AN8206" s="73">
        <v>3.4649999999999999</v>
      </c>
      <c r="AO8206" s="73">
        <v>4.9000000000000002E-2</v>
      </c>
      <c r="AP8206" s="73">
        <v>3.5139999999999998</v>
      </c>
      <c r="AQ8206" s="73">
        <v>3.4649999999999999</v>
      </c>
      <c r="AR8206" s="73">
        <v>50.372999999999998</v>
      </c>
      <c r="AS8206" s="73">
        <v>0.71799999999999997</v>
      </c>
      <c r="AT8206" s="73">
        <v>51.091000000000001</v>
      </c>
      <c r="AU8206" s="73">
        <v>50.368000000000002</v>
      </c>
    </row>
    <row r="8207" spans="1:47" ht="13" x14ac:dyDescent="0.3">
      <c r="A8207" s="61">
        <v>45633</v>
      </c>
      <c r="B8207" s="58">
        <v>19</v>
      </c>
      <c r="C8207" s="58" t="s">
        <v>16</v>
      </c>
      <c r="D8207" s="59">
        <v>31.890587</v>
      </c>
      <c r="E8207" s="57">
        <v>1.4354E-2</v>
      </c>
      <c r="F8207" s="57"/>
      <c r="G8207" s="73">
        <v>1.1120000000000001</v>
      </c>
      <c r="H8207" s="73">
        <v>1.6E-2</v>
      </c>
      <c r="I8207" s="73">
        <v>1.1279999999999999</v>
      </c>
      <c r="J8207" s="73">
        <v>1.1120000000000001</v>
      </c>
      <c r="K8207" s="73">
        <v>10.507</v>
      </c>
      <c r="L8207" s="73">
        <v>0.154</v>
      </c>
      <c r="M8207" s="73">
        <v>10.661</v>
      </c>
      <c r="N8207" s="73">
        <v>10.507999999999999</v>
      </c>
      <c r="O8207" s="73">
        <v>47.689</v>
      </c>
      <c r="P8207" s="73">
        <v>0.70099999999999996</v>
      </c>
      <c r="Q8207" s="73">
        <v>48.39</v>
      </c>
      <c r="R8207" s="73">
        <v>47.695</v>
      </c>
      <c r="S8207" s="73">
        <v>5.9569999999999999</v>
      </c>
      <c r="T8207" s="73">
        <v>8.7999999999999995E-2</v>
      </c>
      <c r="U8207" s="73">
        <v>6.0449999999999999</v>
      </c>
      <c r="V8207" s="73">
        <v>5.9580000000000002</v>
      </c>
      <c r="W8207" s="73">
        <v>65.265000000000001</v>
      </c>
      <c r="X8207" s="73">
        <v>0.95899999999999996</v>
      </c>
      <c r="Y8207" s="73">
        <v>66.224000000000004</v>
      </c>
      <c r="Z8207" s="73">
        <v>65.272999999999996</v>
      </c>
      <c r="AA8207" s="57"/>
      <c r="AB8207" s="73">
        <v>2.1080000000000001</v>
      </c>
      <c r="AC8207" s="73">
        <v>3.1E-2</v>
      </c>
      <c r="AD8207" s="73">
        <v>2.1389999999999998</v>
      </c>
      <c r="AE8207" s="73">
        <v>2.1080000000000001</v>
      </c>
      <c r="AF8207" s="73">
        <v>3.742</v>
      </c>
      <c r="AG8207" s="73">
        <v>5.5E-2</v>
      </c>
      <c r="AH8207" s="73">
        <v>3.7970000000000002</v>
      </c>
      <c r="AI8207" s="73">
        <v>3.742</v>
      </c>
      <c r="AJ8207" s="73">
        <v>40.482999999999997</v>
      </c>
      <c r="AK8207" s="73">
        <v>0.59499999999999997</v>
      </c>
      <c r="AL8207" s="73">
        <v>41.078000000000003</v>
      </c>
      <c r="AM8207" s="73">
        <v>40.488</v>
      </c>
      <c r="AN8207" s="73">
        <v>3.5059999999999998</v>
      </c>
      <c r="AO8207" s="73">
        <v>5.1999999999999998E-2</v>
      </c>
      <c r="AP8207" s="73">
        <v>3.5579999999999998</v>
      </c>
      <c r="AQ8207" s="73">
        <v>3.5059999999999998</v>
      </c>
      <c r="AR8207" s="73">
        <v>49.838999999999999</v>
      </c>
      <c r="AS8207" s="73">
        <v>0.73199999999999998</v>
      </c>
      <c r="AT8207" s="73">
        <v>50.570999999999998</v>
      </c>
      <c r="AU8207" s="73">
        <v>49.844999999999999</v>
      </c>
    </row>
    <row r="8208" spans="1:47" ht="13" x14ac:dyDescent="0.3">
      <c r="A8208" s="61">
        <v>45633</v>
      </c>
      <c r="B8208" s="58">
        <v>20</v>
      </c>
      <c r="C8208" s="58" t="s">
        <v>16</v>
      </c>
      <c r="D8208" s="59">
        <v>40.594416000000002</v>
      </c>
      <c r="E8208" s="57">
        <v>1.4817E-2</v>
      </c>
      <c r="F8208" s="57"/>
      <c r="G8208" s="73">
        <v>1.1120000000000001</v>
      </c>
      <c r="H8208" s="73">
        <v>1.0999999999999999E-2</v>
      </c>
      <c r="I8208" s="73">
        <v>1.123</v>
      </c>
      <c r="J8208" s="73">
        <v>1.107</v>
      </c>
      <c r="K8208" s="73">
        <v>10.39</v>
      </c>
      <c r="L8208" s="73">
        <v>0.105</v>
      </c>
      <c r="M8208" s="73">
        <v>10.494999999999999</v>
      </c>
      <c r="N8208" s="73">
        <v>10.34</v>
      </c>
      <c r="O8208" s="73">
        <v>46.378999999999998</v>
      </c>
      <c r="P8208" s="73">
        <v>0.47</v>
      </c>
      <c r="Q8208" s="73">
        <v>46.848999999999997</v>
      </c>
      <c r="R8208" s="73">
        <v>46.155000000000001</v>
      </c>
      <c r="S8208" s="73">
        <v>5.8140000000000001</v>
      </c>
      <c r="T8208" s="73">
        <v>5.8999999999999997E-2</v>
      </c>
      <c r="U8208" s="73">
        <v>5.8730000000000002</v>
      </c>
      <c r="V8208" s="73">
        <v>5.7859999999999996</v>
      </c>
      <c r="W8208" s="73">
        <v>63.695</v>
      </c>
      <c r="X8208" s="73">
        <v>0.64600000000000002</v>
      </c>
      <c r="Y8208" s="73">
        <v>64.340999999999994</v>
      </c>
      <c r="Z8208" s="73">
        <v>63.387</v>
      </c>
      <c r="AA8208" s="57"/>
      <c r="AB8208" s="73">
        <v>2.1080000000000001</v>
      </c>
      <c r="AC8208" s="73">
        <v>2.1000000000000001E-2</v>
      </c>
      <c r="AD8208" s="73">
        <v>2.129</v>
      </c>
      <c r="AE8208" s="73">
        <v>2.0979999999999999</v>
      </c>
      <c r="AF8208" s="73">
        <v>3.6539999999999999</v>
      </c>
      <c r="AG8208" s="73">
        <v>3.6999999999999998E-2</v>
      </c>
      <c r="AH8208" s="73">
        <v>3.6909999999999998</v>
      </c>
      <c r="AI8208" s="73">
        <v>3.6360000000000001</v>
      </c>
      <c r="AJ8208" s="73">
        <v>39.779000000000003</v>
      </c>
      <c r="AK8208" s="73">
        <v>0.40300000000000002</v>
      </c>
      <c r="AL8208" s="73">
        <v>40.182000000000002</v>
      </c>
      <c r="AM8208" s="73">
        <v>39.587000000000003</v>
      </c>
      <c r="AN8208" s="73">
        <v>3.4630000000000001</v>
      </c>
      <c r="AO8208" s="73">
        <v>3.5000000000000003E-2</v>
      </c>
      <c r="AP8208" s="73">
        <v>3.4980000000000002</v>
      </c>
      <c r="AQ8208" s="73">
        <v>3.4460000000000002</v>
      </c>
      <c r="AR8208" s="73">
        <v>49.003999999999998</v>
      </c>
      <c r="AS8208" s="73">
        <v>0.497</v>
      </c>
      <c r="AT8208" s="73">
        <v>49.500999999999998</v>
      </c>
      <c r="AU8208" s="73">
        <v>48.767000000000003</v>
      </c>
    </row>
    <row r="8209" spans="1:47" ht="13" x14ac:dyDescent="0.3">
      <c r="A8209" s="61">
        <v>45633</v>
      </c>
      <c r="B8209" s="58">
        <v>21</v>
      </c>
      <c r="C8209" s="58" t="s">
        <v>16</v>
      </c>
      <c r="D8209" s="59">
        <v>43.938842000000001</v>
      </c>
      <c r="E8209" s="57">
        <v>1.4921E-2</v>
      </c>
      <c r="F8209" s="57"/>
      <c r="G8209" s="73">
        <v>1.1120000000000001</v>
      </c>
      <c r="H8209" s="73">
        <v>1.2E-2</v>
      </c>
      <c r="I8209" s="73">
        <v>1.1240000000000001</v>
      </c>
      <c r="J8209" s="73">
        <v>1.107</v>
      </c>
      <c r="K8209" s="73">
        <v>10.497</v>
      </c>
      <c r="L8209" s="73">
        <v>0.113</v>
      </c>
      <c r="M8209" s="73">
        <v>10.61</v>
      </c>
      <c r="N8209" s="73">
        <v>10.452</v>
      </c>
      <c r="O8209" s="73">
        <v>45.064999999999998</v>
      </c>
      <c r="P8209" s="73">
        <v>0.48499999999999999</v>
      </c>
      <c r="Q8209" s="73">
        <v>45.55</v>
      </c>
      <c r="R8209" s="73">
        <v>44.87</v>
      </c>
      <c r="S8209" s="73">
        <v>5.75</v>
      </c>
      <c r="T8209" s="73">
        <v>6.2E-2</v>
      </c>
      <c r="U8209" s="73">
        <v>5.8120000000000003</v>
      </c>
      <c r="V8209" s="73">
        <v>5.7249999999999996</v>
      </c>
      <c r="W8209" s="73">
        <v>62.423999999999999</v>
      </c>
      <c r="X8209" s="73">
        <v>0.67100000000000004</v>
      </c>
      <c r="Y8209" s="73">
        <v>63.094999999999999</v>
      </c>
      <c r="Z8209" s="73">
        <v>62.154000000000003</v>
      </c>
      <c r="AA8209" s="57"/>
      <c r="AB8209" s="73">
        <v>2.1080000000000001</v>
      </c>
      <c r="AC8209" s="73">
        <v>2.3E-2</v>
      </c>
      <c r="AD8209" s="73">
        <v>2.1309999999999998</v>
      </c>
      <c r="AE8209" s="73">
        <v>2.0990000000000002</v>
      </c>
      <c r="AF8209" s="73">
        <v>3.504</v>
      </c>
      <c r="AG8209" s="73">
        <v>3.7999999999999999E-2</v>
      </c>
      <c r="AH8209" s="73">
        <v>3.5419999999999998</v>
      </c>
      <c r="AI8209" s="73">
        <v>3.4889999999999999</v>
      </c>
      <c r="AJ8209" s="73">
        <v>38.905999999999999</v>
      </c>
      <c r="AK8209" s="73">
        <v>0.41799999999999998</v>
      </c>
      <c r="AL8209" s="73">
        <v>39.323999999999998</v>
      </c>
      <c r="AM8209" s="73">
        <v>38.738</v>
      </c>
      <c r="AN8209" s="73">
        <v>3.4550000000000001</v>
      </c>
      <c r="AO8209" s="73">
        <v>3.6999999999999998E-2</v>
      </c>
      <c r="AP8209" s="73">
        <v>3.492</v>
      </c>
      <c r="AQ8209" s="73">
        <v>3.44</v>
      </c>
      <c r="AR8209" s="73">
        <v>47.972999999999999</v>
      </c>
      <c r="AS8209" s="73">
        <v>0.51600000000000001</v>
      </c>
      <c r="AT8209" s="73">
        <v>48.488999999999997</v>
      </c>
      <c r="AU8209" s="73">
        <v>47.765000000000001</v>
      </c>
    </row>
    <row r="8210" spans="1:47" ht="13" x14ac:dyDescent="0.3">
      <c r="A8210" s="61">
        <v>45633</v>
      </c>
      <c r="B8210" s="58">
        <v>22</v>
      </c>
      <c r="C8210" s="58" t="s">
        <v>16</v>
      </c>
      <c r="D8210" s="59">
        <v>36.227155000000003</v>
      </c>
      <c r="E8210" s="57">
        <v>1.5313999999999999E-2</v>
      </c>
      <c r="F8210" s="57"/>
      <c r="G8210" s="73">
        <v>1.1120000000000001</v>
      </c>
      <c r="H8210" s="73">
        <v>1.2999999999999999E-2</v>
      </c>
      <c r="I8210" s="73">
        <v>1.125</v>
      </c>
      <c r="J8210" s="73">
        <v>1.1080000000000001</v>
      </c>
      <c r="K8210" s="73">
        <v>9.9770000000000003</v>
      </c>
      <c r="L8210" s="73">
        <v>0.11899999999999999</v>
      </c>
      <c r="M8210" s="73">
        <v>10.096</v>
      </c>
      <c r="N8210" s="73">
        <v>9.9410000000000007</v>
      </c>
      <c r="O8210" s="73">
        <v>43.192999999999998</v>
      </c>
      <c r="P8210" s="73">
        <v>0.51500000000000001</v>
      </c>
      <c r="Q8210" s="73">
        <v>43.707999999999998</v>
      </c>
      <c r="R8210" s="73">
        <v>43.037999999999997</v>
      </c>
      <c r="S8210" s="73">
        <v>5.5149999999999997</v>
      </c>
      <c r="T8210" s="73">
        <v>6.6000000000000003E-2</v>
      </c>
      <c r="U8210" s="73">
        <v>5.5810000000000004</v>
      </c>
      <c r="V8210" s="73">
        <v>5.4950000000000001</v>
      </c>
      <c r="W8210" s="73">
        <v>59.796999999999997</v>
      </c>
      <c r="X8210" s="73">
        <v>0.71299999999999997</v>
      </c>
      <c r="Y8210" s="73">
        <v>60.51</v>
      </c>
      <c r="Z8210" s="73">
        <v>59.582999999999998</v>
      </c>
      <c r="AA8210" s="57"/>
      <c r="AB8210" s="73">
        <v>2.1080000000000001</v>
      </c>
      <c r="AC8210" s="73">
        <v>2.5000000000000001E-2</v>
      </c>
      <c r="AD8210" s="73">
        <v>2.133</v>
      </c>
      <c r="AE8210" s="73">
        <v>2.1</v>
      </c>
      <c r="AF8210" s="73">
        <v>3.46</v>
      </c>
      <c r="AG8210" s="73">
        <v>4.1000000000000002E-2</v>
      </c>
      <c r="AH8210" s="73">
        <v>3.5009999999999999</v>
      </c>
      <c r="AI8210" s="73">
        <v>3.448</v>
      </c>
      <c r="AJ8210" s="73">
        <v>37.22</v>
      </c>
      <c r="AK8210" s="73">
        <v>0.44400000000000001</v>
      </c>
      <c r="AL8210" s="73">
        <v>37.664000000000001</v>
      </c>
      <c r="AM8210" s="73">
        <v>37.087000000000003</v>
      </c>
      <c r="AN8210" s="73">
        <v>3.42</v>
      </c>
      <c r="AO8210" s="73">
        <v>4.1000000000000002E-2</v>
      </c>
      <c r="AP8210" s="73">
        <v>3.4609999999999999</v>
      </c>
      <c r="AQ8210" s="73">
        <v>3.4079999999999999</v>
      </c>
      <c r="AR8210" s="73">
        <v>46.207999999999998</v>
      </c>
      <c r="AS8210" s="73">
        <v>0.55100000000000005</v>
      </c>
      <c r="AT8210" s="73">
        <v>46.759</v>
      </c>
      <c r="AU8210" s="73">
        <v>46.042999999999999</v>
      </c>
    </row>
    <row r="8211" spans="1:47" ht="13" x14ac:dyDescent="0.3">
      <c r="A8211" s="61">
        <v>45633</v>
      </c>
      <c r="B8211" s="58">
        <v>23</v>
      </c>
      <c r="C8211" s="58" t="s">
        <v>16</v>
      </c>
      <c r="D8211" s="59">
        <v>30.060123999999998</v>
      </c>
      <c r="E8211" s="57">
        <v>1.5664999999999998E-2</v>
      </c>
      <c r="F8211" s="57"/>
      <c r="G8211" s="73">
        <v>1.1120000000000001</v>
      </c>
      <c r="H8211" s="73">
        <v>1.4999999999999999E-2</v>
      </c>
      <c r="I8211" s="73">
        <v>1.127</v>
      </c>
      <c r="J8211" s="73">
        <v>1.109</v>
      </c>
      <c r="K8211" s="73">
        <v>9.5250000000000004</v>
      </c>
      <c r="L8211" s="73">
        <v>0.126</v>
      </c>
      <c r="M8211" s="73">
        <v>9.6509999999999998</v>
      </c>
      <c r="N8211" s="73">
        <v>9.5</v>
      </c>
      <c r="O8211" s="73">
        <v>41.171999999999997</v>
      </c>
      <c r="P8211" s="73">
        <v>0.54400000000000004</v>
      </c>
      <c r="Q8211" s="73">
        <v>41.716000000000001</v>
      </c>
      <c r="R8211" s="73">
        <v>41.063000000000002</v>
      </c>
      <c r="S8211" s="73">
        <v>5.2160000000000002</v>
      </c>
      <c r="T8211" s="73">
        <v>6.9000000000000006E-2</v>
      </c>
      <c r="U8211" s="73">
        <v>5.2850000000000001</v>
      </c>
      <c r="V8211" s="73">
        <v>5.202</v>
      </c>
      <c r="W8211" s="73">
        <v>57.024999999999999</v>
      </c>
      <c r="X8211" s="73">
        <v>0.754</v>
      </c>
      <c r="Y8211" s="73">
        <v>57.779000000000003</v>
      </c>
      <c r="Z8211" s="73">
        <v>56.874000000000002</v>
      </c>
      <c r="AA8211" s="57"/>
      <c r="AB8211" s="73">
        <v>2.1080000000000001</v>
      </c>
      <c r="AC8211" s="73">
        <v>2.8000000000000001E-2</v>
      </c>
      <c r="AD8211" s="73">
        <v>2.1360000000000001</v>
      </c>
      <c r="AE8211" s="73">
        <v>2.1019999999999999</v>
      </c>
      <c r="AF8211" s="73">
        <v>3.3530000000000002</v>
      </c>
      <c r="AG8211" s="73">
        <v>4.3999999999999997E-2</v>
      </c>
      <c r="AH8211" s="73">
        <v>3.3969999999999998</v>
      </c>
      <c r="AI8211" s="73">
        <v>3.3439999999999999</v>
      </c>
      <c r="AJ8211" s="73">
        <v>35.549999999999997</v>
      </c>
      <c r="AK8211" s="73">
        <v>0.47</v>
      </c>
      <c r="AL8211" s="73">
        <v>36.020000000000003</v>
      </c>
      <c r="AM8211" s="73">
        <v>35.456000000000003</v>
      </c>
      <c r="AN8211" s="73">
        <v>3.222</v>
      </c>
      <c r="AO8211" s="73">
        <v>4.2999999999999997E-2</v>
      </c>
      <c r="AP8211" s="73">
        <v>3.2650000000000001</v>
      </c>
      <c r="AQ8211" s="73">
        <v>3.2130000000000001</v>
      </c>
      <c r="AR8211" s="73">
        <v>44.232999999999997</v>
      </c>
      <c r="AS8211" s="73">
        <v>0.58499999999999996</v>
      </c>
      <c r="AT8211" s="73">
        <v>44.817999999999998</v>
      </c>
      <c r="AU8211" s="73">
        <v>44.116</v>
      </c>
    </row>
    <row r="8212" spans="1:47" ht="13" x14ac:dyDescent="0.3">
      <c r="A8212" s="61">
        <v>45633</v>
      </c>
      <c r="B8212" s="58">
        <v>24</v>
      </c>
      <c r="C8212" s="58" t="s">
        <v>16</v>
      </c>
      <c r="D8212" s="59">
        <v>26.937470999999999</v>
      </c>
      <c r="E8212" s="57">
        <v>1.5544000000000001E-2</v>
      </c>
      <c r="F8212" s="57"/>
      <c r="G8212" s="73">
        <v>1.1120000000000001</v>
      </c>
      <c r="H8212" s="73">
        <v>1.4999999999999999E-2</v>
      </c>
      <c r="I8212" s="73">
        <v>1.127</v>
      </c>
      <c r="J8212" s="73">
        <v>1.109</v>
      </c>
      <c r="K8212" s="73">
        <v>9.3469999999999995</v>
      </c>
      <c r="L8212" s="73">
        <v>0.124</v>
      </c>
      <c r="M8212" s="73">
        <v>9.4710000000000001</v>
      </c>
      <c r="N8212" s="73">
        <v>9.3239999999999998</v>
      </c>
      <c r="O8212" s="73">
        <v>39.603000000000002</v>
      </c>
      <c r="P8212" s="73">
        <v>0.52700000000000002</v>
      </c>
      <c r="Q8212" s="73">
        <v>40.130000000000003</v>
      </c>
      <c r="R8212" s="73">
        <v>39.506</v>
      </c>
      <c r="S8212" s="73">
        <v>5.0540000000000003</v>
      </c>
      <c r="T8212" s="73">
        <v>6.7000000000000004E-2</v>
      </c>
      <c r="U8212" s="73">
        <v>5.1210000000000004</v>
      </c>
      <c r="V8212" s="73">
        <v>5.0419999999999998</v>
      </c>
      <c r="W8212" s="73">
        <v>55.116</v>
      </c>
      <c r="X8212" s="73">
        <v>0.73299999999999998</v>
      </c>
      <c r="Y8212" s="73">
        <v>55.848999999999997</v>
      </c>
      <c r="Z8212" s="73">
        <v>54.981000000000002</v>
      </c>
      <c r="AA8212" s="57"/>
      <c r="AB8212" s="73">
        <v>2.1080000000000001</v>
      </c>
      <c r="AC8212" s="73">
        <v>2.8000000000000001E-2</v>
      </c>
      <c r="AD8212" s="73">
        <v>2.1360000000000001</v>
      </c>
      <c r="AE8212" s="73">
        <v>2.1030000000000002</v>
      </c>
      <c r="AF8212" s="73">
        <v>3.2759999999999998</v>
      </c>
      <c r="AG8212" s="73">
        <v>4.3999999999999997E-2</v>
      </c>
      <c r="AH8212" s="73">
        <v>3.32</v>
      </c>
      <c r="AI8212" s="73">
        <v>3.2679999999999998</v>
      </c>
      <c r="AJ8212" s="73">
        <v>34.43</v>
      </c>
      <c r="AK8212" s="73">
        <v>0.45800000000000002</v>
      </c>
      <c r="AL8212" s="73">
        <v>34.887999999999998</v>
      </c>
      <c r="AM8212" s="73">
        <v>34.345999999999997</v>
      </c>
      <c r="AN8212" s="73">
        <v>3.0779999999999998</v>
      </c>
      <c r="AO8212" s="73">
        <v>4.1000000000000002E-2</v>
      </c>
      <c r="AP8212" s="73">
        <v>3.1190000000000002</v>
      </c>
      <c r="AQ8212" s="73">
        <v>3.07</v>
      </c>
      <c r="AR8212" s="73">
        <v>42.892000000000003</v>
      </c>
      <c r="AS8212" s="73">
        <v>0.57099999999999995</v>
      </c>
      <c r="AT8212" s="73">
        <v>43.463000000000001</v>
      </c>
      <c r="AU8212" s="73">
        <v>42.786999999999999</v>
      </c>
    </row>
    <row r="8213" spans="1:47" ht="13" x14ac:dyDescent="0.3">
      <c r="A8213" s="61">
        <v>45634</v>
      </c>
      <c r="B8213" s="58">
        <v>1</v>
      </c>
      <c r="C8213" s="58" t="s">
        <v>16</v>
      </c>
      <c r="D8213" s="59">
        <v>26.676074</v>
      </c>
      <c r="E8213" s="57">
        <v>1.5765999999999999E-2</v>
      </c>
      <c r="F8213" s="57"/>
      <c r="G8213" s="73">
        <v>1.1120000000000001</v>
      </c>
      <c r="H8213" s="73">
        <v>1.6E-2</v>
      </c>
      <c r="I8213" s="73">
        <v>1.1279999999999999</v>
      </c>
      <c r="J8213" s="73">
        <v>1.1100000000000001</v>
      </c>
      <c r="K8213" s="73">
        <v>9.08</v>
      </c>
      <c r="L8213" s="73">
        <v>0.129</v>
      </c>
      <c r="M8213" s="73">
        <v>9.2089999999999996</v>
      </c>
      <c r="N8213" s="73">
        <v>9.0640000000000001</v>
      </c>
      <c r="O8213" s="73">
        <v>38.451999999999998</v>
      </c>
      <c r="P8213" s="73">
        <v>0.54700000000000004</v>
      </c>
      <c r="Q8213" s="73">
        <v>38.999000000000002</v>
      </c>
      <c r="R8213" s="73">
        <v>38.384</v>
      </c>
      <c r="S8213" s="73">
        <v>4.9509999999999996</v>
      </c>
      <c r="T8213" s="73">
        <v>7.0000000000000007E-2</v>
      </c>
      <c r="U8213" s="73">
        <v>5.0209999999999999</v>
      </c>
      <c r="V8213" s="73">
        <v>4.9420000000000002</v>
      </c>
      <c r="W8213" s="73">
        <v>53.594999999999999</v>
      </c>
      <c r="X8213" s="73">
        <v>0.76300000000000001</v>
      </c>
      <c r="Y8213" s="73">
        <v>54.357999999999997</v>
      </c>
      <c r="Z8213" s="73">
        <v>53.500999999999998</v>
      </c>
      <c r="AA8213" s="57"/>
      <c r="AB8213" s="73">
        <v>2.109</v>
      </c>
      <c r="AC8213" s="73">
        <v>0.03</v>
      </c>
      <c r="AD8213" s="73">
        <v>2.1389999999999998</v>
      </c>
      <c r="AE8213" s="73">
        <v>2.105</v>
      </c>
      <c r="AF8213" s="73">
        <v>3.181</v>
      </c>
      <c r="AG8213" s="73">
        <v>4.4999999999999998E-2</v>
      </c>
      <c r="AH8213" s="73">
        <v>3.226</v>
      </c>
      <c r="AI8213" s="73">
        <v>3.1749999999999998</v>
      </c>
      <c r="AJ8213" s="73">
        <v>33.502000000000002</v>
      </c>
      <c r="AK8213" s="73">
        <v>0.47699999999999998</v>
      </c>
      <c r="AL8213" s="73">
        <v>33.978999999999999</v>
      </c>
      <c r="AM8213" s="73">
        <v>33.442999999999998</v>
      </c>
      <c r="AN8213" s="73">
        <v>3.0470000000000002</v>
      </c>
      <c r="AO8213" s="73">
        <v>4.2999999999999997E-2</v>
      </c>
      <c r="AP8213" s="73">
        <v>3.09</v>
      </c>
      <c r="AQ8213" s="73">
        <v>3.0419999999999998</v>
      </c>
      <c r="AR8213" s="73">
        <v>41.838999999999999</v>
      </c>
      <c r="AS8213" s="73">
        <v>0.59499999999999997</v>
      </c>
      <c r="AT8213" s="73">
        <v>42.433999999999997</v>
      </c>
      <c r="AU8213" s="73">
        <v>41.765000000000001</v>
      </c>
    </row>
    <row r="8214" spans="1:47" ht="13" x14ac:dyDescent="0.3">
      <c r="A8214" s="61">
        <v>45634</v>
      </c>
      <c r="B8214" s="58">
        <v>2</v>
      </c>
      <c r="C8214" s="58" t="s">
        <v>16</v>
      </c>
      <c r="D8214" s="59">
        <v>22.35812</v>
      </c>
      <c r="E8214" s="57">
        <v>1.4952999999999999E-2</v>
      </c>
      <c r="F8214" s="57"/>
      <c r="G8214" s="73">
        <v>1.1120000000000001</v>
      </c>
      <c r="H8214" s="73">
        <v>1.7000000000000001E-2</v>
      </c>
      <c r="I8214" s="73">
        <v>1.129</v>
      </c>
      <c r="J8214" s="73">
        <v>1.1120000000000001</v>
      </c>
      <c r="K8214" s="73">
        <v>8.8970000000000002</v>
      </c>
      <c r="L8214" s="73">
        <v>0.13500000000000001</v>
      </c>
      <c r="M8214" s="73">
        <v>9.032</v>
      </c>
      <c r="N8214" s="73">
        <v>8.8970000000000002</v>
      </c>
      <c r="O8214" s="73">
        <v>37.520000000000003</v>
      </c>
      <c r="P8214" s="73">
        <v>0.56699999999999995</v>
      </c>
      <c r="Q8214" s="73">
        <v>38.087000000000003</v>
      </c>
      <c r="R8214" s="73">
        <v>37.518000000000001</v>
      </c>
      <c r="S8214" s="73">
        <v>4.7530000000000001</v>
      </c>
      <c r="T8214" s="73">
        <v>7.1999999999999995E-2</v>
      </c>
      <c r="U8214" s="73">
        <v>4.8250000000000002</v>
      </c>
      <c r="V8214" s="73">
        <v>4.7530000000000001</v>
      </c>
      <c r="W8214" s="73">
        <v>52.281999999999996</v>
      </c>
      <c r="X8214" s="73">
        <v>0.79100000000000004</v>
      </c>
      <c r="Y8214" s="73">
        <v>53.073</v>
      </c>
      <c r="Z8214" s="73">
        <v>52.279000000000003</v>
      </c>
      <c r="AA8214" s="57"/>
      <c r="AB8214" s="73">
        <v>2.1080000000000001</v>
      </c>
      <c r="AC8214" s="73">
        <v>3.2000000000000001E-2</v>
      </c>
      <c r="AD8214" s="73">
        <v>2.14</v>
      </c>
      <c r="AE8214" s="73">
        <v>2.1080000000000001</v>
      </c>
      <c r="AF8214" s="73">
        <v>3.121</v>
      </c>
      <c r="AG8214" s="73">
        <v>4.7E-2</v>
      </c>
      <c r="AH8214" s="73">
        <v>3.1680000000000001</v>
      </c>
      <c r="AI8214" s="73">
        <v>3.121</v>
      </c>
      <c r="AJ8214" s="73">
        <v>32.774999999999999</v>
      </c>
      <c r="AK8214" s="73">
        <v>0.496</v>
      </c>
      <c r="AL8214" s="73">
        <v>33.271000000000001</v>
      </c>
      <c r="AM8214" s="73">
        <v>32.773000000000003</v>
      </c>
      <c r="AN8214" s="73">
        <v>2.9449999999999998</v>
      </c>
      <c r="AO8214" s="73">
        <v>4.4999999999999998E-2</v>
      </c>
      <c r="AP8214" s="73">
        <v>2.99</v>
      </c>
      <c r="AQ8214" s="73">
        <v>2.9449999999999998</v>
      </c>
      <c r="AR8214" s="73">
        <v>40.948999999999998</v>
      </c>
      <c r="AS8214" s="73">
        <v>0.61899999999999999</v>
      </c>
      <c r="AT8214" s="73">
        <v>41.567999999999998</v>
      </c>
      <c r="AU8214" s="73">
        <v>40.947000000000003</v>
      </c>
    </row>
    <row r="8215" spans="1:47" ht="13" x14ac:dyDescent="0.3">
      <c r="A8215" s="61">
        <v>45634</v>
      </c>
      <c r="B8215" s="58">
        <v>3</v>
      </c>
      <c r="C8215" s="58" t="s">
        <v>16</v>
      </c>
      <c r="D8215" s="59">
        <v>21.730779999999999</v>
      </c>
      <c r="E8215" s="57">
        <v>1.4487E-2</v>
      </c>
      <c r="F8215" s="57"/>
      <c r="G8215" s="73">
        <v>1.1120000000000001</v>
      </c>
      <c r="H8215" s="73">
        <v>1.6E-2</v>
      </c>
      <c r="I8215" s="73">
        <v>1.1279999999999999</v>
      </c>
      <c r="J8215" s="73">
        <v>1.1120000000000001</v>
      </c>
      <c r="K8215" s="73">
        <v>8.7439999999999998</v>
      </c>
      <c r="L8215" s="73">
        <v>0.128</v>
      </c>
      <c r="M8215" s="73">
        <v>8.8719999999999999</v>
      </c>
      <c r="N8215" s="73">
        <v>8.7430000000000003</v>
      </c>
      <c r="O8215" s="73">
        <v>36.682000000000002</v>
      </c>
      <c r="P8215" s="73">
        <v>0.53500000000000003</v>
      </c>
      <c r="Q8215" s="73">
        <v>37.216999999999999</v>
      </c>
      <c r="R8215" s="73">
        <v>36.677999999999997</v>
      </c>
      <c r="S8215" s="73">
        <v>4.63</v>
      </c>
      <c r="T8215" s="73">
        <v>6.8000000000000005E-2</v>
      </c>
      <c r="U8215" s="73">
        <v>4.6980000000000004</v>
      </c>
      <c r="V8215" s="73">
        <v>4.6289999999999996</v>
      </c>
      <c r="W8215" s="73">
        <v>51.167999999999999</v>
      </c>
      <c r="X8215" s="73">
        <v>0.746</v>
      </c>
      <c r="Y8215" s="73">
        <v>51.914000000000001</v>
      </c>
      <c r="Z8215" s="73">
        <v>51.161999999999999</v>
      </c>
      <c r="AA8215" s="57"/>
      <c r="AB8215" s="73">
        <v>2.1080000000000001</v>
      </c>
      <c r="AC8215" s="73">
        <v>3.1E-2</v>
      </c>
      <c r="AD8215" s="73">
        <v>2.1389999999999998</v>
      </c>
      <c r="AE8215" s="73">
        <v>2.1080000000000001</v>
      </c>
      <c r="AF8215" s="73">
        <v>3.0880000000000001</v>
      </c>
      <c r="AG8215" s="73">
        <v>4.4999999999999998E-2</v>
      </c>
      <c r="AH8215" s="73">
        <v>3.133</v>
      </c>
      <c r="AI8215" s="73">
        <v>3.0880000000000001</v>
      </c>
      <c r="AJ8215" s="73">
        <v>32.06</v>
      </c>
      <c r="AK8215" s="73">
        <v>0.46800000000000003</v>
      </c>
      <c r="AL8215" s="73">
        <v>32.527999999999999</v>
      </c>
      <c r="AM8215" s="73">
        <v>32.055999999999997</v>
      </c>
      <c r="AN8215" s="73">
        <v>2.9220000000000002</v>
      </c>
      <c r="AO8215" s="73">
        <v>4.2999999999999997E-2</v>
      </c>
      <c r="AP8215" s="73">
        <v>2.9649999999999999</v>
      </c>
      <c r="AQ8215" s="73">
        <v>2.9220000000000002</v>
      </c>
      <c r="AR8215" s="73">
        <v>40.177999999999997</v>
      </c>
      <c r="AS8215" s="73">
        <v>0.58599999999999997</v>
      </c>
      <c r="AT8215" s="73">
        <v>40.764000000000003</v>
      </c>
      <c r="AU8215" s="73">
        <v>40.173000000000002</v>
      </c>
    </row>
    <row r="8216" spans="1:47" ht="13" x14ac:dyDescent="0.3">
      <c r="A8216" s="61">
        <v>45634</v>
      </c>
      <c r="B8216" s="58">
        <v>4</v>
      </c>
      <c r="C8216" s="58" t="s">
        <v>16</v>
      </c>
      <c r="D8216" s="59">
        <v>23.207992000000001</v>
      </c>
      <c r="E8216" s="57">
        <v>1.4388E-2</v>
      </c>
      <c r="F8216" s="57"/>
      <c r="G8216" s="73">
        <v>1.1120000000000001</v>
      </c>
      <c r="H8216" s="73">
        <v>1.4E-2</v>
      </c>
      <c r="I8216" s="73">
        <v>1.1259999999999999</v>
      </c>
      <c r="J8216" s="73">
        <v>1.1100000000000001</v>
      </c>
      <c r="K8216" s="73">
        <v>8.7279999999999998</v>
      </c>
      <c r="L8216" s="73">
        <v>0.111</v>
      </c>
      <c r="M8216" s="73">
        <v>8.8390000000000004</v>
      </c>
      <c r="N8216" s="73">
        <v>8.7110000000000003</v>
      </c>
      <c r="O8216" s="73">
        <v>36.154000000000003</v>
      </c>
      <c r="P8216" s="73">
        <v>0.45800000000000002</v>
      </c>
      <c r="Q8216" s="73">
        <v>36.612000000000002</v>
      </c>
      <c r="R8216" s="73">
        <v>36.085000000000001</v>
      </c>
      <c r="S8216" s="73">
        <v>4.5750000000000002</v>
      </c>
      <c r="T8216" s="73">
        <v>5.8000000000000003E-2</v>
      </c>
      <c r="U8216" s="73">
        <v>4.633</v>
      </c>
      <c r="V8216" s="73">
        <v>4.5659999999999998</v>
      </c>
      <c r="W8216" s="73">
        <v>50.569000000000003</v>
      </c>
      <c r="X8216" s="73">
        <v>0.64100000000000001</v>
      </c>
      <c r="Y8216" s="73">
        <v>51.21</v>
      </c>
      <c r="Z8216" s="73">
        <v>50.472999999999999</v>
      </c>
      <c r="AA8216" s="57"/>
      <c r="AB8216" s="73">
        <v>2.1080000000000001</v>
      </c>
      <c r="AC8216" s="73">
        <v>2.7E-2</v>
      </c>
      <c r="AD8216" s="73">
        <v>2.1349999999999998</v>
      </c>
      <c r="AE8216" s="73">
        <v>2.1040000000000001</v>
      </c>
      <c r="AF8216" s="73">
        <v>3.08</v>
      </c>
      <c r="AG8216" s="73">
        <v>3.9E-2</v>
      </c>
      <c r="AH8216" s="73">
        <v>3.1190000000000002</v>
      </c>
      <c r="AI8216" s="73">
        <v>3.0739999999999998</v>
      </c>
      <c r="AJ8216" s="73">
        <v>31.774999999999999</v>
      </c>
      <c r="AK8216" s="73">
        <v>0.40200000000000002</v>
      </c>
      <c r="AL8216" s="73">
        <v>32.177</v>
      </c>
      <c r="AM8216" s="73">
        <v>31.713999999999999</v>
      </c>
      <c r="AN8216" s="73">
        <v>2.9239999999999999</v>
      </c>
      <c r="AO8216" s="73">
        <v>3.6999999999999998E-2</v>
      </c>
      <c r="AP8216" s="73">
        <v>2.9609999999999999</v>
      </c>
      <c r="AQ8216" s="73">
        <v>2.9180000000000001</v>
      </c>
      <c r="AR8216" s="73">
        <v>39.887</v>
      </c>
      <c r="AS8216" s="73">
        <v>0.505</v>
      </c>
      <c r="AT8216" s="73">
        <v>40.392000000000003</v>
      </c>
      <c r="AU8216" s="73">
        <v>39.811</v>
      </c>
    </row>
    <row r="8217" spans="1:47" ht="13" x14ac:dyDescent="0.3">
      <c r="A8217" s="61">
        <v>45634</v>
      </c>
      <c r="B8217" s="58">
        <v>5</v>
      </c>
      <c r="C8217" s="58" t="s">
        <v>16</v>
      </c>
      <c r="D8217" s="59">
        <v>23.172243000000002</v>
      </c>
      <c r="E8217" s="57">
        <v>1.5074000000000001E-2</v>
      </c>
      <c r="F8217" s="57"/>
      <c r="G8217" s="73">
        <v>1.1120000000000001</v>
      </c>
      <c r="H8217" s="73">
        <v>1.7000000000000001E-2</v>
      </c>
      <c r="I8217" s="73">
        <v>1.129</v>
      </c>
      <c r="J8217" s="73">
        <v>1.1120000000000001</v>
      </c>
      <c r="K8217" s="73">
        <v>8.6790000000000003</v>
      </c>
      <c r="L8217" s="73">
        <v>0.13</v>
      </c>
      <c r="M8217" s="73">
        <v>8.8089999999999993</v>
      </c>
      <c r="N8217" s="73">
        <v>8.6769999999999996</v>
      </c>
      <c r="O8217" s="73">
        <v>35.991</v>
      </c>
      <c r="P8217" s="73">
        <v>0.54100000000000004</v>
      </c>
      <c r="Q8217" s="73">
        <v>36.531999999999996</v>
      </c>
      <c r="R8217" s="73">
        <v>35.981000000000002</v>
      </c>
      <c r="S8217" s="73">
        <v>4.6100000000000003</v>
      </c>
      <c r="T8217" s="73">
        <v>6.9000000000000006E-2</v>
      </c>
      <c r="U8217" s="73">
        <v>4.6790000000000003</v>
      </c>
      <c r="V8217" s="73">
        <v>4.609</v>
      </c>
      <c r="W8217" s="73">
        <v>50.392000000000003</v>
      </c>
      <c r="X8217" s="73">
        <v>0.75700000000000001</v>
      </c>
      <c r="Y8217" s="73">
        <v>51.149000000000001</v>
      </c>
      <c r="Z8217" s="73">
        <v>50.378</v>
      </c>
      <c r="AA8217" s="57"/>
      <c r="AB8217" s="73">
        <v>2.1080000000000001</v>
      </c>
      <c r="AC8217" s="73">
        <v>3.2000000000000001E-2</v>
      </c>
      <c r="AD8217" s="73">
        <v>2.14</v>
      </c>
      <c r="AE8217" s="73">
        <v>2.1070000000000002</v>
      </c>
      <c r="AF8217" s="73">
        <v>3.0840000000000001</v>
      </c>
      <c r="AG8217" s="73">
        <v>4.5999999999999999E-2</v>
      </c>
      <c r="AH8217" s="73">
        <v>3.13</v>
      </c>
      <c r="AI8217" s="73">
        <v>3.0830000000000002</v>
      </c>
      <c r="AJ8217" s="73">
        <v>31.619</v>
      </c>
      <c r="AK8217" s="73">
        <v>0.47499999999999998</v>
      </c>
      <c r="AL8217" s="73">
        <v>32.094000000000001</v>
      </c>
      <c r="AM8217" s="73">
        <v>31.61</v>
      </c>
      <c r="AN8217" s="73">
        <v>2.9220000000000002</v>
      </c>
      <c r="AO8217" s="73">
        <v>4.3999999999999997E-2</v>
      </c>
      <c r="AP8217" s="73">
        <v>2.9660000000000002</v>
      </c>
      <c r="AQ8217" s="73">
        <v>2.9209999999999998</v>
      </c>
      <c r="AR8217" s="73">
        <v>39.732999999999997</v>
      </c>
      <c r="AS8217" s="73">
        <v>0.59699999999999998</v>
      </c>
      <c r="AT8217" s="73">
        <v>40.33</v>
      </c>
      <c r="AU8217" s="73">
        <v>39.722000000000001</v>
      </c>
    </row>
    <row r="8218" spans="1:47" ht="13" x14ac:dyDescent="0.3">
      <c r="A8218" s="61">
        <v>45634</v>
      </c>
      <c r="B8218" s="58">
        <v>6</v>
      </c>
      <c r="C8218" s="58" t="s">
        <v>16</v>
      </c>
      <c r="D8218" s="59">
        <v>22.550875999999999</v>
      </c>
      <c r="E8218" s="57">
        <v>1.4952999999999999E-2</v>
      </c>
      <c r="F8218" s="57"/>
      <c r="G8218" s="73">
        <v>1.1120000000000001</v>
      </c>
      <c r="H8218" s="73">
        <v>1.6E-2</v>
      </c>
      <c r="I8218" s="73">
        <v>1.1279999999999999</v>
      </c>
      <c r="J8218" s="73">
        <v>1.111</v>
      </c>
      <c r="K8218" s="73">
        <v>8.6839999999999993</v>
      </c>
      <c r="L8218" s="73">
        <v>0.126</v>
      </c>
      <c r="M8218" s="73">
        <v>8.81</v>
      </c>
      <c r="N8218" s="73">
        <v>8.6780000000000008</v>
      </c>
      <c r="O8218" s="73">
        <v>36.274000000000001</v>
      </c>
      <c r="P8218" s="73">
        <v>0.52500000000000002</v>
      </c>
      <c r="Q8218" s="73">
        <v>36.798999999999999</v>
      </c>
      <c r="R8218" s="73">
        <v>36.249000000000002</v>
      </c>
      <c r="S8218" s="73">
        <v>4.6399999999999997</v>
      </c>
      <c r="T8218" s="73">
        <v>6.7000000000000004E-2</v>
      </c>
      <c r="U8218" s="73">
        <v>4.7069999999999999</v>
      </c>
      <c r="V8218" s="73">
        <v>4.6369999999999996</v>
      </c>
      <c r="W8218" s="73">
        <v>50.71</v>
      </c>
      <c r="X8218" s="73">
        <v>0.73399999999999999</v>
      </c>
      <c r="Y8218" s="73">
        <v>51.444000000000003</v>
      </c>
      <c r="Z8218" s="73">
        <v>50.674999999999997</v>
      </c>
      <c r="AA8218" s="57"/>
      <c r="AB8218" s="73">
        <v>2.1080000000000001</v>
      </c>
      <c r="AC8218" s="73">
        <v>3.1E-2</v>
      </c>
      <c r="AD8218" s="73">
        <v>2.1389999999999998</v>
      </c>
      <c r="AE8218" s="73">
        <v>2.1070000000000002</v>
      </c>
      <c r="AF8218" s="73">
        <v>3.1070000000000002</v>
      </c>
      <c r="AG8218" s="73">
        <v>4.4999999999999998E-2</v>
      </c>
      <c r="AH8218" s="73">
        <v>3.1520000000000001</v>
      </c>
      <c r="AI8218" s="73">
        <v>3.105</v>
      </c>
      <c r="AJ8218" s="73">
        <v>31.885000000000002</v>
      </c>
      <c r="AK8218" s="73">
        <v>0.46200000000000002</v>
      </c>
      <c r="AL8218" s="73">
        <v>32.347000000000001</v>
      </c>
      <c r="AM8218" s="73">
        <v>31.863</v>
      </c>
      <c r="AN8218" s="73">
        <v>2.984</v>
      </c>
      <c r="AO8218" s="73">
        <v>4.2999999999999997E-2</v>
      </c>
      <c r="AP8218" s="73">
        <v>3.0270000000000001</v>
      </c>
      <c r="AQ8218" s="73">
        <v>2.9820000000000002</v>
      </c>
      <c r="AR8218" s="73">
        <v>40.084000000000003</v>
      </c>
      <c r="AS8218" s="73">
        <v>0.57999999999999996</v>
      </c>
      <c r="AT8218" s="73">
        <v>40.664000000000001</v>
      </c>
      <c r="AU8218" s="73">
        <v>40.055999999999997</v>
      </c>
    </row>
    <row r="8219" spans="1:47" ht="13" x14ac:dyDescent="0.3">
      <c r="A8219" s="61">
        <v>45634</v>
      </c>
      <c r="B8219" s="58">
        <v>7</v>
      </c>
      <c r="C8219" s="58" t="s">
        <v>16</v>
      </c>
      <c r="D8219" s="59">
        <v>22.454846</v>
      </c>
      <c r="E8219" s="57">
        <v>1.4703000000000001E-2</v>
      </c>
      <c r="F8219" s="57"/>
      <c r="G8219" s="73">
        <v>1.1120000000000001</v>
      </c>
      <c r="H8219" s="73">
        <v>1.6E-2</v>
      </c>
      <c r="I8219" s="73">
        <v>1.1279999999999999</v>
      </c>
      <c r="J8219" s="73">
        <v>1.111</v>
      </c>
      <c r="K8219" s="73">
        <v>8.7850000000000001</v>
      </c>
      <c r="L8219" s="73">
        <v>0.125</v>
      </c>
      <c r="M8219" s="73">
        <v>8.91</v>
      </c>
      <c r="N8219" s="73">
        <v>8.7789999999999999</v>
      </c>
      <c r="O8219" s="73">
        <v>36.906999999999996</v>
      </c>
      <c r="P8219" s="73">
        <v>0.52400000000000002</v>
      </c>
      <c r="Q8219" s="73">
        <v>37.430999999999997</v>
      </c>
      <c r="R8219" s="73">
        <v>36.880000000000003</v>
      </c>
      <c r="S8219" s="73">
        <v>4.68</v>
      </c>
      <c r="T8219" s="73">
        <v>6.6000000000000003E-2</v>
      </c>
      <c r="U8219" s="73">
        <v>4.7460000000000004</v>
      </c>
      <c r="V8219" s="73">
        <v>4.6769999999999996</v>
      </c>
      <c r="W8219" s="73">
        <v>51.484000000000002</v>
      </c>
      <c r="X8219" s="73">
        <v>0.73099999999999998</v>
      </c>
      <c r="Y8219" s="73">
        <v>52.215000000000003</v>
      </c>
      <c r="Z8219" s="73">
        <v>51.447000000000003</v>
      </c>
      <c r="AA8219" s="57"/>
      <c r="AB8219" s="73">
        <v>2.1080000000000001</v>
      </c>
      <c r="AC8219" s="73">
        <v>0.03</v>
      </c>
      <c r="AD8219" s="73">
        <v>2.1379999999999999</v>
      </c>
      <c r="AE8219" s="73">
        <v>2.1059999999999999</v>
      </c>
      <c r="AF8219" s="73">
        <v>3.1659999999999999</v>
      </c>
      <c r="AG8219" s="73">
        <v>4.4999999999999998E-2</v>
      </c>
      <c r="AH8219" s="73">
        <v>3.2109999999999999</v>
      </c>
      <c r="AI8219" s="73">
        <v>3.1640000000000001</v>
      </c>
      <c r="AJ8219" s="73">
        <v>32.548000000000002</v>
      </c>
      <c r="AK8219" s="73">
        <v>0.46200000000000002</v>
      </c>
      <c r="AL8219" s="73">
        <v>33.01</v>
      </c>
      <c r="AM8219" s="73">
        <v>32.524999999999999</v>
      </c>
      <c r="AN8219" s="73">
        <v>2.9929999999999999</v>
      </c>
      <c r="AO8219" s="73">
        <v>4.2000000000000003E-2</v>
      </c>
      <c r="AP8219" s="73">
        <v>3.0350000000000001</v>
      </c>
      <c r="AQ8219" s="73">
        <v>2.9910000000000001</v>
      </c>
      <c r="AR8219" s="73">
        <v>40.814999999999998</v>
      </c>
      <c r="AS8219" s="73">
        <v>0.57899999999999996</v>
      </c>
      <c r="AT8219" s="73">
        <v>41.393999999999998</v>
      </c>
      <c r="AU8219" s="73">
        <v>40.786000000000001</v>
      </c>
    </row>
    <row r="8220" spans="1:47" ht="13" x14ac:dyDescent="0.3">
      <c r="A8220" s="61">
        <v>45634</v>
      </c>
      <c r="B8220" s="58">
        <v>8</v>
      </c>
      <c r="C8220" s="58" t="s">
        <v>16</v>
      </c>
      <c r="D8220" s="59">
        <v>28.415482000000001</v>
      </c>
      <c r="E8220" s="57">
        <v>1.4919E-2</v>
      </c>
      <c r="F8220" s="57"/>
      <c r="G8220" s="73">
        <v>1.1120000000000001</v>
      </c>
      <c r="H8220" s="73">
        <v>1.7000000000000001E-2</v>
      </c>
      <c r="I8220" s="73">
        <v>1.129</v>
      </c>
      <c r="J8220" s="73">
        <v>1.1120000000000001</v>
      </c>
      <c r="K8220" s="73">
        <v>8.2729999999999997</v>
      </c>
      <c r="L8220" s="73">
        <v>0.128</v>
      </c>
      <c r="M8220" s="73">
        <v>8.4009999999999998</v>
      </c>
      <c r="N8220" s="73">
        <v>8.2759999999999998</v>
      </c>
      <c r="O8220" s="73">
        <v>36.881</v>
      </c>
      <c r="P8220" s="73">
        <v>0.57199999999999995</v>
      </c>
      <c r="Q8220" s="73">
        <v>37.453000000000003</v>
      </c>
      <c r="R8220" s="73">
        <v>36.893999999999998</v>
      </c>
      <c r="S8220" s="73">
        <v>4.7839999999999998</v>
      </c>
      <c r="T8220" s="73">
        <v>7.3999999999999996E-2</v>
      </c>
      <c r="U8220" s="73">
        <v>4.8579999999999997</v>
      </c>
      <c r="V8220" s="73">
        <v>4.7859999999999996</v>
      </c>
      <c r="W8220" s="73">
        <v>51.05</v>
      </c>
      <c r="X8220" s="73">
        <v>0.79100000000000004</v>
      </c>
      <c r="Y8220" s="73">
        <v>51.841000000000001</v>
      </c>
      <c r="Z8220" s="73">
        <v>51.067999999999998</v>
      </c>
      <c r="AA8220" s="57"/>
      <c r="AB8220" s="73">
        <v>2.1080000000000001</v>
      </c>
      <c r="AC8220" s="73">
        <v>3.3000000000000002E-2</v>
      </c>
      <c r="AD8220" s="73">
        <v>2.141</v>
      </c>
      <c r="AE8220" s="73">
        <v>2.109</v>
      </c>
      <c r="AF8220" s="73">
        <v>3.0049999999999999</v>
      </c>
      <c r="AG8220" s="73">
        <v>4.7E-2</v>
      </c>
      <c r="AH8220" s="73">
        <v>3.052</v>
      </c>
      <c r="AI8220" s="73">
        <v>3.0059999999999998</v>
      </c>
      <c r="AJ8220" s="73">
        <v>32.237000000000002</v>
      </c>
      <c r="AK8220" s="73">
        <v>0.5</v>
      </c>
      <c r="AL8220" s="73">
        <v>32.737000000000002</v>
      </c>
      <c r="AM8220" s="73">
        <v>32.247999999999998</v>
      </c>
      <c r="AN8220" s="73">
        <v>2.9689999999999999</v>
      </c>
      <c r="AO8220" s="73">
        <v>4.5999999999999999E-2</v>
      </c>
      <c r="AP8220" s="73">
        <v>3.0150000000000001</v>
      </c>
      <c r="AQ8220" s="73">
        <v>2.97</v>
      </c>
      <c r="AR8220" s="73">
        <v>40.319000000000003</v>
      </c>
      <c r="AS8220" s="73">
        <v>0.625</v>
      </c>
      <c r="AT8220" s="73">
        <v>40.944000000000003</v>
      </c>
      <c r="AU8220" s="73">
        <v>40.332999999999998</v>
      </c>
    </row>
    <row r="8221" spans="1:47" ht="13" x14ac:dyDescent="0.3">
      <c r="A8221" s="61">
        <v>45634</v>
      </c>
      <c r="B8221" s="58">
        <v>9</v>
      </c>
      <c r="C8221" s="58" t="s">
        <v>16</v>
      </c>
      <c r="D8221" s="59">
        <v>27.237403</v>
      </c>
      <c r="E8221" s="57">
        <v>1.4305999999999999E-2</v>
      </c>
      <c r="F8221" s="57"/>
      <c r="G8221" s="73">
        <v>1.1120000000000001</v>
      </c>
      <c r="H8221" s="73">
        <v>1.7999999999999999E-2</v>
      </c>
      <c r="I8221" s="73">
        <v>1.1299999999999999</v>
      </c>
      <c r="J8221" s="73">
        <v>1.1140000000000001</v>
      </c>
      <c r="K8221" s="73">
        <v>6.8090000000000002</v>
      </c>
      <c r="L8221" s="73">
        <v>0.111</v>
      </c>
      <c r="M8221" s="73">
        <v>6.92</v>
      </c>
      <c r="N8221" s="73">
        <v>6.8209999999999997</v>
      </c>
      <c r="O8221" s="73">
        <v>36.624000000000002</v>
      </c>
      <c r="P8221" s="73">
        <v>0.59499999999999997</v>
      </c>
      <c r="Q8221" s="73">
        <v>37.219000000000001</v>
      </c>
      <c r="R8221" s="73">
        <v>36.686999999999998</v>
      </c>
      <c r="S8221" s="73">
        <v>4.806</v>
      </c>
      <c r="T8221" s="73">
        <v>7.8E-2</v>
      </c>
      <c r="U8221" s="73">
        <v>4.8840000000000003</v>
      </c>
      <c r="V8221" s="73">
        <v>4.8140000000000001</v>
      </c>
      <c r="W8221" s="73">
        <v>49.350999999999999</v>
      </c>
      <c r="X8221" s="73">
        <v>0.80200000000000005</v>
      </c>
      <c r="Y8221" s="73">
        <v>50.152999999999999</v>
      </c>
      <c r="Z8221" s="73">
        <v>49.435000000000002</v>
      </c>
      <c r="AA8221" s="57"/>
      <c r="AB8221" s="73">
        <v>2.1080000000000001</v>
      </c>
      <c r="AC8221" s="73">
        <v>3.4000000000000002E-2</v>
      </c>
      <c r="AD8221" s="73">
        <v>2.1419999999999999</v>
      </c>
      <c r="AE8221" s="73">
        <v>2.1120000000000001</v>
      </c>
      <c r="AF8221" s="73">
        <v>2.7</v>
      </c>
      <c r="AG8221" s="73">
        <v>4.3999999999999997E-2</v>
      </c>
      <c r="AH8221" s="73">
        <v>2.7440000000000002</v>
      </c>
      <c r="AI8221" s="73">
        <v>2.7050000000000001</v>
      </c>
      <c r="AJ8221" s="73">
        <v>31.728999999999999</v>
      </c>
      <c r="AK8221" s="73">
        <v>0.51500000000000001</v>
      </c>
      <c r="AL8221" s="73">
        <v>32.244</v>
      </c>
      <c r="AM8221" s="73">
        <v>31.783000000000001</v>
      </c>
      <c r="AN8221" s="73">
        <v>2.8639999999999999</v>
      </c>
      <c r="AO8221" s="73">
        <v>4.7E-2</v>
      </c>
      <c r="AP8221" s="73">
        <v>2.911</v>
      </c>
      <c r="AQ8221" s="73">
        <v>2.8690000000000002</v>
      </c>
      <c r="AR8221" s="73">
        <v>39.401000000000003</v>
      </c>
      <c r="AS8221" s="73">
        <v>0.64</v>
      </c>
      <c r="AT8221" s="73">
        <v>40.040999999999997</v>
      </c>
      <c r="AU8221" s="73">
        <v>39.468000000000004</v>
      </c>
    </row>
    <row r="8222" spans="1:47" ht="13" x14ac:dyDescent="0.3">
      <c r="A8222" s="61">
        <v>45634</v>
      </c>
      <c r="B8222" s="58">
        <v>10</v>
      </c>
      <c r="C8222" s="58" t="s">
        <v>16</v>
      </c>
      <c r="D8222" s="59">
        <v>20.735621999999999</v>
      </c>
      <c r="E8222" s="57">
        <v>1.2869999999999999E-2</v>
      </c>
      <c r="F8222" s="57"/>
      <c r="G8222" s="73">
        <v>1.1120000000000001</v>
      </c>
      <c r="H8222" s="73">
        <v>1.4E-2</v>
      </c>
      <c r="I8222" s="73">
        <v>1.1259999999999999</v>
      </c>
      <c r="J8222" s="73">
        <v>1.111</v>
      </c>
      <c r="K8222" s="73">
        <v>5.3719999999999999</v>
      </c>
      <c r="L8222" s="73">
        <v>6.7000000000000004E-2</v>
      </c>
      <c r="M8222" s="73">
        <v>5.4390000000000001</v>
      </c>
      <c r="N8222" s="73">
        <v>5.3689999999999998</v>
      </c>
      <c r="O8222" s="73">
        <v>37.47</v>
      </c>
      <c r="P8222" s="73">
        <v>0.46800000000000003</v>
      </c>
      <c r="Q8222" s="73">
        <v>37.938000000000002</v>
      </c>
      <c r="R8222" s="73">
        <v>37.448999999999998</v>
      </c>
      <c r="S8222" s="73">
        <v>4.8769999999999998</v>
      </c>
      <c r="T8222" s="73">
        <v>6.0999999999999999E-2</v>
      </c>
      <c r="U8222" s="73">
        <v>4.9379999999999997</v>
      </c>
      <c r="V8222" s="73">
        <v>4.8739999999999997</v>
      </c>
      <c r="W8222" s="73">
        <v>48.831000000000003</v>
      </c>
      <c r="X8222" s="73">
        <v>0.61</v>
      </c>
      <c r="Y8222" s="73">
        <v>49.441000000000003</v>
      </c>
      <c r="Z8222" s="73">
        <v>48.804000000000002</v>
      </c>
      <c r="AA8222" s="57"/>
      <c r="AB8222" s="73">
        <v>2.1080000000000001</v>
      </c>
      <c r="AC8222" s="73">
        <v>2.5999999999999999E-2</v>
      </c>
      <c r="AD8222" s="73">
        <v>2.1339999999999999</v>
      </c>
      <c r="AE8222" s="73">
        <v>2.1070000000000002</v>
      </c>
      <c r="AF8222" s="73">
        <v>2.923</v>
      </c>
      <c r="AG8222" s="73">
        <v>3.5999999999999997E-2</v>
      </c>
      <c r="AH8222" s="73">
        <v>2.9590000000000001</v>
      </c>
      <c r="AI8222" s="73">
        <v>2.9209999999999998</v>
      </c>
      <c r="AJ8222" s="73">
        <v>33.463000000000001</v>
      </c>
      <c r="AK8222" s="73">
        <v>0.41799999999999998</v>
      </c>
      <c r="AL8222" s="73">
        <v>33.881</v>
      </c>
      <c r="AM8222" s="73">
        <v>33.445</v>
      </c>
      <c r="AN8222" s="73">
        <v>2.867</v>
      </c>
      <c r="AO8222" s="73">
        <v>3.5999999999999997E-2</v>
      </c>
      <c r="AP8222" s="73">
        <v>2.903</v>
      </c>
      <c r="AQ8222" s="73">
        <v>2.8650000000000002</v>
      </c>
      <c r="AR8222" s="73">
        <v>41.360999999999997</v>
      </c>
      <c r="AS8222" s="73">
        <v>0.51600000000000001</v>
      </c>
      <c r="AT8222" s="73">
        <v>41.877000000000002</v>
      </c>
      <c r="AU8222" s="73">
        <v>41.338000000000001</v>
      </c>
    </row>
    <row r="8223" spans="1:47" ht="13" x14ac:dyDescent="0.3">
      <c r="A8223" s="61">
        <v>45634</v>
      </c>
      <c r="B8223" s="58">
        <v>11</v>
      </c>
      <c r="C8223" s="58" t="s">
        <v>16</v>
      </c>
      <c r="D8223" s="59">
        <v>21.134906999999998</v>
      </c>
      <c r="E8223" s="57">
        <v>1.2279999999999999E-2</v>
      </c>
      <c r="F8223" s="57"/>
      <c r="G8223" s="73">
        <v>1.1120000000000001</v>
      </c>
      <c r="H8223" s="73">
        <v>1.2E-2</v>
      </c>
      <c r="I8223" s="73">
        <v>1.1240000000000001</v>
      </c>
      <c r="J8223" s="73">
        <v>1.1100000000000001</v>
      </c>
      <c r="K8223" s="73">
        <v>4.41</v>
      </c>
      <c r="L8223" s="73">
        <v>4.7E-2</v>
      </c>
      <c r="M8223" s="73">
        <v>4.4569999999999999</v>
      </c>
      <c r="N8223" s="73">
        <v>4.4020000000000001</v>
      </c>
      <c r="O8223" s="73">
        <v>38.491</v>
      </c>
      <c r="P8223" s="73">
        <v>0.41</v>
      </c>
      <c r="Q8223" s="73">
        <v>38.901000000000003</v>
      </c>
      <c r="R8223" s="73">
        <v>38.423999999999999</v>
      </c>
      <c r="S8223" s="73">
        <v>4.79</v>
      </c>
      <c r="T8223" s="73">
        <v>5.0999999999999997E-2</v>
      </c>
      <c r="U8223" s="73">
        <v>4.8410000000000002</v>
      </c>
      <c r="V8223" s="73">
        <v>4.782</v>
      </c>
      <c r="W8223" s="73">
        <v>48.802999999999997</v>
      </c>
      <c r="X8223" s="73">
        <v>0.52</v>
      </c>
      <c r="Y8223" s="73">
        <v>49.323</v>
      </c>
      <c r="Z8223" s="73">
        <v>48.718000000000004</v>
      </c>
      <c r="AA8223" s="57"/>
      <c r="AB8223" s="73">
        <v>2.1080000000000001</v>
      </c>
      <c r="AC8223" s="73">
        <v>2.1999999999999999E-2</v>
      </c>
      <c r="AD8223" s="73">
        <v>2.13</v>
      </c>
      <c r="AE8223" s="73">
        <v>2.1040000000000001</v>
      </c>
      <c r="AF8223" s="73">
        <v>3.01</v>
      </c>
      <c r="AG8223" s="73">
        <v>3.2000000000000001E-2</v>
      </c>
      <c r="AH8223" s="73">
        <v>3.0419999999999998</v>
      </c>
      <c r="AI8223" s="73">
        <v>3.0049999999999999</v>
      </c>
      <c r="AJ8223" s="73">
        <v>34.838000000000001</v>
      </c>
      <c r="AK8223" s="73">
        <v>0.372</v>
      </c>
      <c r="AL8223" s="73">
        <v>35.21</v>
      </c>
      <c r="AM8223" s="73">
        <v>34.777000000000001</v>
      </c>
      <c r="AN8223" s="73">
        <v>2.863</v>
      </c>
      <c r="AO8223" s="73">
        <v>3.1E-2</v>
      </c>
      <c r="AP8223" s="73">
        <v>2.8940000000000001</v>
      </c>
      <c r="AQ8223" s="73">
        <v>2.8580000000000001</v>
      </c>
      <c r="AR8223" s="73">
        <v>42.819000000000003</v>
      </c>
      <c r="AS8223" s="73">
        <v>0.45700000000000002</v>
      </c>
      <c r="AT8223" s="73">
        <v>43.276000000000003</v>
      </c>
      <c r="AU8223" s="73">
        <v>42.744</v>
      </c>
    </row>
    <row r="8224" spans="1:47" ht="13" x14ac:dyDescent="0.3">
      <c r="A8224" s="61">
        <v>45634</v>
      </c>
      <c r="B8224" s="58">
        <v>12</v>
      </c>
      <c r="C8224" s="58" t="s">
        <v>16</v>
      </c>
      <c r="D8224" s="59">
        <v>19.808788</v>
      </c>
      <c r="E8224" s="57">
        <v>1.2404E-2</v>
      </c>
      <c r="F8224" s="57"/>
      <c r="G8224" s="73">
        <v>1.1120000000000001</v>
      </c>
      <c r="H8224" s="73">
        <v>1.4E-2</v>
      </c>
      <c r="I8224" s="73">
        <v>1.1259999999999999</v>
      </c>
      <c r="J8224" s="73">
        <v>1.1120000000000001</v>
      </c>
      <c r="K8224" s="73">
        <v>3.8159999999999998</v>
      </c>
      <c r="L8224" s="73">
        <v>4.7E-2</v>
      </c>
      <c r="M8224" s="73">
        <v>3.863</v>
      </c>
      <c r="N8224" s="73">
        <v>3.8149999999999999</v>
      </c>
      <c r="O8224" s="73">
        <v>38.920999999999999</v>
      </c>
      <c r="P8224" s="73">
        <v>0.47799999999999998</v>
      </c>
      <c r="Q8224" s="73">
        <v>39.399000000000001</v>
      </c>
      <c r="R8224" s="73">
        <v>38.909999999999997</v>
      </c>
      <c r="S8224" s="73">
        <v>4.6950000000000003</v>
      </c>
      <c r="T8224" s="73">
        <v>5.8000000000000003E-2</v>
      </c>
      <c r="U8224" s="73">
        <v>4.7530000000000001</v>
      </c>
      <c r="V8224" s="73">
        <v>4.694</v>
      </c>
      <c r="W8224" s="73">
        <v>48.543999999999997</v>
      </c>
      <c r="X8224" s="73">
        <v>0.59599999999999997</v>
      </c>
      <c r="Y8224" s="73">
        <v>49.14</v>
      </c>
      <c r="Z8224" s="73">
        <v>48.53</v>
      </c>
      <c r="AA8224" s="57"/>
      <c r="AB8224" s="73">
        <v>2.1080000000000001</v>
      </c>
      <c r="AC8224" s="73">
        <v>2.5999999999999999E-2</v>
      </c>
      <c r="AD8224" s="73">
        <v>2.1339999999999999</v>
      </c>
      <c r="AE8224" s="73">
        <v>2.1070000000000002</v>
      </c>
      <c r="AF8224" s="73">
        <v>2.9929999999999999</v>
      </c>
      <c r="AG8224" s="73">
        <v>3.6999999999999998E-2</v>
      </c>
      <c r="AH8224" s="73">
        <v>3.03</v>
      </c>
      <c r="AI8224" s="73">
        <v>2.992</v>
      </c>
      <c r="AJ8224" s="73">
        <v>35.03</v>
      </c>
      <c r="AK8224" s="73">
        <v>0.43</v>
      </c>
      <c r="AL8224" s="73">
        <v>35.46</v>
      </c>
      <c r="AM8224" s="73">
        <v>35.020000000000003</v>
      </c>
      <c r="AN8224" s="73">
        <v>2.8420000000000001</v>
      </c>
      <c r="AO8224" s="73">
        <v>3.5000000000000003E-2</v>
      </c>
      <c r="AP8224" s="73">
        <v>2.8769999999999998</v>
      </c>
      <c r="AQ8224" s="73">
        <v>2.8410000000000002</v>
      </c>
      <c r="AR8224" s="73">
        <v>42.972999999999999</v>
      </c>
      <c r="AS8224" s="73">
        <v>0.52800000000000002</v>
      </c>
      <c r="AT8224" s="73">
        <v>43.500999999999998</v>
      </c>
      <c r="AU8224" s="73">
        <v>42.960999999999999</v>
      </c>
    </row>
    <row r="8225" spans="1:47" ht="13" x14ac:dyDescent="0.3">
      <c r="A8225" s="61">
        <v>45634</v>
      </c>
      <c r="B8225" s="58">
        <v>13</v>
      </c>
      <c r="C8225" s="58" t="s">
        <v>16</v>
      </c>
      <c r="D8225" s="59">
        <v>19.718084999999999</v>
      </c>
      <c r="E8225" s="57">
        <v>1.2087000000000001E-2</v>
      </c>
      <c r="F8225" s="57"/>
      <c r="G8225" s="73">
        <v>1.1120000000000001</v>
      </c>
      <c r="H8225" s="73">
        <v>1.0999999999999999E-2</v>
      </c>
      <c r="I8225" s="73">
        <v>1.123</v>
      </c>
      <c r="J8225" s="73">
        <v>1.109</v>
      </c>
      <c r="K8225" s="73">
        <v>3.8260000000000001</v>
      </c>
      <c r="L8225" s="73">
        <v>3.7999999999999999E-2</v>
      </c>
      <c r="M8225" s="73">
        <v>3.8639999999999999</v>
      </c>
      <c r="N8225" s="73">
        <v>3.8170000000000002</v>
      </c>
      <c r="O8225" s="73">
        <v>38.378</v>
      </c>
      <c r="P8225" s="73">
        <v>0.377</v>
      </c>
      <c r="Q8225" s="73">
        <v>38.755000000000003</v>
      </c>
      <c r="R8225" s="73">
        <v>38.286000000000001</v>
      </c>
      <c r="S8225" s="73">
        <v>4.593</v>
      </c>
      <c r="T8225" s="73">
        <v>4.4999999999999998E-2</v>
      </c>
      <c r="U8225" s="73">
        <v>4.6379999999999999</v>
      </c>
      <c r="V8225" s="73">
        <v>4.5819999999999999</v>
      </c>
      <c r="W8225" s="73">
        <v>47.908999999999999</v>
      </c>
      <c r="X8225" s="73">
        <v>0.47</v>
      </c>
      <c r="Y8225" s="73">
        <v>48.378999999999998</v>
      </c>
      <c r="Z8225" s="73">
        <v>47.793999999999997</v>
      </c>
      <c r="AA8225" s="57"/>
      <c r="AB8225" s="73">
        <v>2.1080000000000001</v>
      </c>
      <c r="AC8225" s="73">
        <v>2.1000000000000001E-2</v>
      </c>
      <c r="AD8225" s="73">
        <v>2.129</v>
      </c>
      <c r="AE8225" s="73">
        <v>2.1030000000000002</v>
      </c>
      <c r="AF8225" s="73">
        <v>2.9710000000000001</v>
      </c>
      <c r="AG8225" s="73">
        <v>2.9000000000000001E-2</v>
      </c>
      <c r="AH8225" s="73">
        <v>3</v>
      </c>
      <c r="AI8225" s="73">
        <v>2.964</v>
      </c>
      <c r="AJ8225" s="73">
        <v>34.427</v>
      </c>
      <c r="AK8225" s="73">
        <v>0.33800000000000002</v>
      </c>
      <c r="AL8225" s="73">
        <v>34.765000000000001</v>
      </c>
      <c r="AM8225" s="73">
        <v>34.344999999999999</v>
      </c>
      <c r="AN8225" s="73">
        <v>2.75</v>
      </c>
      <c r="AO8225" s="73">
        <v>2.7E-2</v>
      </c>
      <c r="AP8225" s="73">
        <v>2.7770000000000001</v>
      </c>
      <c r="AQ8225" s="73">
        <v>2.7429999999999999</v>
      </c>
      <c r="AR8225" s="73">
        <v>42.256</v>
      </c>
      <c r="AS8225" s="73">
        <v>0.41499999999999998</v>
      </c>
      <c r="AT8225" s="73">
        <v>42.670999999999999</v>
      </c>
      <c r="AU8225" s="73">
        <v>42.155000000000001</v>
      </c>
    </row>
    <row r="8226" spans="1:47" ht="13" x14ac:dyDescent="0.3">
      <c r="A8226" s="61">
        <v>45634</v>
      </c>
      <c r="B8226" s="58">
        <v>14</v>
      </c>
      <c r="C8226" s="58" t="s">
        <v>16</v>
      </c>
      <c r="D8226" s="59">
        <v>19.831890000000001</v>
      </c>
      <c r="E8226" s="57">
        <v>1.2361E-2</v>
      </c>
      <c r="F8226" s="57"/>
      <c r="G8226" s="73">
        <v>1.1120000000000001</v>
      </c>
      <c r="H8226" s="73">
        <v>1.4999999999999999E-2</v>
      </c>
      <c r="I8226" s="73">
        <v>1.127</v>
      </c>
      <c r="J8226" s="73">
        <v>1.113</v>
      </c>
      <c r="K8226" s="73">
        <v>4.53</v>
      </c>
      <c r="L8226" s="73">
        <v>5.8999999999999997E-2</v>
      </c>
      <c r="M8226" s="73">
        <v>4.5890000000000004</v>
      </c>
      <c r="N8226" s="73">
        <v>4.532</v>
      </c>
      <c r="O8226" s="73">
        <v>37.523000000000003</v>
      </c>
      <c r="P8226" s="73">
        <v>0.49</v>
      </c>
      <c r="Q8226" s="73">
        <v>38.012999999999998</v>
      </c>
      <c r="R8226" s="73">
        <v>37.542999999999999</v>
      </c>
      <c r="S8226" s="73">
        <v>4.4459999999999997</v>
      </c>
      <c r="T8226" s="73">
        <v>5.8000000000000003E-2</v>
      </c>
      <c r="U8226" s="73">
        <v>4.5039999999999996</v>
      </c>
      <c r="V8226" s="73">
        <v>4.4480000000000004</v>
      </c>
      <c r="W8226" s="73">
        <v>47.610999999999997</v>
      </c>
      <c r="X8226" s="73">
        <v>0.622</v>
      </c>
      <c r="Y8226" s="73">
        <v>48.232999999999997</v>
      </c>
      <c r="Z8226" s="73">
        <v>47.637</v>
      </c>
      <c r="AA8226" s="57"/>
      <c r="AB8226" s="73">
        <v>2.1080000000000001</v>
      </c>
      <c r="AC8226" s="73">
        <v>2.8000000000000001E-2</v>
      </c>
      <c r="AD8226" s="73">
        <v>2.1360000000000001</v>
      </c>
      <c r="AE8226" s="73">
        <v>2.109</v>
      </c>
      <c r="AF8226" s="73">
        <v>2.9060000000000001</v>
      </c>
      <c r="AG8226" s="73">
        <v>3.7999999999999999E-2</v>
      </c>
      <c r="AH8226" s="73">
        <v>2.944</v>
      </c>
      <c r="AI8226" s="73">
        <v>2.9079999999999999</v>
      </c>
      <c r="AJ8226" s="73">
        <v>33.734999999999999</v>
      </c>
      <c r="AK8226" s="73">
        <v>0.441</v>
      </c>
      <c r="AL8226" s="73">
        <v>34.176000000000002</v>
      </c>
      <c r="AM8226" s="73">
        <v>33.753</v>
      </c>
      <c r="AN8226" s="73">
        <v>2.6360000000000001</v>
      </c>
      <c r="AO8226" s="73">
        <v>3.4000000000000002E-2</v>
      </c>
      <c r="AP8226" s="73">
        <v>2.67</v>
      </c>
      <c r="AQ8226" s="73">
        <v>2.637</v>
      </c>
      <c r="AR8226" s="73">
        <v>41.384999999999998</v>
      </c>
      <c r="AS8226" s="73">
        <v>0.54</v>
      </c>
      <c r="AT8226" s="73">
        <v>41.924999999999997</v>
      </c>
      <c r="AU8226" s="73">
        <v>41.406999999999996</v>
      </c>
    </row>
    <row r="8227" spans="1:47" ht="13" x14ac:dyDescent="0.3">
      <c r="A8227" s="61">
        <v>45634</v>
      </c>
      <c r="B8227" s="58">
        <v>15</v>
      </c>
      <c r="C8227" s="58" t="s">
        <v>16</v>
      </c>
      <c r="D8227" s="59">
        <v>20.030643999999999</v>
      </c>
      <c r="E8227" s="57">
        <v>1.2329E-2</v>
      </c>
      <c r="F8227" s="57"/>
      <c r="G8227" s="73">
        <v>1.1120000000000001</v>
      </c>
      <c r="H8227" s="73">
        <v>1.2999999999999999E-2</v>
      </c>
      <c r="I8227" s="73">
        <v>1.125</v>
      </c>
      <c r="J8227" s="73">
        <v>1.111</v>
      </c>
      <c r="K8227" s="73">
        <v>5.4560000000000004</v>
      </c>
      <c r="L8227" s="73">
        <v>6.4000000000000001E-2</v>
      </c>
      <c r="M8227" s="73">
        <v>5.52</v>
      </c>
      <c r="N8227" s="73">
        <v>5.452</v>
      </c>
      <c r="O8227" s="73">
        <v>37.173000000000002</v>
      </c>
      <c r="P8227" s="73">
        <v>0.438</v>
      </c>
      <c r="Q8227" s="73">
        <v>37.610999999999997</v>
      </c>
      <c r="R8227" s="73">
        <v>37.148000000000003</v>
      </c>
      <c r="S8227" s="73">
        <v>4.3179999999999996</v>
      </c>
      <c r="T8227" s="73">
        <v>5.0999999999999997E-2</v>
      </c>
      <c r="U8227" s="73">
        <v>4.3689999999999998</v>
      </c>
      <c r="V8227" s="73">
        <v>4.3150000000000004</v>
      </c>
      <c r="W8227" s="73">
        <v>48.058999999999997</v>
      </c>
      <c r="X8227" s="73">
        <v>0.56699999999999995</v>
      </c>
      <c r="Y8227" s="73">
        <v>48.625999999999998</v>
      </c>
      <c r="Z8227" s="73">
        <v>48.026000000000003</v>
      </c>
      <c r="AA8227" s="57"/>
      <c r="AB8227" s="73">
        <v>2.1080000000000001</v>
      </c>
      <c r="AC8227" s="73">
        <v>2.5000000000000001E-2</v>
      </c>
      <c r="AD8227" s="73">
        <v>2.133</v>
      </c>
      <c r="AE8227" s="73">
        <v>2.1070000000000002</v>
      </c>
      <c r="AF8227" s="73">
        <v>2.8610000000000002</v>
      </c>
      <c r="AG8227" s="73">
        <v>3.4000000000000002E-2</v>
      </c>
      <c r="AH8227" s="73">
        <v>2.895</v>
      </c>
      <c r="AI8227" s="73">
        <v>2.859</v>
      </c>
      <c r="AJ8227" s="73">
        <v>33.314</v>
      </c>
      <c r="AK8227" s="73">
        <v>0.39300000000000002</v>
      </c>
      <c r="AL8227" s="73">
        <v>33.707000000000001</v>
      </c>
      <c r="AM8227" s="73">
        <v>33.290999999999997</v>
      </c>
      <c r="AN8227" s="73">
        <v>2.5920000000000001</v>
      </c>
      <c r="AO8227" s="73">
        <v>3.1E-2</v>
      </c>
      <c r="AP8227" s="73">
        <v>2.6230000000000002</v>
      </c>
      <c r="AQ8227" s="73">
        <v>2.59</v>
      </c>
      <c r="AR8227" s="73">
        <v>40.875</v>
      </c>
      <c r="AS8227" s="73">
        <v>0.48199999999999998</v>
      </c>
      <c r="AT8227" s="73">
        <v>41.356999999999999</v>
      </c>
      <c r="AU8227" s="73">
        <v>40.847000000000001</v>
      </c>
    </row>
    <row r="8228" spans="1:47" ht="13" x14ac:dyDescent="0.3">
      <c r="A8228" s="61">
        <v>45634</v>
      </c>
      <c r="B8228" s="58">
        <v>16</v>
      </c>
      <c r="C8228" s="58" t="s">
        <v>16</v>
      </c>
      <c r="D8228" s="59">
        <v>23.239363999999998</v>
      </c>
      <c r="E8228" s="57">
        <v>1.2933999999999999E-2</v>
      </c>
      <c r="F8228" s="57"/>
      <c r="G8228" s="73">
        <v>1.1120000000000001</v>
      </c>
      <c r="H8228" s="73">
        <v>1.2E-2</v>
      </c>
      <c r="I8228" s="73">
        <v>1.1240000000000001</v>
      </c>
      <c r="J8228" s="73">
        <v>1.1100000000000001</v>
      </c>
      <c r="K8228" s="73">
        <v>6.8689999999999998</v>
      </c>
      <c r="L8228" s="73">
        <v>7.5999999999999998E-2</v>
      </c>
      <c r="M8228" s="73">
        <v>6.9450000000000003</v>
      </c>
      <c r="N8228" s="73">
        <v>6.8550000000000004</v>
      </c>
      <c r="O8228" s="73">
        <v>38.018000000000001</v>
      </c>
      <c r="P8228" s="73">
        <v>0.42</v>
      </c>
      <c r="Q8228" s="73">
        <v>38.438000000000002</v>
      </c>
      <c r="R8228" s="73">
        <v>37.941000000000003</v>
      </c>
      <c r="S8228" s="73">
        <v>4.2160000000000002</v>
      </c>
      <c r="T8228" s="73">
        <v>4.7E-2</v>
      </c>
      <c r="U8228" s="73">
        <v>4.2629999999999999</v>
      </c>
      <c r="V8228" s="73">
        <v>4.2069999999999999</v>
      </c>
      <c r="W8228" s="73">
        <v>50.215000000000003</v>
      </c>
      <c r="X8228" s="73">
        <v>0.55500000000000005</v>
      </c>
      <c r="Y8228" s="73">
        <v>50.77</v>
      </c>
      <c r="Z8228" s="73">
        <v>50.113</v>
      </c>
      <c r="AA8228" s="57"/>
      <c r="AB8228" s="73">
        <v>2.1080000000000001</v>
      </c>
      <c r="AC8228" s="73">
        <v>2.3E-2</v>
      </c>
      <c r="AD8228" s="73">
        <v>2.1309999999999998</v>
      </c>
      <c r="AE8228" s="73">
        <v>2.1040000000000001</v>
      </c>
      <c r="AF8228" s="73">
        <v>2.8690000000000002</v>
      </c>
      <c r="AG8228" s="73">
        <v>3.2000000000000001E-2</v>
      </c>
      <c r="AH8228" s="73">
        <v>2.9009999999999998</v>
      </c>
      <c r="AI8228" s="73">
        <v>2.863</v>
      </c>
      <c r="AJ8228" s="73">
        <v>33.042000000000002</v>
      </c>
      <c r="AK8228" s="73">
        <v>0.36499999999999999</v>
      </c>
      <c r="AL8228" s="73">
        <v>33.406999999999996</v>
      </c>
      <c r="AM8228" s="73">
        <v>32.975000000000001</v>
      </c>
      <c r="AN8228" s="73">
        <v>2.581</v>
      </c>
      <c r="AO8228" s="73">
        <v>2.9000000000000001E-2</v>
      </c>
      <c r="AP8228" s="73">
        <v>2.61</v>
      </c>
      <c r="AQ8228" s="73">
        <v>2.5760000000000001</v>
      </c>
      <c r="AR8228" s="73">
        <v>40.6</v>
      </c>
      <c r="AS8228" s="73">
        <v>0.44900000000000001</v>
      </c>
      <c r="AT8228" s="73">
        <v>41.048999999999999</v>
      </c>
      <c r="AU8228" s="73">
        <v>40.518000000000001</v>
      </c>
    </row>
    <row r="8229" spans="1:47" ht="13" x14ac:dyDescent="0.3">
      <c r="A8229" s="61">
        <v>45634</v>
      </c>
      <c r="B8229" s="58">
        <v>17</v>
      </c>
      <c r="C8229" s="58" t="s">
        <v>16</v>
      </c>
      <c r="D8229" s="59">
        <v>28.570080999999998</v>
      </c>
      <c r="E8229" s="57">
        <v>1.3044E-2</v>
      </c>
      <c r="F8229" s="57"/>
      <c r="G8229" s="73">
        <v>1.1120000000000001</v>
      </c>
      <c r="H8229" s="73">
        <v>1.4E-2</v>
      </c>
      <c r="I8229" s="73">
        <v>1.1259999999999999</v>
      </c>
      <c r="J8229" s="73">
        <v>1.1120000000000001</v>
      </c>
      <c r="K8229" s="73">
        <v>8.1059999999999999</v>
      </c>
      <c r="L8229" s="73">
        <v>0.104</v>
      </c>
      <c r="M8229" s="73">
        <v>8.2100000000000009</v>
      </c>
      <c r="N8229" s="73">
        <v>8.1029999999999998</v>
      </c>
      <c r="O8229" s="73">
        <v>38.915999999999997</v>
      </c>
      <c r="P8229" s="73">
        <v>0.5</v>
      </c>
      <c r="Q8229" s="73">
        <v>39.415999999999997</v>
      </c>
      <c r="R8229" s="73">
        <v>38.902000000000001</v>
      </c>
      <c r="S8229" s="73">
        <v>4.3390000000000004</v>
      </c>
      <c r="T8229" s="73">
        <v>5.6000000000000001E-2</v>
      </c>
      <c r="U8229" s="73">
        <v>4.3949999999999996</v>
      </c>
      <c r="V8229" s="73">
        <v>4.3369999999999997</v>
      </c>
      <c r="W8229" s="73">
        <v>52.472999999999999</v>
      </c>
      <c r="X8229" s="73">
        <v>0.67400000000000004</v>
      </c>
      <c r="Y8229" s="73">
        <v>53.146999999999998</v>
      </c>
      <c r="Z8229" s="73">
        <v>52.454000000000001</v>
      </c>
      <c r="AA8229" s="57"/>
      <c r="AB8229" s="73">
        <v>2.1080000000000001</v>
      </c>
      <c r="AC8229" s="73">
        <v>2.7E-2</v>
      </c>
      <c r="AD8229" s="73">
        <v>2.1349999999999998</v>
      </c>
      <c r="AE8229" s="73">
        <v>2.1070000000000002</v>
      </c>
      <c r="AF8229" s="73">
        <v>2.9420000000000002</v>
      </c>
      <c r="AG8229" s="73">
        <v>3.7999999999999999E-2</v>
      </c>
      <c r="AH8229" s="73">
        <v>2.98</v>
      </c>
      <c r="AI8229" s="73">
        <v>2.9409999999999998</v>
      </c>
      <c r="AJ8229" s="73">
        <v>33.686</v>
      </c>
      <c r="AK8229" s="73">
        <v>0.433</v>
      </c>
      <c r="AL8229" s="73">
        <v>34.119</v>
      </c>
      <c r="AM8229" s="73">
        <v>33.673999999999999</v>
      </c>
      <c r="AN8229" s="73">
        <v>2.6190000000000002</v>
      </c>
      <c r="AO8229" s="73">
        <v>3.4000000000000002E-2</v>
      </c>
      <c r="AP8229" s="73">
        <v>2.653</v>
      </c>
      <c r="AQ8229" s="73">
        <v>2.6179999999999999</v>
      </c>
      <c r="AR8229" s="73">
        <v>41.354999999999997</v>
      </c>
      <c r="AS8229" s="73">
        <v>0.53100000000000003</v>
      </c>
      <c r="AT8229" s="73">
        <v>41.886000000000003</v>
      </c>
      <c r="AU8229" s="73">
        <v>41.34</v>
      </c>
    </row>
    <row r="8230" spans="1:47" ht="13" x14ac:dyDescent="0.3">
      <c r="A8230" s="61">
        <v>45634</v>
      </c>
      <c r="B8230" s="58">
        <v>18</v>
      </c>
      <c r="C8230" s="58" t="s">
        <v>16</v>
      </c>
      <c r="D8230" s="59">
        <v>35.530160000000002</v>
      </c>
      <c r="E8230" s="57">
        <v>1.2918000000000001E-2</v>
      </c>
      <c r="F8230" s="57"/>
      <c r="G8230" s="73">
        <v>1.1120000000000001</v>
      </c>
      <c r="H8230" s="73">
        <v>1.6E-2</v>
      </c>
      <c r="I8230" s="73">
        <v>1.1279999999999999</v>
      </c>
      <c r="J8230" s="73">
        <v>1.113</v>
      </c>
      <c r="K8230" s="73">
        <v>9.3870000000000005</v>
      </c>
      <c r="L8230" s="73">
        <v>0.13300000000000001</v>
      </c>
      <c r="M8230" s="73">
        <v>9.52</v>
      </c>
      <c r="N8230" s="73">
        <v>9.3970000000000002</v>
      </c>
      <c r="O8230" s="73">
        <v>41.046999999999997</v>
      </c>
      <c r="P8230" s="73">
        <v>0.57999999999999996</v>
      </c>
      <c r="Q8230" s="73">
        <v>41.627000000000002</v>
      </c>
      <c r="R8230" s="73">
        <v>41.09</v>
      </c>
      <c r="S8230" s="73">
        <v>4.5709999999999997</v>
      </c>
      <c r="T8230" s="73">
        <v>6.5000000000000002E-2</v>
      </c>
      <c r="U8230" s="73">
        <v>4.6360000000000001</v>
      </c>
      <c r="V8230" s="73">
        <v>4.5759999999999996</v>
      </c>
      <c r="W8230" s="73">
        <v>56.116999999999997</v>
      </c>
      <c r="X8230" s="73">
        <v>0.79300000000000004</v>
      </c>
      <c r="Y8230" s="73">
        <v>56.91</v>
      </c>
      <c r="Z8230" s="73">
        <v>56.174999999999997</v>
      </c>
      <c r="AA8230" s="57"/>
      <c r="AB8230" s="73">
        <v>2.1080000000000001</v>
      </c>
      <c r="AC8230" s="73">
        <v>0.03</v>
      </c>
      <c r="AD8230" s="73">
        <v>2.1379999999999999</v>
      </c>
      <c r="AE8230" s="73">
        <v>2.11</v>
      </c>
      <c r="AF8230" s="73">
        <v>3.5070000000000001</v>
      </c>
      <c r="AG8230" s="73">
        <v>0.05</v>
      </c>
      <c r="AH8230" s="73">
        <v>3.5569999999999999</v>
      </c>
      <c r="AI8230" s="73">
        <v>3.5110000000000001</v>
      </c>
      <c r="AJ8230" s="73">
        <v>36.411000000000001</v>
      </c>
      <c r="AK8230" s="73">
        <v>0.51500000000000001</v>
      </c>
      <c r="AL8230" s="73">
        <v>36.926000000000002</v>
      </c>
      <c r="AM8230" s="73">
        <v>36.448999999999998</v>
      </c>
      <c r="AN8230" s="73">
        <v>2.7810000000000001</v>
      </c>
      <c r="AO8230" s="73">
        <v>3.9E-2</v>
      </c>
      <c r="AP8230" s="73">
        <v>2.82</v>
      </c>
      <c r="AQ8230" s="73">
        <v>2.7839999999999998</v>
      </c>
      <c r="AR8230" s="73">
        <v>44.807000000000002</v>
      </c>
      <c r="AS8230" s="73">
        <v>0.63400000000000001</v>
      </c>
      <c r="AT8230" s="73">
        <v>45.441000000000003</v>
      </c>
      <c r="AU8230" s="73">
        <v>44.853999999999999</v>
      </c>
    </row>
    <row r="8231" spans="1:47" ht="13" x14ac:dyDescent="0.3">
      <c r="A8231" s="61">
        <v>45634</v>
      </c>
      <c r="B8231" s="58">
        <v>19</v>
      </c>
      <c r="C8231" s="58" t="s">
        <v>16</v>
      </c>
      <c r="D8231" s="59">
        <v>29.07957</v>
      </c>
      <c r="E8231" s="57">
        <v>1.3278E-2</v>
      </c>
      <c r="F8231" s="57"/>
      <c r="G8231" s="73">
        <v>1.1120000000000001</v>
      </c>
      <c r="H8231" s="73">
        <v>1.4E-2</v>
      </c>
      <c r="I8231" s="73">
        <v>1.1259999999999999</v>
      </c>
      <c r="J8231" s="73">
        <v>1.111</v>
      </c>
      <c r="K8231" s="73">
        <v>9.1679999999999993</v>
      </c>
      <c r="L8231" s="73">
        <v>0.11899999999999999</v>
      </c>
      <c r="M8231" s="73">
        <v>9.2870000000000008</v>
      </c>
      <c r="N8231" s="73">
        <v>9.1639999999999997</v>
      </c>
      <c r="O8231" s="73">
        <v>40.603000000000002</v>
      </c>
      <c r="P8231" s="73">
        <v>0.52800000000000002</v>
      </c>
      <c r="Q8231" s="73">
        <v>41.131</v>
      </c>
      <c r="R8231" s="73">
        <v>40.585000000000001</v>
      </c>
      <c r="S8231" s="73">
        <v>4.5650000000000004</v>
      </c>
      <c r="T8231" s="73">
        <v>5.8999999999999997E-2</v>
      </c>
      <c r="U8231" s="73">
        <v>4.6239999999999997</v>
      </c>
      <c r="V8231" s="73">
        <v>4.5629999999999997</v>
      </c>
      <c r="W8231" s="73">
        <v>55.448</v>
      </c>
      <c r="X8231" s="73">
        <v>0.72099999999999997</v>
      </c>
      <c r="Y8231" s="73">
        <v>56.168999999999997</v>
      </c>
      <c r="Z8231" s="73">
        <v>55.423000000000002</v>
      </c>
      <c r="AA8231" s="57"/>
      <c r="AB8231" s="73">
        <v>2.1080000000000001</v>
      </c>
      <c r="AC8231" s="73">
        <v>2.7E-2</v>
      </c>
      <c r="AD8231" s="73">
        <v>2.1349999999999998</v>
      </c>
      <c r="AE8231" s="73">
        <v>2.1070000000000002</v>
      </c>
      <c r="AF8231" s="73">
        <v>3.4249999999999998</v>
      </c>
      <c r="AG8231" s="73">
        <v>4.4999999999999998E-2</v>
      </c>
      <c r="AH8231" s="73">
        <v>3.47</v>
      </c>
      <c r="AI8231" s="73">
        <v>3.423</v>
      </c>
      <c r="AJ8231" s="73">
        <v>35.991</v>
      </c>
      <c r="AK8231" s="73">
        <v>0.46800000000000003</v>
      </c>
      <c r="AL8231" s="73">
        <v>36.459000000000003</v>
      </c>
      <c r="AM8231" s="73">
        <v>35.975000000000001</v>
      </c>
      <c r="AN8231" s="73">
        <v>2.8159999999999998</v>
      </c>
      <c r="AO8231" s="73">
        <v>3.6999999999999998E-2</v>
      </c>
      <c r="AP8231" s="73">
        <v>2.8530000000000002</v>
      </c>
      <c r="AQ8231" s="73">
        <v>2.8149999999999999</v>
      </c>
      <c r="AR8231" s="73">
        <v>44.34</v>
      </c>
      <c r="AS8231" s="73">
        <v>0.57599999999999996</v>
      </c>
      <c r="AT8231" s="73">
        <v>44.915999999999997</v>
      </c>
      <c r="AU8231" s="73">
        <v>44.32</v>
      </c>
    </row>
    <row r="8232" spans="1:47" ht="13" x14ac:dyDescent="0.3">
      <c r="A8232" s="61">
        <v>45634</v>
      </c>
      <c r="B8232" s="58">
        <v>20</v>
      </c>
      <c r="C8232" s="58" t="s">
        <v>16</v>
      </c>
      <c r="D8232" s="59">
        <v>31.766271</v>
      </c>
      <c r="E8232" s="57">
        <v>1.3462999999999999E-2</v>
      </c>
      <c r="F8232" s="57"/>
      <c r="G8232" s="73">
        <v>1.1120000000000001</v>
      </c>
      <c r="H8232" s="73">
        <v>0.01</v>
      </c>
      <c r="I8232" s="73">
        <v>1.1220000000000001</v>
      </c>
      <c r="J8232" s="73">
        <v>1.107</v>
      </c>
      <c r="K8232" s="73">
        <v>9.0890000000000004</v>
      </c>
      <c r="L8232" s="73">
        <v>8.3000000000000004E-2</v>
      </c>
      <c r="M8232" s="73">
        <v>9.1720000000000006</v>
      </c>
      <c r="N8232" s="73">
        <v>9.0489999999999995</v>
      </c>
      <c r="O8232" s="73">
        <v>39.917000000000002</v>
      </c>
      <c r="P8232" s="73">
        <v>0.36399999999999999</v>
      </c>
      <c r="Q8232" s="73">
        <v>40.280999999999999</v>
      </c>
      <c r="R8232" s="73">
        <v>39.738999999999997</v>
      </c>
      <c r="S8232" s="73">
        <v>4.49</v>
      </c>
      <c r="T8232" s="73">
        <v>4.1000000000000002E-2</v>
      </c>
      <c r="U8232" s="73">
        <v>4.5309999999999997</v>
      </c>
      <c r="V8232" s="73">
        <v>4.47</v>
      </c>
      <c r="W8232" s="73">
        <v>54.607999999999997</v>
      </c>
      <c r="X8232" s="73">
        <v>0.499</v>
      </c>
      <c r="Y8232" s="73">
        <v>55.106999999999999</v>
      </c>
      <c r="Z8232" s="73">
        <v>54.365000000000002</v>
      </c>
      <c r="AA8232" s="57"/>
      <c r="AB8232" s="73">
        <v>2.1080000000000001</v>
      </c>
      <c r="AC8232" s="73">
        <v>1.9E-2</v>
      </c>
      <c r="AD8232" s="73">
        <v>2.1269999999999998</v>
      </c>
      <c r="AE8232" s="73">
        <v>2.0990000000000002</v>
      </c>
      <c r="AF8232" s="73">
        <v>3.2629999999999999</v>
      </c>
      <c r="AG8232" s="73">
        <v>0.03</v>
      </c>
      <c r="AH8232" s="73">
        <v>3.2930000000000001</v>
      </c>
      <c r="AI8232" s="73">
        <v>3.2480000000000002</v>
      </c>
      <c r="AJ8232" s="73">
        <v>35.554000000000002</v>
      </c>
      <c r="AK8232" s="73">
        <v>0.32500000000000001</v>
      </c>
      <c r="AL8232" s="73">
        <v>35.878999999999998</v>
      </c>
      <c r="AM8232" s="73">
        <v>35.396000000000001</v>
      </c>
      <c r="AN8232" s="73">
        <v>2.7879999999999998</v>
      </c>
      <c r="AO8232" s="73">
        <v>2.5000000000000001E-2</v>
      </c>
      <c r="AP8232" s="73">
        <v>2.8130000000000002</v>
      </c>
      <c r="AQ8232" s="73">
        <v>2.7759999999999998</v>
      </c>
      <c r="AR8232" s="73">
        <v>43.713000000000001</v>
      </c>
      <c r="AS8232" s="73">
        <v>0.39900000000000002</v>
      </c>
      <c r="AT8232" s="73">
        <v>44.112000000000002</v>
      </c>
      <c r="AU8232" s="73">
        <v>43.518000000000001</v>
      </c>
    </row>
    <row r="8233" spans="1:47" ht="13" x14ac:dyDescent="0.3">
      <c r="A8233" s="61">
        <v>45634</v>
      </c>
      <c r="B8233" s="58">
        <v>21</v>
      </c>
      <c r="C8233" s="58" t="s">
        <v>16</v>
      </c>
      <c r="D8233" s="59">
        <v>27.136106000000002</v>
      </c>
      <c r="E8233" s="57">
        <v>1.3491E-2</v>
      </c>
      <c r="F8233" s="57"/>
      <c r="G8233" s="73">
        <v>1.1120000000000001</v>
      </c>
      <c r="H8233" s="73">
        <v>1.2E-2</v>
      </c>
      <c r="I8233" s="73">
        <v>1.1240000000000001</v>
      </c>
      <c r="J8233" s="73">
        <v>1.109</v>
      </c>
      <c r="K8233" s="73">
        <v>8.9659999999999993</v>
      </c>
      <c r="L8233" s="73">
        <v>9.7000000000000003E-2</v>
      </c>
      <c r="M8233" s="73">
        <v>9.0630000000000006</v>
      </c>
      <c r="N8233" s="73">
        <v>8.9410000000000007</v>
      </c>
      <c r="O8233" s="73">
        <v>38.985999999999997</v>
      </c>
      <c r="P8233" s="73">
        <v>0.42199999999999999</v>
      </c>
      <c r="Q8233" s="73">
        <v>39.408000000000001</v>
      </c>
      <c r="R8233" s="73">
        <v>38.875999999999998</v>
      </c>
      <c r="S8233" s="73">
        <v>4.5220000000000002</v>
      </c>
      <c r="T8233" s="73">
        <v>4.9000000000000002E-2</v>
      </c>
      <c r="U8233" s="73">
        <v>4.5709999999999997</v>
      </c>
      <c r="V8233" s="73">
        <v>4.5090000000000003</v>
      </c>
      <c r="W8233" s="73">
        <v>53.585999999999999</v>
      </c>
      <c r="X8233" s="73">
        <v>0.57999999999999996</v>
      </c>
      <c r="Y8233" s="73">
        <v>54.165999999999997</v>
      </c>
      <c r="Z8233" s="73">
        <v>53.435000000000002</v>
      </c>
      <c r="AA8233" s="57"/>
      <c r="AB8233" s="73">
        <v>2.1080000000000001</v>
      </c>
      <c r="AC8233" s="73">
        <v>2.3E-2</v>
      </c>
      <c r="AD8233" s="73">
        <v>2.1309999999999998</v>
      </c>
      <c r="AE8233" s="73">
        <v>2.1019999999999999</v>
      </c>
      <c r="AF8233" s="73">
        <v>3.218</v>
      </c>
      <c r="AG8233" s="73">
        <v>3.5000000000000003E-2</v>
      </c>
      <c r="AH8233" s="73">
        <v>3.2530000000000001</v>
      </c>
      <c r="AI8233" s="73">
        <v>3.2090000000000001</v>
      </c>
      <c r="AJ8233" s="73">
        <v>34.963000000000001</v>
      </c>
      <c r="AK8233" s="73">
        <v>0.378</v>
      </c>
      <c r="AL8233" s="73">
        <v>35.341000000000001</v>
      </c>
      <c r="AM8233" s="73">
        <v>34.865000000000002</v>
      </c>
      <c r="AN8233" s="73">
        <v>2.7930000000000001</v>
      </c>
      <c r="AO8233" s="73">
        <v>0.03</v>
      </c>
      <c r="AP8233" s="73">
        <v>2.823</v>
      </c>
      <c r="AQ8233" s="73">
        <v>2.7850000000000001</v>
      </c>
      <c r="AR8233" s="73">
        <v>43.082000000000001</v>
      </c>
      <c r="AS8233" s="73">
        <v>0.46600000000000003</v>
      </c>
      <c r="AT8233" s="73">
        <v>43.548000000000002</v>
      </c>
      <c r="AU8233" s="73">
        <v>42.960999999999999</v>
      </c>
    </row>
    <row r="8234" spans="1:47" ht="13" x14ac:dyDescent="0.3">
      <c r="A8234" s="61">
        <v>45634</v>
      </c>
      <c r="B8234" s="58">
        <v>22</v>
      </c>
      <c r="C8234" s="58" t="s">
        <v>16</v>
      </c>
      <c r="D8234" s="59">
        <v>24.870443999999999</v>
      </c>
      <c r="E8234" s="57">
        <v>1.3226999999999999E-2</v>
      </c>
      <c r="F8234" s="57"/>
      <c r="G8234" s="73">
        <v>1.1120000000000001</v>
      </c>
      <c r="H8234" s="73">
        <v>1.2999999999999999E-2</v>
      </c>
      <c r="I8234" s="73">
        <v>1.125</v>
      </c>
      <c r="J8234" s="73">
        <v>1.1100000000000001</v>
      </c>
      <c r="K8234" s="73">
        <v>8.9629999999999992</v>
      </c>
      <c r="L8234" s="73">
        <v>0.10100000000000001</v>
      </c>
      <c r="M8234" s="73">
        <v>9.0640000000000001</v>
      </c>
      <c r="N8234" s="73">
        <v>8.9450000000000003</v>
      </c>
      <c r="O8234" s="73">
        <v>37.694000000000003</v>
      </c>
      <c r="P8234" s="73">
        <v>0.42699999999999999</v>
      </c>
      <c r="Q8234" s="73">
        <v>38.121000000000002</v>
      </c>
      <c r="R8234" s="73">
        <v>37.616</v>
      </c>
      <c r="S8234" s="73">
        <v>4.407</v>
      </c>
      <c r="T8234" s="73">
        <v>0.05</v>
      </c>
      <c r="U8234" s="73">
        <v>4.4569999999999999</v>
      </c>
      <c r="V8234" s="73">
        <v>4.3979999999999997</v>
      </c>
      <c r="W8234" s="73">
        <v>52.176000000000002</v>
      </c>
      <c r="X8234" s="73">
        <v>0.59099999999999997</v>
      </c>
      <c r="Y8234" s="73">
        <v>52.767000000000003</v>
      </c>
      <c r="Z8234" s="73">
        <v>52.069000000000003</v>
      </c>
      <c r="AA8234" s="57"/>
      <c r="AB8234" s="73">
        <v>2.1080000000000001</v>
      </c>
      <c r="AC8234" s="73">
        <v>2.4E-2</v>
      </c>
      <c r="AD8234" s="73">
        <v>2.1320000000000001</v>
      </c>
      <c r="AE8234" s="73">
        <v>2.1040000000000001</v>
      </c>
      <c r="AF8234" s="73">
        <v>3.1789999999999998</v>
      </c>
      <c r="AG8234" s="73">
        <v>3.5999999999999997E-2</v>
      </c>
      <c r="AH8234" s="73">
        <v>3.2149999999999999</v>
      </c>
      <c r="AI8234" s="73">
        <v>3.1720000000000002</v>
      </c>
      <c r="AJ8234" s="73">
        <v>33.92</v>
      </c>
      <c r="AK8234" s="73">
        <v>0.38400000000000001</v>
      </c>
      <c r="AL8234" s="73">
        <v>34.304000000000002</v>
      </c>
      <c r="AM8234" s="73">
        <v>33.85</v>
      </c>
      <c r="AN8234" s="73">
        <v>2.79</v>
      </c>
      <c r="AO8234" s="73">
        <v>3.2000000000000001E-2</v>
      </c>
      <c r="AP8234" s="73">
        <v>2.8220000000000001</v>
      </c>
      <c r="AQ8234" s="73">
        <v>2.7839999999999998</v>
      </c>
      <c r="AR8234" s="73">
        <v>41.997</v>
      </c>
      <c r="AS8234" s="73">
        <v>0.47499999999999998</v>
      </c>
      <c r="AT8234" s="73">
        <v>42.472000000000001</v>
      </c>
      <c r="AU8234" s="73">
        <v>41.911000000000001</v>
      </c>
    </row>
    <row r="8235" spans="1:47" ht="13" x14ac:dyDescent="0.3">
      <c r="A8235" s="61">
        <v>45634</v>
      </c>
      <c r="B8235" s="58">
        <v>23</v>
      </c>
      <c r="C8235" s="58" t="s">
        <v>16</v>
      </c>
      <c r="D8235" s="59">
        <v>23.896356999999998</v>
      </c>
      <c r="E8235" s="57">
        <v>1.3187000000000001E-2</v>
      </c>
      <c r="F8235" s="57"/>
      <c r="G8235" s="73">
        <v>1.1120000000000001</v>
      </c>
      <c r="H8235" s="73">
        <v>1.2E-2</v>
      </c>
      <c r="I8235" s="73">
        <v>1.1240000000000001</v>
      </c>
      <c r="J8235" s="73">
        <v>1.109</v>
      </c>
      <c r="K8235" s="73">
        <v>8.6240000000000006</v>
      </c>
      <c r="L8235" s="73">
        <v>9.2999999999999999E-2</v>
      </c>
      <c r="M8235" s="73">
        <v>8.7170000000000005</v>
      </c>
      <c r="N8235" s="73">
        <v>8.6020000000000003</v>
      </c>
      <c r="O8235" s="73">
        <v>36.506</v>
      </c>
      <c r="P8235" s="73">
        <v>0.39400000000000002</v>
      </c>
      <c r="Q8235" s="73">
        <v>36.9</v>
      </c>
      <c r="R8235" s="73">
        <v>36.412999999999997</v>
      </c>
      <c r="S8235" s="73">
        <v>4.3440000000000003</v>
      </c>
      <c r="T8235" s="73">
        <v>4.7E-2</v>
      </c>
      <c r="U8235" s="73">
        <v>4.391</v>
      </c>
      <c r="V8235" s="73">
        <v>4.3330000000000002</v>
      </c>
      <c r="W8235" s="73">
        <v>50.585999999999999</v>
      </c>
      <c r="X8235" s="73">
        <v>0.54600000000000004</v>
      </c>
      <c r="Y8235" s="73">
        <v>51.131999999999998</v>
      </c>
      <c r="Z8235" s="73">
        <v>50.457999999999998</v>
      </c>
      <c r="AA8235" s="57"/>
      <c r="AB8235" s="73">
        <v>2.1080000000000001</v>
      </c>
      <c r="AC8235" s="73">
        <v>2.3E-2</v>
      </c>
      <c r="AD8235" s="73">
        <v>2.1309999999999998</v>
      </c>
      <c r="AE8235" s="73">
        <v>2.1030000000000002</v>
      </c>
      <c r="AF8235" s="73">
        <v>3.1</v>
      </c>
      <c r="AG8235" s="73">
        <v>3.3000000000000002E-2</v>
      </c>
      <c r="AH8235" s="73">
        <v>3.133</v>
      </c>
      <c r="AI8235" s="73">
        <v>3.0920000000000001</v>
      </c>
      <c r="AJ8235" s="73">
        <v>32.744</v>
      </c>
      <c r="AK8235" s="73">
        <v>0.35299999999999998</v>
      </c>
      <c r="AL8235" s="73">
        <v>33.097000000000001</v>
      </c>
      <c r="AM8235" s="73">
        <v>32.661000000000001</v>
      </c>
      <c r="AN8235" s="73">
        <v>2.71</v>
      </c>
      <c r="AO8235" s="73">
        <v>2.9000000000000001E-2</v>
      </c>
      <c r="AP8235" s="73">
        <v>2.7389999999999999</v>
      </c>
      <c r="AQ8235" s="73">
        <v>2.7029999999999998</v>
      </c>
      <c r="AR8235" s="73">
        <v>40.661999999999999</v>
      </c>
      <c r="AS8235" s="73">
        <v>0.439</v>
      </c>
      <c r="AT8235" s="73">
        <v>41.100999999999999</v>
      </c>
      <c r="AU8235" s="73">
        <v>40.558999999999997</v>
      </c>
    </row>
    <row r="8236" spans="1:47" ht="13" x14ac:dyDescent="0.3">
      <c r="A8236" s="61">
        <v>45634</v>
      </c>
      <c r="B8236" s="58">
        <v>24</v>
      </c>
      <c r="C8236" s="58" t="s">
        <v>16</v>
      </c>
      <c r="D8236" s="59">
        <v>23.495581999999999</v>
      </c>
      <c r="E8236" s="57">
        <v>1.3181E-2</v>
      </c>
      <c r="F8236" s="57"/>
      <c r="G8236" s="73">
        <v>1.1120000000000001</v>
      </c>
      <c r="H8236" s="73">
        <v>1.2E-2</v>
      </c>
      <c r="I8236" s="73">
        <v>1.1240000000000001</v>
      </c>
      <c r="J8236" s="73">
        <v>1.109</v>
      </c>
      <c r="K8236" s="73">
        <v>8.42</v>
      </c>
      <c r="L8236" s="73">
        <v>9.2999999999999999E-2</v>
      </c>
      <c r="M8236" s="73">
        <v>8.5129999999999999</v>
      </c>
      <c r="N8236" s="73">
        <v>8.4009999999999998</v>
      </c>
      <c r="O8236" s="73">
        <v>35.65</v>
      </c>
      <c r="P8236" s="73">
        <v>0.39400000000000002</v>
      </c>
      <c r="Q8236" s="73">
        <v>36.043999999999997</v>
      </c>
      <c r="R8236" s="73">
        <v>35.567999999999998</v>
      </c>
      <c r="S8236" s="73">
        <v>4.2439999999999998</v>
      </c>
      <c r="T8236" s="73">
        <v>4.7E-2</v>
      </c>
      <c r="U8236" s="73">
        <v>4.2910000000000004</v>
      </c>
      <c r="V8236" s="73">
        <v>4.234</v>
      </c>
      <c r="W8236" s="73">
        <v>49.426000000000002</v>
      </c>
      <c r="X8236" s="73">
        <v>0.54600000000000004</v>
      </c>
      <c r="Y8236" s="73">
        <v>49.972000000000001</v>
      </c>
      <c r="Z8236" s="73">
        <v>49.313000000000002</v>
      </c>
      <c r="AA8236" s="57"/>
      <c r="AB8236" s="73">
        <v>2.1080000000000001</v>
      </c>
      <c r="AC8236" s="73">
        <v>2.3E-2</v>
      </c>
      <c r="AD8236" s="73">
        <v>2.1309999999999998</v>
      </c>
      <c r="AE8236" s="73">
        <v>2.1030000000000002</v>
      </c>
      <c r="AF8236" s="73">
        <v>3.0649999999999999</v>
      </c>
      <c r="AG8236" s="73">
        <v>3.4000000000000002E-2</v>
      </c>
      <c r="AH8236" s="73">
        <v>3.0990000000000002</v>
      </c>
      <c r="AI8236" s="73">
        <v>3.0579999999999998</v>
      </c>
      <c r="AJ8236" s="73">
        <v>31.966999999999999</v>
      </c>
      <c r="AK8236" s="73">
        <v>0.35299999999999998</v>
      </c>
      <c r="AL8236" s="73">
        <v>32.32</v>
      </c>
      <c r="AM8236" s="73">
        <v>31.893999999999998</v>
      </c>
      <c r="AN8236" s="73">
        <v>2.6070000000000002</v>
      </c>
      <c r="AO8236" s="73">
        <v>2.9000000000000001E-2</v>
      </c>
      <c r="AP8236" s="73">
        <v>2.6360000000000001</v>
      </c>
      <c r="AQ8236" s="73">
        <v>2.601</v>
      </c>
      <c r="AR8236" s="73">
        <v>39.747</v>
      </c>
      <c r="AS8236" s="73">
        <v>0.439</v>
      </c>
      <c r="AT8236" s="73">
        <v>40.186</v>
      </c>
      <c r="AU8236" s="73">
        <v>39.655999999999999</v>
      </c>
    </row>
    <row r="8237" spans="1:47" ht="13" x14ac:dyDescent="0.3">
      <c r="A8237" s="61">
        <v>45635</v>
      </c>
      <c r="B8237" s="58">
        <v>1</v>
      </c>
      <c r="C8237" s="58" t="s">
        <v>16</v>
      </c>
      <c r="D8237" s="59">
        <v>22.925096</v>
      </c>
      <c r="E8237" s="57">
        <v>1.3547E-2</v>
      </c>
      <c r="F8237" s="57"/>
      <c r="G8237" s="73">
        <v>1.1120000000000001</v>
      </c>
      <c r="H8237" s="73">
        <v>1.6E-2</v>
      </c>
      <c r="I8237" s="73">
        <v>1.1279999999999999</v>
      </c>
      <c r="J8237" s="73">
        <v>1.1120000000000001</v>
      </c>
      <c r="K8237" s="73">
        <v>8.3520000000000003</v>
      </c>
      <c r="L8237" s="73">
        <v>0.11700000000000001</v>
      </c>
      <c r="M8237" s="73">
        <v>8.4689999999999994</v>
      </c>
      <c r="N8237" s="73">
        <v>8.3539999999999992</v>
      </c>
      <c r="O8237" s="73">
        <v>34.994</v>
      </c>
      <c r="P8237" s="73">
        <v>0.49</v>
      </c>
      <c r="Q8237" s="73">
        <v>35.484000000000002</v>
      </c>
      <c r="R8237" s="73">
        <v>35.003999999999998</v>
      </c>
      <c r="S8237" s="73">
        <v>4.2270000000000003</v>
      </c>
      <c r="T8237" s="73">
        <v>5.8999999999999997E-2</v>
      </c>
      <c r="U8237" s="73">
        <v>4.2859999999999996</v>
      </c>
      <c r="V8237" s="73">
        <v>4.2279999999999998</v>
      </c>
      <c r="W8237" s="73">
        <v>48.685000000000002</v>
      </c>
      <c r="X8237" s="73">
        <v>0.68200000000000005</v>
      </c>
      <c r="Y8237" s="73">
        <v>49.366999999999997</v>
      </c>
      <c r="Z8237" s="73">
        <v>48.698</v>
      </c>
      <c r="AA8237" s="57"/>
      <c r="AB8237" s="73">
        <v>2.109</v>
      </c>
      <c r="AC8237" s="73">
        <v>0.03</v>
      </c>
      <c r="AD8237" s="73">
        <v>2.1389999999999998</v>
      </c>
      <c r="AE8237" s="73">
        <v>2.11</v>
      </c>
      <c r="AF8237" s="73">
        <v>2.9870000000000001</v>
      </c>
      <c r="AG8237" s="73">
        <v>4.2000000000000003E-2</v>
      </c>
      <c r="AH8237" s="73">
        <v>3.0289999999999999</v>
      </c>
      <c r="AI8237" s="73">
        <v>2.988</v>
      </c>
      <c r="AJ8237" s="73">
        <v>31.117999999999999</v>
      </c>
      <c r="AK8237" s="73">
        <v>0.436</v>
      </c>
      <c r="AL8237" s="73">
        <v>31.553999999999998</v>
      </c>
      <c r="AM8237" s="73">
        <v>31.126999999999999</v>
      </c>
      <c r="AN8237" s="73">
        <v>2.629</v>
      </c>
      <c r="AO8237" s="73">
        <v>3.6999999999999998E-2</v>
      </c>
      <c r="AP8237" s="73">
        <v>2.6659999999999999</v>
      </c>
      <c r="AQ8237" s="73">
        <v>2.63</v>
      </c>
      <c r="AR8237" s="73">
        <v>38.843000000000004</v>
      </c>
      <c r="AS8237" s="73">
        <v>0.54400000000000004</v>
      </c>
      <c r="AT8237" s="73">
        <v>39.387</v>
      </c>
      <c r="AU8237" s="73">
        <v>38.853999999999999</v>
      </c>
    </row>
    <row r="8238" spans="1:47" ht="13" x14ac:dyDescent="0.3">
      <c r="A8238" s="61">
        <v>45635</v>
      </c>
      <c r="B8238" s="58">
        <v>2</v>
      </c>
      <c r="C8238" s="58" t="s">
        <v>16</v>
      </c>
      <c r="D8238" s="59">
        <v>21.763055000000001</v>
      </c>
      <c r="E8238" s="57">
        <v>1.3363E-2</v>
      </c>
      <c r="F8238" s="57"/>
      <c r="G8238" s="73">
        <v>1.1120000000000001</v>
      </c>
      <c r="H8238" s="73">
        <v>1.6E-2</v>
      </c>
      <c r="I8238" s="73">
        <v>1.1279999999999999</v>
      </c>
      <c r="J8238" s="73">
        <v>1.113</v>
      </c>
      <c r="K8238" s="73">
        <v>8.1389999999999993</v>
      </c>
      <c r="L8238" s="73">
        <v>0.11600000000000001</v>
      </c>
      <c r="M8238" s="73">
        <v>8.2550000000000008</v>
      </c>
      <c r="N8238" s="73">
        <v>8.1449999999999996</v>
      </c>
      <c r="O8238" s="73">
        <v>34.451000000000001</v>
      </c>
      <c r="P8238" s="73">
        <v>0.49099999999999999</v>
      </c>
      <c r="Q8238" s="73">
        <v>34.942</v>
      </c>
      <c r="R8238" s="73">
        <v>34.475000000000001</v>
      </c>
      <c r="S8238" s="73">
        <v>4.1710000000000003</v>
      </c>
      <c r="T8238" s="73">
        <v>5.8999999999999997E-2</v>
      </c>
      <c r="U8238" s="73">
        <v>4.2300000000000004</v>
      </c>
      <c r="V8238" s="73">
        <v>4.1740000000000004</v>
      </c>
      <c r="W8238" s="73">
        <v>47.872999999999998</v>
      </c>
      <c r="X8238" s="73">
        <v>0.68300000000000005</v>
      </c>
      <c r="Y8238" s="73">
        <v>48.555999999999997</v>
      </c>
      <c r="Z8238" s="73">
        <v>47.906999999999996</v>
      </c>
      <c r="AA8238" s="57"/>
      <c r="AB8238" s="73">
        <v>2.1080000000000001</v>
      </c>
      <c r="AC8238" s="73">
        <v>0.03</v>
      </c>
      <c r="AD8238" s="73">
        <v>2.1379999999999999</v>
      </c>
      <c r="AE8238" s="73">
        <v>2.109</v>
      </c>
      <c r="AF8238" s="73">
        <v>2.9620000000000002</v>
      </c>
      <c r="AG8238" s="73">
        <v>4.2000000000000003E-2</v>
      </c>
      <c r="AH8238" s="73">
        <v>3.004</v>
      </c>
      <c r="AI8238" s="73">
        <v>2.964</v>
      </c>
      <c r="AJ8238" s="73">
        <v>30.734999999999999</v>
      </c>
      <c r="AK8238" s="73">
        <v>0.438</v>
      </c>
      <c r="AL8238" s="73">
        <v>31.172999999999998</v>
      </c>
      <c r="AM8238" s="73">
        <v>30.757000000000001</v>
      </c>
      <c r="AN8238" s="73">
        <v>2.6219999999999999</v>
      </c>
      <c r="AO8238" s="73">
        <v>3.6999999999999998E-2</v>
      </c>
      <c r="AP8238" s="73">
        <v>2.6589999999999998</v>
      </c>
      <c r="AQ8238" s="73">
        <v>2.6240000000000001</v>
      </c>
      <c r="AR8238" s="73">
        <v>38.427</v>
      </c>
      <c r="AS8238" s="73">
        <v>0.54800000000000004</v>
      </c>
      <c r="AT8238" s="73">
        <v>38.975000000000001</v>
      </c>
      <c r="AU8238" s="73">
        <v>38.454000000000001</v>
      </c>
    </row>
    <row r="8239" spans="1:47" ht="13" x14ac:dyDescent="0.3">
      <c r="A8239" s="61">
        <v>45635</v>
      </c>
      <c r="B8239" s="58">
        <v>3</v>
      </c>
      <c r="C8239" s="58" t="s">
        <v>16</v>
      </c>
      <c r="D8239" s="59">
        <v>19.791193</v>
      </c>
      <c r="E8239" s="57">
        <v>1.2676E-2</v>
      </c>
      <c r="F8239" s="57"/>
      <c r="G8239" s="73">
        <v>1.1120000000000001</v>
      </c>
      <c r="H8239" s="73">
        <v>1.7999999999999999E-2</v>
      </c>
      <c r="I8239" s="73">
        <v>1.1299999999999999</v>
      </c>
      <c r="J8239" s="73">
        <v>1.1160000000000001</v>
      </c>
      <c r="K8239" s="73">
        <v>8.093</v>
      </c>
      <c r="L8239" s="73">
        <v>0.13500000000000001</v>
      </c>
      <c r="M8239" s="73">
        <v>8.2279999999999998</v>
      </c>
      <c r="N8239" s="73">
        <v>8.1229999999999993</v>
      </c>
      <c r="O8239" s="73">
        <v>34.023000000000003</v>
      </c>
      <c r="P8239" s="73">
        <v>0.56599999999999995</v>
      </c>
      <c r="Q8239" s="73">
        <v>34.588999999999999</v>
      </c>
      <c r="R8239" s="73">
        <v>34.15</v>
      </c>
      <c r="S8239" s="73">
        <v>4.1029999999999998</v>
      </c>
      <c r="T8239" s="73">
        <v>6.8000000000000005E-2</v>
      </c>
      <c r="U8239" s="73">
        <v>4.1710000000000003</v>
      </c>
      <c r="V8239" s="73">
        <v>4.1180000000000003</v>
      </c>
      <c r="W8239" s="73">
        <v>47.331000000000003</v>
      </c>
      <c r="X8239" s="73">
        <v>0.78700000000000003</v>
      </c>
      <c r="Y8239" s="73">
        <v>48.118000000000002</v>
      </c>
      <c r="Z8239" s="73">
        <v>47.508000000000003</v>
      </c>
      <c r="AA8239" s="57"/>
      <c r="AB8239" s="73">
        <v>2.1080000000000001</v>
      </c>
      <c r="AC8239" s="73">
        <v>3.5000000000000003E-2</v>
      </c>
      <c r="AD8239" s="73">
        <v>2.1429999999999998</v>
      </c>
      <c r="AE8239" s="73">
        <v>2.1160000000000001</v>
      </c>
      <c r="AF8239" s="73">
        <v>2.9209999999999998</v>
      </c>
      <c r="AG8239" s="73">
        <v>4.9000000000000002E-2</v>
      </c>
      <c r="AH8239" s="73">
        <v>2.97</v>
      </c>
      <c r="AI8239" s="73">
        <v>2.9319999999999999</v>
      </c>
      <c r="AJ8239" s="73">
        <v>30.375</v>
      </c>
      <c r="AK8239" s="73">
        <v>0.505</v>
      </c>
      <c r="AL8239" s="73">
        <v>30.88</v>
      </c>
      <c r="AM8239" s="73">
        <v>30.489000000000001</v>
      </c>
      <c r="AN8239" s="73">
        <v>2.6280000000000001</v>
      </c>
      <c r="AO8239" s="73">
        <v>4.3999999999999997E-2</v>
      </c>
      <c r="AP8239" s="73">
        <v>2.6720000000000002</v>
      </c>
      <c r="AQ8239" s="73">
        <v>2.6379999999999999</v>
      </c>
      <c r="AR8239" s="73">
        <v>38.031999999999996</v>
      </c>
      <c r="AS8239" s="73">
        <v>0.63300000000000001</v>
      </c>
      <c r="AT8239" s="73">
        <v>38.664999999999999</v>
      </c>
      <c r="AU8239" s="73">
        <v>38.173999999999999</v>
      </c>
    </row>
    <row r="8240" spans="1:47" ht="13" x14ac:dyDescent="0.3">
      <c r="A8240" s="61">
        <v>45635</v>
      </c>
      <c r="B8240" s="58">
        <v>4</v>
      </c>
      <c r="C8240" s="58" t="s">
        <v>16</v>
      </c>
      <c r="D8240" s="59">
        <v>20.727853</v>
      </c>
      <c r="E8240" s="57">
        <v>1.3084E-2</v>
      </c>
      <c r="F8240" s="57"/>
      <c r="G8240" s="73">
        <v>1.1120000000000001</v>
      </c>
      <c r="H8240" s="73">
        <v>1.6E-2</v>
      </c>
      <c r="I8240" s="73">
        <v>1.1279999999999999</v>
      </c>
      <c r="J8240" s="73">
        <v>1.113</v>
      </c>
      <c r="K8240" s="73">
        <v>7.976</v>
      </c>
      <c r="L8240" s="73">
        <v>0.112</v>
      </c>
      <c r="M8240" s="73">
        <v>8.0879999999999992</v>
      </c>
      <c r="N8240" s="73">
        <v>7.9820000000000002</v>
      </c>
      <c r="O8240" s="73">
        <v>33.796999999999997</v>
      </c>
      <c r="P8240" s="73">
        <v>0.47599999999999998</v>
      </c>
      <c r="Q8240" s="73">
        <v>34.273000000000003</v>
      </c>
      <c r="R8240" s="73">
        <v>33.823999999999998</v>
      </c>
      <c r="S8240" s="73">
        <v>4.0149999999999997</v>
      </c>
      <c r="T8240" s="73">
        <v>5.6000000000000001E-2</v>
      </c>
      <c r="U8240" s="73">
        <v>4.0709999999999997</v>
      </c>
      <c r="V8240" s="73">
        <v>4.0179999999999998</v>
      </c>
      <c r="W8240" s="73">
        <v>46.9</v>
      </c>
      <c r="X8240" s="73">
        <v>0.66</v>
      </c>
      <c r="Y8240" s="73">
        <v>47.56</v>
      </c>
      <c r="Z8240" s="73">
        <v>46.938000000000002</v>
      </c>
      <c r="AA8240" s="57"/>
      <c r="AB8240" s="73">
        <v>2.1080000000000001</v>
      </c>
      <c r="AC8240" s="73">
        <v>0.03</v>
      </c>
      <c r="AD8240" s="73">
        <v>2.1379999999999999</v>
      </c>
      <c r="AE8240" s="73">
        <v>2.11</v>
      </c>
      <c r="AF8240" s="73">
        <v>2.8849999999999998</v>
      </c>
      <c r="AG8240" s="73">
        <v>4.1000000000000002E-2</v>
      </c>
      <c r="AH8240" s="73">
        <v>2.9260000000000002</v>
      </c>
      <c r="AI8240" s="73">
        <v>2.887</v>
      </c>
      <c r="AJ8240" s="73">
        <v>30.152000000000001</v>
      </c>
      <c r="AK8240" s="73">
        <v>0.42399999999999999</v>
      </c>
      <c r="AL8240" s="73">
        <v>30.576000000000001</v>
      </c>
      <c r="AM8240" s="73">
        <v>30.175999999999998</v>
      </c>
      <c r="AN8240" s="73">
        <v>2.5960000000000001</v>
      </c>
      <c r="AO8240" s="73">
        <v>3.6999999999999998E-2</v>
      </c>
      <c r="AP8240" s="73">
        <v>2.633</v>
      </c>
      <c r="AQ8240" s="73">
        <v>2.5979999999999999</v>
      </c>
      <c r="AR8240" s="73">
        <v>37.741</v>
      </c>
      <c r="AS8240" s="73">
        <v>0.53100000000000003</v>
      </c>
      <c r="AT8240" s="73">
        <v>38.271999999999998</v>
      </c>
      <c r="AU8240" s="73">
        <v>37.771000000000001</v>
      </c>
    </row>
    <row r="8241" spans="1:47" ht="13" x14ac:dyDescent="0.3">
      <c r="A8241" s="61">
        <v>45635</v>
      </c>
      <c r="B8241" s="58">
        <v>5</v>
      </c>
      <c r="C8241" s="58" t="s">
        <v>16</v>
      </c>
      <c r="D8241" s="59">
        <v>24.131215000000001</v>
      </c>
      <c r="E8241" s="57">
        <v>1.3632999999999999E-2</v>
      </c>
      <c r="F8241" s="57"/>
      <c r="G8241" s="73">
        <v>1.1120000000000001</v>
      </c>
      <c r="H8241" s="73">
        <v>1.4999999999999999E-2</v>
      </c>
      <c r="I8241" s="73">
        <v>1.127</v>
      </c>
      <c r="J8241" s="73">
        <v>1.1120000000000001</v>
      </c>
      <c r="K8241" s="73">
        <v>7.9770000000000003</v>
      </c>
      <c r="L8241" s="73">
        <v>0.108</v>
      </c>
      <c r="M8241" s="73">
        <v>8.0850000000000009</v>
      </c>
      <c r="N8241" s="73">
        <v>7.9749999999999996</v>
      </c>
      <c r="O8241" s="73">
        <v>33.999000000000002</v>
      </c>
      <c r="P8241" s="73">
        <v>0.46</v>
      </c>
      <c r="Q8241" s="73">
        <v>34.459000000000003</v>
      </c>
      <c r="R8241" s="73">
        <v>33.988999999999997</v>
      </c>
      <c r="S8241" s="73">
        <v>4.0599999999999996</v>
      </c>
      <c r="T8241" s="73">
        <v>5.5E-2</v>
      </c>
      <c r="U8241" s="73">
        <v>4.1150000000000002</v>
      </c>
      <c r="V8241" s="73">
        <v>4.0590000000000002</v>
      </c>
      <c r="W8241" s="73">
        <v>47.148000000000003</v>
      </c>
      <c r="X8241" s="73">
        <v>0.63700000000000001</v>
      </c>
      <c r="Y8241" s="73">
        <v>47.784999999999997</v>
      </c>
      <c r="Z8241" s="73">
        <v>47.134</v>
      </c>
      <c r="AA8241" s="57"/>
      <c r="AB8241" s="73">
        <v>2.1080000000000001</v>
      </c>
      <c r="AC8241" s="73">
        <v>2.8000000000000001E-2</v>
      </c>
      <c r="AD8241" s="73">
        <v>2.1360000000000001</v>
      </c>
      <c r="AE8241" s="73">
        <v>2.1070000000000002</v>
      </c>
      <c r="AF8241" s="73">
        <v>2.9350000000000001</v>
      </c>
      <c r="AG8241" s="73">
        <v>0.04</v>
      </c>
      <c r="AH8241" s="73">
        <v>2.9750000000000001</v>
      </c>
      <c r="AI8241" s="73">
        <v>2.9340000000000002</v>
      </c>
      <c r="AJ8241" s="73">
        <v>30.358000000000001</v>
      </c>
      <c r="AK8241" s="73">
        <v>0.41</v>
      </c>
      <c r="AL8241" s="73">
        <v>30.768000000000001</v>
      </c>
      <c r="AM8241" s="73">
        <v>30.349</v>
      </c>
      <c r="AN8241" s="73">
        <v>2.61</v>
      </c>
      <c r="AO8241" s="73">
        <v>3.5000000000000003E-2</v>
      </c>
      <c r="AP8241" s="73">
        <v>2.645</v>
      </c>
      <c r="AQ8241" s="73">
        <v>2.609</v>
      </c>
      <c r="AR8241" s="73">
        <v>38.011000000000003</v>
      </c>
      <c r="AS8241" s="73">
        <v>0.51400000000000001</v>
      </c>
      <c r="AT8241" s="73">
        <v>38.524999999999999</v>
      </c>
      <c r="AU8241" s="73">
        <v>38</v>
      </c>
    </row>
    <row r="8242" spans="1:47" ht="13" x14ac:dyDescent="0.3">
      <c r="A8242" s="61">
        <v>45635</v>
      </c>
      <c r="B8242" s="58">
        <v>6</v>
      </c>
      <c r="C8242" s="58" t="s">
        <v>16</v>
      </c>
      <c r="D8242" s="59">
        <v>24.325782</v>
      </c>
      <c r="E8242" s="57">
        <v>1.2969E-2</v>
      </c>
      <c r="F8242" s="57"/>
      <c r="G8242" s="73">
        <v>1.1120000000000001</v>
      </c>
      <c r="H8242" s="73">
        <v>1.9E-2</v>
      </c>
      <c r="I8242" s="73">
        <v>1.131</v>
      </c>
      <c r="J8242" s="73">
        <v>1.117</v>
      </c>
      <c r="K8242" s="73">
        <v>8.0470000000000006</v>
      </c>
      <c r="L8242" s="73">
        <v>0.14000000000000001</v>
      </c>
      <c r="M8242" s="73">
        <v>8.1869999999999994</v>
      </c>
      <c r="N8242" s="73">
        <v>8.0809999999999995</v>
      </c>
      <c r="O8242" s="73">
        <v>35.262</v>
      </c>
      <c r="P8242" s="73">
        <v>0.61399999999999999</v>
      </c>
      <c r="Q8242" s="73">
        <v>35.875999999999998</v>
      </c>
      <c r="R8242" s="73">
        <v>35.411000000000001</v>
      </c>
      <c r="S8242" s="73">
        <v>4.12</v>
      </c>
      <c r="T8242" s="73">
        <v>7.1999999999999995E-2</v>
      </c>
      <c r="U8242" s="73">
        <v>4.1920000000000002</v>
      </c>
      <c r="V8242" s="73">
        <v>4.1369999999999996</v>
      </c>
      <c r="W8242" s="73">
        <v>48.540999999999997</v>
      </c>
      <c r="X8242" s="73">
        <v>0.84599999999999997</v>
      </c>
      <c r="Y8242" s="73">
        <v>49.387</v>
      </c>
      <c r="Z8242" s="73">
        <v>48.746000000000002</v>
      </c>
      <c r="AA8242" s="57"/>
      <c r="AB8242" s="73">
        <v>2.1080000000000001</v>
      </c>
      <c r="AC8242" s="73">
        <v>3.6999999999999998E-2</v>
      </c>
      <c r="AD8242" s="73">
        <v>2.145</v>
      </c>
      <c r="AE8242" s="73">
        <v>2.117</v>
      </c>
      <c r="AF8242" s="73">
        <v>2.9689999999999999</v>
      </c>
      <c r="AG8242" s="73">
        <v>5.1999999999999998E-2</v>
      </c>
      <c r="AH8242" s="73">
        <v>3.0209999999999999</v>
      </c>
      <c r="AI8242" s="73">
        <v>2.9820000000000002</v>
      </c>
      <c r="AJ8242" s="73">
        <v>31.544</v>
      </c>
      <c r="AK8242" s="73">
        <v>0.54900000000000004</v>
      </c>
      <c r="AL8242" s="73">
        <v>32.093000000000004</v>
      </c>
      <c r="AM8242" s="73">
        <v>31.677</v>
      </c>
      <c r="AN8242" s="73">
        <v>2.7040000000000002</v>
      </c>
      <c r="AO8242" s="73">
        <v>4.7E-2</v>
      </c>
      <c r="AP8242" s="73">
        <v>2.7509999999999999</v>
      </c>
      <c r="AQ8242" s="73">
        <v>2.7149999999999999</v>
      </c>
      <c r="AR8242" s="73">
        <v>39.325000000000003</v>
      </c>
      <c r="AS8242" s="73">
        <v>0.68500000000000005</v>
      </c>
      <c r="AT8242" s="73">
        <v>40.01</v>
      </c>
      <c r="AU8242" s="73">
        <v>39.491</v>
      </c>
    </row>
    <row r="8243" spans="1:47" ht="13" x14ac:dyDescent="0.3">
      <c r="A8243" s="61">
        <v>45635</v>
      </c>
      <c r="B8243" s="58">
        <v>7</v>
      </c>
      <c r="C8243" s="58" t="s">
        <v>16</v>
      </c>
      <c r="D8243" s="59">
        <v>30.188285</v>
      </c>
      <c r="E8243" s="57">
        <v>1.3405E-2</v>
      </c>
      <c r="F8243" s="57"/>
      <c r="G8243" s="73">
        <v>1.1120000000000001</v>
      </c>
      <c r="H8243" s="73">
        <v>1.6E-2</v>
      </c>
      <c r="I8243" s="73">
        <v>1.1279999999999999</v>
      </c>
      <c r="J8243" s="73">
        <v>1.113</v>
      </c>
      <c r="K8243" s="73">
        <v>8.2330000000000005</v>
      </c>
      <c r="L8243" s="73">
        <v>0.121</v>
      </c>
      <c r="M8243" s="73">
        <v>8.3539999999999992</v>
      </c>
      <c r="N8243" s="73">
        <v>8.2420000000000009</v>
      </c>
      <c r="O8243" s="73">
        <v>37.973999999999997</v>
      </c>
      <c r="P8243" s="73">
        <v>0.55900000000000005</v>
      </c>
      <c r="Q8243" s="73">
        <v>38.533000000000001</v>
      </c>
      <c r="R8243" s="73">
        <v>38.015999999999998</v>
      </c>
      <c r="S8243" s="73">
        <v>4.4169999999999998</v>
      </c>
      <c r="T8243" s="73">
        <v>6.5000000000000002E-2</v>
      </c>
      <c r="U8243" s="73">
        <v>4.4820000000000002</v>
      </c>
      <c r="V8243" s="73">
        <v>4.4219999999999997</v>
      </c>
      <c r="W8243" s="73">
        <v>51.735999999999997</v>
      </c>
      <c r="X8243" s="73">
        <v>0.76100000000000001</v>
      </c>
      <c r="Y8243" s="73">
        <v>52.497</v>
      </c>
      <c r="Z8243" s="73">
        <v>51.792999999999999</v>
      </c>
      <c r="AA8243" s="57"/>
      <c r="AB8243" s="73">
        <v>2.1080000000000001</v>
      </c>
      <c r="AC8243" s="73">
        <v>3.1E-2</v>
      </c>
      <c r="AD8243" s="73">
        <v>2.1389999999999998</v>
      </c>
      <c r="AE8243" s="73">
        <v>2.11</v>
      </c>
      <c r="AF8243" s="73">
        <v>3.097</v>
      </c>
      <c r="AG8243" s="73">
        <v>4.5999999999999999E-2</v>
      </c>
      <c r="AH8243" s="73">
        <v>3.1429999999999998</v>
      </c>
      <c r="AI8243" s="73">
        <v>3.1</v>
      </c>
      <c r="AJ8243" s="73">
        <v>34.024000000000001</v>
      </c>
      <c r="AK8243" s="73">
        <v>0.501</v>
      </c>
      <c r="AL8243" s="73">
        <v>34.524999999999999</v>
      </c>
      <c r="AM8243" s="73">
        <v>34.061999999999998</v>
      </c>
      <c r="AN8243" s="73">
        <v>2.867</v>
      </c>
      <c r="AO8243" s="73">
        <v>4.2000000000000003E-2</v>
      </c>
      <c r="AP8243" s="73">
        <v>2.9089999999999998</v>
      </c>
      <c r="AQ8243" s="73">
        <v>2.87</v>
      </c>
      <c r="AR8243" s="73">
        <v>42.095999999999997</v>
      </c>
      <c r="AS8243" s="73">
        <v>0.61899999999999999</v>
      </c>
      <c r="AT8243" s="73">
        <v>42.715000000000003</v>
      </c>
      <c r="AU8243" s="73">
        <v>42.143000000000001</v>
      </c>
    </row>
    <row r="8244" spans="1:47" ht="13" x14ac:dyDescent="0.3">
      <c r="A8244" s="61">
        <v>45635</v>
      </c>
      <c r="B8244" s="58">
        <v>8</v>
      </c>
      <c r="C8244" s="58" t="s">
        <v>17</v>
      </c>
      <c r="D8244" s="59">
        <v>31.458354</v>
      </c>
      <c r="E8244" s="57">
        <v>1.2681E-2</v>
      </c>
      <c r="F8244" s="57"/>
      <c r="G8244" s="73">
        <v>1.1120000000000001</v>
      </c>
      <c r="H8244" s="73">
        <v>0.02</v>
      </c>
      <c r="I8244" s="73">
        <v>1.1319999999999999</v>
      </c>
      <c r="J8244" s="73">
        <v>1.1180000000000001</v>
      </c>
      <c r="K8244" s="73">
        <v>8.6829999999999998</v>
      </c>
      <c r="L8244" s="73">
        <v>0.159</v>
      </c>
      <c r="M8244" s="73">
        <v>8.8420000000000005</v>
      </c>
      <c r="N8244" s="73">
        <v>8.73</v>
      </c>
      <c r="O8244" s="73">
        <v>42.177999999999997</v>
      </c>
      <c r="P8244" s="73">
        <v>0.77200000000000002</v>
      </c>
      <c r="Q8244" s="73">
        <v>42.95</v>
      </c>
      <c r="R8244" s="73">
        <v>42.405999999999999</v>
      </c>
      <c r="S8244" s="73">
        <v>4.6900000000000004</v>
      </c>
      <c r="T8244" s="73">
        <v>8.5999999999999993E-2</v>
      </c>
      <c r="U8244" s="73">
        <v>4.7759999999999998</v>
      </c>
      <c r="V8244" s="73">
        <v>4.7149999999999999</v>
      </c>
      <c r="W8244" s="73">
        <v>56.662999999999997</v>
      </c>
      <c r="X8244" s="73">
        <v>1.038</v>
      </c>
      <c r="Y8244" s="73">
        <v>57.701000000000001</v>
      </c>
      <c r="Z8244" s="73">
        <v>56.969000000000001</v>
      </c>
      <c r="AA8244" s="57"/>
      <c r="AB8244" s="73">
        <v>2.1080000000000001</v>
      </c>
      <c r="AC8244" s="73">
        <v>3.9E-2</v>
      </c>
      <c r="AD8244" s="73">
        <v>2.1469999999999998</v>
      </c>
      <c r="AE8244" s="73">
        <v>2.1190000000000002</v>
      </c>
      <c r="AF8244" s="73">
        <v>3.2770000000000001</v>
      </c>
      <c r="AG8244" s="73">
        <v>0.06</v>
      </c>
      <c r="AH8244" s="73">
        <v>3.3370000000000002</v>
      </c>
      <c r="AI8244" s="73">
        <v>3.2949999999999999</v>
      </c>
      <c r="AJ8244" s="73">
        <v>37.688000000000002</v>
      </c>
      <c r="AK8244" s="73">
        <v>0.69</v>
      </c>
      <c r="AL8244" s="73">
        <v>38.378</v>
      </c>
      <c r="AM8244" s="73">
        <v>37.890999999999998</v>
      </c>
      <c r="AN8244" s="73">
        <v>3.028</v>
      </c>
      <c r="AO8244" s="73">
        <v>5.5E-2</v>
      </c>
      <c r="AP8244" s="73">
        <v>3.0830000000000002</v>
      </c>
      <c r="AQ8244" s="73">
        <v>3.044</v>
      </c>
      <c r="AR8244" s="73">
        <v>46.100999999999999</v>
      </c>
      <c r="AS8244" s="73">
        <v>0.84399999999999997</v>
      </c>
      <c r="AT8244" s="73">
        <v>46.945</v>
      </c>
      <c r="AU8244" s="73">
        <v>46.35</v>
      </c>
    </row>
    <row r="8245" spans="1:47" ht="13" x14ac:dyDescent="0.3">
      <c r="A8245" s="61">
        <v>45635</v>
      </c>
      <c r="B8245" s="58">
        <v>9</v>
      </c>
      <c r="C8245" s="58" t="s">
        <v>17</v>
      </c>
      <c r="D8245" s="59">
        <v>31.357358999999999</v>
      </c>
      <c r="E8245" s="57">
        <v>1.2482E-2</v>
      </c>
      <c r="F8245" s="57"/>
      <c r="G8245" s="73">
        <v>1.1120000000000001</v>
      </c>
      <c r="H8245" s="73">
        <v>1.7000000000000001E-2</v>
      </c>
      <c r="I8245" s="73">
        <v>1.129</v>
      </c>
      <c r="J8245" s="73">
        <v>1.1140000000000001</v>
      </c>
      <c r="K8245" s="73">
        <v>8.8970000000000002</v>
      </c>
      <c r="L8245" s="73">
        <v>0.13300000000000001</v>
      </c>
      <c r="M8245" s="73">
        <v>9.0299999999999994</v>
      </c>
      <c r="N8245" s="73">
        <v>8.9169999999999998</v>
      </c>
      <c r="O8245" s="73">
        <v>46.500999999999998</v>
      </c>
      <c r="P8245" s="73">
        <v>0.69299999999999995</v>
      </c>
      <c r="Q8245" s="73">
        <v>47.194000000000003</v>
      </c>
      <c r="R8245" s="73">
        <v>46.604999999999997</v>
      </c>
      <c r="S8245" s="73">
        <v>5.1539999999999999</v>
      </c>
      <c r="T8245" s="73">
        <v>7.6999999999999999E-2</v>
      </c>
      <c r="U8245" s="73">
        <v>5.2309999999999999</v>
      </c>
      <c r="V8245" s="73">
        <v>5.1660000000000004</v>
      </c>
      <c r="W8245" s="73">
        <v>61.664000000000001</v>
      </c>
      <c r="X8245" s="73">
        <v>0.91900000000000004</v>
      </c>
      <c r="Y8245" s="73">
        <v>62.582999999999998</v>
      </c>
      <c r="Z8245" s="73">
        <v>61.802</v>
      </c>
      <c r="AA8245" s="57"/>
      <c r="AB8245" s="73">
        <v>2.1080000000000001</v>
      </c>
      <c r="AC8245" s="73">
        <v>3.1E-2</v>
      </c>
      <c r="AD8245" s="73">
        <v>2.1389999999999998</v>
      </c>
      <c r="AE8245" s="73">
        <v>2.113</v>
      </c>
      <c r="AF8245" s="73">
        <v>3.2130000000000001</v>
      </c>
      <c r="AG8245" s="73">
        <v>4.8000000000000001E-2</v>
      </c>
      <c r="AH8245" s="73">
        <v>3.2610000000000001</v>
      </c>
      <c r="AI8245" s="73">
        <v>3.22</v>
      </c>
      <c r="AJ8245" s="73">
        <v>40.127000000000002</v>
      </c>
      <c r="AK8245" s="73">
        <v>0.59799999999999998</v>
      </c>
      <c r="AL8245" s="73">
        <v>40.725000000000001</v>
      </c>
      <c r="AM8245" s="73">
        <v>40.216999999999999</v>
      </c>
      <c r="AN8245" s="73">
        <v>3.1320000000000001</v>
      </c>
      <c r="AO8245" s="73">
        <v>4.7E-2</v>
      </c>
      <c r="AP8245" s="73">
        <v>3.1789999999999998</v>
      </c>
      <c r="AQ8245" s="73">
        <v>3.1389999999999998</v>
      </c>
      <c r="AR8245" s="73">
        <v>48.58</v>
      </c>
      <c r="AS8245" s="73">
        <v>0.72399999999999998</v>
      </c>
      <c r="AT8245" s="73">
        <v>49.304000000000002</v>
      </c>
      <c r="AU8245" s="73">
        <v>48.689</v>
      </c>
    </row>
    <row r="8246" spans="1:47" ht="13" x14ac:dyDescent="0.3">
      <c r="A8246" s="61">
        <v>45635</v>
      </c>
      <c r="B8246" s="58">
        <v>10</v>
      </c>
      <c r="C8246" s="58" t="s">
        <v>17</v>
      </c>
      <c r="D8246" s="59">
        <v>33.285471999999999</v>
      </c>
      <c r="E8246" s="57">
        <v>1.2160000000000001E-2</v>
      </c>
      <c r="F8246" s="57"/>
      <c r="G8246" s="73">
        <v>1.1120000000000001</v>
      </c>
      <c r="H8246" s="73">
        <v>1.6E-2</v>
      </c>
      <c r="I8246" s="73">
        <v>1.1279999999999999</v>
      </c>
      <c r="J8246" s="73">
        <v>1.115</v>
      </c>
      <c r="K8246" s="73">
        <v>9.0510000000000002</v>
      </c>
      <c r="L8246" s="73">
        <v>0.13300000000000001</v>
      </c>
      <c r="M8246" s="73">
        <v>9.1839999999999993</v>
      </c>
      <c r="N8246" s="73">
        <v>9.0719999999999992</v>
      </c>
      <c r="O8246" s="73">
        <v>50.183999999999997</v>
      </c>
      <c r="P8246" s="73">
        <v>0.73499999999999999</v>
      </c>
      <c r="Q8246" s="73">
        <v>50.918999999999997</v>
      </c>
      <c r="R8246" s="73">
        <v>50.3</v>
      </c>
      <c r="S8246" s="73">
        <v>5.3890000000000002</v>
      </c>
      <c r="T8246" s="73">
        <v>7.9000000000000001E-2</v>
      </c>
      <c r="U8246" s="73">
        <v>5.468</v>
      </c>
      <c r="V8246" s="73">
        <v>5.4009999999999998</v>
      </c>
      <c r="W8246" s="73">
        <v>65.736000000000004</v>
      </c>
      <c r="X8246" s="73">
        <v>0.96299999999999997</v>
      </c>
      <c r="Y8246" s="73">
        <v>66.698999999999998</v>
      </c>
      <c r="Z8246" s="73">
        <v>65.888000000000005</v>
      </c>
      <c r="AA8246" s="57"/>
      <c r="AB8246" s="73">
        <v>2.1080000000000001</v>
      </c>
      <c r="AC8246" s="73">
        <v>3.1E-2</v>
      </c>
      <c r="AD8246" s="73">
        <v>2.1389999999999998</v>
      </c>
      <c r="AE8246" s="73">
        <v>2.113</v>
      </c>
      <c r="AF8246" s="73">
        <v>3.21</v>
      </c>
      <c r="AG8246" s="73">
        <v>4.7E-2</v>
      </c>
      <c r="AH8246" s="73">
        <v>3.2570000000000001</v>
      </c>
      <c r="AI8246" s="73">
        <v>3.2170000000000001</v>
      </c>
      <c r="AJ8246" s="73">
        <v>41.777000000000001</v>
      </c>
      <c r="AK8246" s="73">
        <v>0.61199999999999999</v>
      </c>
      <c r="AL8246" s="73">
        <v>42.389000000000003</v>
      </c>
      <c r="AM8246" s="73">
        <v>41.874000000000002</v>
      </c>
      <c r="AN8246" s="73">
        <v>3.15</v>
      </c>
      <c r="AO8246" s="73">
        <v>4.5999999999999999E-2</v>
      </c>
      <c r="AP8246" s="73">
        <v>3.1960000000000002</v>
      </c>
      <c r="AQ8246" s="73">
        <v>3.157</v>
      </c>
      <c r="AR8246" s="73">
        <v>50.244999999999997</v>
      </c>
      <c r="AS8246" s="73">
        <v>0.73599999999999999</v>
      </c>
      <c r="AT8246" s="73">
        <v>50.981000000000002</v>
      </c>
      <c r="AU8246" s="73">
        <v>50.360999999999997</v>
      </c>
    </row>
    <row r="8247" spans="1:47" ht="13" x14ac:dyDescent="0.3">
      <c r="A8247" s="61">
        <v>45635</v>
      </c>
      <c r="B8247" s="58">
        <v>11</v>
      </c>
      <c r="C8247" s="58" t="s">
        <v>17</v>
      </c>
      <c r="D8247" s="59">
        <v>28.57995</v>
      </c>
      <c r="E8247" s="57">
        <v>1.2338E-2</v>
      </c>
      <c r="F8247" s="57"/>
      <c r="G8247" s="73">
        <v>1.1120000000000001</v>
      </c>
      <c r="H8247" s="73">
        <v>1.4E-2</v>
      </c>
      <c r="I8247" s="73">
        <v>1.1259999999999999</v>
      </c>
      <c r="J8247" s="73">
        <v>1.1120000000000001</v>
      </c>
      <c r="K8247" s="73">
        <v>9.7650000000000006</v>
      </c>
      <c r="L8247" s="73">
        <v>0.124</v>
      </c>
      <c r="M8247" s="73">
        <v>9.8889999999999993</v>
      </c>
      <c r="N8247" s="73">
        <v>9.7669999999999995</v>
      </c>
      <c r="O8247" s="73">
        <v>53.115000000000002</v>
      </c>
      <c r="P8247" s="73">
        <v>0.67700000000000005</v>
      </c>
      <c r="Q8247" s="73">
        <v>53.792000000000002</v>
      </c>
      <c r="R8247" s="73">
        <v>53.128</v>
      </c>
      <c r="S8247" s="73">
        <v>5.4950000000000001</v>
      </c>
      <c r="T8247" s="73">
        <v>7.0000000000000007E-2</v>
      </c>
      <c r="U8247" s="73">
        <v>5.5650000000000004</v>
      </c>
      <c r="V8247" s="73">
        <v>5.4960000000000004</v>
      </c>
      <c r="W8247" s="73">
        <v>69.486999999999995</v>
      </c>
      <c r="X8247" s="73">
        <v>0.88500000000000001</v>
      </c>
      <c r="Y8247" s="73">
        <v>70.372</v>
      </c>
      <c r="Z8247" s="73">
        <v>69.504000000000005</v>
      </c>
      <c r="AA8247" s="57"/>
      <c r="AB8247" s="73">
        <v>2.1080000000000001</v>
      </c>
      <c r="AC8247" s="73">
        <v>2.7E-2</v>
      </c>
      <c r="AD8247" s="73">
        <v>2.1349999999999998</v>
      </c>
      <c r="AE8247" s="73">
        <v>2.109</v>
      </c>
      <c r="AF8247" s="73">
        <v>3.3540000000000001</v>
      </c>
      <c r="AG8247" s="73">
        <v>4.2999999999999997E-2</v>
      </c>
      <c r="AH8247" s="73">
        <v>3.3969999999999998</v>
      </c>
      <c r="AI8247" s="73">
        <v>3.355</v>
      </c>
      <c r="AJ8247" s="73">
        <v>43.093000000000004</v>
      </c>
      <c r="AK8247" s="73">
        <v>0.54900000000000004</v>
      </c>
      <c r="AL8247" s="73">
        <v>43.642000000000003</v>
      </c>
      <c r="AM8247" s="73">
        <v>43.103000000000002</v>
      </c>
      <c r="AN8247" s="73">
        <v>3.2429999999999999</v>
      </c>
      <c r="AO8247" s="73">
        <v>4.1000000000000002E-2</v>
      </c>
      <c r="AP8247" s="73">
        <v>3.2839999999999998</v>
      </c>
      <c r="AQ8247" s="73">
        <v>3.2440000000000002</v>
      </c>
      <c r="AR8247" s="73">
        <v>51.798000000000002</v>
      </c>
      <c r="AS8247" s="73">
        <v>0.66</v>
      </c>
      <c r="AT8247" s="73">
        <v>52.457999999999998</v>
      </c>
      <c r="AU8247" s="73">
        <v>51.811</v>
      </c>
    </row>
    <row r="8248" spans="1:47" ht="13" x14ac:dyDescent="0.3">
      <c r="A8248" s="61">
        <v>45635</v>
      </c>
      <c r="B8248" s="58">
        <v>12</v>
      </c>
      <c r="C8248" s="58" t="s">
        <v>17</v>
      </c>
      <c r="D8248" s="59">
        <v>32.162951999999997</v>
      </c>
      <c r="E8248" s="57">
        <v>1.1912000000000001E-2</v>
      </c>
      <c r="F8248" s="57"/>
      <c r="G8248" s="73">
        <v>1.1120000000000001</v>
      </c>
      <c r="H8248" s="73">
        <v>1.7999999999999999E-2</v>
      </c>
      <c r="I8248" s="73">
        <v>1.1299999999999999</v>
      </c>
      <c r="J8248" s="73">
        <v>1.1160000000000001</v>
      </c>
      <c r="K8248" s="73">
        <v>9.9130000000000003</v>
      </c>
      <c r="L8248" s="73">
        <v>0.159</v>
      </c>
      <c r="M8248" s="73">
        <v>10.071999999999999</v>
      </c>
      <c r="N8248" s="73">
        <v>9.952</v>
      </c>
      <c r="O8248" s="73">
        <v>54.249000000000002</v>
      </c>
      <c r="P8248" s="73">
        <v>0.86899999999999999</v>
      </c>
      <c r="Q8248" s="73">
        <v>55.118000000000002</v>
      </c>
      <c r="R8248" s="73">
        <v>54.462000000000003</v>
      </c>
      <c r="S8248" s="73">
        <v>5.4619999999999997</v>
      </c>
      <c r="T8248" s="73">
        <v>8.7999999999999995E-2</v>
      </c>
      <c r="U8248" s="73">
        <v>5.55</v>
      </c>
      <c r="V8248" s="73">
        <v>5.4829999999999997</v>
      </c>
      <c r="W8248" s="73">
        <v>70.736000000000004</v>
      </c>
      <c r="X8248" s="73">
        <v>1.1339999999999999</v>
      </c>
      <c r="Y8248" s="73">
        <v>71.87</v>
      </c>
      <c r="Z8248" s="73">
        <v>71.013999999999996</v>
      </c>
      <c r="AA8248" s="57"/>
      <c r="AB8248" s="73">
        <v>2.1080000000000001</v>
      </c>
      <c r="AC8248" s="73">
        <v>3.4000000000000002E-2</v>
      </c>
      <c r="AD8248" s="73">
        <v>2.1419999999999999</v>
      </c>
      <c r="AE8248" s="73">
        <v>2.1160000000000001</v>
      </c>
      <c r="AF8248" s="73">
        <v>3.427</v>
      </c>
      <c r="AG8248" s="73">
        <v>5.5E-2</v>
      </c>
      <c r="AH8248" s="73">
        <v>3.4820000000000002</v>
      </c>
      <c r="AI8248" s="73">
        <v>3.44</v>
      </c>
      <c r="AJ8248" s="73">
        <v>43.634</v>
      </c>
      <c r="AK8248" s="73">
        <v>0.69899999999999995</v>
      </c>
      <c r="AL8248" s="73">
        <v>44.332999999999998</v>
      </c>
      <c r="AM8248" s="73">
        <v>43.805</v>
      </c>
      <c r="AN8248" s="73">
        <v>3.1850000000000001</v>
      </c>
      <c r="AO8248" s="73">
        <v>5.0999999999999997E-2</v>
      </c>
      <c r="AP8248" s="73">
        <v>3.2360000000000002</v>
      </c>
      <c r="AQ8248" s="73">
        <v>3.1970000000000001</v>
      </c>
      <c r="AR8248" s="73">
        <v>52.353999999999999</v>
      </c>
      <c r="AS8248" s="73">
        <v>0.83899999999999997</v>
      </c>
      <c r="AT8248" s="73">
        <v>53.192999999999998</v>
      </c>
      <c r="AU8248" s="73">
        <v>52.558999999999997</v>
      </c>
    </row>
    <row r="8249" spans="1:47" ht="13" x14ac:dyDescent="0.3">
      <c r="A8249" s="61">
        <v>45635</v>
      </c>
      <c r="B8249" s="58">
        <v>13</v>
      </c>
      <c r="C8249" s="58" t="s">
        <v>17</v>
      </c>
      <c r="D8249" s="59">
        <v>28.092046</v>
      </c>
      <c r="E8249" s="57">
        <v>1.1978000000000001E-2</v>
      </c>
      <c r="F8249" s="57"/>
      <c r="G8249" s="73">
        <v>1.1120000000000001</v>
      </c>
      <c r="H8249" s="73">
        <v>1.2999999999999999E-2</v>
      </c>
      <c r="I8249" s="73">
        <v>1.125</v>
      </c>
      <c r="J8249" s="73">
        <v>1.1120000000000001</v>
      </c>
      <c r="K8249" s="73">
        <v>9.5449999999999999</v>
      </c>
      <c r="L8249" s="73">
        <v>0.113</v>
      </c>
      <c r="M8249" s="73">
        <v>9.6579999999999995</v>
      </c>
      <c r="N8249" s="73">
        <v>9.5419999999999998</v>
      </c>
      <c r="O8249" s="73">
        <v>53.762</v>
      </c>
      <c r="P8249" s="73">
        <v>0.63400000000000001</v>
      </c>
      <c r="Q8249" s="73">
        <v>54.396000000000001</v>
      </c>
      <c r="R8249" s="73">
        <v>53.744999999999997</v>
      </c>
      <c r="S8249" s="73">
        <v>5.3049999999999997</v>
      </c>
      <c r="T8249" s="73">
        <v>6.3E-2</v>
      </c>
      <c r="U8249" s="73">
        <v>5.3680000000000003</v>
      </c>
      <c r="V8249" s="73">
        <v>5.3029999999999999</v>
      </c>
      <c r="W8249" s="73">
        <v>69.724000000000004</v>
      </c>
      <c r="X8249" s="73">
        <v>0.82299999999999995</v>
      </c>
      <c r="Y8249" s="73">
        <v>70.546999999999997</v>
      </c>
      <c r="Z8249" s="73">
        <v>69.701999999999998</v>
      </c>
      <c r="AA8249" s="57"/>
      <c r="AB8249" s="73">
        <v>2.1080000000000001</v>
      </c>
      <c r="AC8249" s="73">
        <v>2.5000000000000001E-2</v>
      </c>
      <c r="AD8249" s="73">
        <v>2.133</v>
      </c>
      <c r="AE8249" s="73">
        <v>2.1070000000000002</v>
      </c>
      <c r="AF8249" s="73">
        <v>3.3780000000000001</v>
      </c>
      <c r="AG8249" s="73">
        <v>0.04</v>
      </c>
      <c r="AH8249" s="73">
        <v>3.4180000000000001</v>
      </c>
      <c r="AI8249" s="73">
        <v>3.3769999999999998</v>
      </c>
      <c r="AJ8249" s="73">
        <v>43.244</v>
      </c>
      <c r="AK8249" s="73">
        <v>0.51</v>
      </c>
      <c r="AL8249" s="73">
        <v>43.753999999999998</v>
      </c>
      <c r="AM8249" s="73">
        <v>43.23</v>
      </c>
      <c r="AN8249" s="73">
        <v>3.149</v>
      </c>
      <c r="AO8249" s="73">
        <v>3.6999999999999998E-2</v>
      </c>
      <c r="AP8249" s="73">
        <v>3.1859999999999999</v>
      </c>
      <c r="AQ8249" s="73">
        <v>3.1480000000000001</v>
      </c>
      <c r="AR8249" s="73">
        <v>51.878999999999998</v>
      </c>
      <c r="AS8249" s="73">
        <v>0.61199999999999999</v>
      </c>
      <c r="AT8249" s="73">
        <v>52.491</v>
      </c>
      <c r="AU8249" s="73">
        <v>51.862000000000002</v>
      </c>
    </row>
    <row r="8250" spans="1:47" ht="13" x14ac:dyDescent="0.3">
      <c r="A8250" s="61">
        <v>45635</v>
      </c>
      <c r="B8250" s="58">
        <v>14</v>
      </c>
      <c r="C8250" s="58" t="s">
        <v>17</v>
      </c>
      <c r="D8250" s="59">
        <v>27.736905</v>
      </c>
      <c r="E8250" s="57">
        <v>1.1892E-2</v>
      </c>
      <c r="F8250" s="57"/>
      <c r="G8250" s="73">
        <v>1.1120000000000001</v>
      </c>
      <c r="H8250" s="73">
        <v>1.4999999999999999E-2</v>
      </c>
      <c r="I8250" s="73">
        <v>1.127</v>
      </c>
      <c r="J8250" s="73">
        <v>1.1140000000000001</v>
      </c>
      <c r="K8250" s="73">
        <v>9.6449999999999996</v>
      </c>
      <c r="L8250" s="73">
        <v>0.13100000000000001</v>
      </c>
      <c r="M8250" s="73">
        <v>9.7759999999999998</v>
      </c>
      <c r="N8250" s="73">
        <v>9.66</v>
      </c>
      <c r="O8250" s="73">
        <v>53.155999999999999</v>
      </c>
      <c r="P8250" s="73">
        <v>0.72399999999999998</v>
      </c>
      <c r="Q8250" s="73">
        <v>53.88</v>
      </c>
      <c r="R8250" s="73">
        <v>53.238999999999997</v>
      </c>
      <c r="S8250" s="73">
        <v>5.2450000000000001</v>
      </c>
      <c r="T8250" s="73">
        <v>7.0999999999999994E-2</v>
      </c>
      <c r="U8250" s="73">
        <v>5.3159999999999998</v>
      </c>
      <c r="V8250" s="73">
        <v>5.2530000000000001</v>
      </c>
      <c r="W8250" s="73">
        <v>69.158000000000001</v>
      </c>
      <c r="X8250" s="73">
        <v>0.94199999999999995</v>
      </c>
      <c r="Y8250" s="73">
        <v>70.099999999999994</v>
      </c>
      <c r="Z8250" s="73">
        <v>69.266000000000005</v>
      </c>
      <c r="AA8250" s="57"/>
      <c r="AB8250" s="73">
        <v>2.1080000000000001</v>
      </c>
      <c r="AC8250" s="73">
        <v>2.9000000000000001E-2</v>
      </c>
      <c r="AD8250" s="73">
        <v>2.137</v>
      </c>
      <c r="AE8250" s="73">
        <v>2.1110000000000002</v>
      </c>
      <c r="AF8250" s="73">
        <v>3.306</v>
      </c>
      <c r="AG8250" s="73">
        <v>4.4999999999999998E-2</v>
      </c>
      <c r="AH8250" s="73">
        <v>3.351</v>
      </c>
      <c r="AI8250" s="73">
        <v>3.3109999999999999</v>
      </c>
      <c r="AJ8250" s="73">
        <v>42.945</v>
      </c>
      <c r="AK8250" s="73">
        <v>0.58499999999999996</v>
      </c>
      <c r="AL8250" s="73">
        <v>43.53</v>
      </c>
      <c r="AM8250" s="73">
        <v>43.012</v>
      </c>
      <c r="AN8250" s="73">
        <v>3.0939999999999999</v>
      </c>
      <c r="AO8250" s="73">
        <v>4.2000000000000003E-2</v>
      </c>
      <c r="AP8250" s="73">
        <v>3.1360000000000001</v>
      </c>
      <c r="AQ8250" s="73">
        <v>3.0990000000000002</v>
      </c>
      <c r="AR8250" s="73">
        <v>51.453000000000003</v>
      </c>
      <c r="AS8250" s="73">
        <v>0.70099999999999996</v>
      </c>
      <c r="AT8250" s="73">
        <v>52.154000000000003</v>
      </c>
      <c r="AU8250" s="73">
        <v>51.533000000000001</v>
      </c>
    </row>
    <row r="8251" spans="1:47" ht="13" x14ac:dyDescent="0.3">
      <c r="A8251" s="61">
        <v>45635</v>
      </c>
      <c r="B8251" s="58">
        <v>15</v>
      </c>
      <c r="C8251" s="58" t="s">
        <v>17</v>
      </c>
      <c r="D8251" s="59">
        <v>26.896304000000001</v>
      </c>
      <c r="E8251" s="57">
        <v>1.2194E-2</v>
      </c>
      <c r="F8251" s="57"/>
      <c r="G8251" s="73">
        <v>1.1120000000000001</v>
      </c>
      <c r="H8251" s="73">
        <v>1.2E-2</v>
      </c>
      <c r="I8251" s="73">
        <v>1.1240000000000001</v>
      </c>
      <c r="J8251" s="73">
        <v>1.1100000000000001</v>
      </c>
      <c r="K8251" s="73">
        <v>9.5030000000000001</v>
      </c>
      <c r="L8251" s="73">
        <v>0.10299999999999999</v>
      </c>
      <c r="M8251" s="73">
        <v>9.6059999999999999</v>
      </c>
      <c r="N8251" s="73">
        <v>9.4890000000000008</v>
      </c>
      <c r="O8251" s="73">
        <v>52.47</v>
      </c>
      <c r="P8251" s="73">
        <v>0.56799999999999995</v>
      </c>
      <c r="Q8251" s="73">
        <v>53.037999999999997</v>
      </c>
      <c r="R8251" s="73">
        <v>52.392000000000003</v>
      </c>
      <c r="S8251" s="73">
        <v>5.0839999999999996</v>
      </c>
      <c r="T8251" s="73">
        <v>5.5E-2</v>
      </c>
      <c r="U8251" s="73">
        <v>5.1390000000000002</v>
      </c>
      <c r="V8251" s="73">
        <v>5.0759999999999996</v>
      </c>
      <c r="W8251" s="73">
        <v>68.168999999999997</v>
      </c>
      <c r="X8251" s="73">
        <v>0.73899999999999999</v>
      </c>
      <c r="Y8251" s="73">
        <v>68.908000000000001</v>
      </c>
      <c r="Z8251" s="73">
        <v>68.066999999999993</v>
      </c>
      <c r="AA8251" s="57"/>
      <c r="AB8251" s="73">
        <v>2.1080000000000001</v>
      </c>
      <c r="AC8251" s="73">
        <v>2.3E-2</v>
      </c>
      <c r="AD8251" s="73">
        <v>2.1309999999999998</v>
      </c>
      <c r="AE8251" s="73">
        <v>2.105</v>
      </c>
      <c r="AF8251" s="73">
        <v>3.2690000000000001</v>
      </c>
      <c r="AG8251" s="73">
        <v>3.5000000000000003E-2</v>
      </c>
      <c r="AH8251" s="73">
        <v>3.3039999999999998</v>
      </c>
      <c r="AI8251" s="73">
        <v>3.2639999999999998</v>
      </c>
      <c r="AJ8251" s="73">
        <v>42.475999999999999</v>
      </c>
      <c r="AK8251" s="73">
        <v>0.46</v>
      </c>
      <c r="AL8251" s="73">
        <v>42.936</v>
      </c>
      <c r="AM8251" s="73">
        <v>42.412999999999997</v>
      </c>
      <c r="AN8251" s="73">
        <v>3.0179999999999998</v>
      </c>
      <c r="AO8251" s="73">
        <v>3.3000000000000002E-2</v>
      </c>
      <c r="AP8251" s="73">
        <v>3.0510000000000002</v>
      </c>
      <c r="AQ8251" s="73">
        <v>3.0129999999999999</v>
      </c>
      <c r="AR8251" s="73">
        <v>50.871000000000002</v>
      </c>
      <c r="AS8251" s="73">
        <v>0.55100000000000005</v>
      </c>
      <c r="AT8251" s="73">
        <v>51.421999999999997</v>
      </c>
      <c r="AU8251" s="73">
        <v>50.795000000000002</v>
      </c>
    </row>
    <row r="8252" spans="1:47" ht="13" x14ac:dyDescent="0.3">
      <c r="A8252" s="61">
        <v>45635</v>
      </c>
      <c r="B8252" s="58">
        <v>16</v>
      </c>
      <c r="C8252" s="58" t="s">
        <v>17</v>
      </c>
      <c r="D8252" s="59">
        <v>33.682839999999999</v>
      </c>
      <c r="E8252" s="57">
        <v>1.2096000000000001E-2</v>
      </c>
      <c r="F8252" s="57"/>
      <c r="G8252" s="73">
        <v>1.1120000000000001</v>
      </c>
      <c r="H8252" s="73">
        <v>1.4999999999999999E-2</v>
      </c>
      <c r="I8252" s="73">
        <v>1.127</v>
      </c>
      <c r="J8252" s="73">
        <v>1.113</v>
      </c>
      <c r="K8252" s="73">
        <v>9.4640000000000004</v>
      </c>
      <c r="L8252" s="73">
        <v>0.129</v>
      </c>
      <c r="M8252" s="73">
        <v>9.593</v>
      </c>
      <c r="N8252" s="73">
        <v>9.4770000000000003</v>
      </c>
      <c r="O8252" s="73">
        <v>51.28</v>
      </c>
      <c r="P8252" s="73">
        <v>0.69699999999999995</v>
      </c>
      <c r="Q8252" s="73">
        <v>51.976999999999997</v>
      </c>
      <c r="R8252" s="73">
        <v>51.348999999999997</v>
      </c>
      <c r="S8252" s="73">
        <v>4.9829999999999997</v>
      </c>
      <c r="T8252" s="73">
        <v>6.8000000000000005E-2</v>
      </c>
      <c r="U8252" s="73">
        <v>5.0510000000000002</v>
      </c>
      <c r="V8252" s="73">
        <v>4.99</v>
      </c>
      <c r="W8252" s="73">
        <v>66.838999999999999</v>
      </c>
      <c r="X8252" s="73">
        <v>0.90900000000000003</v>
      </c>
      <c r="Y8252" s="73">
        <v>67.748000000000005</v>
      </c>
      <c r="Z8252" s="73">
        <v>66.927999999999997</v>
      </c>
      <c r="AA8252" s="57"/>
      <c r="AB8252" s="73">
        <v>2.1080000000000001</v>
      </c>
      <c r="AC8252" s="73">
        <v>2.9000000000000001E-2</v>
      </c>
      <c r="AD8252" s="73">
        <v>2.137</v>
      </c>
      <c r="AE8252" s="73">
        <v>2.1110000000000002</v>
      </c>
      <c r="AF8252" s="73">
        <v>3.1960000000000002</v>
      </c>
      <c r="AG8252" s="73">
        <v>4.2999999999999997E-2</v>
      </c>
      <c r="AH8252" s="73">
        <v>3.2389999999999999</v>
      </c>
      <c r="AI8252" s="73">
        <v>3.2</v>
      </c>
      <c r="AJ8252" s="73">
        <v>41.265999999999998</v>
      </c>
      <c r="AK8252" s="73">
        <v>0.56100000000000005</v>
      </c>
      <c r="AL8252" s="73">
        <v>41.826999999999998</v>
      </c>
      <c r="AM8252" s="73">
        <v>41.320999999999998</v>
      </c>
      <c r="AN8252" s="73">
        <v>2.9319999999999999</v>
      </c>
      <c r="AO8252" s="73">
        <v>0.04</v>
      </c>
      <c r="AP8252" s="73">
        <v>2.972</v>
      </c>
      <c r="AQ8252" s="73">
        <v>2.9359999999999999</v>
      </c>
      <c r="AR8252" s="73">
        <v>49.502000000000002</v>
      </c>
      <c r="AS8252" s="73">
        <v>0.67300000000000004</v>
      </c>
      <c r="AT8252" s="73">
        <v>50.174999999999997</v>
      </c>
      <c r="AU8252" s="73">
        <v>49.567999999999998</v>
      </c>
    </row>
    <row r="8253" spans="1:47" ht="13" x14ac:dyDescent="0.3">
      <c r="A8253" s="61">
        <v>45635</v>
      </c>
      <c r="B8253" s="58">
        <v>17</v>
      </c>
      <c r="C8253" s="58" t="s">
        <v>17</v>
      </c>
      <c r="D8253" s="59">
        <v>35.965713000000001</v>
      </c>
      <c r="E8253" s="57">
        <v>1.1953E-2</v>
      </c>
      <c r="F8253" s="57"/>
      <c r="G8253" s="73">
        <v>1.1120000000000001</v>
      </c>
      <c r="H8253" s="73">
        <v>1.7000000000000001E-2</v>
      </c>
      <c r="I8253" s="73">
        <v>1.129</v>
      </c>
      <c r="J8253" s="73">
        <v>1.115</v>
      </c>
      <c r="K8253" s="73">
        <v>9.5860000000000003</v>
      </c>
      <c r="L8253" s="73">
        <v>0.14299999999999999</v>
      </c>
      <c r="M8253" s="73">
        <v>9.7289999999999992</v>
      </c>
      <c r="N8253" s="73">
        <v>9.6129999999999995</v>
      </c>
      <c r="O8253" s="73">
        <v>49.207000000000001</v>
      </c>
      <c r="P8253" s="73">
        <v>0.73599999999999999</v>
      </c>
      <c r="Q8253" s="73">
        <v>49.942999999999998</v>
      </c>
      <c r="R8253" s="73">
        <v>49.345999999999997</v>
      </c>
      <c r="S8253" s="73">
        <v>4.8220000000000001</v>
      </c>
      <c r="T8253" s="73">
        <v>7.1999999999999995E-2</v>
      </c>
      <c r="U8253" s="73">
        <v>4.8940000000000001</v>
      </c>
      <c r="V8253" s="73">
        <v>4.8360000000000003</v>
      </c>
      <c r="W8253" s="73">
        <v>64.727000000000004</v>
      </c>
      <c r="X8253" s="73">
        <v>0.96799999999999997</v>
      </c>
      <c r="Y8253" s="73">
        <v>65.694999999999993</v>
      </c>
      <c r="Z8253" s="73">
        <v>64.909000000000006</v>
      </c>
      <c r="AA8253" s="57"/>
      <c r="AB8253" s="73">
        <v>2.1080000000000001</v>
      </c>
      <c r="AC8253" s="73">
        <v>3.2000000000000001E-2</v>
      </c>
      <c r="AD8253" s="73">
        <v>2.14</v>
      </c>
      <c r="AE8253" s="73">
        <v>2.1139999999999999</v>
      </c>
      <c r="AF8253" s="73">
        <v>3.2930000000000001</v>
      </c>
      <c r="AG8253" s="73">
        <v>4.9000000000000002E-2</v>
      </c>
      <c r="AH8253" s="73">
        <v>3.3420000000000001</v>
      </c>
      <c r="AI8253" s="73">
        <v>3.302</v>
      </c>
      <c r="AJ8253" s="73">
        <v>40.273000000000003</v>
      </c>
      <c r="AK8253" s="73">
        <v>0.60199999999999998</v>
      </c>
      <c r="AL8253" s="73">
        <v>40.875</v>
      </c>
      <c r="AM8253" s="73">
        <v>40.386000000000003</v>
      </c>
      <c r="AN8253" s="73">
        <v>2.879</v>
      </c>
      <c r="AO8253" s="73">
        <v>4.2999999999999997E-2</v>
      </c>
      <c r="AP8253" s="73">
        <v>2.9220000000000002</v>
      </c>
      <c r="AQ8253" s="73">
        <v>2.887</v>
      </c>
      <c r="AR8253" s="73">
        <v>48.552999999999997</v>
      </c>
      <c r="AS8253" s="73">
        <v>0.72599999999999998</v>
      </c>
      <c r="AT8253" s="73">
        <v>49.279000000000003</v>
      </c>
      <c r="AU8253" s="73">
        <v>48.69</v>
      </c>
    </row>
    <row r="8254" spans="1:47" ht="13" x14ac:dyDescent="0.3">
      <c r="A8254" s="61">
        <v>45635</v>
      </c>
      <c r="B8254" s="58">
        <v>18</v>
      </c>
      <c r="C8254" s="58" t="s">
        <v>17</v>
      </c>
      <c r="D8254" s="59">
        <v>67.012800999999996</v>
      </c>
      <c r="E8254" s="57">
        <v>1.2015E-2</v>
      </c>
      <c r="F8254" s="57"/>
      <c r="G8254" s="73">
        <v>1.1120000000000001</v>
      </c>
      <c r="H8254" s="73">
        <v>1.4999999999999999E-2</v>
      </c>
      <c r="I8254" s="73">
        <v>1.127</v>
      </c>
      <c r="J8254" s="73">
        <v>1.113</v>
      </c>
      <c r="K8254" s="73">
        <v>9.5980000000000008</v>
      </c>
      <c r="L8254" s="73">
        <v>0.127</v>
      </c>
      <c r="M8254" s="73">
        <v>9.7249999999999996</v>
      </c>
      <c r="N8254" s="73">
        <v>9.609</v>
      </c>
      <c r="O8254" s="73">
        <v>46.6</v>
      </c>
      <c r="P8254" s="73">
        <v>0.61799999999999999</v>
      </c>
      <c r="Q8254" s="73">
        <v>47.218000000000004</v>
      </c>
      <c r="R8254" s="73">
        <v>46.651000000000003</v>
      </c>
      <c r="S8254" s="73">
        <v>4.5869999999999997</v>
      </c>
      <c r="T8254" s="73">
        <v>6.0999999999999999E-2</v>
      </c>
      <c r="U8254" s="73">
        <v>4.6479999999999997</v>
      </c>
      <c r="V8254" s="73">
        <v>4.5919999999999996</v>
      </c>
      <c r="W8254" s="73">
        <v>61.896999999999998</v>
      </c>
      <c r="X8254" s="73">
        <v>0.82099999999999995</v>
      </c>
      <c r="Y8254" s="73">
        <v>62.718000000000004</v>
      </c>
      <c r="Z8254" s="73">
        <v>61.965000000000003</v>
      </c>
      <c r="AA8254" s="57"/>
      <c r="AB8254" s="73">
        <v>2.1080000000000001</v>
      </c>
      <c r="AC8254" s="73">
        <v>2.8000000000000001E-2</v>
      </c>
      <c r="AD8254" s="73">
        <v>2.1360000000000001</v>
      </c>
      <c r="AE8254" s="73">
        <v>2.11</v>
      </c>
      <c r="AF8254" s="73">
        <v>3.512</v>
      </c>
      <c r="AG8254" s="73">
        <v>4.7E-2</v>
      </c>
      <c r="AH8254" s="73">
        <v>3.5590000000000002</v>
      </c>
      <c r="AI8254" s="73">
        <v>3.516</v>
      </c>
      <c r="AJ8254" s="73">
        <v>39.692</v>
      </c>
      <c r="AK8254" s="73">
        <v>0.52700000000000002</v>
      </c>
      <c r="AL8254" s="73">
        <v>40.219000000000001</v>
      </c>
      <c r="AM8254" s="73">
        <v>39.735999999999997</v>
      </c>
      <c r="AN8254" s="73">
        <v>2.786</v>
      </c>
      <c r="AO8254" s="73">
        <v>3.6999999999999998E-2</v>
      </c>
      <c r="AP8254" s="73">
        <v>2.823</v>
      </c>
      <c r="AQ8254" s="73">
        <v>2.7890000000000001</v>
      </c>
      <c r="AR8254" s="73">
        <v>48.097999999999999</v>
      </c>
      <c r="AS8254" s="73">
        <v>0.63800000000000001</v>
      </c>
      <c r="AT8254" s="73">
        <v>48.735999999999997</v>
      </c>
      <c r="AU8254" s="73">
        <v>48.151000000000003</v>
      </c>
    </row>
    <row r="8255" spans="1:47" ht="13" x14ac:dyDescent="0.3">
      <c r="A8255" s="61">
        <v>45635</v>
      </c>
      <c r="B8255" s="58">
        <v>19</v>
      </c>
      <c r="C8255" s="58" t="s">
        <v>17</v>
      </c>
      <c r="D8255" s="59">
        <v>33.826504999999997</v>
      </c>
      <c r="E8255" s="57">
        <v>1.2743000000000001E-2</v>
      </c>
      <c r="F8255" s="57"/>
      <c r="G8255" s="73">
        <v>1.1120000000000001</v>
      </c>
      <c r="H8255" s="73">
        <v>1.6E-2</v>
      </c>
      <c r="I8255" s="73">
        <v>1.1279999999999999</v>
      </c>
      <c r="J8255" s="73">
        <v>1.1140000000000001</v>
      </c>
      <c r="K8255" s="73">
        <v>9.2620000000000005</v>
      </c>
      <c r="L8255" s="73">
        <v>0.13700000000000001</v>
      </c>
      <c r="M8255" s="73">
        <v>9.3989999999999991</v>
      </c>
      <c r="N8255" s="73">
        <v>9.2789999999999999</v>
      </c>
      <c r="O8255" s="73">
        <v>43.566000000000003</v>
      </c>
      <c r="P8255" s="73">
        <v>0.64300000000000002</v>
      </c>
      <c r="Q8255" s="73">
        <v>44.209000000000003</v>
      </c>
      <c r="R8255" s="73">
        <v>43.646000000000001</v>
      </c>
      <c r="S8255" s="73">
        <v>4.3129999999999997</v>
      </c>
      <c r="T8255" s="73">
        <v>6.4000000000000001E-2</v>
      </c>
      <c r="U8255" s="73">
        <v>4.3769999999999998</v>
      </c>
      <c r="V8255" s="73">
        <v>4.3209999999999997</v>
      </c>
      <c r="W8255" s="73">
        <v>58.253</v>
      </c>
      <c r="X8255" s="73">
        <v>0.86</v>
      </c>
      <c r="Y8255" s="73">
        <v>59.113</v>
      </c>
      <c r="Z8255" s="73">
        <v>58.36</v>
      </c>
      <c r="AA8255" s="57"/>
      <c r="AB8255" s="73">
        <v>2.1080000000000001</v>
      </c>
      <c r="AC8255" s="73">
        <v>3.1E-2</v>
      </c>
      <c r="AD8255" s="73">
        <v>2.1389999999999998</v>
      </c>
      <c r="AE8255" s="73">
        <v>2.1120000000000001</v>
      </c>
      <c r="AF8255" s="73">
        <v>3.3620000000000001</v>
      </c>
      <c r="AG8255" s="73">
        <v>0.05</v>
      </c>
      <c r="AH8255" s="73">
        <v>3.4119999999999999</v>
      </c>
      <c r="AI8255" s="73">
        <v>3.3679999999999999</v>
      </c>
      <c r="AJ8255" s="73">
        <v>37.863999999999997</v>
      </c>
      <c r="AK8255" s="73">
        <v>0.55900000000000005</v>
      </c>
      <c r="AL8255" s="73">
        <v>38.423000000000002</v>
      </c>
      <c r="AM8255" s="73">
        <v>37.933</v>
      </c>
      <c r="AN8255" s="73">
        <v>2.702</v>
      </c>
      <c r="AO8255" s="73">
        <v>0.04</v>
      </c>
      <c r="AP8255" s="73">
        <v>2.742</v>
      </c>
      <c r="AQ8255" s="73">
        <v>2.7069999999999999</v>
      </c>
      <c r="AR8255" s="73">
        <v>46.036000000000001</v>
      </c>
      <c r="AS8255" s="73">
        <v>0.68</v>
      </c>
      <c r="AT8255" s="73">
        <v>46.716000000000001</v>
      </c>
      <c r="AU8255" s="73">
        <v>46.12</v>
      </c>
    </row>
    <row r="8256" spans="1:47" ht="13" x14ac:dyDescent="0.3">
      <c r="A8256" s="61">
        <v>45635</v>
      </c>
      <c r="B8256" s="58">
        <v>20</v>
      </c>
      <c r="C8256" s="58" t="s">
        <v>17</v>
      </c>
      <c r="D8256" s="59">
        <v>36.443060000000003</v>
      </c>
      <c r="E8256" s="57">
        <v>1.3143E-2</v>
      </c>
      <c r="F8256" s="57"/>
      <c r="G8256" s="73">
        <v>1.1120000000000001</v>
      </c>
      <c r="H8256" s="73">
        <v>1.2E-2</v>
      </c>
      <c r="I8256" s="73">
        <v>1.1240000000000001</v>
      </c>
      <c r="J8256" s="73">
        <v>1.109</v>
      </c>
      <c r="K8256" s="73">
        <v>8.8889999999999993</v>
      </c>
      <c r="L8256" s="73">
        <v>9.2999999999999999E-2</v>
      </c>
      <c r="M8256" s="73">
        <v>8.9819999999999993</v>
      </c>
      <c r="N8256" s="73">
        <v>8.8640000000000008</v>
      </c>
      <c r="O8256" s="73">
        <v>41.168999999999997</v>
      </c>
      <c r="P8256" s="73">
        <v>0.43099999999999999</v>
      </c>
      <c r="Q8256" s="73">
        <v>41.6</v>
      </c>
      <c r="R8256" s="73">
        <v>41.052999999999997</v>
      </c>
      <c r="S8256" s="73">
        <v>4.0510000000000002</v>
      </c>
      <c r="T8256" s="73">
        <v>4.2000000000000003E-2</v>
      </c>
      <c r="U8256" s="73">
        <v>4.093</v>
      </c>
      <c r="V8256" s="73">
        <v>4.04</v>
      </c>
      <c r="W8256" s="73">
        <v>55.220999999999997</v>
      </c>
      <c r="X8256" s="73">
        <v>0.57799999999999996</v>
      </c>
      <c r="Y8256" s="73">
        <v>55.798999999999999</v>
      </c>
      <c r="Z8256" s="73">
        <v>55.066000000000003</v>
      </c>
      <c r="AA8256" s="57"/>
      <c r="AB8256" s="73">
        <v>2.1080000000000001</v>
      </c>
      <c r="AC8256" s="73">
        <v>2.1999999999999999E-2</v>
      </c>
      <c r="AD8256" s="73">
        <v>2.13</v>
      </c>
      <c r="AE8256" s="73">
        <v>2.1019999999999999</v>
      </c>
      <c r="AF8256" s="73">
        <v>3.2269999999999999</v>
      </c>
      <c r="AG8256" s="73">
        <v>3.4000000000000002E-2</v>
      </c>
      <c r="AH8256" s="73">
        <v>3.2610000000000001</v>
      </c>
      <c r="AI8256" s="73">
        <v>3.218</v>
      </c>
      <c r="AJ8256" s="73">
        <v>36.606000000000002</v>
      </c>
      <c r="AK8256" s="73">
        <v>0.38300000000000001</v>
      </c>
      <c r="AL8256" s="73">
        <v>36.988999999999997</v>
      </c>
      <c r="AM8256" s="73">
        <v>36.503</v>
      </c>
      <c r="AN8256" s="73">
        <v>2.6360000000000001</v>
      </c>
      <c r="AO8256" s="73">
        <v>2.8000000000000001E-2</v>
      </c>
      <c r="AP8256" s="73">
        <v>2.6640000000000001</v>
      </c>
      <c r="AQ8256" s="73">
        <v>2.629</v>
      </c>
      <c r="AR8256" s="73">
        <v>44.576999999999998</v>
      </c>
      <c r="AS8256" s="73">
        <v>0.46600000000000003</v>
      </c>
      <c r="AT8256" s="73">
        <v>45.042999999999999</v>
      </c>
      <c r="AU8256" s="73">
        <v>44.451000000000001</v>
      </c>
    </row>
    <row r="8257" spans="1:47" ht="13" x14ac:dyDescent="0.3">
      <c r="A8257" s="61">
        <v>45635</v>
      </c>
      <c r="B8257" s="58">
        <v>21</v>
      </c>
      <c r="C8257" s="58" t="s">
        <v>17</v>
      </c>
      <c r="D8257" s="59">
        <v>30.959233000000001</v>
      </c>
      <c r="E8257" s="57">
        <v>1.3251000000000001E-2</v>
      </c>
      <c r="F8257" s="57"/>
      <c r="G8257" s="73">
        <v>1.1120000000000001</v>
      </c>
      <c r="H8257" s="73">
        <v>1.4E-2</v>
      </c>
      <c r="I8257" s="73">
        <v>1.1259999999999999</v>
      </c>
      <c r="J8257" s="73">
        <v>1.111</v>
      </c>
      <c r="K8257" s="73">
        <v>8.4450000000000003</v>
      </c>
      <c r="L8257" s="73">
        <v>0.104</v>
      </c>
      <c r="M8257" s="73">
        <v>8.5489999999999995</v>
      </c>
      <c r="N8257" s="73">
        <v>8.4359999999999999</v>
      </c>
      <c r="O8257" s="73">
        <v>38.692</v>
      </c>
      <c r="P8257" s="73">
        <v>0.47699999999999998</v>
      </c>
      <c r="Q8257" s="73">
        <v>39.168999999999997</v>
      </c>
      <c r="R8257" s="73">
        <v>38.65</v>
      </c>
      <c r="S8257" s="73">
        <v>3.923</v>
      </c>
      <c r="T8257" s="73">
        <v>4.8000000000000001E-2</v>
      </c>
      <c r="U8257" s="73">
        <v>3.9710000000000001</v>
      </c>
      <c r="V8257" s="73">
        <v>3.919</v>
      </c>
      <c r="W8257" s="73">
        <v>52.171999999999997</v>
      </c>
      <c r="X8257" s="73">
        <v>0.64300000000000002</v>
      </c>
      <c r="Y8257" s="73">
        <v>52.814999999999998</v>
      </c>
      <c r="Z8257" s="73">
        <v>52.115000000000002</v>
      </c>
      <c r="AA8257" s="57"/>
      <c r="AB8257" s="73">
        <v>2.1080000000000001</v>
      </c>
      <c r="AC8257" s="73">
        <v>2.5999999999999999E-2</v>
      </c>
      <c r="AD8257" s="73">
        <v>2.1339999999999999</v>
      </c>
      <c r="AE8257" s="73">
        <v>2.1059999999999999</v>
      </c>
      <c r="AF8257" s="73">
        <v>3.0910000000000002</v>
      </c>
      <c r="AG8257" s="73">
        <v>3.7999999999999999E-2</v>
      </c>
      <c r="AH8257" s="73">
        <v>3.129</v>
      </c>
      <c r="AI8257" s="73">
        <v>3.0880000000000001</v>
      </c>
      <c r="AJ8257" s="73">
        <v>34.866999999999997</v>
      </c>
      <c r="AK8257" s="73">
        <v>0.42899999999999999</v>
      </c>
      <c r="AL8257" s="73">
        <v>35.295999999999999</v>
      </c>
      <c r="AM8257" s="73">
        <v>34.829000000000001</v>
      </c>
      <c r="AN8257" s="73">
        <v>2.5419999999999998</v>
      </c>
      <c r="AO8257" s="73">
        <v>3.1E-2</v>
      </c>
      <c r="AP8257" s="73">
        <v>2.573</v>
      </c>
      <c r="AQ8257" s="73">
        <v>2.5390000000000001</v>
      </c>
      <c r="AR8257" s="73">
        <v>42.607999999999997</v>
      </c>
      <c r="AS8257" s="73">
        <v>0.52500000000000002</v>
      </c>
      <c r="AT8257" s="73">
        <v>43.133000000000003</v>
      </c>
      <c r="AU8257" s="73">
        <v>42.561</v>
      </c>
    </row>
    <row r="8258" spans="1:47" ht="13" x14ac:dyDescent="0.3">
      <c r="A8258" s="61">
        <v>45635</v>
      </c>
      <c r="B8258" s="58">
        <v>22</v>
      </c>
      <c r="C8258" s="58" t="s">
        <v>17</v>
      </c>
      <c r="D8258" s="59">
        <v>28.714214999999999</v>
      </c>
      <c r="E8258" s="57">
        <v>1.3018999999999999E-2</v>
      </c>
      <c r="F8258" s="57"/>
      <c r="G8258" s="73">
        <v>1.1120000000000001</v>
      </c>
      <c r="H8258" s="73">
        <v>1.4E-2</v>
      </c>
      <c r="I8258" s="73">
        <v>1.1259999999999999</v>
      </c>
      <c r="J8258" s="73">
        <v>1.111</v>
      </c>
      <c r="K8258" s="73">
        <v>8.1910000000000007</v>
      </c>
      <c r="L8258" s="73">
        <v>0.10199999999999999</v>
      </c>
      <c r="M8258" s="73">
        <v>8.2929999999999993</v>
      </c>
      <c r="N8258" s="73">
        <v>8.1850000000000005</v>
      </c>
      <c r="O8258" s="73">
        <v>36.389000000000003</v>
      </c>
      <c r="P8258" s="73">
        <v>0.45200000000000001</v>
      </c>
      <c r="Q8258" s="73">
        <v>36.841000000000001</v>
      </c>
      <c r="R8258" s="73">
        <v>36.360999999999997</v>
      </c>
      <c r="S8258" s="73">
        <v>3.74</v>
      </c>
      <c r="T8258" s="73">
        <v>4.5999999999999999E-2</v>
      </c>
      <c r="U8258" s="73">
        <v>3.786</v>
      </c>
      <c r="V8258" s="73">
        <v>3.7370000000000001</v>
      </c>
      <c r="W8258" s="73">
        <v>49.432000000000002</v>
      </c>
      <c r="X8258" s="73">
        <v>0.61399999999999999</v>
      </c>
      <c r="Y8258" s="73">
        <v>50.045999999999999</v>
      </c>
      <c r="Z8258" s="73">
        <v>49.393999999999998</v>
      </c>
      <c r="AA8258" s="57"/>
      <c r="AB8258" s="73">
        <v>2.1080000000000001</v>
      </c>
      <c r="AC8258" s="73">
        <v>2.5999999999999999E-2</v>
      </c>
      <c r="AD8258" s="73">
        <v>2.1339999999999999</v>
      </c>
      <c r="AE8258" s="73">
        <v>2.1059999999999999</v>
      </c>
      <c r="AF8258" s="73">
        <v>3.004</v>
      </c>
      <c r="AG8258" s="73">
        <v>3.6999999999999998E-2</v>
      </c>
      <c r="AH8258" s="73">
        <v>3.0409999999999999</v>
      </c>
      <c r="AI8258" s="73">
        <v>3.0019999999999998</v>
      </c>
      <c r="AJ8258" s="73">
        <v>33.119999999999997</v>
      </c>
      <c r="AK8258" s="73">
        <v>0.41099999999999998</v>
      </c>
      <c r="AL8258" s="73">
        <v>33.530999999999999</v>
      </c>
      <c r="AM8258" s="73">
        <v>33.094999999999999</v>
      </c>
      <c r="AN8258" s="73">
        <v>2.4260000000000002</v>
      </c>
      <c r="AO8258" s="73">
        <v>0.03</v>
      </c>
      <c r="AP8258" s="73">
        <v>2.456</v>
      </c>
      <c r="AQ8258" s="73">
        <v>2.4239999999999999</v>
      </c>
      <c r="AR8258" s="73">
        <v>40.658000000000001</v>
      </c>
      <c r="AS8258" s="73">
        <v>0.505</v>
      </c>
      <c r="AT8258" s="73">
        <v>41.162999999999997</v>
      </c>
      <c r="AU8258" s="73">
        <v>40.627000000000002</v>
      </c>
    </row>
    <row r="8259" spans="1:47" ht="13" x14ac:dyDescent="0.3">
      <c r="A8259" s="61">
        <v>45635</v>
      </c>
      <c r="B8259" s="58">
        <v>23</v>
      </c>
      <c r="C8259" s="58" t="s">
        <v>17</v>
      </c>
      <c r="D8259" s="59">
        <v>23.028946000000001</v>
      </c>
      <c r="E8259" s="57">
        <v>1.3219E-2</v>
      </c>
      <c r="F8259" s="57"/>
      <c r="G8259" s="73">
        <v>1.1120000000000001</v>
      </c>
      <c r="H8259" s="73">
        <v>1.7000000000000001E-2</v>
      </c>
      <c r="I8259" s="73">
        <v>1.129</v>
      </c>
      <c r="J8259" s="73">
        <v>1.1140000000000001</v>
      </c>
      <c r="K8259" s="73">
        <v>7.8879999999999999</v>
      </c>
      <c r="L8259" s="73">
        <v>0.11799999999999999</v>
      </c>
      <c r="M8259" s="73">
        <v>8.0060000000000002</v>
      </c>
      <c r="N8259" s="73">
        <v>7.9</v>
      </c>
      <c r="O8259" s="73">
        <v>34.734000000000002</v>
      </c>
      <c r="P8259" s="73">
        <v>0.52100000000000002</v>
      </c>
      <c r="Q8259" s="73">
        <v>35.255000000000003</v>
      </c>
      <c r="R8259" s="73">
        <v>34.789000000000001</v>
      </c>
      <c r="S8259" s="73">
        <v>3.585</v>
      </c>
      <c r="T8259" s="73">
        <v>5.3999999999999999E-2</v>
      </c>
      <c r="U8259" s="73">
        <v>3.6389999999999998</v>
      </c>
      <c r="V8259" s="73">
        <v>3.5910000000000002</v>
      </c>
      <c r="W8259" s="73">
        <v>47.319000000000003</v>
      </c>
      <c r="X8259" s="73">
        <v>0.71</v>
      </c>
      <c r="Y8259" s="73">
        <v>48.029000000000003</v>
      </c>
      <c r="Z8259" s="73">
        <v>47.393999999999998</v>
      </c>
      <c r="AA8259" s="57"/>
      <c r="AB8259" s="73">
        <v>2.1080000000000001</v>
      </c>
      <c r="AC8259" s="73">
        <v>3.2000000000000001E-2</v>
      </c>
      <c r="AD8259" s="73">
        <v>2.14</v>
      </c>
      <c r="AE8259" s="73">
        <v>2.1110000000000002</v>
      </c>
      <c r="AF8259" s="73">
        <v>2.9009999999999998</v>
      </c>
      <c r="AG8259" s="73">
        <v>4.3999999999999997E-2</v>
      </c>
      <c r="AH8259" s="73">
        <v>2.9449999999999998</v>
      </c>
      <c r="AI8259" s="73">
        <v>2.9060000000000001</v>
      </c>
      <c r="AJ8259" s="73">
        <v>31.594000000000001</v>
      </c>
      <c r="AK8259" s="73">
        <v>0.47399999999999998</v>
      </c>
      <c r="AL8259" s="73">
        <v>32.067999999999998</v>
      </c>
      <c r="AM8259" s="73">
        <v>31.643999999999998</v>
      </c>
      <c r="AN8259" s="73">
        <v>2.3450000000000002</v>
      </c>
      <c r="AO8259" s="73">
        <v>3.5000000000000003E-2</v>
      </c>
      <c r="AP8259" s="73">
        <v>2.38</v>
      </c>
      <c r="AQ8259" s="73">
        <v>2.3490000000000002</v>
      </c>
      <c r="AR8259" s="73">
        <v>38.948</v>
      </c>
      <c r="AS8259" s="73">
        <v>0.58399999999999996</v>
      </c>
      <c r="AT8259" s="73">
        <v>39.531999999999996</v>
      </c>
      <c r="AU8259" s="73">
        <v>39.01</v>
      </c>
    </row>
    <row r="8260" spans="1:47" ht="13" x14ac:dyDescent="0.3">
      <c r="A8260" s="61">
        <v>45635</v>
      </c>
      <c r="B8260" s="58">
        <v>24</v>
      </c>
      <c r="C8260" s="58" t="s">
        <v>16</v>
      </c>
      <c r="D8260" s="59">
        <v>20.861257999999999</v>
      </c>
      <c r="E8260" s="57">
        <v>1.1956E-2</v>
      </c>
      <c r="F8260" s="57"/>
      <c r="G8260" s="73">
        <v>1.1120000000000001</v>
      </c>
      <c r="H8260" s="73">
        <v>1.2999999999999999E-2</v>
      </c>
      <c r="I8260" s="73">
        <v>1.125</v>
      </c>
      <c r="J8260" s="73">
        <v>1.111</v>
      </c>
      <c r="K8260" s="73">
        <v>7.6870000000000003</v>
      </c>
      <c r="L8260" s="73">
        <v>8.7999999999999995E-2</v>
      </c>
      <c r="M8260" s="73">
        <v>7.7750000000000004</v>
      </c>
      <c r="N8260" s="73">
        <v>7.6820000000000004</v>
      </c>
      <c r="O8260" s="73">
        <v>33.453000000000003</v>
      </c>
      <c r="P8260" s="73">
        <v>0.38300000000000001</v>
      </c>
      <c r="Q8260" s="73">
        <v>33.835999999999999</v>
      </c>
      <c r="R8260" s="73">
        <v>33.432000000000002</v>
      </c>
      <c r="S8260" s="73">
        <v>3.4769999999999999</v>
      </c>
      <c r="T8260" s="73">
        <v>0.04</v>
      </c>
      <c r="U8260" s="73">
        <v>3.5169999999999999</v>
      </c>
      <c r="V8260" s="73">
        <v>3.4750000000000001</v>
      </c>
      <c r="W8260" s="73">
        <v>45.728999999999999</v>
      </c>
      <c r="X8260" s="73">
        <v>0.52400000000000002</v>
      </c>
      <c r="Y8260" s="73">
        <v>46.253</v>
      </c>
      <c r="Z8260" s="73">
        <v>45.7</v>
      </c>
      <c r="AA8260" s="57"/>
      <c r="AB8260" s="73">
        <v>2.1080000000000001</v>
      </c>
      <c r="AC8260" s="73">
        <v>2.4E-2</v>
      </c>
      <c r="AD8260" s="73">
        <v>2.1320000000000001</v>
      </c>
      <c r="AE8260" s="73">
        <v>2.1070000000000002</v>
      </c>
      <c r="AF8260" s="73">
        <v>2.8330000000000002</v>
      </c>
      <c r="AG8260" s="73">
        <v>3.2000000000000001E-2</v>
      </c>
      <c r="AH8260" s="73">
        <v>2.8650000000000002</v>
      </c>
      <c r="AI8260" s="73">
        <v>2.831</v>
      </c>
      <c r="AJ8260" s="73">
        <v>30.632999999999999</v>
      </c>
      <c r="AK8260" s="73">
        <v>0.35099999999999998</v>
      </c>
      <c r="AL8260" s="73">
        <v>30.984000000000002</v>
      </c>
      <c r="AM8260" s="73">
        <v>30.614000000000001</v>
      </c>
      <c r="AN8260" s="73">
        <v>2.25</v>
      </c>
      <c r="AO8260" s="73">
        <v>2.5999999999999999E-2</v>
      </c>
      <c r="AP8260" s="73">
        <v>2.2759999999999998</v>
      </c>
      <c r="AQ8260" s="73">
        <v>2.2490000000000001</v>
      </c>
      <c r="AR8260" s="73">
        <v>37.823999999999998</v>
      </c>
      <c r="AS8260" s="73">
        <v>0.434</v>
      </c>
      <c r="AT8260" s="73">
        <v>38.258000000000003</v>
      </c>
      <c r="AU8260" s="73">
        <v>37.799999999999997</v>
      </c>
    </row>
    <row r="8261" spans="1:47" ht="13" x14ac:dyDescent="0.3">
      <c r="A8261" s="61">
        <v>45636</v>
      </c>
      <c r="B8261" s="58">
        <v>1</v>
      </c>
      <c r="C8261" s="58" t="s">
        <v>16</v>
      </c>
      <c r="D8261" s="59">
        <v>24.691116999999998</v>
      </c>
      <c r="E8261" s="57">
        <v>1.3220000000000001E-2</v>
      </c>
      <c r="F8261" s="57"/>
      <c r="G8261" s="73">
        <v>1.1120000000000001</v>
      </c>
      <c r="H8261" s="73">
        <v>1.4999999999999999E-2</v>
      </c>
      <c r="I8261" s="73">
        <v>1.127</v>
      </c>
      <c r="J8261" s="73">
        <v>1.113</v>
      </c>
      <c r="K8261" s="73">
        <v>7.5629999999999997</v>
      </c>
      <c r="L8261" s="73">
        <v>0.105</v>
      </c>
      <c r="M8261" s="73">
        <v>7.6680000000000001</v>
      </c>
      <c r="N8261" s="73">
        <v>7.5670000000000002</v>
      </c>
      <c r="O8261" s="73">
        <v>32.631999999999998</v>
      </c>
      <c r="P8261" s="73">
        <v>0.45400000000000001</v>
      </c>
      <c r="Q8261" s="73">
        <v>33.085999999999999</v>
      </c>
      <c r="R8261" s="73">
        <v>32.649000000000001</v>
      </c>
      <c r="S8261" s="73">
        <v>3.3559999999999999</v>
      </c>
      <c r="T8261" s="73">
        <v>4.7E-2</v>
      </c>
      <c r="U8261" s="73">
        <v>3.403</v>
      </c>
      <c r="V8261" s="73">
        <v>3.3580000000000001</v>
      </c>
      <c r="W8261" s="73">
        <v>44.662999999999997</v>
      </c>
      <c r="X8261" s="73">
        <v>0.622</v>
      </c>
      <c r="Y8261" s="73">
        <v>45.284999999999997</v>
      </c>
      <c r="Z8261" s="73">
        <v>44.686</v>
      </c>
      <c r="AA8261" s="57"/>
      <c r="AB8261" s="73">
        <v>2.109</v>
      </c>
      <c r="AC8261" s="73">
        <v>2.9000000000000001E-2</v>
      </c>
      <c r="AD8261" s="73">
        <v>2.1379999999999999</v>
      </c>
      <c r="AE8261" s="73">
        <v>2.11</v>
      </c>
      <c r="AF8261" s="73">
        <v>2.786</v>
      </c>
      <c r="AG8261" s="73">
        <v>3.9E-2</v>
      </c>
      <c r="AH8261" s="73">
        <v>2.8250000000000002</v>
      </c>
      <c r="AI8261" s="73">
        <v>2.7869999999999999</v>
      </c>
      <c r="AJ8261" s="73">
        <v>29.722000000000001</v>
      </c>
      <c r="AK8261" s="73">
        <v>0.41399999999999998</v>
      </c>
      <c r="AL8261" s="73">
        <v>30.135999999999999</v>
      </c>
      <c r="AM8261" s="73">
        <v>29.736999999999998</v>
      </c>
      <c r="AN8261" s="73">
        <v>2.31</v>
      </c>
      <c r="AO8261" s="73">
        <v>3.2000000000000001E-2</v>
      </c>
      <c r="AP8261" s="73">
        <v>2.3420000000000001</v>
      </c>
      <c r="AQ8261" s="73">
        <v>2.3109999999999999</v>
      </c>
      <c r="AR8261" s="73">
        <v>36.927</v>
      </c>
      <c r="AS8261" s="73">
        <v>0.51400000000000001</v>
      </c>
      <c r="AT8261" s="73">
        <v>37.441000000000003</v>
      </c>
      <c r="AU8261" s="73">
        <v>36.945999999999998</v>
      </c>
    </row>
    <row r="8262" spans="1:47" ht="13" x14ac:dyDescent="0.3">
      <c r="A8262" s="61">
        <v>45636</v>
      </c>
      <c r="B8262" s="58">
        <v>2</v>
      </c>
      <c r="C8262" s="58" t="s">
        <v>16</v>
      </c>
      <c r="D8262" s="59">
        <v>20.275331000000001</v>
      </c>
      <c r="E8262" s="57">
        <v>1.3204E-2</v>
      </c>
      <c r="F8262" s="57"/>
      <c r="G8262" s="73">
        <v>1.1120000000000001</v>
      </c>
      <c r="H8262" s="73">
        <v>1.9E-2</v>
      </c>
      <c r="I8262" s="73">
        <v>1.131</v>
      </c>
      <c r="J8262" s="73">
        <v>1.1160000000000001</v>
      </c>
      <c r="K8262" s="73">
        <v>7.4470000000000001</v>
      </c>
      <c r="L8262" s="73">
        <v>0.127</v>
      </c>
      <c r="M8262" s="73">
        <v>7.5739999999999998</v>
      </c>
      <c r="N8262" s="73">
        <v>7.4740000000000002</v>
      </c>
      <c r="O8262" s="73">
        <v>32.180999999999997</v>
      </c>
      <c r="P8262" s="73">
        <v>0.55000000000000004</v>
      </c>
      <c r="Q8262" s="73">
        <v>32.731000000000002</v>
      </c>
      <c r="R8262" s="73">
        <v>32.298000000000002</v>
      </c>
      <c r="S8262" s="73">
        <v>3.323</v>
      </c>
      <c r="T8262" s="73">
        <v>5.7000000000000002E-2</v>
      </c>
      <c r="U8262" s="73">
        <v>3.38</v>
      </c>
      <c r="V8262" s="73">
        <v>3.335</v>
      </c>
      <c r="W8262" s="73">
        <v>44.063000000000002</v>
      </c>
      <c r="X8262" s="73">
        <v>0.753</v>
      </c>
      <c r="Y8262" s="73">
        <v>44.816000000000003</v>
      </c>
      <c r="Z8262" s="73">
        <v>44.223999999999997</v>
      </c>
      <c r="AA8262" s="57"/>
      <c r="AB8262" s="73">
        <v>2.1080000000000001</v>
      </c>
      <c r="AC8262" s="73">
        <v>3.5999999999999997E-2</v>
      </c>
      <c r="AD8262" s="73">
        <v>2.1440000000000001</v>
      </c>
      <c r="AE8262" s="73">
        <v>2.1160000000000001</v>
      </c>
      <c r="AF8262" s="73">
        <v>2.74</v>
      </c>
      <c r="AG8262" s="73">
        <v>4.7E-2</v>
      </c>
      <c r="AH8262" s="73">
        <v>2.7869999999999999</v>
      </c>
      <c r="AI8262" s="73">
        <v>2.75</v>
      </c>
      <c r="AJ8262" s="73">
        <v>29.314</v>
      </c>
      <c r="AK8262" s="73">
        <v>0.501</v>
      </c>
      <c r="AL8262" s="73">
        <v>29.815000000000001</v>
      </c>
      <c r="AM8262" s="73">
        <v>29.420999999999999</v>
      </c>
      <c r="AN8262" s="73">
        <v>2.2799999999999998</v>
      </c>
      <c r="AO8262" s="73">
        <v>3.9E-2</v>
      </c>
      <c r="AP8262" s="73">
        <v>2.319</v>
      </c>
      <c r="AQ8262" s="73">
        <v>2.2879999999999998</v>
      </c>
      <c r="AR8262" s="73">
        <v>36.442</v>
      </c>
      <c r="AS8262" s="73">
        <v>0.622</v>
      </c>
      <c r="AT8262" s="73">
        <v>37.064</v>
      </c>
      <c r="AU8262" s="73">
        <v>36.575000000000003</v>
      </c>
    </row>
    <row r="8263" spans="1:47" ht="13" x14ac:dyDescent="0.3">
      <c r="A8263" s="61">
        <v>45636</v>
      </c>
      <c r="B8263" s="58">
        <v>3</v>
      </c>
      <c r="C8263" s="58" t="s">
        <v>16</v>
      </c>
      <c r="D8263" s="59">
        <v>21.207163000000001</v>
      </c>
      <c r="E8263" s="57">
        <v>1.303E-2</v>
      </c>
      <c r="F8263" s="57"/>
      <c r="G8263" s="73">
        <v>1.1120000000000001</v>
      </c>
      <c r="H8263" s="73">
        <v>0.02</v>
      </c>
      <c r="I8263" s="73">
        <v>1.1319999999999999</v>
      </c>
      <c r="J8263" s="73">
        <v>1.117</v>
      </c>
      <c r="K8263" s="73">
        <v>7.4</v>
      </c>
      <c r="L8263" s="73">
        <v>0.13200000000000001</v>
      </c>
      <c r="M8263" s="73">
        <v>7.532</v>
      </c>
      <c r="N8263" s="73">
        <v>7.4340000000000002</v>
      </c>
      <c r="O8263" s="73">
        <v>31.969000000000001</v>
      </c>
      <c r="P8263" s="73">
        <v>0.56899999999999995</v>
      </c>
      <c r="Q8263" s="73">
        <v>32.537999999999997</v>
      </c>
      <c r="R8263" s="73">
        <v>32.113999999999997</v>
      </c>
      <c r="S8263" s="73">
        <v>3.36</v>
      </c>
      <c r="T8263" s="73">
        <v>0.06</v>
      </c>
      <c r="U8263" s="73">
        <v>3.42</v>
      </c>
      <c r="V8263" s="73">
        <v>3.375</v>
      </c>
      <c r="W8263" s="73">
        <v>43.841000000000001</v>
      </c>
      <c r="X8263" s="73">
        <v>0.78</v>
      </c>
      <c r="Y8263" s="73">
        <v>44.621000000000002</v>
      </c>
      <c r="Z8263" s="73">
        <v>44.04</v>
      </c>
      <c r="AA8263" s="57"/>
      <c r="AB8263" s="73">
        <v>2.1080000000000001</v>
      </c>
      <c r="AC8263" s="73">
        <v>3.7999999999999999E-2</v>
      </c>
      <c r="AD8263" s="73">
        <v>2.1459999999999999</v>
      </c>
      <c r="AE8263" s="73">
        <v>2.1179999999999999</v>
      </c>
      <c r="AF8263" s="73">
        <v>2.74</v>
      </c>
      <c r="AG8263" s="73">
        <v>4.9000000000000002E-2</v>
      </c>
      <c r="AH8263" s="73">
        <v>2.7890000000000001</v>
      </c>
      <c r="AI8263" s="73">
        <v>2.7519999999999998</v>
      </c>
      <c r="AJ8263" s="73">
        <v>29.036999999999999</v>
      </c>
      <c r="AK8263" s="73">
        <v>0.51700000000000002</v>
      </c>
      <c r="AL8263" s="73">
        <v>29.553999999999998</v>
      </c>
      <c r="AM8263" s="73">
        <v>29.169</v>
      </c>
      <c r="AN8263" s="73">
        <v>2.2799999999999998</v>
      </c>
      <c r="AO8263" s="73">
        <v>4.1000000000000002E-2</v>
      </c>
      <c r="AP8263" s="73">
        <v>2.3210000000000002</v>
      </c>
      <c r="AQ8263" s="73">
        <v>2.29</v>
      </c>
      <c r="AR8263" s="73">
        <v>36.164999999999999</v>
      </c>
      <c r="AS8263" s="73">
        <v>0.64400000000000002</v>
      </c>
      <c r="AT8263" s="73">
        <v>36.808999999999997</v>
      </c>
      <c r="AU8263" s="73">
        <v>36.329000000000001</v>
      </c>
    </row>
    <row r="8264" spans="1:47" ht="13" x14ac:dyDescent="0.3">
      <c r="A8264" s="61">
        <v>45636</v>
      </c>
      <c r="B8264" s="58">
        <v>4</v>
      </c>
      <c r="C8264" s="58" t="s">
        <v>16</v>
      </c>
      <c r="D8264" s="59">
        <v>20.999658</v>
      </c>
      <c r="E8264" s="57">
        <v>1.2577E-2</v>
      </c>
      <c r="F8264" s="57"/>
      <c r="G8264" s="73">
        <v>1.1120000000000001</v>
      </c>
      <c r="H8264" s="73">
        <v>1.7000000000000001E-2</v>
      </c>
      <c r="I8264" s="73">
        <v>1.129</v>
      </c>
      <c r="J8264" s="73">
        <v>1.115</v>
      </c>
      <c r="K8264" s="73">
        <v>7.4050000000000002</v>
      </c>
      <c r="L8264" s="73">
        <v>0.112</v>
      </c>
      <c r="M8264" s="73">
        <v>7.5170000000000003</v>
      </c>
      <c r="N8264" s="73">
        <v>7.423</v>
      </c>
      <c r="O8264" s="73">
        <v>31.942</v>
      </c>
      <c r="P8264" s="73">
        <v>0.48399999999999999</v>
      </c>
      <c r="Q8264" s="73">
        <v>32.426000000000002</v>
      </c>
      <c r="R8264" s="73">
        <v>32.018000000000001</v>
      </c>
      <c r="S8264" s="73">
        <v>3.419</v>
      </c>
      <c r="T8264" s="73">
        <v>5.1999999999999998E-2</v>
      </c>
      <c r="U8264" s="73">
        <v>3.4710000000000001</v>
      </c>
      <c r="V8264" s="73">
        <v>3.427</v>
      </c>
      <c r="W8264" s="73">
        <v>43.878</v>
      </c>
      <c r="X8264" s="73">
        <v>0.66500000000000004</v>
      </c>
      <c r="Y8264" s="73">
        <v>44.542999999999999</v>
      </c>
      <c r="Z8264" s="73">
        <v>43.981999999999999</v>
      </c>
      <c r="AA8264" s="57"/>
      <c r="AB8264" s="73">
        <v>2.1080000000000001</v>
      </c>
      <c r="AC8264" s="73">
        <v>3.2000000000000001E-2</v>
      </c>
      <c r="AD8264" s="73">
        <v>2.14</v>
      </c>
      <c r="AE8264" s="73">
        <v>2.113</v>
      </c>
      <c r="AF8264" s="73">
        <v>2.73</v>
      </c>
      <c r="AG8264" s="73">
        <v>4.1000000000000002E-2</v>
      </c>
      <c r="AH8264" s="73">
        <v>2.7709999999999999</v>
      </c>
      <c r="AI8264" s="73">
        <v>2.7370000000000001</v>
      </c>
      <c r="AJ8264" s="73">
        <v>29.081</v>
      </c>
      <c r="AK8264" s="73">
        <v>0.441</v>
      </c>
      <c r="AL8264" s="73">
        <v>29.521999999999998</v>
      </c>
      <c r="AM8264" s="73">
        <v>29.15</v>
      </c>
      <c r="AN8264" s="73">
        <v>2.31</v>
      </c>
      <c r="AO8264" s="73">
        <v>3.5000000000000003E-2</v>
      </c>
      <c r="AP8264" s="73">
        <v>2.3450000000000002</v>
      </c>
      <c r="AQ8264" s="73">
        <v>2.3159999999999998</v>
      </c>
      <c r="AR8264" s="73">
        <v>36.228999999999999</v>
      </c>
      <c r="AS8264" s="73">
        <v>0.54900000000000004</v>
      </c>
      <c r="AT8264" s="73">
        <v>36.777999999999999</v>
      </c>
      <c r="AU8264" s="73">
        <v>36.314999999999998</v>
      </c>
    </row>
    <row r="8265" spans="1:47" ht="13" x14ac:dyDescent="0.3">
      <c r="A8265" s="61">
        <v>45636</v>
      </c>
      <c r="B8265" s="58">
        <v>5</v>
      </c>
      <c r="C8265" s="58" t="s">
        <v>16</v>
      </c>
      <c r="D8265" s="59">
        <v>22.635339999999999</v>
      </c>
      <c r="E8265" s="57">
        <v>1.2759E-2</v>
      </c>
      <c r="F8265" s="57"/>
      <c r="G8265" s="73">
        <v>1.1120000000000001</v>
      </c>
      <c r="H8265" s="73">
        <v>1.7000000000000001E-2</v>
      </c>
      <c r="I8265" s="73">
        <v>1.129</v>
      </c>
      <c r="J8265" s="73">
        <v>1.115</v>
      </c>
      <c r="K8265" s="73">
        <v>7.4160000000000004</v>
      </c>
      <c r="L8265" s="73">
        <v>0.114</v>
      </c>
      <c r="M8265" s="73">
        <v>7.53</v>
      </c>
      <c r="N8265" s="73">
        <v>7.4340000000000002</v>
      </c>
      <c r="O8265" s="73">
        <v>32.353000000000002</v>
      </c>
      <c r="P8265" s="73">
        <v>0.497</v>
      </c>
      <c r="Q8265" s="73">
        <v>32.85</v>
      </c>
      <c r="R8265" s="73">
        <v>32.430999999999997</v>
      </c>
      <c r="S8265" s="73">
        <v>3.49</v>
      </c>
      <c r="T8265" s="73">
        <v>5.3999999999999999E-2</v>
      </c>
      <c r="U8265" s="73">
        <v>3.544</v>
      </c>
      <c r="V8265" s="73">
        <v>3.4980000000000002</v>
      </c>
      <c r="W8265" s="73">
        <v>44.371000000000002</v>
      </c>
      <c r="X8265" s="73">
        <v>0.68200000000000005</v>
      </c>
      <c r="Y8265" s="73">
        <v>45.052999999999997</v>
      </c>
      <c r="Z8265" s="73">
        <v>44.478000000000002</v>
      </c>
      <c r="AA8265" s="57"/>
      <c r="AB8265" s="73">
        <v>2.1080000000000001</v>
      </c>
      <c r="AC8265" s="73">
        <v>3.2000000000000001E-2</v>
      </c>
      <c r="AD8265" s="73">
        <v>2.14</v>
      </c>
      <c r="AE8265" s="73">
        <v>2.113</v>
      </c>
      <c r="AF8265" s="73">
        <v>2.79</v>
      </c>
      <c r="AG8265" s="73">
        <v>4.2999999999999997E-2</v>
      </c>
      <c r="AH8265" s="73">
        <v>2.8330000000000002</v>
      </c>
      <c r="AI8265" s="73">
        <v>2.7970000000000002</v>
      </c>
      <c r="AJ8265" s="73">
        <v>29.347000000000001</v>
      </c>
      <c r="AK8265" s="73">
        <v>0.45100000000000001</v>
      </c>
      <c r="AL8265" s="73">
        <v>29.797999999999998</v>
      </c>
      <c r="AM8265" s="73">
        <v>29.417999999999999</v>
      </c>
      <c r="AN8265" s="73">
        <v>2.3650000000000002</v>
      </c>
      <c r="AO8265" s="73">
        <v>3.5999999999999997E-2</v>
      </c>
      <c r="AP8265" s="73">
        <v>2.4009999999999998</v>
      </c>
      <c r="AQ8265" s="73">
        <v>2.371</v>
      </c>
      <c r="AR8265" s="73">
        <v>36.61</v>
      </c>
      <c r="AS8265" s="73">
        <v>0.56200000000000006</v>
      </c>
      <c r="AT8265" s="73">
        <v>37.171999999999997</v>
      </c>
      <c r="AU8265" s="73">
        <v>36.698</v>
      </c>
    </row>
    <row r="8266" spans="1:47" ht="13" x14ac:dyDescent="0.3">
      <c r="A8266" s="61">
        <v>45636</v>
      </c>
      <c r="B8266" s="58">
        <v>6</v>
      </c>
      <c r="C8266" s="58" t="s">
        <v>16</v>
      </c>
      <c r="D8266" s="59">
        <v>29.082652</v>
      </c>
      <c r="E8266" s="57">
        <v>1.2697E-2</v>
      </c>
      <c r="F8266" s="57"/>
      <c r="G8266" s="73">
        <v>1.1120000000000001</v>
      </c>
      <c r="H8266" s="73">
        <v>1.7000000000000001E-2</v>
      </c>
      <c r="I8266" s="73">
        <v>1.129</v>
      </c>
      <c r="J8266" s="73">
        <v>1.115</v>
      </c>
      <c r="K8266" s="73">
        <v>7.6230000000000002</v>
      </c>
      <c r="L8266" s="73">
        <v>0.12</v>
      </c>
      <c r="M8266" s="73">
        <v>7.7430000000000003</v>
      </c>
      <c r="N8266" s="73">
        <v>7.6440000000000001</v>
      </c>
      <c r="O8266" s="73">
        <v>33.912999999999997</v>
      </c>
      <c r="P8266" s="73">
        <v>0.53200000000000003</v>
      </c>
      <c r="Q8266" s="73">
        <v>34.445</v>
      </c>
      <c r="R8266" s="73">
        <v>34.008000000000003</v>
      </c>
      <c r="S8266" s="73">
        <v>3.585</v>
      </c>
      <c r="T8266" s="73">
        <v>5.6000000000000001E-2</v>
      </c>
      <c r="U8266" s="73">
        <v>3.641</v>
      </c>
      <c r="V8266" s="73">
        <v>3.5950000000000002</v>
      </c>
      <c r="W8266" s="73">
        <v>46.232999999999997</v>
      </c>
      <c r="X8266" s="73">
        <v>0.72499999999999998</v>
      </c>
      <c r="Y8266" s="73">
        <v>46.957999999999998</v>
      </c>
      <c r="Z8266" s="73">
        <v>46.362000000000002</v>
      </c>
      <c r="AA8266" s="57"/>
      <c r="AB8266" s="73">
        <v>2.1080000000000001</v>
      </c>
      <c r="AC8266" s="73">
        <v>3.3000000000000002E-2</v>
      </c>
      <c r="AD8266" s="73">
        <v>2.141</v>
      </c>
      <c r="AE8266" s="73">
        <v>2.1139999999999999</v>
      </c>
      <c r="AF8266" s="73">
        <v>2.8330000000000002</v>
      </c>
      <c r="AG8266" s="73">
        <v>4.3999999999999997E-2</v>
      </c>
      <c r="AH8266" s="73">
        <v>2.8769999999999998</v>
      </c>
      <c r="AI8266" s="73">
        <v>2.8410000000000002</v>
      </c>
      <c r="AJ8266" s="73">
        <v>30.451000000000001</v>
      </c>
      <c r="AK8266" s="73">
        <v>0.47799999999999998</v>
      </c>
      <c r="AL8266" s="73">
        <v>30.928999999999998</v>
      </c>
      <c r="AM8266" s="73">
        <v>30.536000000000001</v>
      </c>
      <c r="AN8266" s="73">
        <v>2.4700000000000002</v>
      </c>
      <c r="AO8266" s="73">
        <v>3.9E-2</v>
      </c>
      <c r="AP8266" s="73">
        <v>2.5089999999999999</v>
      </c>
      <c r="AQ8266" s="73">
        <v>2.4769999999999999</v>
      </c>
      <c r="AR8266" s="73">
        <v>37.862000000000002</v>
      </c>
      <c r="AS8266" s="73">
        <v>0.59399999999999997</v>
      </c>
      <c r="AT8266" s="73">
        <v>38.456000000000003</v>
      </c>
      <c r="AU8266" s="73">
        <v>37.968000000000004</v>
      </c>
    </row>
    <row r="8267" spans="1:47" ht="13" x14ac:dyDescent="0.3">
      <c r="A8267" s="61">
        <v>45636</v>
      </c>
      <c r="B8267" s="58">
        <v>7</v>
      </c>
      <c r="C8267" s="58" t="s">
        <v>16</v>
      </c>
      <c r="D8267" s="59">
        <v>31.482178999999999</v>
      </c>
      <c r="E8267" s="57">
        <v>1.2607E-2</v>
      </c>
      <c r="F8267" s="57"/>
      <c r="G8267" s="73">
        <v>1.1120000000000001</v>
      </c>
      <c r="H8267" s="73">
        <v>1.6E-2</v>
      </c>
      <c r="I8267" s="73">
        <v>1.1279999999999999</v>
      </c>
      <c r="J8267" s="73">
        <v>1.113</v>
      </c>
      <c r="K8267" s="73">
        <v>7.8659999999999997</v>
      </c>
      <c r="L8267" s="73">
        <v>0.11</v>
      </c>
      <c r="M8267" s="73">
        <v>7.976</v>
      </c>
      <c r="N8267" s="73">
        <v>7.875</v>
      </c>
      <c r="O8267" s="73">
        <v>36.720999999999997</v>
      </c>
      <c r="P8267" s="73">
        <v>0.51200000000000001</v>
      </c>
      <c r="Q8267" s="73">
        <v>37.232999999999997</v>
      </c>
      <c r="R8267" s="73">
        <v>36.764000000000003</v>
      </c>
      <c r="S8267" s="73">
        <v>3.843</v>
      </c>
      <c r="T8267" s="73">
        <v>5.3999999999999999E-2</v>
      </c>
      <c r="U8267" s="73">
        <v>3.8969999999999998</v>
      </c>
      <c r="V8267" s="73">
        <v>3.847</v>
      </c>
      <c r="W8267" s="73">
        <v>49.542000000000002</v>
      </c>
      <c r="X8267" s="73">
        <v>0.69099999999999995</v>
      </c>
      <c r="Y8267" s="73">
        <v>50.232999999999997</v>
      </c>
      <c r="Z8267" s="73">
        <v>49.598999999999997</v>
      </c>
      <c r="AA8267" s="57"/>
      <c r="AB8267" s="73">
        <v>2.1080000000000001</v>
      </c>
      <c r="AC8267" s="73">
        <v>2.9000000000000001E-2</v>
      </c>
      <c r="AD8267" s="73">
        <v>2.137</v>
      </c>
      <c r="AE8267" s="73">
        <v>2.11</v>
      </c>
      <c r="AF8267" s="73">
        <v>2.93</v>
      </c>
      <c r="AG8267" s="73">
        <v>4.1000000000000002E-2</v>
      </c>
      <c r="AH8267" s="73">
        <v>2.9710000000000001</v>
      </c>
      <c r="AI8267" s="73">
        <v>2.9329999999999998</v>
      </c>
      <c r="AJ8267" s="73">
        <v>33.228999999999999</v>
      </c>
      <c r="AK8267" s="73">
        <v>0.46300000000000002</v>
      </c>
      <c r="AL8267" s="73">
        <v>33.692</v>
      </c>
      <c r="AM8267" s="73">
        <v>33.268000000000001</v>
      </c>
      <c r="AN8267" s="73">
        <v>2.649</v>
      </c>
      <c r="AO8267" s="73">
        <v>3.6999999999999998E-2</v>
      </c>
      <c r="AP8267" s="73">
        <v>2.6859999999999999</v>
      </c>
      <c r="AQ8267" s="73">
        <v>2.6520000000000001</v>
      </c>
      <c r="AR8267" s="73">
        <v>40.915999999999997</v>
      </c>
      <c r="AS8267" s="73">
        <v>0.57099999999999995</v>
      </c>
      <c r="AT8267" s="73">
        <v>41.487000000000002</v>
      </c>
      <c r="AU8267" s="73">
        <v>40.963000000000001</v>
      </c>
    </row>
    <row r="8268" spans="1:47" ht="13" x14ac:dyDescent="0.3">
      <c r="A8268" s="61">
        <v>45636</v>
      </c>
      <c r="B8268" s="58">
        <v>8</v>
      </c>
      <c r="C8268" s="58" t="s">
        <v>17</v>
      </c>
      <c r="D8268" s="59">
        <v>32.530344999999997</v>
      </c>
      <c r="E8268" s="57">
        <v>1.2114E-2</v>
      </c>
      <c r="F8268" s="57"/>
      <c r="G8268" s="73">
        <v>1.1120000000000001</v>
      </c>
      <c r="H8268" s="73">
        <v>2.1999999999999999E-2</v>
      </c>
      <c r="I8268" s="73">
        <v>1.1339999999999999</v>
      </c>
      <c r="J8268" s="73">
        <v>1.1200000000000001</v>
      </c>
      <c r="K8268" s="73">
        <v>8.3490000000000002</v>
      </c>
      <c r="L8268" s="73">
        <v>0.16600000000000001</v>
      </c>
      <c r="M8268" s="73">
        <v>8.5150000000000006</v>
      </c>
      <c r="N8268" s="73">
        <v>8.4109999999999996</v>
      </c>
      <c r="O8268" s="73">
        <v>41.128999999999998</v>
      </c>
      <c r="P8268" s="73">
        <v>0.81599999999999995</v>
      </c>
      <c r="Q8268" s="73">
        <v>41.945</v>
      </c>
      <c r="R8268" s="73">
        <v>41.436999999999998</v>
      </c>
      <c r="S8268" s="73">
        <v>4.1619999999999999</v>
      </c>
      <c r="T8268" s="73">
        <v>8.3000000000000004E-2</v>
      </c>
      <c r="U8268" s="73">
        <v>4.2450000000000001</v>
      </c>
      <c r="V8268" s="73">
        <v>4.1929999999999996</v>
      </c>
      <c r="W8268" s="73">
        <v>54.752000000000002</v>
      </c>
      <c r="X8268" s="73">
        <v>1.0860000000000001</v>
      </c>
      <c r="Y8268" s="73">
        <v>55.838000000000001</v>
      </c>
      <c r="Z8268" s="73">
        <v>55.161999999999999</v>
      </c>
      <c r="AA8268" s="57"/>
      <c r="AB8268" s="73">
        <v>2.1080000000000001</v>
      </c>
      <c r="AC8268" s="73">
        <v>4.2000000000000003E-2</v>
      </c>
      <c r="AD8268" s="73">
        <v>2.15</v>
      </c>
      <c r="AE8268" s="73">
        <v>2.1240000000000001</v>
      </c>
      <c r="AF8268" s="73">
        <v>3.19</v>
      </c>
      <c r="AG8268" s="73">
        <v>6.3E-2</v>
      </c>
      <c r="AH8268" s="73">
        <v>3.2530000000000001</v>
      </c>
      <c r="AI8268" s="73">
        <v>3.214</v>
      </c>
      <c r="AJ8268" s="73">
        <v>36.831000000000003</v>
      </c>
      <c r="AK8268" s="73">
        <v>0.73099999999999998</v>
      </c>
      <c r="AL8268" s="73">
        <v>37.561999999999998</v>
      </c>
      <c r="AM8268" s="73">
        <v>37.106000000000002</v>
      </c>
      <c r="AN8268" s="73">
        <v>2.8919999999999999</v>
      </c>
      <c r="AO8268" s="73">
        <v>5.7000000000000002E-2</v>
      </c>
      <c r="AP8268" s="73">
        <v>2.9489999999999998</v>
      </c>
      <c r="AQ8268" s="73">
        <v>2.9140000000000001</v>
      </c>
      <c r="AR8268" s="73">
        <v>45.021000000000001</v>
      </c>
      <c r="AS8268" s="73">
        <v>0.89300000000000002</v>
      </c>
      <c r="AT8268" s="73">
        <v>45.914000000000001</v>
      </c>
      <c r="AU8268" s="73">
        <v>45.357999999999997</v>
      </c>
    </row>
    <row r="8269" spans="1:47" ht="13" x14ac:dyDescent="0.3">
      <c r="A8269" s="61">
        <v>45636</v>
      </c>
      <c r="B8269" s="58">
        <v>9</v>
      </c>
      <c r="C8269" s="58" t="s">
        <v>17</v>
      </c>
      <c r="D8269" s="59">
        <v>82.350375999999997</v>
      </c>
      <c r="E8269" s="57">
        <v>1.1462999999999999E-2</v>
      </c>
      <c r="F8269" s="57"/>
      <c r="G8269" s="73">
        <v>1.1120000000000001</v>
      </c>
      <c r="H8269" s="73">
        <v>1.4999999999999999E-2</v>
      </c>
      <c r="I8269" s="73">
        <v>1.127</v>
      </c>
      <c r="J8269" s="73">
        <v>1.1140000000000001</v>
      </c>
      <c r="K8269" s="73">
        <v>7.9749999999999996</v>
      </c>
      <c r="L8269" s="73">
        <v>0.104</v>
      </c>
      <c r="M8269" s="73">
        <v>8.0790000000000006</v>
      </c>
      <c r="N8269" s="73">
        <v>7.9870000000000001</v>
      </c>
      <c r="O8269" s="73">
        <v>44.823999999999998</v>
      </c>
      <c r="P8269" s="73">
        <v>0.58499999999999996</v>
      </c>
      <c r="Q8269" s="73">
        <v>45.408999999999999</v>
      </c>
      <c r="R8269" s="73">
        <v>44.889000000000003</v>
      </c>
      <c r="S8269" s="73">
        <v>4.6059999999999999</v>
      </c>
      <c r="T8269" s="73">
        <v>0.06</v>
      </c>
      <c r="U8269" s="73">
        <v>4.6660000000000004</v>
      </c>
      <c r="V8269" s="73">
        <v>4.6130000000000004</v>
      </c>
      <c r="W8269" s="73">
        <v>58.517000000000003</v>
      </c>
      <c r="X8269" s="73">
        <v>0.76400000000000001</v>
      </c>
      <c r="Y8269" s="73">
        <v>59.280999999999999</v>
      </c>
      <c r="Z8269" s="73">
        <v>58.600999999999999</v>
      </c>
      <c r="AA8269" s="57"/>
      <c r="AB8269" s="73">
        <v>2.1080000000000001</v>
      </c>
      <c r="AC8269" s="73">
        <v>2.8000000000000001E-2</v>
      </c>
      <c r="AD8269" s="73">
        <v>2.1360000000000001</v>
      </c>
      <c r="AE8269" s="73">
        <v>2.1110000000000002</v>
      </c>
      <c r="AF8269" s="73">
        <v>2.9849999999999999</v>
      </c>
      <c r="AG8269" s="73">
        <v>3.9E-2</v>
      </c>
      <c r="AH8269" s="73">
        <v>3.024</v>
      </c>
      <c r="AI8269" s="73">
        <v>2.9889999999999999</v>
      </c>
      <c r="AJ8269" s="73">
        <v>38.652000000000001</v>
      </c>
      <c r="AK8269" s="73">
        <v>0.505</v>
      </c>
      <c r="AL8269" s="73">
        <v>39.156999999999996</v>
      </c>
      <c r="AM8269" s="73">
        <v>38.707999999999998</v>
      </c>
      <c r="AN8269" s="73">
        <v>3.016</v>
      </c>
      <c r="AO8269" s="73">
        <v>3.9E-2</v>
      </c>
      <c r="AP8269" s="73">
        <v>3.0550000000000002</v>
      </c>
      <c r="AQ8269" s="73">
        <v>3.02</v>
      </c>
      <c r="AR8269" s="73">
        <v>46.761000000000003</v>
      </c>
      <c r="AS8269" s="73">
        <v>0.61099999999999999</v>
      </c>
      <c r="AT8269" s="73">
        <v>47.372</v>
      </c>
      <c r="AU8269" s="73">
        <v>46.829000000000001</v>
      </c>
    </row>
    <row r="8270" spans="1:47" ht="13" x14ac:dyDescent="0.3">
      <c r="A8270" s="61">
        <v>45636</v>
      </c>
      <c r="B8270" s="58">
        <v>10</v>
      </c>
      <c r="C8270" s="58" t="s">
        <v>17</v>
      </c>
      <c r="D8270" s="59">
        <v>40.989942999999997</v>
      </c>
      <c r="E8270" s="57">
        <v>1.1476E-2</v>
      </c>
      <c r="F8270" s="57"/>
      <c r="G8270" s="73">
        <v>1.1120000000000001</v>
      </c>
      <c r="H8270" s="73">
        <v>1.7000000000000001E-2</v>
      </c>
      <c r="I8270" s="73">
        <v>1.129</v>
      </c>
      <c r="J8270" s="73">
        <v>1.1160000000000001</v>
      </c>
      <c r="K8270" s="73">
        <v>7.2789999999999999</v>
      </c>
      <c r="L8270" s="73">
        <v>0.111</v>
      </c>
      <c r="M8270" s="73">
        <v>7.39</v>
      </c>
      <c r="N8270" s="73">
        <v>7.306</v>
      </c>
      <c r="O8270" s="73">
        <v>48.435000000000002</v>
      </c>
      <c r="P8270" s="73">
        <v>0.74099999999999999</v>
      </c>
      <c r="Q8270" s="73">
        <v>49.176000000000002</v>
      </c>
      <c r="R8270" s="73">
        <v>48.610999999999997</v>
      </c>
      <c r="S8270" s="73">
        <v>4.8310000000000004</v>
      </c>
      <c r="T8270" s="73">
        <v>7.3999999999999996E-2</v>
      </c>
      <c r="U8270" s="73">
        <v>4.9050000000000002</v>
      </c>
      <c r="V8270" s="73">
        <v>4.8490000000000002</v>
      </c>
      <c r="W8270" s="73">
        <v>61.656999999999996</v>
      </c>
      <c r="X8270" s="73">
        <v>0.94299999999999995</v>
      </c>
      <c r="Y8270" s="73">
        <v>62.6</v>
      </c>
      <c r="Z8270" s="73">
        <v>61.881999999999998</v>
      </c>
      <c r="AA8270" s="57"/>
      <c r="AB8270" s="73">
        <v>2.1080000000000001</v>
      </c>
      <c r="AC8270" s="73">
        <v>3.2000000000000001E-2</v>
      </c>
      <c r="AD8270" s="73">
        <v>2.14</v>
      </c>
      <c r="AE8270" s="73">
        <v>2.1160000000000001</v>
      </c>
      <c r="AF8270" s="73">
        <v>3.1110000000000002</v>
      </c>
      <c r="AG8270" s="73">
        <v>4.8000000000000001E-2</v>
      </c>
      <c r="AH8270" s="73">
        <v>3.1589999999999998</v>
      </c>
      <c r="AI8270" s="73">
        <v>3.1219999999999999</v>
      </c>
      <c r="AJ8270" s="73">
        <v>40.450000000000003</v>
      </c>
      <c r="AK8270" s="73">
        <v>0.61899999999999999</v>
      </c>
      <c r="AL8270" s="73">
        <v>41.069000000000003</v>
      </c>
      <c r="AM8270" s="73">
        <v>40.597000000000001</v>
      </c>
      <c r="AN8270" s="73">
        <v>3.0129999999999999</v>
      </c>
      <c r="AO8270" s="73">
        <v>4.5999999999999999E-2</v>
      </c>
      <c r="AP8270" s="73">
        <v>3.0590000000000002</v>
      </c>
      <c r="AQ8270" s="73">
        <v>3.024</v>
      </c>
      <c r="AR8270" s="73">
        <v>48.682000000000002</v>
      </c>
      <c r="AS8270" s="73">
        <v>0.745</v>
      </c>
      <c r="AT8270" s="73">
        <v>49.427</v>
      </c>
      <c r="AU8270" s="73">
        <v>48.859000000000002</v>
      </c>
    </row>
    <row r="8271" spans="1:47" ht="13" x14ac:dyDescent="0.3">
      <c r="A8271" s="61">
        <v>45636</v>
      </c>
      <c r="B8271" s="58">
        <v>11</v>
      </c>
      <c r="C8271" s="58" t="s">
        <v>17</v>
      </c>
      <c r="D8271" s="59">
        <v>38.853498999999999</v>
      </c>
      <c r="E8271" s="57">
        <v>1.1372E-2</v>
      </c>
      <c r="F8271" s="57"/>
      <c r="G8271" s="73">
        <v>1.1120000000000001</v>
      </c>
      <c r="H8271" s="73">
        <v>1.2999999999999999E-2</v>
      </c>
      <c r="I8271" s="73">
        <v>1.125</v>
      </c>
      <c r="J8271" s="73">
        <v>1.1120000000000001</v>
      </c>
      <c r="K8271" s="73">
        <v>7.5549999999999997</v>
      </c>
      <c r="L8271" s="73">
        <v>8.8999999999999996E-2</v>
      </c>
      <c r="M8271" s="73">
        <v>7.6440000000000001</v>
      </c>
      <c r="N8271" s="73">
        <v>7.5570000000000004</v>
      </c>
      <c r="O8271" s="73">
        <v>51.107999999999997</v>
      </c>
      <c r="P8271" s="73">
        <v>0.60299999999999998</v>
      </c>
      <c r="Q8271" s="73">
        <v>51.710999999999999</v>
      </c>
      <c r="R8271" s="73">
        <v>51.122999999999998</v>
      </c>
      <c r="S8271" s="73">
        <v>5.016</v>
      </c>
      <c r="T8271" s="73">
        <v>5.8999999999999997E-2</v>
      </c>
      <c r="U8271" s="73">
        <v>5.0750000000000002</v>
      </c>
      <c r="V8271" s="73">
        <v>5.0170000000000003</v>
      </c>
      <c r="W8271" s="73">
        <v>64.790999999999997</v>
      </c>
      <c r="X8271" s="73">
        <v>0.76400000000000001</v>
      </c>
      <c r="Y8271" s="73">
        <v>65.555000000000007</v>
      </c>
      <c r="Z8271" s="73">
        <v>64.808999999999997</v>
      </c>
      <c r="AA8271" s="57"/>
      <c r="AB8271" s="73">
        <v>2.1080000000000001</v>
      </c>
      <c r="AC8271" s="73">
        <v>2.5000000000000001E-2</v>
      </c>
      <c r="AD8271" s="73">
        <v>2.133</v>
      </c>
      <c r="AE8271" s="73">
        <v>2.109</v>
      </c>
      <c r="AF8271" s="73">
        <v>3.1949999999999998</v>
      </c>
      <c r="AG8271" s="73">
        <v>3.7999999999999999E-2</v>
      </c>
      <c r="AH8271" s="73">
        <v>3.2330000000000001</v>
      </c>
      <c r="AI8271" s="73">
        <v>3.1960000000000002</v>
      </c>
      <c r="AJ8271" s="73">
        <v>42.116999999999997</v>
      </c>
      <c r="AK8271" s="73">
        <v>0.497</v>
      </c>
      <c r="AL8271" s="73">
        <v>42.613999999999997</v>
      </c>
      <c r="AM8271" s="73">
        <v>42.128999999999998</v>
      </c>
      <c r="AN8271" s="73">
        <v>3.028</v>
      </c>
      <c r="AO8271" s="73">
        <v>3.5999999999999997E-2</v>
      </c>
      <c r="AP8271" s="73">
        <v>3.0640000000000001</v>
      </c>
      <c r="AQ8271" s="73">
        <v>3.0289999999999999</v>
      </c>
      <c r="AR8271" s="73">
        <v>50.448</v>
      </c>
      <c r="AS8271" s="73">
        <v>0.59499999999999997</v>
      </c>
      <c r="AT8271" s="73">
        <v>51.042999999999999</v>
      </c>
      <c r="AU8271" s="73">
        <v>50.462000000000003</v>
      </c>
    </row>
    <row r="8272" spans="1:47" ht="13" x14ac:dyDescent="0.3">
      <c r="A8272" s="61">
        <v>45636</v>
      </c>
      <c r="B8272" s="58">
        <v>12</v>
      </c>
      <c r="C8272" s="58" t="s">
        <v>17</v>
      </c>
      <c r="D8272" s="59">
        <v>40.616081999999999</v>
      </c>
      <c r="E8272" s="57">
        <v>1.1455999999999999E-2</v>
      </c>
      <c r="F8272" s="57"/>
      <c r="G8272" s="73">
        <v>1.1120000000000001</v>
      </c>
      <c r="H8272" s="73">
        <v>1.4999999999999999E-2</v>
      </c>
      <c r="I8272" s="73">
        <v>1.127</v>
      </c>
      <c r="J8272" s="73">
        <v>1.1140000000000001</v>
      </c>
      <c r="K8272" s="73">
        <v>7.9450000000000003</v>
      </c>
      <c r="L8272" s="73">
        <v>0.108</v>
      </c>
      <c r="M8272" s="73">
        <v>8.0530000000000008</v>
      </c>
      <c r="N8272" s="73">
        <v>7.9610000000000003</v>
      </c>
      <c r="O8272" s="73">
        <v>52.320999999999998</v>
      </c>
      <c r="P8272" s="73">
        <v>0.71299999999999997</v>
      </c>
      <c r="Q8272" s="73">
        <v>53.033999999999999</v>
      </c>
      <c r="R8272" s="73">
        <v>52.427</v>
      </c>
      <c r="S8272" s="73">
        <v>4.95</v>
      </c>
      <c r="T8272" s="73">
        <v>6.7000000000000004E-2</v>
      </c>
      <c r="U8272" s="73">
        <v>5.0170000000000003</v>
      </c>
      <c r="V8272" s="73">
        <v>4.96</v>
      </c>
      <c r="W8272" s="73">
        <v>66.328000000000003</v>
      </c>
      <c r="X8272" s="73">
        <v>0.90400000000000003</v>
      </c>
      <c r="Y8272" s="73">
        <v>67.231999999999999</v>
      </c>
      <c r="Z8272" s="73">
        <v>66.462000000000003</v>
      </c>
      <c r="AA8272" s="57"/>
      <c r="AB8272" s="73">
        <v>2.1080000000000001</v>
      </c>
      <c r="AC8272" s="73">
        <v>2.9000000000000001E-2</v>
      </c>
      <c r="AD8272" s="73">
        <v>2.137</v>
      </c>
      <c r="AE8272" s="73">
        <v>2.1120000000000001</v>
      </c>
      <c r="AF8272" s="73">
        <v>3.2639999999999998</v>
      </c>
      <c r="AG8272" s="73">
        <v>4.3999999999999997E-2</v>
      </c>
      <c r="AH8272" s="73">
        <v>3.3079999999999998</v>
      </c>
      <c r="AI8272" s="73">
        <v>3.2709999999999999</v>
      </c>
      <c r="AJ8272" s="73">
        <v>42.582000000000001</v>
      </c>
      <c r="AK8272" s="73">
        <v>0.57999999999999996</v>
      </c>
      <c r="AL8272" s="73">
        <v>43.161999999999999</v>
      </c>
      <c r="AM8272" s="73">
        <v>42.667999999999999</v>
      </c>
      <c r="AN8272" s="73">
        <v>3.0209999999999999</v>
      </c>
      <c r="AO8272" s="73">
        <v>4.1000000000000002E-2</v>
      </c>
      <c r="AP8272" s="73">
        <v>3.0619999999999998</v>
      </c>
      <c r="AQ8272" s="73">
        <v>3.0270000000000001</v>
      </c>
      <c r="AR8272" s="73">
        <v>50.975000000000001</v>
      </c>
      <c r="AS8272" s="73">
        <v>0.69499999999999995</v>
      </c>
      <c r="AT8272" s="73">
        <v>51.67</v>
      </c>
      <c r="AU8272" s="73">
        <v>51.078000000000003</v>
      </c>
    </row>
    <row r="8273" spans="1:47" ht="13" x14ac:dyDescent="0.3">
      <c r="A8273" s="61">
        <v>45636</v>
      </c>
      <c r="B8273" s="58">
        <v>13</v>
      </c>
      <c r="C8273" s="58" t="s">
        <v>17</v>
      </c>
      <c r="D8273" s="59">
        <v>47.602795999999998</v>
      </c>
      <c r="E8273" s="57">
        <v>1.129E-2</v>
      </c>
      <c r="F8273" s="57"/>
      <c r="G8273" s="73">
        <v>1.1120000000000001</v>
      </c>
      <c r="H8273" s="73">
        <v>1.4999999999999999E-2</v>
      </c>
      <c r="I8273" s="73">
        <v>1.127</v>
      </c>
      <c r="J8273" s="73">
        <v>1.1140000000000001</v>
      </c>
      <c r="K8273" s="73">
        <v>7.468</v>
      </c>
      <c r="L8273" s="73">
        <v>0.10100000000000001</v>
      </c>
      <c r="M8273" s="73">
        <v>7.569</v>
      </c>
      <c r="N8273" s="73">
        <v>7.484</v>
      </c>
      <c r="O8273" s="73">
        <v>51.677</v>
      </c>
      <c r="P8273" s="73">
        <v>0.70199999999999996</v>
      </c>
      <c r="Q8273" s="73">
        <v>52.378999999999998</v>
      </c>
      <c r="R8273" s="73">
        <v>51.787999999999997</v>
      </c>
      <c r="S8273" s="73">
        <v>4.8390000000000004</v>
      </c>
      <c r="T8273" s="73">
        <v>6.6000000000000003E-2</v>
      </c>
      <c r="U8273" s="73">
        <v>4.9050000000000002</v>
      </c>
      <c r="V8273" s="73">
        <v>4.8490000000000002</v>
      </c>
      <c r="W8273" s="73">
        <v>65.096000000000004</v>
      </c>
      <c r="X8273" s="73">
        <v>0.88500000000000001</v>
      </c>
      <c r="Y8273" s="73">
        <v>65.980999999999995</v>
      </c>
      <c r="Z8273" s="73">
        <v>65.236000000000004</v>
      </c>
      <c r="AA8273" s="57"/>
      <c r="AB8273" s="73">
        <v>2.1080000000000001</v>
      </c>
      <c r="AC8273" s="73">
        <v>2.9000000000000001E-2</v>
      </c>
      <c r="AD8273" s="73">
        <v>2.137</v>
      </c>
      <c r="AE8273" s="73">
        <v>2.113</v>
      </c>
      <c r="AF8273" s="73">
        <v>3.3250000000000002</v>
      </c>
      <c r="AG8273" s="73">
        <v>4.4999999999999998E-2</v>
      </c>
      <c r="AH8273" s="73">
        <v>3.37</v>
      </c>
      <c r="AI8273" s="73">
        <v>3.3319999999999999</v>
      </c>
      <c r="AJ8273" s="73">
        <v>42.332000000000001</v>
      </c>
      <c r="AK8273" s="73">
        <v>0.57499999999999996</v>
      </c>
      <c r="AL8273" s="73">
        <v>42.906999999999996</v>
      </c>
      <c r="AM8273" s="73">
        <v>42.423000000000002</v>
      </c>
      <c r="AN8273" s="73">
        <v>3.004</v>
      </c>
      <c r="AO8273" s="73">
        <v>4.1000000000000002E-2</v>
      </c>
      <c r="AP8273" s="73">
        <v>3.0449999999999999</v>
      </c>
      <c r="AQ8273" s="73">
        <v>3.01</v>
      </c>
      <c r="AR8273" s="73">
        <v>50.768999999999998</v>
      </c>
      <c r="AS8273" s="73">
        <v>0.69</v>
      </c>
      <c r="AT8273" s="73">
        <v>51.459000000000003</v>
      </c>
      <c r="AU8273" s="73">
        <v>50.878</v>
      </c>
    </row>
    <row r="8274" spans="1:47" ht="13" x14ac:dyDescent="0.3">
      <c r="A8274" s="61">
        <v>45636</v>
      </c>
      <c r="B8274" s="58">
        <v>14</v>
      </c>
      <c r="C8274" s="58" t="s">
        <v>17</v>
      </c>
      <c r="D8274" s="59">
        <v>35.014826999999997</v>
      </c>
      <c r="E8274" s="57">
        <v>1.1605000000000001E-2</v>
      </c>
      <c r="F8274" s="57"/>
      <c r="G8274" s="73">
        <v>1.1120000000000001</v>
      </c>
      <c r="H8274" s="73">
        <v>1.4999999999999999E-2</v>
      </c>
      <c r="I8274" s="73">
        <v>1.127</v>
      </c>
      <c r="J8274" s="73">
        <v>1.1140000000000001</v>
      </c>
      <c r="K8274" s="73">
        <v>8.2469999999999999</v>
      </c>
      <c r="L8274" s="73">
        <v>0.114</v>
      </c>
      <c r="M8274" s="73">
        <v>8.3610000000000007</v>
      </c>
      <c r="N8274" s="73">
        <v>8.2639999999999993</v>
      </c>
      <c r="O8274" s="73">
        <v>51.77</v>
      </c>
      <c r="P8274" s="73">
        <v>0.71699999999999997</v>
      </c>
      <c r="Q8274" s="73">
        <v>52.487000000000002</v>
      </c>
      <c r="R8274" s="73">
        <v>51.878</v>
      </c>
      <c r="S8274" s="73">
        <v>4.7450000000000001</v>
      </c>
      <c r="T8274" s="73">
        <v>6.6000000000000003E-2</v>
      </c>
      <c r="U8274" s="73">
        <v>4.8109999999999999</v>
      </c>
      <c r="V8274" s="73">
        <v>4.7549999999999999</v>
      </c>
      <c r="W8274" s="73">
        <v>65.873999999999995</v>
      </c>
      <c r="X8274" s="73">
        <v>0.91300000000000003</v>
      </c>
      <c r="Y8274" s="73">
        <v>66.787000000000006</v>
      </c>
      <c r="Z8274" s="73">
        <v>66.010999999999996</v>
      </c>
      <c r="AA8274" s="57"/>
      <c r="AB8274" s="73">
        <v>2.1080000000000001</v>
      </c>
      <c r="AC8274" s="73">
        <v>2.9000000000000001E-2</v>
      </c>
      <c r="AD8274" s="73">
        <v>2.137</v>
      </c>
      <c r="AE8274" s="73">
        <v>2.1120000000000001</v>
      </c>
      <c r="AF8274" s="73">
        <v>3.2429999999999999</v>
      </c>
      <c r="AG8274" s="73">
        <v>4.4999999999999998E-2</v>
      </c>
      <c r="AH8274" s="73">
        <v>3.2879999999999998</v>
      </c>
      <c r="AI8274" s="73">
        <v>3.25</v>
      </c>
      <c r="AJ8274" s="73">
        <v>41.898000000000003</v>
      </c>
      <c r="AK8274" s="73">
        <v>0.57999999999999996</v>
      </c>
      <c r="AL8274" s="73">
        <v>42.478000000000002</v>
      </c>
      <c r="AM8274" s="73">
        <v>41.984999999999999</v>
      </c>
      <c r="AN8274" s="73">
        <v>2.9289999999999998</v>
      </c>
      <c r="AO8274" s="73">
        <v>4.1000000000000002E-2</v>
      </c>
      <c r="AP8274" s="73">
        <v>2.97</v>
      </c>
      <c r="AQ8274" s="73">
        <v>2.9350000000000001</v>
      </c>
      <c r="AR8274" s="73">
        <v>50.177999999999997</v>
      </c>
      <c r="AS8274" s="73">
        <v>0.69499999999999995</v>
      </c>
      <c r="AT8274" s="73">
        <v>50.872999999999998</v>
      </c>
      <c r="AU8274" s="73">
        <v>50.283000000000001</v>
      </c>
    </row>
    <row r="8275" spans="1:47" ht="13" x14ac:dyDescent="0.3">
      <c r="A8275" s="61">
        <v>45636</v>
      </c>
      <c r="B8275" s="58">
        <v>15</v>
      </c>
      <c r="C8275" s="58" t="s">
        <v>17</v>
      </c>
      <c r="D8275" s="59">
        <v>27.369706000000001</v>
      </c>
      <c r="E8275" s="57">
        <v>1.1871E-2</v>
      </c>
      <c r="F8275" s="57"/>
      <c r="G8275" s="73">
        <v>1.1120000000000001</v>
      </c>
      <c r="H8275" s="73">
        <v>1.6E-2</v>
      </c>
      <c r="I8275" s="73">
        <v>1.1279999999999999</v>
      </c>
      <c r="J8275" s="73">
        <v>1.1140000000000001</v>
      </c>
      <c r="K8275" s="73">
        <v>8.7029999999999994</v>
      </c>
      <c r="L8275" s="73">
        <v>0.122</v>
      </c>
      <c r="M8275" s="73">
        <v>8.8249999999999993</v>
      </c>
      <c r="N8275" s="73">
        <v>8.7200000000000006</v>
      </c>
      <c r="O8275" s="73">
        <v>51.46</v>
      </c>
      <c r="P8275" s="73">
        <v>0.72199999999999998</v>
      </c>
      <c r="Q8275" s="73">
        <v>52.182000000000002</v>
      </c>
      <c r="R8275" s="73">
        <v>51.563000000000002</v>
      </c>
      <c r="S8275" s="73">
        <v>4.7359999999999998</v>
      </c>
      <c r="T8275" s="73">
        <v>6.6000000000000003E-2</v>
      </c>
      <c r="U8275" s="73">
        <v>4.8019999999999996</v>
      </c>
      <c r="V8275" s="73">
        <v>4.7450000000000001</v>
      </c>
      <c r="W8275" s="73">
        <v>66.010999999999996</v>
      </c>
      <c r="X8275" s="73">
        <v>0.92700000000000005</v>
      </c>
      <c r="Y8275" s="73">
        <v>66.938000000000002</v>
      </c>
      <c r="Z8275" s="73">
        <v>66.143000000000001</v>
      </c>
      <c r="AA8275" s="57"/>
      <c r="AB8275" s="73">
        <v>2.1080000000000001</v>
      </c>
      <c r="AC8275" s="73">
        <v>0.03</v>
      </c>
      <c r="AD8275" s="73">
        <v>2.1379999999999999</v>
      </c>
      <c r="AE8275" s="73">
        <v>2.1120000000000001</v>
      </c>
      <c r="AF8275" s="73">
        <v>3.2010000000000001</v>
      </c>
      <c r="AG8275" s="73">
        <v>4.4999999999999998E-2</v>
      </c>
      <c r="AH8275" s="73">
        <v>3.246</v>
      </c>
      <c r="AI8275" s="73">
        <v>3.2069999999999999</v>
      </c>
      <c r="AJ8275" s="73">
        <v>41.42</v>
      </c>
      <c r="AK8275" s="73">
        <v>0.58099999999999996</v>
      </c>
      <c r="AL8275" s="73">
        <v>42.000999999999998</v>
      </c>
      <c r="AM8275" s="73">
        <v>41.503</v>
      </c>
      <c r="AN8275" s="73">
        <v>2.9089999999999998</v>
      </c>
      <c r="AO8275" s="73">
        <v>4.1000000000000002E-2</v>
      </c>
      <c r="AP8275" s="73">
        <v>2.95</v>
      </c>
      <c r="AQ8275" s="73">
        <v>2.915</v>
      </c>
      <c r="AR8275" s="73">
        <v>49.637999999999998</v>
      </c>
      <c r="AS8275" s="73">
        <v>0.69699999999999995</v>
      </c>
      <c r="AT8275" s="73">
        <v>50.335000000000001</v>
      </c>
      <c r="AU8275" s="73">
        <v>49.737000000000002</v>
      </c>
    </row>
    <row r="8276" spans="1:47" ht="13" x14ac:dyDescent="0.3">
      <c r="A8276" s="61">
        <v>45636</v>
      </c>
      <c r="B8276" s="58">
        <v>16</v>
      </c>
      <c r="C8276" s="58" t="s">
        <v>17</v>
      </c>
      <c r="D8276" s="59">
        <v>29.883868</v>
      </c>
      <c r="E8276" s="57">
        <v>1.1972E-2</v>
      </c>
      <c r="F8276" s="57"/>
      <c r="G8276" s="73">
        <v>1.1120000000000001</v>
      </c>
      <c r="H8276" s="73">
        <v>1.6E-2</v>
      </c>
      <c r="I8276" s="73">
        <v>1.1279999999999999</v>
      </c>
      <c r="J8276" s="73">
        <v>1.1140000000000001</v>
      </c>
      <c r="K8276" s="73">
        <v>9.0280000000000005</v>
      </c>
      <c r="L8276" s="73">
        <v>0.127</v>
      </c>
      <c r="M8276" s="73">
        <v>9.1549999999999994</v>
      </c>
      <c r="N8276" s="73">
        <v>9.0459999999999994</v>
      </c>
      <c r="O8276" s="73">
        <v>50.774000000000001</v>
      </c>
      <c r="P8276" s="73">
        <v>0.71599999999999997</v>
      </c>
      <c r="Q8276" s="73">
        <v>51.49</v>
      </c>
      <c r="R8276" s="73">
        <v>50.874000000000002</v>
      </c>
      <c r="S8276" s="73">
        <v>4.59</v>
      </c>
      <c r="T8276" s="73">
        <v>6.5000000000000002E-2</v>
      </c>
      <c r="U8276" s="73">
        <v>4.6550000000000002</v>
      </c>
      <c r="V8276" s="73">
        <v>4.5990000000000002</v>
      </c>
      <c r="W8276" s="73">
        <v>65.504000000000005</v>
      </c>
      <c r="X8276" s="73">
        <v>0.92400000000000004</v>
      </c>
      <c r="Y8276" s="73">
        <v>66.427999999999997</v>
      </c>
      <c r="Z8276" s="73">
        <v>65.632000000000005</v>
      </c>
      <c r="AA8276" s="57"/>
      <c r="AB8276" s="73">
        <v>2.1080000000000001</v>
      </c>
      <c r="AC8276" s="73">
        <v>0.03</v>
      </c>
      <c r="AD8276" s="73">
        <v>2.1379999999999999</v>
      </c>
      <c r="AE8276" s="73">
        <v>2.1120000000000001</v>
      </c>
      <c r="AF8276" s="73">
        <v>3.1070000000000002</v>
      </c>
      <c r="AG8276" s="73">
        <v>4.3999999999999997E-2</v>
      </c>
      <c r="AH8276" s="73">
        <v>3.1509999999999998</v>
      </c>
      <c r="AI8276" s="73">
        <v>3.113</v>
      </c>
      <c r="AJ8276" s="73">
        <v>40.317</v>
      </c>
      <c r="AK8276" s="73">
        <v>0.56899999999999995</v>
      </c>
      <c r="AL8276" s="73">
        <v>40.886000000000003</v>
      </c>
      <c r="AM8276" s="73">
        <v>40.396000000000001</v>
      </c>
      <c r="AN8276" s="73">
        <v>2.8580000000000001</v>
      </c>
      <c r="AO8276" s="73">
        <v>0.04</v>
      </c>
      <c r="AP8276" s="73">
        <v>2.8980000000000001</v>
      </c>
      <c r="AQ8276" s="73">
        <v>2.8639999999999999</v>
      </c>
      <c r="AR8276" s="73">
        <v>48.39</v>
      </c>
      <c r="AS8276" s="73">
        <v>0.68200000000000005</v>
      </c>
      <c r="AT8276" s="73">
        <v>49.072000000000003</v>
      </c>
      <c r="AU8276" s="73">
        <v>48.484999999999999</v>
      </c>
    </row>
    <row r="8277" spans="1:47" ht="13" x14ac:dyDescent="0.3">
      <c r="A8277" s="61">
        <v>45636</v>
      </c>
      <c r="B8277" s="58">
        <v>17</v>
      </c>
      <c r="C8277" s="58" t="s">
        <v>17</v>
      </c>
      <c r="D8277" s="59">
        <v>39.956991000000002</v>
      </c>
      <c r="E8277" s="57">
        <v>1.1748E-2</v>
      </c>
      <c r="F8277" s="57"/>
      <c r="G8277" s="73">
        <v>1.1120000000000001</v>
      </c>
      <c r="H8277" s="73">
        <v>1.9E-2</v>
      </c>
      <c r="I8277" s="73">
        <v>1.131</v>
      </c>
      <c r="J8277" s="73">
        <v>1.117</v>
      </c>
      <c r="K8277" s="73">
        <v>9.3209999999999997</v>
      </c>
      <c r="L8277" s="73">
        <v>0.157</v>
      </c>
      <c r="M8277" s="73">
        <v>9.4779999999999998</v>
      </c>
      <c r="N8277" s="73">
        <v>9.3659999999999997</v>
      </c>
      <c r="O8277" s="73">
        <v>49.558999999999997</v>
      </c>
      <c r="P8277" s="73">
        <v>0.83399999999999996</v>
      </c>
      <c r="Q8277" s="73">
        <v>50.393000000000001</v>
      </c>
      <c r="R8277" s="73">
        <v>49.801000000000002</v>
      </c>
      <c r="S8277" s="73">
        <v>4.5119999999999996</v>
      </c>
      <c r="T8277" s="73">
        <v>7.5999999999999998E-2</v>
      </c>
      <c r="U8277" s="73">
        <v>4.5880000000000001</v>
      </c>
      <c r="V8277" s="73">
        <v>4.5339999999999998</v>
      </c>
      <c r="W8277" s="73">
        <v>64.504000000000005</v>
      </c>
      <c r="X8277" s="73">
        <v>1.085</v>
      </c>
      <c r="Y8277" s="73">
        <v>65.588999999999999</v>
      </c>
      <c r="Z8277" s="73">
        <v>64.819000000000003</v>
      </c>
      <c r="AA8277" s="57"/>
      <c r="AB8277" s="73">
        <v>2.1080000000000001</v>
      </c>
      <c r="AC8277" s="73">
        <v>3.5000000000000003E-2</v>
      </c>
      <c r="AD8277" s="73">
        <v>2.1429999999999998</v>
      </c>
      <c r="AE8277" s="73">
        <v>2.1179999999999999</v>
      </c>
      <c r="AF8277" s="73">
        <v>3.3450000000000002</v>
      </c>
      <c r="AG8277" s="73">
        <v>5.6000000000000001E-2</v>
      </c>
      <c r="AH8277" s="73">
        <v>3.4009999999999998</v>
      </c>
      <c r="AI8277" s="73">
        <v>3.3610000000000002</v>
      </c>
      <c r="AJ8277" s="73">
        <v>39.85</v>
      </c>
      <c r="AK8277" s="73">
        <v>0.67</v>
      </c>
      <c r="AL8277" s="73">
        <v>40.520000000000003</v>
      </c>
      <c r="AM8277" s="73">
        <v>40.043999999999997</v>
      </c>
      <c r="AN8277" s="73">
        <v>2.835</v>
      </c>
      <c r="AO8277" s="73">
        <v>4.8000000000000001E-2</v>
      </c>
      <c r="AP8277" s="73">
        <v>2.883</v>
      </c>
      <c r="AQ8277" s="73">
        <v>2.8490000000000002</v>
      </c>
      <c r="AR8277" s="73">
        <v>48.137999999999998</v>
      </c>
      <c r="AS8277" s="73">
        <v>0.81</v>
      </c>
      <c r="AT8277" s="73">
        <v>48.948</v>
      </c>
      <c r="AU8277" s="73">
        <v>48.372999999999998</v>
      </c>
    </row>
    <row r="8278" spans="1:47" ht="13" x14ac:dyDescent="0.3">
      <c r="A8278" s="61">
        <v>45636</v>
      </c>
      <c r="B8278" s="58">
        <v>18</v>
      </c>
      <c r="C8278" s="58" t="s">
        <v>17</v>
      </c>
      <c r="D8278" s="59" t="s">
        <v>18</v>
      </c>
      <c r="E8278" s="57">
        <v>1.1129E-2</v>
      </c>
      <c r="F8278" s="57"/>
      <c r="G8278" s="73">
        <v>1.1120000000000001</v>
      </c>
      <c r="H8278" s="73">
        <v>1.4999999999999999E-2</v>
      </c>
      <c r="I8278" s="73">
        <v>1.127</v>
      </c>
      <c r="J8278" s="73">
        <v>1.115</v>
      </c>
      <c r="K8278" s="73">
        <v>9.4819999999999993</v>
      </c>
      <c r="L8278" s="73">
        <v>0.13</v>
      </c>
      <c r="M8278" s="73">
        <v>9.6120000000000001</v>
      </c>
      <c r="N8278" s="73">
        <v>9.5050000000000008</v>
      </c>
      <c r="O8278" s="73">
        <v>46.811999999999998</v>
      </c>
      <c r="P8278" s="73">
        <v>0.64400000000000002</v>
      </c>
      <c r="Q8278" s="73">
        <v>47.456000000000003</v>
      </c>
      <c r="R8278" s="73">
        <v>46.927999999999997</v>
      </c>
      <c r="S8278" s="73">
        <v>4.3470000000000004</v>
      </c>
      <c r="T8278" s="73">
        <v>0.06</v>
      </c>
      <c r="U8278" s="73">
        <v>4.407</v>
      </c>
      <c r="V8278" s="73">
        <v>4.3579999999999997</v>
      </c>
      <c r="W8278" s="73">
        <v>61.753</v>
      </c>
      <c r="X8278" s="73">
        <v>0.84899999999999998</v>
      </c>
      <c r="Y8278" s="73">
        <v>62.601999999999997</v>
      </c>
      <c r="Z8278" s="73">
        <v>61.905999999999999</v>
      </c>
      <c r="AA8278" s="57"/>
      <c r="AB8278" s="73">
        <v>2.1080000000000001</v>
      </c>
      <c r="AC8278" s="73">
        <v>2.9000000000000001E-2</v>
      </c>
      <c r="AD8278" s="73">
        <v>2.137</v>
      </c>
      <c r="AE8278" s="73">
        <v>2.113</v>
      </c>
      <c r="AF8278" s="73">
        <v>3.4910000000000001</v>
      </c>
      <c r="AG8278" s="73">
        <v>4.8000000000000001E-2</v>
      </c>
      <c r="AH8278" s="73">
        <v>3.5390000000000001</v>
      </c>
      <c r="AI8278" s="73">
        <v>3.5</v>
      </c>
      <c r="AJ8278" s="73">
        <v>39.225999999999999</v>
      </c>
      <c r="AK8278" s="73">
        <v>0.53900000000000003</v>
      </c>
      <c r="AL8278" s="73">
        <v>39.765000000000001</v>
      </c>
      <c r="AM8278" s="73">
        <v>39.323</v>
      </c>
      <c r="AN8278" s="73">
        <v>2.7839999999999998</v>
      </c>
      <c r="AO8278" s="73">
        <v>3.7999999999999999E-2</v>
      </c>
      <c r="AP8278" s="73">
        <v>2.8220000000000001</v>
      </c>
      <c r="AQ8278" s="73">
        <v>2.7909999999999999</v>
      </c>
      <c r="AR8278" s="73">
        <v>47.609000000000002</v>
      </c>
      <c r="AS8278" s="73">
        <v>0.65500000000000003</v>
      </c>
      <c r="AT8278" s="73">
        <v>48.264000000000003</v>
      </c>
      <c r="AU8278" s="73">
        <v>47.726999999999997</v>
      </c>
    </row>
    <row r="8279" spans="1:47" ht="13" x14ac:dyDescent="0.3">
      <c r="A8279" s="61">
        <v>45636</v>
      </c>
      <c r="B8279" s="58">
        <v>19</v>
      </c>
      <c r="C8279" s="58" t="s">
        <v>17</v>
      </c>
      <c r="D8279" s="59">
        <v>46.951815000000003</v>
      </c>
      <c r="E8279" s="57">
        <v>1.1051999999999999E-2</v>
      </c>
      <c r="F8279" s="57"/>
      <c r="G8279" s="73">
        <v>1.1120000000000001</v>
      </c>
      <c r="H8279" s="73">
        <v>1.7000000000000001E-2</v>
      </c>
      <c r="I8279" s="73">
        <v>1.129</v>
      </c>
      <c r="J8279" s="73">
        <v>1.1160000000000001</v>
      </c>
      <c r="K8279" s="73">
        <v>9.2159999999999993</v>
      </c>
      <c r="L8279" s="73">
        <v>0.13700000000000001</v>
      </c>
      <c r="M8279" s="73">
        <v>9.3529999999999998</v>
      </c>
      <c r="N8279" s="73">
        <v>9.25</v>
      </c>
      <c r="O8279" s="73">
        <v>43.850999999999999</v>
      </c>
      <c r="P8279" s="73">
        <v>0.65200000000000002</v>
      </c>
      <c r="Q8279" s="73">
        <v>44.503</v>
      </c>
      <c r="R8279" s="73">
        <v>44.011000000000003</v>
      </c>
      <c r="S8279" s="73">
        <v>4.1130000000000004</v>
      </c>
      <c r="T8279" s="73">
        <v>6.0999999999999999E-2</v>
      </c>
      <c r="U8279" s="73">
        <v>4.1740000000000004</v>
      </c>
      <c r="V8279" s="73">
        <v>4.1280000000000001</v>
      </c>
      <c r="W8279" s="73">
        <v>58.292000000000002</v>
      </c>
      <c r="X8279" s="73">
        <v>0.86599999999999999</v>
      </c>
      <c r="Y8279" s="73">
        <v>59.158000000000001</v>
      </c>
      <c r="Z8279" s="73">
        <v>58.503999999999998</v>
      </c>
      <c r="AA8279" s="57"/>
      <c r="AB8279" s="73">
        <v>2.1080000000000001</v>
      </c>
      <c r="AC8279" s="73">
        <v>3.1E-2</v>
      </c>
      <c r="AD8279" s="73">
        <v>2.1389999999999998</v>
      </c>
      <c r="AE8279" s="73">
        <v>2.1160000000000001</v>
      </c>
      <c r="AF8279" s="73">
        <v>3.3490000000000002</v>
      </c>
      <c r="AG8279" s="73">
        <v>0.05</v>
      </c>
      <c r="AH8279" s="73">
        <v>3.399</v>
      </c>
      <c r="AI8279" s="73">
        <v>3.3610000000000002</v>
      </c>
      <c r="AJ8279" s="73">
        <v>37.47</v>
      </c>
      <c r="AK8279" s="73">
        <v>0.55700000000000005</v>
      </c>
      <c r="AL8279" s="73">
        <v>38.027000000000001</v>
      </c>
      <c r="AM8279" s="73">
        <v>37.606999999999999</v>
      </c>
      <c r="AN8279" s="73">
        <v>2.6560000000000001</v>
      </c>
      <c r="AO8279" s="73">
        <v>3.9E-2</v>
      </c>
      <c r="AP8279" s="73">
        <v>2.6949999999999998</v>
      </c>
      <c r="AQ8279" s="73">
        <v>2.6659999999999999</v>
      </c>
      <c r="AR8279" s="73">
        <v>45.582999999999998</v>
      </c>
      <c r="AS8279" s="73">
        <v>0.67700000000000005</v>
      </c>
      <c r="AT8279" s="73">
        <v>46.26</v>
      </c>
      <c r="AU8279" s="73">
        <v>45.749000000000002</v>
      </c>
    </row>
    <row r="8280" spans="1:47" ht="13" x14ac:dyDescent="0.3">
      <c r="A8280" s="61">
        <v>45636</v>
      </c>
      <c r="B8280" s="58">
        <v>20</v>
      </c>
      <c r="C8280" s="58" t="s">
        <v>17</v>
      </c>
      <c r="D8280" s="59">
        <v>35.829611</v>
      </c>
      <c r="E8280" s="57">
        <v>1.1124999999999999E-2</v>
      </c>
      <c r="F8280" s="57"/>
      <c r="G8280" s="73">
        <v>1.1120000000000001</v>
      </c>
      <c r="H8280" s="73">
        <v>1.2999999999999999E-2</v>
      </c>
      <c r="I8280" s="73">
        <v>1.125</v>
      </c>
      <c r="J8280" s="73">
        <v>1.1120000000000001</v>
      </c>
      <c r="K8280" s="73">
        <v>8.7989999999999995</v>
      </c>
      <c r="L8280" s="73">
        <v>0.10199999999999999</v>
      </c>
      <c r="M8280" s="73">
        <v>8.9009999999999998</v>
      </c>
      <c r="N8280" s="73">
        <v>8.8019999999999996</v>
      </c>
      <c r="O8280" s="73">
        <v>41.344000000000001</v>
      </c>
      <c r="P8280" s="73">
        <v>0.47699999999999998</v>
      </c>
      <c r="Q8280" s="73">
        <v>41.820999999999998</v>
      </c>
      <c r="R8280" s="73">
        <v>41.356000000000002</v>
      </c>
      <c r="S8280" s="73">
        <v>3.8220000000000001</v>
      </c>
      <c r="T8280" s="73">
        <v>4.3999999999999997E-2</v>
      </c>
      <c r="U8280" s="73">
        <v>3.8660000000000001</v>
      </c>
      <c r="V8280" s="73">
        <v>3.823</v>
      </c>
      <c r="W8280" s="73">
        <v>55.076999999999998</v>
      </c>
      <c r="X8280" s="73">
        <v>0.63600000000000001</v>
      </c>
      <c r="Y8280" s="73">
        <v>55.713000000000001</v>
      </c>
      <c r="Z8280" s="73">
        <v>55.093000000000004</v>
      </c>
      <c r="AA8280" s="57"/>
      <c r="AB8280" s="73">
        <v>2.1080000000000001</v>
      </c>
      <c r="AC8280" s="73">
        <v>2.4E-2</v>
      </c>
      <c r="AD8280" s="73">
        <v>2.1320000000000001</v>
      </c>
      <c r="AE8280" s="73">
        <v>2.109</v>
      </c>
      <c r="AF8280" s="73">
        <v>3.1659999999999999</v>
      </c>
      <c r="AG8280" s="73">
        <v>3.6999999999999998E-2</v>
      </c>
      <c r="AH8280" s="73">
        <v>3.2029999999999998</v>
      </c>
      <c r="AI8280" s="73">
        <v>3.1669999999999998</v>
      </c>
      <c r="AJ8280" s="73">
        <v>36.170999999999999</v>
      </c>
      <c r="AK8280" s="73">
        <v>0.41799999999999998</v>
      </c>
      <c r="AL8280" s="73">
        <v>36.588999999999999</v>
      </c>
      <c r="AM8280" s="73">
        <v>36.180999999999997</v>
      </c>
      <c r="AN8280" s="73">
        <v>2.56</v>
      </c>
      <c r="AO8280" s="73">
        <v>0.03</v>
      </c>
      <c r="AP8280" s="73">
        <v>2.59</v>
      </c>
      <c r="AQ8280" s="73">
        <v>2.5609999999999999</v>
      </c>
      <c r="AR8280" s="73">
        <v>44.005000000000003</v>
      </c>
      <c r="AS8280" s="73">
        <v>0.50800000000000001</v>
      </c>
      <c r="AT8280" s="73">
        <v>44.512999999999998</v>
      </c>
      <c r="AU8280" s="73">
        <v>44.018000000000001</v>
      </c>
    </row>
    <row r="8281" spans="1:47" ht="13" x14ac:dyDescent="0.3">
      <c r="A8281" s="61">
        <v>45636</v>
      </c>
      <c r="B8281" s="58">
        <v>21</v>
      </c>
      <c r="C8281" s="58" t="s">
        <v>17</v>
      </c>
      <c r="D8281" s="59">
        <v>28.789058000000001</v>
      </c>
      <c r="E8281" s="57">
        <v>1.1457E-2</v>
      </c>
      <c r="F8281" s="57"/>
      <c r="G8281" s="73">
        <v>1.1120000000000001</v>
      </c>
      <c r="H8281" s="73">
        <v>1.4E-2</v>
      </c>
      <c r="I8281" s="73">
        <v>1.1259999999999999</v>
      </c>
      <c r="J8281" s="73">
        <v>1.113</v>
      </c>
      <c r="K8281" s="73">
        <v>8.2880000000000003</v>
      </c>
      <c r="L8281" s="73">
        <v>0.104</v>
      </c>
      <c r="M8281" s="73">
        <v>8.3919999999999995</v>
      </c>
      <c r="N8281" s="73">
        <v>8.2959999999999994</v>
      </c>
      <c r="O8281" s="73">
        <v>38.539000000000001</v>
      </c>
      <c r="P8281" s="73">
        <v>0.48399999999999999</v>
      </c>
      <c r="Q8281" s="73">
        <v>39.023000000000003</v>
      </c>
      <c r="R8281" s="73">
        <v>38.576000000000001</v>
      </c>
      <c r="S8281" s="73">
        <v>3.6030000000000002</v>
      </c>
      <c r="T8281" s="73">
        <v>4.4999999999999998E-2</v>
      </c>
      <c r="U8281" s="73">
        <v>3.6480000000000001</v>
      </c>
      <c r="V8281" s="73">
        <v>3.6059999999999999</v>
      </c>
      <c r="W8281" s="73">
        <v>51.542000000000002</v>
      </c>
      <c r="X8281" s="73">
        <v>0.64700000000000002</v>
      </c>
      <c r="Y8281" s="73">
        <v>52.189</v>
      </c>
      <c r="Z8281" s="73">
        <v>51.591000000000001</v>
      </c>
      <c r="AA8281" s="57"/>
      <c r="AB8281" s="73">
        <v>2.1080000000000001</v>
      </c>
      <c r="AC8281" s="73">
        <v>2.5999999999999999E-2</v>
      </c>
      <c r="AD8281" s="73">
        <v>2.1339999999999999</v>
      </c>
      <c r="AE8281" s="73">
        <v>2.11</v>
      </c>
      <c r="AF8281" s="73">
        <v>3.032</v>
      </c>
      <c r="AG8281" s="73">
        <v>3.7999999999999999E-2</v>
      </c>
      <c r="AH8281" s="73">
        <v>3.07</v>
      </c>
      <c r="AI8281" s="73">
        <v>3.0350000000000001</v>
      </c>
      <c r="AJ8281" s="73">
        <v>34.314999999999998</v>
      </c>
      <c r="AK8281" s="73">
        <v>0.43099999999999999</v>
      </c>
      <c r="AL8281" s="73">
        <v>34.746000000000002</v>
      </c>
      <c r="AM8281" s="73">
        <v>34.347999999999999</v>
      </c>
      <c r="AN8281" s="73">
        <v>2.4769999999999999</v>
      </c>
      <c r="AO8281" s="73">
        <v>3.1E-2</v>
      </c>
      <c r="AP8281" s="73">
        <v>2.508</v>
      </c>
      <c r="AQ8281" s="73">
        <v>2.4790000000000001</v>
      </c>
      <c r="AR8281" s="73">
        <v>41.932000000000002</v>
      </c>
      <c r="AS8281" s="73">
        <v>0.52600000000000002</v>
      </c>
      <c r="AT8281" s="73">
        <v>42.457999999999998</v>
      </c>
      <c r="AU8281" s="73">
        <v>41.972000000000001</v>
      </c>
    </row>
    <row r="8282" spans="1:47" ht="13" x14ac:dyDescent="0.3">
      <c r="A8282" s="61">
        <v>45636</v>
      </c>
      <c r="B8282" s="58">
        <v>22</v>
      </c>
      <c r="C8282" s="58" t="s">
        <v>17</v>
      </c>
      <c r="D8282" s="59">
        <v>28.784544</v>
      </c>
      <c r="E8282" s="57">
        <v>1.1091E-2</v>
      </c>
      <c r="F8282" s="57"/>
      <c r="G8282" s="73">
        <v>1.1120000000000001</v>
      </c>
      <c r="H8282" s="73">
        <v>1.4E-2</v>
      </c>
      <c r="I8282" s="73">
        <v>1.1259999999999999</v>
      </c>
      <c r="J8282" s="73">
        <v>1.1140000000000001</v>
      </c>
      <c r="K8282" s="73">
        <v>7.976</v>
      </c>
      <c r="L8282" s="73">
        <v>0.10299999999999999</v>
      </c>
      <c r="M8282" s="73">
        <v>8.0790000000000006</v>
      </c>
      <c r="N8282" s="73">
        <v>7.9889999999999999</v>
      </c>
      <c r="O8282" s="73">
        <v>35.951000000000001</v>
      </c>
      <c r="P8282" s="73">
        <v>0.46400000000000002</v>
      </c>
      <c r="Q8282" s="73">
        <v>36.414999999999999</v>
      </c>
      <c r="R8282" s="73">
        <v>36.011000000000003</v>
      </c>
      <c r="S8282" s="73">
        <v>3.44</v>
      </c>
      <c r="T8282" s="73">
        <v>4.3999999999999997E-2</v>
      </c>
      <c r="U8282" s="73">
        <v>3.484</v>
      </c>
      <c r="V8282" s="73">
        <v>3.4460000000000002</v>
      </c>
      <c r="W8282" s="73">
        <v>48.478999999999999</v>
      </c>
      <c r="X8282" s="73">
        <v>0.625</v>
      </c>
      <c r="Y8282" s="73">
        <v>49.103999999999999</v>
      </c>
      <c r="Z8282" s="73">
        <v>48.56</v>
      </c>
      <c r="AA8282" s="57"/>
      <c r="AB8282" s="73">
        <v>2.1080000000000001</v>
      </c>
      <c r="AC8282" s="73">
        <v>2.7E-2</v>
      </c>
      <c r="AD8282" s="73">
        <v>2.1349999999999998</v>
      </c>
      <c r="AE8282" s="73">
        <v>2.1120000000000001</v>
      </c>
      <c r="AF8282" s="73">
        <v>2.95</v>
      </c>
      <c r="AG8282" s="73">
        <v>3.7999999999999999E-2</v>
      </c>
      <c r="AH8282" s="73">
        <v>2.988</v>
      </c>
      <c r="AI8282" s="73">
        <v>2.9550000000000001</v>
      </c>
      <c r="AJ8282" s="73">
        <v>32.515999999999998</v>
      </c>
      <c r="AK8282" s="73">
        <v>0.41899999999999998</v>
      </c>
      <c r="AL8282" s="73">
        <v>32.935000000000002</v>
      </c>
      <c r="AM8282" s="73">
        <v>32.57</v>
      </c>
      <c r="AN8282" s="73">
        <v>2.3639999999999999</v>
      </c>
      <c r="AO8282" s="73">
        <v>0.03</v>
      </c>
      <c r="AP8282" s="73">
        <v>2.3940000000000001</v>
      </c>
      <c r="AQ8282" s="73">
        <v>2.3679999999999999</v>
      </c>
      <c r="AR8282" s="73">
        <v>39.938000000000002</v>
      </c>
      <c r="AS8282" s="73">
        <v>0.51500000000000001</v>
      </c>
      <c r="AT8282" s="73">
        <v>40.453000000000003</v>
      </c>
      <c r="AU8282" s="73">
        <v>40.003999999999998</v>
      </c>
    </row>
    <row r="8283" spans="1:47" ht="13" x14ac:dyDescent="0.3">
      <c r="A8283" s="61">
        <v>45636</v>
      </c>
      <c r="B8283" s="58">
        <v>23</v>
      </c>
      <c r="C8283" s="58" t="s">
        <v>17</v>
      </c>
      <c r="D8283" s="59">
        <v>30.632183000000001</v>
      </c>
      <c r="E8283" s="57">
        <v>1.0784999999999999E-2</v>
      </c>
      <c r="F8283" s="57"/>
      <c r="G8283" s="73">
        <v>1.1120000000000001</v>
      </c>
      <c r="H8283" s="73">
        <v>2.5000000000000001E-2</v>
      </c>
      <c r="I8283" s="73">
        <v>1.137</v>
      </c>
      <c r="J8283" s="73">
        <v>1.125</v>
      </c>
      <c r="K8283" s="73">
        <v>7.7039999999999997</v>
      </c>
      <c r="L8283" s="73">
        <v>0.17499999999999999</v>
      </c>
      <c r="M8283" s="73">
        <v>7.8789999999999996</v>
      </c>
      <c r="N8283" s="73">
        <v>7.7939999999999996</v>
      </c>
      <c r="O8283" s="73">
        <v>33.962000000000003</v>
      </c>
      <c r="P8283" s="73">
        <v>0.76900000000000002</v>
      </c>
      <c r="Q8283" s="73">
        <v>34.731000000000002</v>
      </c>
      <c r="R8283" s="73">
        <v>34.356999999999999</v>
      </c>
      <c r="S8283" s="73">
        <v>3.3149999999999999</v>
      </c>
      <c r="T8283" s="73">
        <v>7.4999999999999997E-2</v>
      </c>
      <c r="U8283" s="73">
        <v>3.39</v>
      </c>
      <c r="V8283" s="73">
        <v>3.3540000000000001</v>
      </c>
      <c r="W8283" s="73">
        <v>46.093000000000004</v>
      </c>
      <c r="X8283" s="73">
        <v>1.044</v>
      </c>
      <c r="Y8283" s="73">
        <v>47.137</v>
      </c>
      <c r="Z8283" s="73">
        <v>46.628999999999998</v>
      </c>
      <c r="AA8283" s="57"/>
      <c r="AB8283" s="73">
        <v>2.1080000000000001</v>
      </c>
      <c r="AC8283" s="73">
        <v>4.8000000000000001E-2</v>
      </c>
      <c r="AD8283" s="73">
        <v>2.1560000000000001</v>
      </c>
      <c r="AE8283" s="73">
        <v>2.133</v>
      </c>
      <c r="AF8283" s="73">
        <v>2.87</v>
      </c>
      <c r="AG8283" s="73">
        <v>6.5000000000000002E-2</v>
      </c>
      <c r="AH8283" s="73">
        <v>2.9350000000000001</v>
      </c>
      <c r="AI8283" s="73">
        <v>2.903</v>
      </c>
      <c r="AJ8283" s="73">
        <v>30.943999999999999</v>
      </c>
      <c r="AK8283" s="73">
        <v>0.70099999999999996</v>
      </c>
      <c r="AL8283" s="73">
        <v>31.645</v>
      </c>
      <c r="AM8283" s="73">
        <v>31.303999999999998</v>
      </c>
      <c r="AN8283" s="73">
        <v>2.3010000000000002</v>
      </c>
      <c r="AO8283" s="73">
        <v>5.1999999999999998E-2</v>
      </c>
      <c r="AP8283" s="73">
        <v>2.3530000000000002</v>
      </c>
      <c r="AQ8283" s="73">
        <v>2.3279999999999998</v>
      </c>
      <c r="AR8283" s="73">
        <v>38.222999999999999</v>
      </c>
      <c r="AS8283" s="73">
        <v>0.86599999999999999</v>
      </c>
      <c r="AT8283" s="73">
        <v>39.088999999999999</v>
      </c>
      <c r="AU8283" s="73">
        <v>38.667000000000002</v>
      </c>
    </row>
    <row r="8284" spans="1:47" ht="13" x14ac:dyDescent="0.3">
      <c r="A8284" s="61">
        <v>45636</v>
      </c>
      <c r="B8284" s="58">
        <v>24</v>
      </c>
      <c r="C8284" s="58" t="s">
        <v>16</v>
      </c>
      <c r="D8284" s="59">
        <v>21.694130000000001</v>
      </c>
      <c r="E8284" s="57">
        <v>1.0583E-2</v>
      </c>
      <c r="F8284" s="57"/>
      <c r="G8284" s="73">
        <v>1.1120000000000001</v>
      </c>
      <c r="H8284" s="73">
        <v>2.5000000000000001E-2</v>
      </c>
      <c r="I8284" s="73">
        <v>1.137</v>
      </c>
      <c r="J8284" s="73">
        <v>1.125</v>
      </c>
      <c r="K8284" s="73">
        <v>7.6449999999999996</v>
      </c>
      <c r="L8284" s="73">
        <v>0.17</v>
      </c>
      <c r="M8284" s="73">
        <v>7.8150000000000004</v>
      </c>
      <c r="N8284" s="73">
        <v>7.7320000000000002</v>
      </c>
      <c r="O8284" s="73">
        <v>32.881999999999998</v>
      </c>
      <c r="P8284" s="73">
        <v>0.73099999999999998</v>
      </c>
      <c r="Q8284" s="73">
        <v>33.613</v>
      </c>
      <c r="R8284" s="73">
        <v>33.256999999999998</v>
      </c>
      <c r="S8284" s="73">
        <v>3.2149999999999999</v>
      </c>
      <c r="T8284" s="73">
        <v>7.0999999999999994E-2</v>
      </c>
      <c r="U8284" s="73">
        <v>3.286</v>
      </c>
      <c r="V8284" s="73">
        <v>3.2519999999999998</v>
      </c>
      <c r="W8284" s="73">
        <v>44.853999999999999</v>
      </c>
      <c r="X8284" s="73">
        <v>0.997</v>
      </c>
      <c r="Y8284" s="73">
        <v>45.850999999999999</v>
      </c>
      <c r="Z8284" s="73">
        <v>45.366</v>
      </c>
      <c r="AA8284" s="57"/>
      <c r="AB8284" s="73">
        <v>2.1080000000000001</v>
      </c>
      <c r="AC8284" s="73">
        <v>4.7E-2</v>
      </c>
      <c r="AD8284" s="73">
        <v>2.1549999999999998</v>
      </c>
      <c r="AE8284" s="73">
        <v>2.1320000000000001</v>
      </c>
      <c r="AF8284" s="73">
        <v>2.778</v>
      </c>
      <c r="AG8284" s="73">
        <v>6.2E-2</v>
      </c>
      <c r="AH8284" s="73">
        <v>2.84</v>
      </c>
      <c r="AI8284" s="73">
        <v>2.81</v>
      </c>
      <c r="AJ8284" s="73">
        <v>30.001000000000001</v>
      </c>
      <c r="AK8284" s="73">
        <v>0.66700000000000004</v>
      </c>
      <c r="AL8284" s="73">
        <v>30.667999999999999</v>
      </c>
      <c r="AM8284" s="73">
        <v>30.343</v>
      </c>
      <c r="AN8284" s="73">
        <v>2.2149999999999999</v>
      </c>
      <c r="AO8284" s="73">
        <v>4.9000000000000002E-2</v>
      </c>
      <c r="AP8284" s="73">
        <v>2.2639999999999998</v>
      </c>
      <c r="AQ8284" s="73">
        <v>2.2400000000000002</v>
      </c>
      <c r="AR8284" s="73">
        <v>37.101999999999997</v>
      </c>
      <c r="AS8284" s="73">
        <v>0.82499999999999996</v>
      </c>
      <c r="AT8284" s="73">
        <v>37.927</v>
      </c>
      <c r="AU8284" s="73">
        <v>37.524999999999999</v>
      </c>
    </row>
    <row r="8285" spans="1:47" ht="13" x14ac:dyDescent="0.3">
      <c r="A8285" s="61">
        <v>45637</v>
      </c>
      <c r="B8285" s="58">
        <v>1</v>
      </c>
      <c r="C8285" s="58" t="s">
        <v>16</v>
      </c>
      <c r="D8285" s="59">
        <v>18.988751000000001</v>
      </c>
      <c r="E8285" s="57">
        <v>1.0029E-2</v>
      </c>
      <c r="F8285" s="57"/>
      <c r="G8285" s="73">
        <v>1.1120000000000001</v>
      </c>
      <c r="H8285" s="73">
        <v>1.9E-2</v>
      </c>
      <c r="I8285" s="73">
        <v>1.131</v>
      </c>
      <c r="J8285" s="73">
        <v>1.1200000000000001</v>
      </c>
      <c r="K8285" s="73">
        <v>7.3659999999999997</v>
      </c>
      <c r="L8285" s="73">
        <v>0.126</v>
      </c>
      <c r="M8285" s="73">
        <v>7.492</v>
      </c>
      <c r="N8285" s="73">
        <v>7.4169999999999998</v>
      </c>
      <c r="O8285" s="73">
        <v>31.797000000000001</v>
      </c>
      <c r="P8285" s="73">
        <v>0.54300000000000004</v>
      </c>
      <c r="Q8285" s="73">
        <v>32.340000000000003</v>
      </c>
      <c r="R8285" s="73">
        <v>32.015999999999998</v>
      </c>
      <c r="S8285" s="73">
        <v>3.13</v>
      </c>
      <c r="T8285" s="73">
        <v>5.2999999999999999E-2</v>
      </c>
      <c r="U8285" s="73">
        <v>3.1829999999999998</v>
      </c>
      <c r="V8285" s="73">
        <v>3.1520000000000001</v>
      </c>
      <c r="W8285" s="73">
        <v>43.405000000000001</v>
      </c>
      <c r="X8285" s="73">
        <v>0.74099999999999999</v>
      </c>
      <c r="Y8285" s="73">
        <v>44.146000000000001</v>
      </c>
      <c r="Z8285" s="73">
        <v>43.704000000000001</v>
      </c>
      <c r="AA8285" s="57"/>
      <c r="AB8285" s="73">
        <v>2.109</v>
      </c>
      <c r="AC8285" s="73">
        <v>3.5999999999999997E-2</v>
      </c>
      <c r="AD8285" s="73">
        <v>2.145</v>
      </c>
      <c r="AE8285" s="73">
        <v>2.1240000000000001</v>
      </c>
      <c r="AF8285" s="73">
        <v>2.7330000000000001</v>
      </c>
      <c r="AG8285" s="73">
        <v>4.7E-2</v>
      </c>
      <c r="AH8285" s="73">
        <v>2.78</v>
      </c>
      <c r="AI8285" s="73">
        <v>2.7519999999999998</v>
      </c>
      <c r="AJ8285" s="73">
        <v>29.138000000000002</v>
      </c>
      <c r="AK8285" s="73">
        <v>0.498</v>
      </c>
      <c r="AL8285" s="73">
        <v>29.635999999999999</v>
      </c>
      <c r="AM8285" s="73">
        <v>29.338000000000001</v>
      </c>
      <c r="AN8285" s="73">
        <v>2.2269999999999999</v>
      </c>
      <c r="AO8285" s="73">
        <v>3.7999999999999999E-2</v>
      </c>
      <c r="AP8285" s="73">
        <v>2.2650000000000001</v>
      </c>
      <c r="AQ8285" s="73">
        <v>2.242</v>
      </c>
      <c r="AR8285" s="73">
        <v>36.207000000000001</v>
      </c>
      <c r="AS8285" s="73">
        <v>0.61799999999999999</v>
      </c>
      <c r="AT8285" s="73">
        <v>36.825000000000003</v>
      </c>
      <c r="AU8285" s="73">
        <v>36.456000000000003</v>
      </c>
    </row>
    <row r="8286" spans="1:47" ht="13" x14ac:dyDescent="0.3">
      <c r="A8286" s="61">
        <v>45637</v>
      </c>
      <c r="B8286" s="58">
        <v>2</v>
      </c>
      <c r="C8286" s="58" t="s">
        <v>16</v>
      </c>
      <c r="D8286" s="59">
        <v>20.598158999999999</v>
      </c>
      <c r="E8286" s="57">
        <v>9.8010000000000007E-3</v>
      </c>
      <c r="F8286" s="57"/>
      <c r="G8286" s="73">
        <v>1.1120000000000001</v>
      </c>
      <c r="H8286" s="73">
        <v>1.7999999999999999E-2</v>
      </c>
      <c r="I8286" s="73">
        <v>1.1299999999999999</v>
      </c>
      <c r="J8286" s="73">
        <v>1.119</v>
      </c>
      <c r="K8286" s="73">
        <v>7.2370000000000001</v>
      </c>
      <c r="L8286" s="73">
        <v>0.11899999999999999</v>
      </c>
      <c r="M8286" s="73">
        <v>7.3559999999999999</v>
      </c>
      <c r="N8286" s="73">
        <v>7.2839999999999998</v>
      </c>
      <c r="O8286" s="73">
        <v>31.326000000000001</v>
      </c>
      <c r="P8286" s="73">
        <v>0.51600000000000001</v>
      </c>
      <c r="Q8286" s="73">
        <v>31.841999999999999</v>
      </c>
      <c r="R8286" s="73">
        <v>31.53</v>
      </c>
      <c r="S8286" s="73">
        <v>3.1389999999999998</v>
      </c>
      <c r="T8286" s="73">
        <v>5.1999999999999998E-2</v>
      </c>
      <c r="U8286" s="73">
        <v>3.1909999999999998</v>
      </c>
      <c r="V8286" s="73">
        <v>3.1589999999999998</v>
      </c>
      <c r="W8286" s="73">
        <v>42.814</v>
      </c>
      <c r="X8286" s="73">
        <v>0.70499999999999996</v>
      </c>
      <c r="Y8286" s="73">
        <v>43.518999999999998</v>
      </c>
      <c r="Z8286" s="73">
        <v>43.093000000000004</v>
      </c>
      <c r="AA8286" s="57"/>
      <c r="AB8286" s="73">
        <v>2.1080000000000001</v>
      </c>
      <c r="AC8286" s="73">
        <v>3.5000000000000003E-2</v>
      </c>
      <c r="AD8286" s="73">
        <v>2.1429999999999998</v>
      </c>
      <c r="AE8286" s="73">
        <v>2.1219999999999999</v>
      </c>
      <c r="AF8286" s="73">
        <v>2.71</v>
      </c>
      <c r="AG8286" s="73">
        <v>4.4999999999999998E-2</v>
      </c>
      <c r="AH8286" s="73">
        <v>2.7549999999999999</v>
      </c>
      <c r="AI8286" s="73">
        <v>2.7280000000000002</v>
      </c>
      <c r="AJ8286" s="73">
        <v>28.771000000000001</v>
      </c>
      <c r="AK8286" s="73">
        <v>0.47399999999999998</v>
      </c>
      <c r="AL8286" s="73">
        <v>29.245000000000001</v>
      </c>
      <c r="AM8286" s="73">
        <v>28.957999999999998</v>
      </c>
      <c r="AN8286" s="73">
        <v>2.181</v>
      </c>
      <c r="AO8286" s="73">
        <v>3.5999999999999997E-2</v>
      </c>
      <c r="AP8286" s="73">
        <v>2.2170000000000001</v>
      </c>
      <c r="AQ8286" s="73">
        <v>2.1949999999999998</v>
      </c>
      <c r="AR8286" s="73">
        <v>35.770000000000003</v>
      </c>
      <c r="AS8286" s="73">
        <v>0.58899999999999997</v>
      </c>
      <c r="AT8286" s="73">
        <v>36.359000000000002</v>
      </c>
      <c r="AU8286" s="73">
        <v>36.003</v>
      </c>
    </row>
    <row r="8287" spans="1:47" ht="13" x14ac:dyDescent="0.3">
      <c r="A8287" s="61">
        <v>45637</v>
      </c>
      <c r="B8287" s="58">
        <v>3</v>
      </c>
      <c r="C8287" s="58" t="s">
        <v>16</v>
      </c>
      <c r="D8287" s="59">
        <v>19.517672999999998</v>
      </c>
      <c r="E8287" s="57">
        <v>9.384E-3</v>
      </c>
      <c r="F8287" s="57"/>
      <c r="G8287" s="73">
        <v>1.1120000000000001</v>
      </c>
      <c r="H8287" s="73">
        <v>1.7999999999999999E-2</v>
      </c>
      <c r="I8287" s="73">
        <v>1.1299999999999999</v>
      </c>
      <c r="J8287" s="73">
        <v>1.119</v>
      </c>
      <c r="K8287" s="73">
        <v>7.22</v>
      </c>
      <c r="L8287" s="73">
        <v>0.11700000000000001</v>
      </c>
      <c r="M8287" s="73">
        <v>7.3369999999999997</v>
      </c>
      <c r="N8287" s="73">
        <v>7.2690000000000001</v>
      </c>
      <c r="O8287" s="73">
        <v>31.114000000000001</v>
      </c>
      <c r="P8287" s="73">
        <v>0.50600000000000001</v>
      </c>
      <c r="Q8287" s="73">
        <v>31.62</v>
      </c>
      <c r="R8287" s="73">
        <v>31.323</v>
      </c>
      <c r="S8287" s="73">
        <v>3.165</v>
      </c>
      <c r="T8287" s="73">
        <v>5.0999999999999997E-2</v>
      </c>
      <c r="U8287" s="73">
        <v>3.2160000000000002</v>
      </c>
      <c r="V8287" s="73">
        <v>3.1859999999999999</v>
      </c>
      <c r="W8287" s="73">
        <v>42.610999999999997</v>
      </c>
      <c r="X8287" s="73">
        <v>0.69299999999999995</v>
      </c>
      <c r="Y8287" s="73">
        <v>43.304000000000002</v>
      </c>
      <c r="Z8287" s="73">
        <v>42.896999999999998</v>
      </c>
      <c r="AA8287" s="57"/>
      <c r="AB8287" s="73">
        <v>2.1080000000000001</v>
      </c>
      <c r="AC8287" s="73">
        <v>3.4000000000000002E-2</v>
      </c>
      <c r="AD8287" s="73">
        <v>2.1419999999999999</v>
      </c>
      <c r="AE8287" s="73">
        <v>2.1219999999999999</v>
      </c>
      <c r="AF8287" s="73">
        <v>2.7080000000000002</v>
      </c>
      <c r="AG8287" s="73">
        <v>4.3999999999999997E-2</v>
      </c>
      <c r="AH8287" s="73">
        <v>2.7519999999999998</v>
      </c>
      <c r="AI8287" s="73">
        <v>2.726</v>
      </c>
      <c r="AJ8287" s="73">
        <v>28.460999999999999</v>
      </c>
      <c r="AK8287" s="73">
        <v>0.46300000000000002</v>
      </c>
      <c r="AL8287" s="73">
        <v>28.923999999999999</v>
      </c>
      <c r="AM8287" s="73">
        <v>28.652000000000001</v>
      </c>
      <c r="AN8287" s="73">
        <v>2.1930000000000001</v>
      </c>
      <c r="AO8287" s="73">
        <v>3.5999999999999997E-2</v>
      </c>
      <c r="AP8287" s="73">
        <v>2.2290000000000001</v>
      </c>
      <c r="AQ8287" s="73">
        <v>2.2080000000000002</v>
      </c>
      <c r="AR8287" s="73">
        <v>35.47</v>
      </c>
      <c r="AS8287" s="73">
        <v>0.57699999999999996</v>
      </c>
      <c r="AT8287" s="73">
        <v>36.046999999999997</v>
      </c>
      <c r="AU8287" s="73">
        <v>35.707999999999998</v>
      </c>
    </row>
    <row r="8288" spans="1:47" ht="13" x14ac:dyDescent="0.3">
      <c r="A8288" s="61">
        <v>45637</v>
      </c>
      <c r="B8288" s="58">
        <v>4</v>
      </c>
      <c r="C8288" s="58" t="s">
        <v>16</v>
      </c>
      <c r="D8288" s="59">
        <v>19.967327999999998</v>
      </c>
      <c r="E8288" s="57">
        <v>9.4389999999999995E-3</v>
      </c>
      <c r="F8288" s="57"/>
      <c r="G8288" s="73">
        <v>1.1120000000000001</v>
      </c>
      <c r="H8288" s="73">
        <v>1.7000000000000001E-2</v>
      </c>
      <c r="I8288" s="73">
        <v>1.129</v>
      </c>
      <c r="J8288" s="73">
        <v>1.119</v>
      </c>
      <c r="K8288" s="73">
        <v>7.2670000000000003</v>
      </c>
      <c r="L8288" s="73">
        <v>0.113</v>
      </c>
      <c r="M8288" s="73">
        <v>7.38</v>
      </c>
      <c r="N8288" s="73">
        <v>7.31</v>
      </c>
      <c r="O8288" s="73">
        <v>31.202000000000002</v>
      </c>
      <c r="P8288" s="73">
        <v>0.48499999999999999</v>
      </c>
      <c r="Q8288" s="73">
        <v>31.687000000000001</v>
      </c>
      <c r="R8288" s="73">
        <v>31.388000000000002</v>
      </c>
      <c r="S8288" s="73">
        <v>3.2040000000000002</v>
      </c>
      <c r="T8288" s="73">
        <v>0.05</v>
      </c>
      <c r="U8288" s="73">
        <v>3.254</v>
      </c>
      <c r="V8288" s="73">
        <v>3.2229999999999999</v>
      </c>
      <c r="W8288" s="73">
        <v>42.784999999999997</v>
      </c>
      <c r="X8288" s="73">
        <v>0.66600000000000004</v>
      </c>
      <c r="Y8288" s="73">
        <v>43.451000000000001</v>
      </c>
      <c r="Z8288" s="73">
        <v>43.040999999999997</v>
      </c>
      <c r="AA8288" s="57"/>
      <c r="AB8288" s="73">
        <v>2.1080000000000001</v>
      </c>
      <c r="AC8288" s="73">
        <v>3.3000000000000002E-2</v>
      </c>
      <c r="AD8288" s="73">
        <v>2.141</v>
      </c>
      <c r="AE8288" s="73">
        <v>2.121</v>
      </c>
      <c r="AF8288" s="73">
        <v>2.7090000000000001</v>
      </c>
      <c r="AG8288" s="73">
        <v>4.2000000000000003E-2</v>
      </c>
      <c r="AH8288" s="73">
        <v>2.7509999999999999</v>
      </c>
      <c r="AI8288" s="73">
        <v>2.7250000000000001</v>
      </c>
      <c r="AJ8288" s="73">
        <v>28.574000000000002</v>
      </c>
      <c r="AK8288" s="73">
        <v>0.44500000000000001</v>
      </c>
      <c r="AL8288" s="73">
        <v>29.018999999999998</v>
      </c>
      <c r="AM8288" s="73">
        <v>28.745000000000001</v>
      </c>
      <c r="AN8288" s="73">
        <v>2.2370000000000001</v>
      </c>
      <c r="AO8288" s="73">
        <v>3.5000000000000003E-2</v>
      </c>
      <c r="AP8288" s="73">
        <v>2.2719999999999998</v>
      </c>
      <c r="AQ8288" s="73">
        <v>2.25</v>
      </c>
      <c r="AR8288" s="73">
        <v>35.628</v>
      </c>
      <c r="AS8288" s="73">
        <v>0.55400000000000005</v>
      </c>
      <c r="AT8288" s="73">
        <v>36.182000000000002</v>
      </c>
      <c r="AU8288" s="73">
        <v>35.841000000000001</v>
      </c>
    </row>
    <row r="8289" spans="1:47" ht="13" x14ac:dyDescent="0.3">
      <c r="A8289" s="61">
        <v>45637</v>
      </c>
      <c r="B8289" s="58">
        <v>5</v>
      </c>
      <c r="C8289" s="58" t="s">
        <v>16</v>
      </c>
      <c r="D8289" s="59">
        <v>20.945805</v>
      </c>
      <c r="E8289" s="57">
        <v>9.2999999999999992E-3</v>
      </c>
      <c r="F8289" s="57"/>
      <c r="G8289" s="73">
        <v>1.1120000000000001</v>
      </c>
      <c r="H8289" s="73">
        <v>1.4999999999999999E-2</v>
      </c>
      <c r="I8289" s="73">
        <v>1.127</v>
      </c>
      <c r="J8289" s="73">
        <v>1.117</v>
      </c>
      <c r="K8289" s="73">
        <v>7.3310000000000004</v>
      </c>
      <c r="L8289" s="73">
        <v>9.9000000000000005E-2</v>
      </c>
      <c r="M8289" s="73">
        <v>7.43</v>
      </c>
      <c r="N8289" s="73">
        <v>7.3609999999999998</v>
      </c>
      <c r="O8289" s="73">
        <v>31.687000000000001</v>
      </c>
      <c r="P8289" s="73">
        <v>0.42799999999999999</v>
      </c>
      <c r="Q8289" s="73">
        <v>32.115000000000002</v>
      </c>
      <c r="R8289" s="73">
        <v>31.817</v>
      </c>
      <c r="S8289" s="73">
        <v>3.2879999999999998</v>
      </c>
      <c r="T8289" s="73">
        <v>4.3999999999999997E-2</v>
      </c>
      <c r="U8289" s="73">
        <v>3.3319999999999999</v>
      </c>
      <c r="V8289" s="73">
        <v>3.3010000000000002</v>
      </c>
      <c r="W8289" s="73">
        <v>43.417999999999999</v>
      </c>
      <c r="X8289" s="73">
        <v>0.58699999999999997</v>
      </c>
      <c r="Y8289" s="73">
        <v>44.005000000000003</v>
      </c>
      <c r="Z8289" s="73">
        <v>43.595999999999997</v>
      </c>
      <c r="AA8289" s="57"/>
      <c r="AB8289" s="73">
        <v>2.1080000000000001</v>
      </c>
      <c r="AC8289" s="73">
        <v>2.9000000000000001E-2</v>
      </c>
      <c r="AD8289" s="73">
        <v>2.137</v>
      </c>
      <c r="AE8289" s="73">
        <v>2.117</v>
      </c>
      <c r="AF8289" s="73">
        <v>2.782</v>
      </c>
      <c r="AG8289" s="73">
        <v>3.7999999999999999E-2</v>
      </c>
      <c r="AH8289" s="73">
        <v>2.82</v>
      </c>
      <c r="AI8289" s="73">
        <v>2.7930000000000001</v>
      </c>
      <c r="AJ8289" s="73">
        <v>28.849</v>
      </c>
      <c r="AK8289" s="73">
        <v>0.39</v>
      </c>
      <c r="AL8289" s="73">
        <v>29.239000000000001</v>
      </c>
      <c r="AM8289" s="73">
        <v>28.966999999999999</v>
      </c>
      <c r="AN8289" s="73">
        <v>2.3159999999999998</v>
      </c>
      <c r="AO8289" s="73">
        <v>3.1E-2</v>
      </c>
      <c r="AP8289" s="73">
        <v>2.347</v>
      </c>
      <c r="AQ8289" s="73">
        <v>2.3250000000000002</v>
      </c>
      <c r="AR8289" s="73">
        <v>36.055</v>
      </c>
      <c r="AS8289" s="73">
        <v>0.48799999999999999</v>
      </c>
      <c r="AT8289" s="73">
        <v>36.542999999999999</v>
      </c>
      <c r="AU8289" s="73">
        <v>36.203000000000003</v>
      </c>
    </row>
    <row r="8290" spans="1:47" ht="13" x14ac:dyDescent="0.3">
      <c r="A8290" s="61">
        <v>45637</v>
      </c>
      <c r="B8290" s="58">
        <v>6</v>
      </c>
      <c r="C8290" s="58" t="s">
        <v>16</v>
      </c>
      <c r="D8290" s="59">
        <v>23.974561000000001</v>
      </c>
      <c r="E8290" s="57">
        <v>9.6589999999999992E-3</v>
      </c>
      <c r="F8290" s="57"/>
      <c r="G8290" s="73">
        <v>1.1120000000000001</v>
      </c>
      <c r="H8290" s="73">
        <v>1.4999999999999999E-2</v>
      </c>
      <c r="I8290" s="73">
        <v>1.127</v>
      </c>
      <c r="J8290" s="73">
        <v>1.1160000000000001</v>
      </c>
      <c r="K8290" s="73">
        <v>7.4790000000000001</v>
      </c>
      <c r="L8290" s="73">
        <v>9.9000000000000005E-2</v>
      </c>
      <c r="M8290" s="73">
        <v>7.5780000000000003</v>
      </c>
      <c r="N8290" s="73">
        <v>7.5049999999999999</v>
      </c>
      <c r="O8290" s="73">
        <v>33.164000000000001</v>
      </c>
      <c r="P8290" s="73">
        <v>0.44</v>
      </c>
      <c r="Q8290" s="73">
        <v>33.603999999999999</v>
      </c>
      <c r="R8290" s="73">
        <v>33.28</v>
      </c>
      <c r="S8290" s="73">
        <v>3.4670000000000001</v>
      </c>
      <c r="T8290" s="73">
        <v>4.5999999999999999E-2</v>
      </c>
      <c r="U8290" s="73">
        <v>3.5129999999999999</v>
      </c>
      <c r="V8290" s="73">
        <v>3.4790000000000001</v>
      </c>
      <c r="W8290" s="73">
        <v>45.222000000000001</v>
      </c>
      <c r="X8290" s="73">
        <v>0.6</v>
      </c>
      <c r="Y8290" s="73">
        <v>45.822000000000003</v>
      </c>
      <c r="Z8290" s="73">
        <v>45.38</v>
      </c>
      <c r="AA8290" s="57"/>
      <c r="AB8290" s="73">
        <v>2.1080000000000001</v>
      </c>
      <c r="AC8290" s="73">
        <v>2.8000000000000001E-2</v>
      </c>
      <c r="AD8290" s="73">
        <v>2.1360000000000001</v>
      </c>
      <c r="AE8290" s="73">
        <v>2.1150000000000002</v>
      </c>
      <c r="AF8290" s="73">
        <v>2.8639999999999999</v>
      </c>
      <c r="AG8290" s="73">
        <v>3.7999999999999999E-2</v>
      </c>
      <c r="AH8290" s="73">
        <v>2.9020000000000001</v>
      </c>
      <c r="AI8290" s="73">
        <v>2.8740000000000001</v>
      </c>
      <c r="AJ8290" s="73">
        <v>30.009</v>
      </c>
      <c r="AK8290" s="73">
        <v>0.39800000000000002</v>
      </c>
      <c r="AL8290" s="73">
        <v>30.407</v>
      </c>
      <c r="AM8290" s="73">
        <v>30.114000000000001</v>
      </c>
      <c r="AN8290" s="73">
        <v>2.4</v>
      </c>
      <c r="AO8290" s="73">
        <v>3.2000000000000001E-2</v>
      </c>
      <c r="AP8290" s="73">
        <v>2.4319999999999999</v>
      </c>
      <c r="AQ8290" s="73">
        <v>2.4079999999999999</v>
      </c>
      <c r="AR8290" s="73">
        <v>37.381</v>
      </c>
      <c r="AS8290" s="73">
        <v>0.496</v>
      </c>
      <c r="AT8290" s="73">
        <v>37.877000000000002</v>
      </c>
      <c r="AU8290" s="73">
        <v>37.511000000000003</v>
      </c>
    </row>
    <row r="8291" spans="1:47" ht="13" x14ac:dyDescent="0.3">
      <c r="A8291" s="61">
        <v>45637</v>
      </c>
      <c r="B8291" s="58">
        <v>7</v>
      </c>
      <c r="C8291" s="58" t="s">
        <v>16</v>
      </c>
      <c r="D8291" s="59">
        <v>25.054411999999999</v>
      </c>
      <c r="E8291" s="57">
        <v>9.6749999999999996E-3</v>
      </c>
      <c r="F8291" s="57"/>
      <c r="G8291" s="73">
        <v>1.1120000000000001</v>
      </c>
      <c r="H8291" s="73">
        <v>1.2999999999999999E-2</v>
      </c>
      <c r="I8291" s="73">
        <v>1.125</v>
      </c>
      <c r="J8291" s="73">
        <v>1.1140000000000001</v>
      </c>
      <c r="K8291" s="73">
        <v>7.8170000000000002</v>
      </c>
      <c r="L8291" s="73">
        <v>9.2999999999999999E-2</v>
      </c>
      <c r="M8291" s="73">
        <v>7.91</v>
      </c>
      <c r="N8291" s="73">
        <v>7.8330000000000002</v>
      </c>
      <c r="O8291" s="73">
        <v>36.484000000000002</v>
      </c>
      <c r="P8291" s="73">
        <v>0.432</v>
      </c>
      <c r="Q8291" s="73">
        <v>36.915999999999997</v>
      </c>
      <c r="R8291" s="73">
        <v>36.558999999999997</v>
      </c>
      <c r="S8291" s="73">
        <v>3.7370000000000001</v>
      </c>
      <c r="T8291" s="73">
        <v>4.3999999999999997E-2</v>
      </c>
      <c r="U8291" s="73">
        <v>3.7810000000000001</v>
      </c>
      <c r="V8291" s="73">
        <v>3.7450000000000001</v>
      </c>
      <c r="W8291" s="73">
        <v>49.15</v>
      </c>
      <c r="X8291" s="73">
        <v>0.58199999999999996</v>
      </c>
      <c r="Y8291" s="73">
        <v>49.731999999999999</v>
      </c>
      <c r="Z8291" s="73">
        <v>49.250999999999998</v>
      </c>
      <c r="AA8291" s="57"/>
      <c r="AB8291" s="73">
        <v>2.1080000000000001</v>
      </c>
      <c r="AC8291" s="73">
        <v>2.5000000000000001E-2</v>
      </c>
      <c r="AD8291" s="73">
        <v>2.133</v>
      </c>
      <c r="AE8291" s="73">
        <v>2.1120000000000001</v>
      </c>
      <c r="AF8291" s="73">
        <v>2.98</v>
      </c>
      <c r="AG8291" s="73">
        <v>3.5000000000000003E-2</v>
      </c>
      <c r="AH8291" s="73">
        <v>3.0150000000000001</v>
      </c>
      <c r="AI8291" s="73">
        <v>2.9860000000000002</v>
      </c>
      <c r="AJ8291" s="73">
        <v>32.853999999999999</v>
      </c>
      <c r="AK8291" s="73">
        <v>0.38900000000000001</v>
      </c>
      <c r="AL8291" s="73">
        <v>33.243000000000002</v>
      </c>
      <c r="AM8291" s="73">
        <v>32.921999999999997</v>
      </c>
      <c r="AN8291" s="73">
        <v>2.5910000000000002</v>
      </c>
      <c r="AO8291" s="73">
        <v>3.1E-2</v>
      </c>
      <c r="AP8291" s="73">
        <v>2.6219999999999999</v>
      </c>
      <c r="AQ8291" s="73">
        <v>2.5960000000000001</v>
      </c>
      <c r="AR8291" s="73">
        <v>40.533000000000001</v>
      </c>
      <c r="AS8291" s="73">
        <v>0.48</v>
      </c>
      <c r="AT8291" s="73">
        <v>41.012999999999998</v>
      </c>
      <c r="AU8291" s="73">
        <v>40.616</v>
      </c>
    </row>
    <row r="8292" spans="1:47" ht="13" x14ac:dyDescent="0.3">
      <c r="A8292" s="61">
        <v>45637</v>
      </c>
      <c r="B8292" s="58">
        <v>8</v>
      </c>
      <c r="C8292" s="58" t="s">
        <v>17</v>
      </c>
      <c r="D8292" s="59">
        <v>29.219068</v>
      </c>
      <c r="E8292" s="57">
        <v>9.8600000000000007E-3</v>
      </c>
      <c r="F8292" s="57"/>
      <c r="G8292" s="73">
        <v>1.1120000000000001</v>
      </c>
      <c r="H8292" s="73">
        <v>1.7999999999999999E-2</v>
      </c>
      <c r="I8292" s="73">
        <v>1.1299999999999999</v>
      </c>
      <c r="J8292" s="73">
        <v>1.119</v>
      </c>
      <c r="K8292" s="73">
        <v>8.3859999999999992</v>
      </c>
      <c r="L8292" s="73">
        <v>0.13500000000000001</v>
      </c>
      <c r="M8292" s="73">
        <v>8.5210000000000008</v>
      </c>
      <c r="N8292" s="73">
        <v>8.4369999999999994</v>
      </c>
      <c r="O8292" s="73">
        <v>41.225000000000001</v>
      </c>
      <c r="P8292" s="73">
        <v>0.66500000000000004</v>
      </c>
      <c r="Q8292" s="73">
        <v>41.89</v>
      </c>
      <c r="R8292" s="73">
        <v>41.476999999999997</v>
      </c>
      <c r="S8292" s="73">
        <v>4.181</v>
      </c>
      <c r="T8292" s="73">
        <v>6.7000000000000004E-2</v>
      </c>
      <c r="U8292" s="73">
        <v>4.2480000000000002</v>
      </c>
      <c r="V8292" s="73">
        <v>4.2069999999999999</v>
      </c>
      <c r="W8292" s="73">
        <v>54.904000000000003</v>
      </c>
      <c r="X8292" s="73">
        <v>0.88600000000000001</v>
      </c>
      <c r="Y8292" s="73">
        <v>55.79</v>
      </c>
      <c r="Z8292" s="73">
        <v>55.24</v>
      </c>
      <c r="AA8292" s="57"/>
      <c r="AB8292" s="73">
        <v>2.1080000000000001</v>
      </c>
      <c r="AC8292" s="73">
        <v>3.4000000000000002E-2</v>
      </c>
      <c r="AD8292" s="73">
        <v>2.1419999999999999</v>
      </c>
      <c r="AE8292" s="73">
        <v>2.121</v>
      </c>
      <c r="AF8292" s="73">
        <v>3.1829999999999998</v>
      </c>
      <c r="AG8292" s="73">
        <v>5.0999999999999997E-2</v>
      </c>
      <c r="AH8292" s="73">
        <v>3.234</v>
      </c>
      <c r="AI8292" s="73">
        <v>3.202</v>
      </c>
      <c r="AJ8292" s="73">
        <v>36.49</v>
      </c>
      <c r="AK8292" s="73">
        <v>0.58899999999999997</v>
      </c>
      <c r="AL8292" s="73">
        <v>37.079000000000001</v>
      </c>
      <c r="AM8292" s="73">
        <v>36.713000000000001</v>
      </c>
      <c r="AN8292" s="73">
        <v>2.78</v>
      </c>
      <c r="AO8292" s="73">
        <v>4.4999999999999998E-2</v>
      </c>
      <c r="AP8292" s="73">
        <v>2.8250000000000002</v>
      </c>
      <c r="AQ8292" s="73">
        <v>2.7970000000000002</v>
      </c>
      <c r="AR8292" s="73">
        <v>44.561</v>
      </c>
      <c r="AS8292" s="73">
        <v>0.71899999999999997</v>
      </c>
      <c r="AT8292" s="73">
        <v>45.28</v>
      </c>
      <c r="AU8292" s="73">
        <v>44.834000000000003</v>
      </c>
    </row>
    <row r="8293" spans="1:47" ht="13" x14ac:dyDescent="0.3">
      <c r="A8293" s="61">
        <v>45637</v>
      </c>
      <c r="B8293" s="58">
        <v>9</v>
      </c>
      <c r="C8293" s="58" t="s">
        <v>17</v>
      </c>
      <c r="D8293" s="59">
        <v>40.635131999999999</v>
      </c>
      <c r="E8293" s="57">
        <v>9.9500000000000005E-3</v>
      </c>
      <c r="F8293" s="57"/>
      <c r="G8293" s="73">
        <v>1.1120000000000001</v>
      </c>
      <c r="H8293" s="73">
        <v>1.2E-2</v>
      </c>
      <c r="I8293" s="73">
        <v>1.1240000000000001</v>
      </c>
      <c r="J8293" s="73">
        <v>1.113</v>
      </c>
      <c r="K8293" s="73">
        <v>8.7560000000000002</v>
      </c>
      <c r="L8293" s="73">
        <v>9.4E-2</v>
      </c>
      <c r="M8293" s="73">
        <v>8.85</v>
      </c>
      <c r="N8293" s="73">
        <v>8.7620000000000005</v>
      </c>
      <c r="O8293" s="73">
        <v>45.87</v>
      </c>
      <c r="P8293" s="73">
        <v>0.49099999999999999</v>
      </c>
      <c r="Q8293" s="73">
        <v>46.360999999999997</v>
      </c>
      <c r="R8293" s="73">
        <v>45.9</v>
      </c>
      <c r="S8293" s="73">
        <v>4.7169999999999996</v>
      </c>
      <c r="T8293" s="73">
        <v>0.05</v>
      </c>
      <c r="U8293" s="73">
        <v>4.7670000000000003</v>
      </c>
      <c r="V8293" s="73">
        <v>4.72</v>
      </c>
      <c r="W8293" s="73">
        <v>60.454999999999998</v>
      </c>
      <c r="X8293" s="73">
        <v>0.64700000000000002</v>
      </c>
      <c r="Y8293" s="73">
        <v>61.101999999999997</v>
      </c>
      <c r="Z8293" s="73">
        <v>60.494</v>
      </c>
      <c r="AA8293" s="57"/>
      <c r="AB8293" s="73">
        <v>2.1080000000000001</v>
      </c>
      <c r="AC8293" s="73">
        <v>2.3E-2</v>
      </c>
      <c r="AD8293" s="73">
        <v>2.1309999999999998</v>
      </c>
      <c r="AE8293" s="73">
        <v>2.109</v>
      </c>
      <c r="AF8293" s="73">
        <v>3.2050000000000001</v>
      </c>
      <c r="AG8293" s="73">
        <v>3.4000000000000002E-2</v>
      </c>
      <c r="AH8293" s="73">
        <v>3.2389999999999999</v>
      </c>
      <c r="AI8293" s="73">
        <v>3.2069999999999999</v>
      </c>
      <c r="AJ8293" s="73">
        <v>39.137999999999998</v>
      </c>
      <c r="AK8293" s="73">
        <v>0.41899999999999998</v>
      </c>
      <c r="AL8293" s="73">
        <v>39.557000000000002</v>
      </c>
      <c r="AM8293" s="73">
        <v>39.162999999999997</v>
      </c>
      <c r="AN8293" s="73">
        <v>2.9689999999999999</v>
      </c>
      <c r="AO8293" s="73">
        <v>3.2000000000000001E-2</v>
      </c>
      <c r="AP8293" s="73">
        <v>3.0009999999999999</v>
      </c>
      <c r="AQ8293" s="73">
        <v>2.9710000000000001</v>
      </c>
      <c r="AR8293" s="73">
        <v>47.42</v>
      </c>
      <c r="AS8293" s="73">
        <v>0.50700000000000001</v>
      </c>
      <c r="AT8293" s="73">
        <v>47.927</v>
      </c>
      <c r="AU8293" s="73">
        <v>47.451000000000001</v>
      </c>
    </row>
    <row r="8294" spans="1:47" ht="13" x14ac:dyDescent="0.3">
      <c r="A8294" s="61">
        <v>45637</v>
      </c>
      <c r="B8294" s="58">
        <v>10</v>
      </c>
      <c r="C8294" s="58" t="s">
        <v>17</v>
      </c>
      <c r="D8294" s="59">
        <v>43.476317000000002</v>
      </c>
      <c r="E8294" s="57">
        <v>1.048E-2</v>
      </c>
      <c r="F8294" s="57"/>
      <c r="G8294" s="73">
        <v>1.1120000000000001</v>
      </c>
      <c r="H8294" s="73">
        <v>0.01</v>
      </c>
      <c r="I8294" s="73">
        <v>1.1220000000000001</v>
      </c>
      <c r="J8294" s="73">
        <v>1.1100000000000001</v>
      </c>
      <c r="K8294" s="73">
        <v>9.5380000000000003</v>
      </c>
      <c r="L8294" s="73">
        <v>8.5999999999999993E-2</v>
      </c>
      <c r="M8294" s="73">
        <v>9.6240000000000006</v>
      </c>
      <c r="N8294" s="73">
        <v>9.5229999999999997</v>
      </c>
      <c r="O8294" s="73">
        <v>50.828000000000003</v>
      </c>
      <c r="P8294" s="73">
        <v>0.45800000000000002</v>
      </c>
      <c r="Q8294" s="73">
        <v>51.286000000000001</v>
      </c>
      <c r="R8294" s="73">
        <v>50.747999999999998</v>
      </c>
      <c r="S8294" s="73">
        <v>5.1360000000000001</v>
      </c>
      <c r="T8294" s="73">
        <v>4.5999999999999999E-2</v>
      </c>
      <c r="U8294" s="73">
        <v>5.1820000000000004</v>
      </c>
      <c r="V8294" s="73">
        <v>5.1280000000000001</v>
      </c>
      <c r="W8294" s="73">
        <v>66.614000000000004</v>
      </c>
      <c r="X8294" s="73">
        <v>0.6</v>
      </c>
      <c r="Y8294" s="73">
        <v>67.213999999999999</v>
      </c>
      <c r="Z8294" s="73">
        <v>66.509</v>
      </c>
      <c r="AA8294" s="57"/>
      <c r="AB8294" s="73">
        <v>2.1080000000000001</v>
      </c>
      <c r="AC8294" s="73">
        <v>1.9E-2</v>
      </c>
      <c r="AD8294" s="73">
        <v>2.1269999999999998</v>
      </c>
      <c r="AE8294" s="73">
        <v>2.105</v>
      </c>
      <c r="AF8294" s="73">
        <v>3.3860000000000001</v>
      </c>
      <c r="AG8294" s="73">
        <v>0.03</v>
      </c>
      <c r="AH8294" s="73">
        <v>3.4159999999999999</v>
      </c>
      <c r="AI8294" s="73">
        <v>3.3809999999999998</v>
      </c>
      <c r="AJ8294" s="73">
        <v>41.896999999999998</v>
      </c>
      <c r="AK8294" s="73">
        <v>0.377</v>
      </c>
      <c r="AL8294" s="73">
        <v>42.274000000000001</v>
      </c>
      <c r="AM8294" s="73">
        <v>41.831000000000003</v>
      </c>
      <c r="AN8294" s="73">
        <v>3.1240000000000001</v>
      </c>
      <c r="AO8294" s="73">
        <v>2.8000000000000001E-2</v>
      </c>
      <c r="AP8294" s="73">
        <v>3.1520000000000001</v>
      </c>
      <c r="AQ8294" s="73">
        <v>3.1190000000000002</v>
      </c>
      <c r="AR8294" s="73">
        <v>50.515000000000001</v>
      </c>
      <c r="AS8294" s="73">
        <v>0.45500000000000002</v>
      </c>
      <c r="AT8294" s="73">
        <v>50.97</v>
      </c>
      <c r="AU8294" s="73">
        <v>50.436</v>
      </c>
    </row>
    <row r="8295" spans="1:47" ht="13" x14ac:dyDescent="0.3">
      <c r="A8295" s="61">
        <v>45637</v>
      </c>
      <c r="B8295" s="58">
        <v>11</v>
      </c>
      <c r="C8295" s="58" t="s">
        <v>17</v>
      </c>
      <c r="D8295" s="59">
        <v>48.964283999999999</v>
      </c>
      <c r="E8295" s="57">
        <v>1.0919E-2</v>
      </c>
      <c r="F8295" s="57"/>
      <c r="G8295" s="73">
        <v>1.1120000000000001</v>
      </c>
      <c r="H8295" s="73">
        <v>0.01</v>
      </c>
      <c r="I8295" s="73">
        <v>1.1220000000000001</v>
      </c>
      <c r="J8295" s="73">
        <v>1.1100000000000001</v>
      </c>
      <c r="K8295" s="73">
        <v>10.257999999999999</v>
      </c>
      <c r="L8295" s="73">
        <v>9.5000000000000001E-2</v>
      </c>
      <c r="M8295" s="73">
        <v>10.353</v>
      </c>
      <c r="N8295" s="73">
        <v>10.24</v>
      </c>
      <c r="O8295" s="73">
        <v>54.865000000000002</v>
      </c>
      <c r="P8295" s="73">
        <v>0.51</v>
      </c>
      <c r="Q8295" s="73">
        <v>55.375</v>
      </c>
      <c r="R8295" s="73">
        <v>54.77</v>
      </c>
      <c r="S8295" s="73">
        <v>5.5759999999999996</v>
      </c>
      <c r="T8295" s="73">
        <v>5.1999999999999998E-2</v>
      </c>
      <c r="U8295" s="73">
        <v>5.6280000000000001</v>
      </c>
      <c r="V8295" s="73">
        <v>5.5659999999999998</v>
      </c>
      <c r="W8295" s="73">
        <v>71.811000000000007</v>
      </c>
      <c r="X8295" s="73">
        <v>0.66700000000000004</v>
      </c>
      <c r="Y8295" s="73">
        <v>72.477999999999994</v>
      </c>
      <c r="Z8295" s="73">
        <v>71.686999999999998</v>
      </c>
      <c r="AA8295" s="57"/>
      <c r="AB8295" s="73">
        <v>2.1080000000000001</v>
      </c>
      <c r="AC8295" s="73">
        <v>0.02</v>
      </c>
      <c r="AD8295" s="73">
        <v>2.1280000000000001</v>
      </c>
      <c r="AE8295" s="73">
        <v>2.1040000000000001</v>
      </c>
      <c r="AF8295" s="73">
        <v>3.544</v>
      </c>
      <c r="AG8295" s="73">
        <v>3.3000000000000002E-2</v>
      </c>
      <c r="AH8295" s="73">
        <v>3.577</v>
      </c>
      <c r="AI8295" s="73">
        <v>3.5379999999999998</v>
      </c>
      <c r="AJ8295" s="73">
        <v>43.884</v>
      </c>
      <c r="AK8295" s="73">
        <v>0.40799999999999997</v>
      </c>
      <c r="AL8295" s="73">
        <v>44.292000000000002</v>
      </c>
      <c r="AM8295" s="73">
        <v>43.808</v>
      </c>
      <c r="AN8295" s="73">
        <v>3.274</v>
      </c>
      <c r="AO8295" s="73">
        <v>0.03</v>
      </c>
      <c r="AP8295" s="73">
        <v>3.3039999999999998</v>
      </c>
      <c r="AQ8295" s="73">
        <v>3.2679999999999998</v>
      </c>
      <c r="AR8295" s="73">
        <v>52.81</v>
      </c>
      <c r="AS8295" s="73">
        <v>0.49099999999999999</v>
      </c>
      <c r="AT8295" s="73">
        <v>53.301000000000002</v>
      </c>
      <c r="AU8295" s="73">
        <v>52.719000000000001</v>
      </c>
    </row>
    <row r="8296" spans="1:47" ht="13" x14ac:dyDescent="0.3">
      <c r="A8296" s="61">
        <v>45637</v>
      </c>
      <c r="B8296" s="58">
        <v>12</v>
      </c>
      <c r="C8296" s="58" t="s">
        <v>17</v>
      </c>
      <c r="D8296" s="59">
        <v>30.716650999999999</v>
      </c>
      <c r="E8296" s="57">
        <v>1.1011E-2</v>
      </c>
      <c r="F8296" s="57"/>
      <c r="G8296" s="73">
        <v>1.1120000000000001</v>
      </c>
      <c r="H8296" s="73">
        <v>1.0999999999999999E-2</v>
      </c>
      <c r="I8296" s="73">
        <v>1.123</v>
      </c>
      <c r="J8296" s="73">
        <v>1.1100000000000001</v>
      </c>
      <c r="K8296" s="73">
        <v>10.471</v>
      </c>
      <c r="L8296" s="73">
        <v>0.10100000000000001</v>
      </c>
      <c r="M8296" s="73">
        <v>10.571999999999999</v>
      </c>
      <c r="N8296" s="73">
        <v>10.456</v>
      </c>
      <c r="O8296" s="73">
        <v>57.082000000000001</v>
      </c>
      <c r="P8296" s="73">
        <v>0.55200000000000005</v>
      </c>
      <c r="Q8296" s="73">
        <v>57.634</v>
      </c>
      <c r="R8296" s="73">
        <v>56.999000000000002</v>
      </c>
      <c r="S8296" s="73">
        <v>5.8029999999999999</v>
      </c>
      <c r="T8296" s="73">
        <v>5.6000000000000001E-2</v>
      </c>
      <c r="U8296" s="73">
        <v>5.859</v>
      </c>
      <c r="V8296" s="73">
        <v>5.7949999999999999</v>
      </c>
      <c r="W8296" s="73">
        <v>74.468000000000004</v>
      </c>
      <c r="X8296" s="73">
        <v>0.72</v>
      </c>
      <c r="Y8296" s="73">
        <v>75.188000000000002</v>
      </c>
      <c r="Z8296" s="73">
        <v>74.36</v>
      </c>
      <c r="AA8296" s="57"/>
      <c r="AB8296" s="73">
        <v>2.1080000000000001</v>
      </c>
      <c r="AC8296" s="73">
        <v>0.02</v>
      </c>
      <c r="AD8296" s="73">
        <v>2.1280000000000001</v>
      </c>
      <c r="AE8296" s="73">
        <v>2.105</v>
      </c>
      <c r="AF8296" s="73">
        <v>3.5950000000000002</v>
      </c>
      <c r="AG8296" s="73">
        <v>3.5000000000000003E-2</v>
      </c>
      <c r="AH8296" s="73">
        <v>3.63</v>
      </c>
      <c r="AI8296" s="73">
        <v>3.59</v>
      </c>
      <c r="AJ8296" s="73">
        <v>44.768999999999998</v>
      </c>
      <c r="AK8296" s="73">
        <v>0.433</v>
      </c>
      <c r="AL8296" s="73">
        <v>45.201999999999998</v>
      </c>
      <c r="AM8296" s="73">
        <v>44.704000000000001</v>
      </c>
      <c r="AN8296" s="73">
        <v>3.4009999999999998</v>
      </c>
      <c r="AO8296" s="73">
        <v>3.3000000000000002E-2</v>
      </c>
      <c r="AP8296" s="73">
        <v>3.4340000000000002</v>
      </c>
      <c r="AQ8296" s="73">
        <v>3.3959999999999999</v>
      </c>
      <c r="AR8296" s="73">
        <v>53.872999999999998</v>
      </c>
      <c r="AS8296" s="73">
        <v>0.52100000000000002</v>
      </c>
      <c r="AT8296" s="73">
        <v>54.393999999999998</v>
      </c>
      <c r="AU8296" s="73">
        <v>53.795000000000002</v>
      </c>
    </row>
    <row r="8297" spans="1:47" ht="13" x14ac:dyDescent="0.3">
      <c r="A8297" s="61">
        <v>45637</v>
      </c>
      <c r="B8297" s="58">
        <v>13</v>
      </c>
      <c r="C8297" s="58" t="s">
        <v>17</v>
      </c>
      <c r="D8297" s="59">
        <v>28.671061000000002</v>
      </c>
      <c r="E8297" s="57">
        <v>1.1284000000000001E-2</v>
      </c>
      <c r="F8297" s="57"/>
      <c r="G8297" s="73">
        <v>1.1120000000000001</v>
      </c>
      <c r="H8297" s="73">
        <v>0.01</v>
      </c>
      <c r="I8297" s="73">
        <v>1.1220000000000001</v>
      </c>
      <c r="J8297" s="73">
        <v>1.109</v>
      </c>
      <c r="K8297" s="73">
        <v>10.77</v>
      </c>
      <c r="L8297" s="73">
        <v>9.6000000000000002E-2</v>
      </c>
      <c r="M8297" s="73">
        <v>10.866</v>
      </c>
      <c r="N8297" s="73">
        <v>10.744</v>
      </c>
      <c r="O8297" s="73">
        <v>57.478999999999999</v>
      </c>
      <c r="P8297" s="73">
        <v>0.51500000000000001</v>
      </c>
      <c r="Q8297" s="73">
        <v>57.994</v>
      </c>
      <c r="R8297" s="73">
        <v>57.34</v>
      </c>
      <c r="S8297" s="73">
        <v>5.835</v>
      </c>
      <c r="T8297" s="73">
        <v>5.1999999999999998E-2</v>
      </c>
      <c r="U8297" s="73">
        <v>5.8869999999999996</v>
      </c>
      <c r="V8297" s="73">
        <v>5.8209999999999997</v>
      </c>
      <c r="W8297" s="73">
        <v>75.195999999999998</v>
      </c>
      <c r="X8297" s="73">
        <v>0.67400000000000004</v>
      </c>
      <c r="Y8297" s="73">
        <v>75.87</v>
      </c>
      <c r="Z8297" s="73">
        <v>75.013999999999996</v>
      </c>
      <c r="AA8297" s="57"/>
      <c r="AB8297" s="73">
        <v>2.1080000000000001</v>
      </c>
      <c r="AC8297" s="73">
        <v>1.9E-2</v>
      </c>
      <c r="AD8297" s="73">
        <v>2.1269999999999998</v>
      </c>
      <c r="AE8297" s="73">
        <v>2.1030000000000002</v>
      </c>
      <c r="AF8297" s="73">
        <v>3.6059999999999999</v>
      </c>
      <c r="AG8297" s="73">
        <v>3.2000000000000001E-2</v>
      </c>
      <c r="AH8297" s="73">
        <v>3.6379999999999999</v>
      </c>
      <c r="AI8297" s="73">
        <v>3.597</v>
      </c>
      <c r="AJ8297" s="73">
        <v>44.962000000000003</v>
      </c>
      <c r="AK8297" s="73">
        <v>0.40300000000000002</v>
      </c>
      <c r="AL8297" s="73">
        <v>45.365000000000002</v>
      </c>
      <c r="AM8297" s="73">
        <v>44.853000000000002</v>
      </c>
      <c r="AN8297" s="73">
        <v>3.452</v>
      </c>
      <c r="AO8297" s="73">
        <v>3.1E-2</v>
      </c>
      <c r="AP8297" s="73">
        <v>3.4830000000000001</v>
      </c>
      <c r="AQ8297" s="73">
        <v>3.444</v>
      </c>
      <c r="AR8297" s="73">
        <v>54.128</v>
      </c>
      <c r="AS8297" s="73">
        <v>0.48499999999999999</v>
      </c>
      <c r="AT8297" s="73">
        <v>54.613</v>
      </c>
      <c r="AU8297" s="73">
        <v>53.997</v>
      </c>
    </row>
    <row r="8298" spans="1:47" ht="13" x14ac:dyDescent="0.3">
      <c r="A8298" s="61">
        <v>45637</v>
      </c>
      <c r="B8298" s="58">
        <v>14</v>
      </c>
      <c r="C8298" s="58" t="s">
        <v>17</v>
      </c>
      <c r="D8298" s="59">
        <v>29.559424</v>
      </c>
      <c r="E8298" s="57">
        <v>1.1181E-2</v>
      </c>
      <c r="F8298" s="57"/>
      <c r="G8298" s="73">
        <v>1.1120000000000001</v>
      </c>
      <c r="H8298" s="73">
        <v>1.0999999999999999E-2</v>
      </c>
      <c r="I8298" s="73">
        <v>1.123</v>
      </c>
      <c r="J8298" s="73">
        <v>1.1100000000000001</v>
      </c>
      <c r="K8298" s="73">
        <v>10.951000000000001</v>
      </c>
      <c r="L8298" s="73">
        <v>0.107</v>
      </c>
      <c r="M8298" s="73">
        <v>11.058</v>
      </c>
      <c r="N8298" s="73">
        <v>10.933999999999999</v>
      </c>
      <c r="O8298" s="73">
        <v>57.77</v>
      </c>
      <c r="P8298" s="73">
        <v>0.56399999999999995</v>
      </c>
      <c r="Q8298" s="73">
        <v>58.334000000000003</v>
      </c>
      <c r="R8298" s="73">
        <v>57.682000000000002</v>
      </c>
      <c r="S8298" s="73">
        <v>5.8650000000000002</v>
      </c>
      <c r="T8298" s="73">
        <v>5.7000000000000002E-2</v>
      </c>
      <c r="U8298" s="73">
        <v>5.9219999999999997</v>
      </c>
      <c r="V8298" s="73">
        <v>5.8559999999999999</v>
      </c>
      <c r="W8298" s="73">
        <v>75.697999999999993</v>
      </c>
      <c r="X8298" s="73">
        <v>0.73899999999999999</v>
      </c>
      <c r="Y8298" s="73">
        <v>76.436999999999998</v>
      </c>
      <c r="Z8298" s="73">
        <v>75.582999999999998</v>
      </c>
      <c r="AA8298" s="57"/>
      <c r="AB8298" s="73">
        <v>2.1080000000000001</v>
      </c>
      <c r="AC8298" s="73">
        <v>2.1000000000000001E-2</v>
      </c>
      <c r="AD8298" s="73">
        <v>2.129</v>
      </c>
      <c r="AE8298" s="73">
        <v>2.105</v>
      </c>
      <c r="AF8298" s="73">
        <v>3.6</v>
      </c>
      <c r="AG8298" s="73">
        <v>3.5000000000000003E-2</v>
      </c>
      <c r="AH8298" s="73">
        <v>3.6349999999999998</v>
      </c>
      <c r="AI8298" s="73">
        <v>3.5950000000000002</v>
      </c>
      <c r="AJ8298" s="73">
        <v>45.030999999999999</v>
      </c>
      <c r="AK8298" s="73">
        <v>0.44</v>
      </c>
      <c r="AL8298" s="73">
        <v>45.470999999999997</v>
      </c>
      <c r="AM8298" s="73">
        <v>44.962000000000003</v>
      </c>
      <c r="AN8298" s="73">
        <v>3.5089999999999999</v>
      </c>
      <c r="AO8298" s="73">
        <v>3.4000000000000002E-2</v>
      </c>
      <c r="AP8298" s="73">
        <v>3.5430000000000001</v>
      </c>
      <c r="AQ8298" s="73">
        <v>3.504</v>
      </c>
      <c r="AR8298" s="73">
        <v>54.247999999999998</v>
      </c>
      <c r="AS8298" s="73">
        <v>0.53</v>
      </c>
      <c r="AT8298" s="73">
        <v>54.777999999999999</v>
      </c>
      <c r="AU8298" s="73">
        <v>54.164999999999999</v>
      </c>
    </row>
    <row r="8299" spans="1:47" ht="13" x14ac:dyDescent="0.3">
      <c r="A8299" s="61">
        <v>45637</v>
      </c>
      <c r="B8299" s="58">
        <v>15</v>
      </c>
      <c r="C8299" s="58" t="s">
        <v>17</v>
      </c>
      <c r="D8299" s="59">
        <v>27.790448999999999</v>
      </c>
      <c r="E8299" s="57">
        <v>1.1089E-2</v>
      </c>
      <c r="F8299" s="57"/>
      <c r="G8299" s="73">
        <v>1.1120000000000001</v>
      </c>
      <c r="H8299" s="73">
        <v>8.0000000000000002E-3</v>
      </c>
      <c r="I8299" s="73">
        <v>1.1200000000000001</v>
      </c>
      <c r="J8299" s="73">
        <v>1.107</v>
      </c>
      <c r="K8299" s="73">
        <v>11.159000000000001</v>
      </c>
      <c r="L8299" s="73">
        <v>7.8E-2</v>
      </c>
      <c r="M8299" s="73">
        <v>11.237</v>
      </c>
      <c r="N8299" s="73">
        <v>11.112</v>
      </c>
      <c r="O8299" s="73">
        <v>57.683</v>
      </c>
      <c r="P8299" s="73">
        <v>0.40100000000000002</v>
      </c>
      <c r="Q8299" s="73">
        <v>58.084000000000003</v>
      </c>
      <c r="R8299" s="73">
        <v>57.44</v>
      </c>
      <c r="S8299" s="73">
        <v>5.9669999999999996</v>
      </c>
      <c r="T8299" s="73">
        <v>4.1000000000000002E-2</v>
      </c>
      <c r="U8299" s="73">
        <v>6.008</v>
      </c>
      <c r="V8299" s="73">
        <v>5.9420000000000002</v>
      </c>
      <c r="W8299" s="73">
        <v>75.921000000000006</v>
      </c>
      <c r="X8299" s="73">
        <v>0.52800000000000002</v>
      </c>
      <c r="Y8299" s="73">
        <v>76.448999999999998</v>
      </c>
      <c r="Z8299" s="73">
        <v>75.600999999999999</v>
      </c>
      <c r="AA8299" s="57"/>
      <c r="AB8299" s="73">
        <v>2.1080000000000001</v>
      </c>
      <c r="AC8299" s="73">
        <v>1.4999999999999999E-2</v>
      </c>
      <c r="AD8299" s="73">
        <v>2.1230000000000002</v>
      </c>
      <c r="AE8299" s="73">
        <v>2.0990000000000002</v>
      </c>
      <c r="AF8299" s="73">
        <v>3.6150000000000002</v>
      </c>
      <c r="AG8299" s="73">
        <v>2.5000000000000001E-2</v>
      </c>
      <c r="AH8299" s="73">
        <v>3.64</v>
      </c>
      <c r="AI8299" s="73">
        <v>3.6</v>
      </c>
      <c r="AJ8299" s="73">
        <v>44.920999999999999</v>
      </c>
      <c r="AK8299" s="73">
        <v>0.312</v>
      </c>
      <c r="AL8299" s="73">
        <v>45.232999999999997</v>
      </c>
      <c r="AM8299" s="73">
        <v>44.731999999999999</v>
      </c>
      <c r="AN8299" s="73">
        <v>3.5259999999999998</v>
      </c>
      <c r="AO8299" s="73">
        <v>2.5000000000000001E-2</v>
      </c>
      <c r="AP8299" s="73">
        <v>3.5510000000000002</v>
      </c>
      <c r="AQ8299" s="73">
        <v>3.5110000000000001</v>
      </c>
      <c r="AR8299" s="73">
        <v>54.17</v>
      </c>
      <c r="AS8299" s="73">
        <v>0.377</v>
      </c>
      <c r="AT8299" s="73">
        <v>54.546999999999997</v>
      </c>
      <c r="AU8299" s="73">
        <v>53.942</v>
      </c>
    </row>
    <row r="8300" spans="1:47" ht="13" x14ac:dyDescent="0.3">
      <c r="A8300" s="61">
        <v>45637</v>
      </c>
      <c r="B8300" s="58">
        <v>16</v>
      </c>
      <c r="C8300" s="58" t="s">
        <v>17</v>
      </c>
      <c r="D8300" s="59">
        <v>24.754653000000001</v>
      </c>
      <c r="E8300" s="57">
        <v>1.0893E-2</v>
      </c>
      <c r="F8300" s="57"/>
      <c r="G8300" s="73">
        <v>1.1120000000000001</v>
      </c>
      <c r="H8300" s="73">
        <v>6.0000000000000001E-3</v>
      </c>
      <c r="I8300" s="73">
        <v>1.1180000000000001</v>
      </c>
      <c r="J8300" s="73">
        <v>1.105</v>
      </c>
      <c r="K8300" s="73">
        <v>11.180999999999999</v>
      </c>
      <c r="L8300" s="73">
        <v>5.6000000000000001E-2</v>
      </c>
      <c r="M8300" s="73">
        <v>11.237</v>
      </c>
      <c r="N8300" s="73">
        <v>11.114000000000001</v>
      </c>
      <c r="O8300" s="73">
        <v>56.834000000000003</v>
      </c>
      <c r="P8300" s="73">
        <v>0.28399999999999997</v>
      </c>
      <c r="Q8300" s="73">
        <v>57.118000000000002</v>
      </c>
      <c r="R8300" s="73">
        <v>56.496000000000002</v>
      </c>
      <c r="S8300" s="73">
        <v>5.8940000000000001</v>
      </c>
      <c r="T8300" s="73">
        <v>2.9000000000000001E-2</v>
      </c>
      <c r="U8300" s="73">
        <v>5.923</v>
      </c>
      <c r="V8300" s="73">
        <v>5.859</v>
      </c>
      <c r="W8300" s="73">
        <v>75.021000000000001</v>
      </c>
      <c r="X8300" s="73">
        <v>0.375</v>
      </c>
      <c r="Y8300" s="73">
        <v>75.396000000000001</v>
      </c>
      <c r="Z8300" s="73">
        <v>74.575000000000003</v>
      </c>
      <c r="AA8300" s="57"/>
      <c r="AB8300" s="73">
        <v>2.1080000000000001</v>
      </c>
      <c r="AC8300" s="73">
        <v>1.0999999999999999E-2</v>
      </c>
      <c r="AD8300" s="73">
        <v>2.1190000000000002</v>
      </c>
      <c r="AE8300" s="73">
        <v>2.0950000000000002</v>
      </c>
      <c r="AF8300" s="73">
        <v>3.5350000000000001</v>
      </c>
      <c r="AG8300" s="73">
        <v>1.7999999999999999E-2</v>
      </c>
      <c r="AH8300" s="73">
        <v>3.5529999999999999</v>
      </c>
      <c r="AI8300" s="73">
        <v>3.5139999999999998</v>
      </c>
      <c r="AJ8300" s="73">
        <v>44.009</v>
      </c>
      <c r="AK8300" s="73">
        <v>0.22</v>
      </c>
      <c r="AL8300" s="73">
        <v>44.228999999999999</v>
      </c>
      <c r="AM8300" s="73">
        <v>43.747</v>
      </c>
      <c r="AN8300" s="73">
        <v>3.5190000000000001</v>
      </c>
      <c r="AO8300" s="73">
        <v>1.7999999999999999E-2</v>
      </c>
      <c r="AP8300" s="73">
        <v>3.5369999999999999</v>
      </c>
      <c r="AQ8300" s="73">
        <v>3.4980000000000002</v>
      </c>
      <c r="AR8300" s="73">
        <v>53.170999999999999</v>
      </c>
      <c r="AS8300" s="73">
        <v>0.26600000000000001</v>
      </c>
      <c r="AT8300" s="73">
        <v>53.436999999999998</v>
      </c>
      <c r="AU8300" s="73">
        <v>52.854999999999997</v>
      </c>
    </row>
    <row r="8301" spans="1:47" ht="13" x14ac:dyDescent="0.3">
      <c r="A8301" s="61">
        <v>45637</v>
      </c>
      <c r="B8301" s="58">
        <v>17</v>
      </c>
      <c r="C8301" s="58" t="s">
        <v>17</v>
      </c>
      <c r="D8301" s="59">
        <v>32.725628999999998</v>
      </c>
      <c r="E8301" s="57">
        <v>1.0815E-2</v>
      </c>
      <c r="F8301" s="57"/>
      <c r="G8301" s="73">
        <v>1.1120000000000001</v>
      </c>
      <c r="H8301" s="73">
        <v>7.0000000000000001E-3</v>
      </c>
      <c r="I8301" s="73">
        <v>1.119</v>
      </c>
      <c r="J8301" s="73">
        <v>1.107</v>
      </c>
      <c r="K8301" s="73">
        <v>11.305999999999999</v>
      </c>
      <c r="L8301" s="73">
        <v>6.9000000000000006E-2</v>
      </c>
      <c r="M8301" s="73">
        <v>11.375</v>
      </c>
      <c r="N8301" s="73">
        <v>11.252000000000001</v>
      </c>
      <c r="O8301" s="73">
        <v>55.304000000000002</v>
      </c>
      <c r="P8301" s="73">
        <v>0.33600000000000002</v>
      </c>
      <c r="Q8301" s="73">
        <v>55.64</v>
      </c>
      <c r="R8301" s="73">
        <v>55.037999999999997</v>
      </c>
      <c r="S8301" s="73">
        <v>5.8220000000000001</v>
      </c>
      <c r="T8301" s="73">
        <v>3.5000000000000003E-2</v>
      </c>
      <c r="U8301" s="73">
        <v>5.8570000000000002</v>
      </c>
      <c r="V8301" s="73">
        <v>5.7939999999999996</v>
      </c>
      <c r="W8301" s="73">
        <v>73.543999999999997</v>
      </c>
      <c r="X8301" s="73">
        <v>0.44700000000000001</v>
      </c>
      <c r="Y8301" s="73">
        <v>73.991</v>
      </c>
      <c r="Z8301" s="73">
        <v>73.191000000000003</v>
      </c>
      <c r="AA8301" s="57"/>
      <c r="AB8301" s="73">
        <v>2.1080000000000001</v>
      </c>
      <c r="AC8301" s="73">
        <v>1.2999999999999999E-2</v>
      </c>
      <c r="AD8301" s="73">
        <v>2.121</v>
      </c>
      <c r="AE8301" s="73">
        <v>2.0979999999999999</v>
      </c>
      <c r="AF8301" s="73">
        <v>3.7</v>
      </c>
      <c r="AG8301" s="73">
        <v>2.1999999999999999E-2</v>
      </c>
      <c r="AH8301" s="73">
        <v>3.722</v>
      </c>
      <c r="AI8301" s="73">
        <v>3.6819999999999999</v>
      </c>
      <c r="AJ8301" s="73">
        <v>43.417999999999999</v>
      </c>
      <c r="AK8301" s="73">
        <v>0.26400000000000001</v>
      </c>
      <c r="AL8301" s="73">
        <v>43.682000000000002</v>
      </c>
      <c r="AM8301" s="73">
        <v>43.209000000000003</v>
      </c>
      <c r="AN8301" s="73">
        <v>3.4790000000000001</v>
      </c>
      <c r="AO8301" s="73">
        <v>2.1000000000000001E-2</v>
      </c>
      <c r="AP8301" s="73">
        <v>3.5</v>
      </c>
      <c r="AQ8301" s="73">
        <v>3.4620000000000002</v>
      </c>
      <c r="AR8301" s="73">
        <v>52.704999999999998</v>
      </c>
      <c r="AS8301" s="73">
        <v>0.32</v>
      </c>
      <c r="AT8301" s="73">
        <v>53.024999999999999</v>
      </c>
      <c r="AU8301" s="73">
        <v>52.451999999999998</v>
      </c>
    </row>
    <row r="8302" spans="1:47" ht="13" x14ac:dyDescent="0.3">
      <c r="A8302" s="61">
        <v>45637</v>
      </c>
      <c r="B8302" s="58">
        <v>18</v>
      </c>
      <c r="C8302" s="58" t="s">
        <v>17</v>
      </c>
      <c r="D8302" s="59">
        <v>33.484715999999999</v>
      </c>
      <c r="E8302" s="57">
        <v>1.0992E-2</v>
      </c>
      <c r="F8302" s="57"/>
      <c r="G8302" s="73">
        <v>1.1120000000000001</v>
      </c>
      <c r="H8302" s="73">
        <v>6.0000000000000001E-3</v>
      </c>
      <c r="I8302" s="73">
        <v>1.1180000000000001</v>
      </c>
      <c r="J8302" s="73">
        <v>1.1060000000000001</v>
      </c>
      <c r="K8302" s="73">
        <v>11.234</v>
      </c>
      <c r="L8302" s="73">
        <v>6.3E-2</v>
      </c>
      <c r="M8302" s="73">
        <v>11.297000000000001</v>
      </c>
      <c r="N8302" s="73">
        <v>11.173</v>
      </c>
      <c r="O8302" s="73">
        <v>52.793999999999997</v>
      </c>
      <c r="P8302" s="73">
        <v>0.29699999999999999</v>
      </c>
      <c r="Q8302" s="73">
        <v>53.091000000000001</v>
      </c>
      <c r="R8302" s="73">
        <v>52.506999999999998</v>
      </c>
      <c r="S8302" s="73">
        <v>5.7649999999999997</v>
      </c>
      <c r="T8302" s="73">
        <v>3.2000000000000001E-2</v>
      </c>
      <c r="U8302" s="73">
        <v>5.7969999999999997</v>
      </c>
      <c r="V8302" s="73">
        <v>5.734</v>
      </c>
      <c r="W8302" s="73">
        <v>70.905000000000001</v>
      </c>
      <c r="X8302" s="73">
        <v>0.39900000000000002</v>
      </c>
      <c r="Y8302" s="73">
        <v>71.304000000000002</v>
      </c>
      <c r="Z8302" s="73">
        <v>70.52</v>
      </c>
      <c r="AA8302" s="57"/>
      <c r="AB8302" s="73">
        <v>2.1080000000000001</v>
      </c>
      <c r="AC8302" s="73">
        <v>1.2E-2</v>
      </c>
      <c r="AD8302" s="73">
        <v>2.12</v>
      </c>
      <c r="AE8302" s="73">
        <v>2.097</v>
      </c>
      <c r="AF8302" s="73">
        <v>3.83</v>
      </c>
      <c r="AG8302" s="73">
        <v>2.1999999999999999E-2</v>
      </c>
      <c r="AH8302" s="73">
        <v>3.8519999999999999</v>
      </c>
      <c r="AI8302" s="73">
        <v>3.8090000000000002</v>
      </c>
      <c r="AJ8302" s="73">
        <v>43.067999999999998</v>
      </c>
      <c r="AK8302" s="73">
        <v>0.24199999999999999</v>
      </c>
      <c r="AL8302" s="73">
        <v>43.31</v>
      </c>
      <c r="AM8302" s="73">
        <v>42.834000000000003</v>
      </c>
      <c r="AN8302" s="73">
        <v>3.448</v>
      </c>
      <c r="AO8302" s="73">
        <v>1.9E-2</v>
      </c>
      <c r="AP8302" s="73">
        <v>3.4670000000000001</v>
      </c>
      <c r="AQ8302" s="73">
        <v>3.4289999999999998</v>
      </c>
      <c r="AR8302" s="73">
        <v>52.454000000000001</v>
      </c>
      <c r="AS8302" s="73">
        <v>0.29499999999999998</v>
      </c>
      <c r="AT8302" s="73">
        <v>52.749000000000002</v>
      </c>
      <c r="AU8302" s="73">
        <v>52.168999999999997</v>
      </c>
    </row>
    <row r="8303" spans="1:47" ht="13" x14ac:dyDescent="0.3">
      <c r="A8303" s="61">
        <v>45637</v>
      </c>
      <c r="B8303" s="58">
        <v>19</v>
      </c>
      <c r="C8303" s="58" t="s">
        <v>17</v>
      </c>
      <c r="D8303" s="59">
        <v>34.568809000000002</v>
      </c>
      <c r="E8303" s="57">
        <v>1.1074000000000001E-2</v>
      </c>
      <c r="F8303" s="57"/>
      <c r="G8303" s="73">
        <v>1.1120000000000001</v>
      </c>
      <c r="H8303" s="73">
        <v>6.0000000000000001E-3</v>
      </c>
      <c r="I8303" s="73">
        <v>1.1180000000000001</v>
      </c>
      <c r="J8303" s="73">
        <v>1.1060000000000001</v>
      </c>
      <c r="K8303" s="73">
        <v>10.843</v>
      </c>
      <c r="L8303" s="73">
        <v>6.2E-2</v>
      </c>
      <c r="M8303" s="73">
        <v>10.904999999999999</v>
      </c>
      <c r="N8303" s="73">
        <v>10.784000000000001</v>
      </c>
      <c r="O8303" s="73">
        <v>50.216000000000001</v>
      </c>
      <c r="P8303" s="73">
        <v>0.28599999999999998</v>
      </c>
      <c r="Q8303" s="73">
        <v>50.502000000000002</v>
      </c>
      <c r="R8303" s="73">
        <v>49.942</v>
      </c>
      <c r="S8303" s="73">
        <v>5.5839999999999996</v>
      </c>
      <c r="T8303" s="73">
        <v>3.2000000000000001E-2</v>
      </c>
      <c r="U8303" s="73">
        <v>5.6159999999999997</v>
      </c>
      <c r="V8303" s="73">
        <v>5.5540000000000003</v>
      </c>
      <c r="W8303" s="73">
        <v>67.754999999999995</v>
      </c>
      <c r="X8303" s="73">
        <v>0.38500000000000001</v>
      </c>
      <c r="Y8303" s="73">
        <v>68.14</v>
      </c>
      <c r="Z8303" s="73">
        <v>67.385999999999996</v>
      </c>
      <c r="AA8303" s="57"/>
      <c r="AB8303" s="73">
        <v>2.1080000000000001</v>
      </c>
      <c r="AC8303" s="73">
        <v>1.2E-2</v>
      </c>
      <c r="AD8303" s="73">
        <v>2.12</v>
      </c>
      <c r="AE8303" s="73">
        <v>2.097</v>
      </c>
      <c r="AF8303" s="73">
        <v>3.7440000000000002</v>
      </c>
      <c r="AG8303" s="73">
        <v>2.1000000000000001E-2</v>
      </c>
      <c r="AH8303" s="73">
        <v>3.7650000000000001</v>
      </c>
      <c r="AI8303" s="73">
        <v>3.7240000000000002</v>
      </c>
      <c r="AJ8303" s="73">
        <v>41.817999999999998</v>
      </c>
      <c r="AK8303" s="73">
        <v>0.23799999999999999</v>
      </c>
      <c r="AL8303" s="73">
        <v>42.055999999999997</v>
      </c>
      <c r="AM8303" s="73">
        <v>41.59</v>
      </c>
      <c r="AN8303" s="73">
        <v>3.4620000000000002</v>
      </c>
      <c r="AO8303" s="73">
        <v>0.02</v>
      </c>
      <c r="AP8303" s="73">
        <v>3.4820000000000002</v>
      </c>
      <c r="AQ8303" s="73">
        <v>3.4430000000000001</v>
      </c>
      <c r="AR8303" s="73">
        <v>51.131999999999998</v>
      </c>
      <c r="AS8303" s="73">
        <v>0.29099999999999998</v>
      </c>
      <c r="AT8303" s="73">
        <v>51.423000000000002</v>
      </c>
      <c r="AU8303" s="73">
        <v>50.853000000000002</v>
      </c>
    </row>
    <row r="8304" spans="1:47" ht="13" x14ac:dyDescent="0.3">
      <c r="A8304" s="61">
        <v>45637</v>
      </c>
      <c r="B8304" s="58">
        <v>20</v>
      </c>
      <c r="C8304" s="58" t="s">
        <v>17</v>
      </c>
      <c r="D8304" s="59">
        <v>32.665331999999999</v>
      </c>
      <c r="E8304" s="57">
        <v>1.1091999999999999E-2</v>
      </c>
      <c r="F8304" s="57"/>
      <c r="G8304" s="73">
        <v>1.1120000000000001</v>
      </c>
      <c r="H8304" s="73">
        <v>4.0000000000000001E-3</v>
      </c>
      <c r="I8304" s="73">
        <v>1.1160000000000001</v>
      </c>
      <c r="J8304" s="73">
        <v>1.103</v>
      </c>
      <c r="K8304" s="73">
        <v>10.651999999999999</v>
      </c>
      <c r="L8304" s="73">
        <v>3.4000000000000002E-2</v>
      </c>
      <c r="M8304" s="73">
        <v>10.686</v>
      </c>
      <c r="N8304" s="73">
        <v>10.568</v>
      </c>
      <c r="O8304" s="73">
        <v>47.72</v>
      </c>
      <c r="P8304" s="73">
        <v>0.153</v>
      </c>
      <c r="Q8304" s="73">
        <v>47.872999999999998</v>
      </c>
      <c r="R8304" s="73">
        <v>47.341999999999999</v>
      </c>
      <c r="S8304" s="73">
        <v>5.3440000000000003</v>
      </c>
      <c r="T8304" s="73">
        <v>1.7000000000000001E-2</v>
      </c>
      <c r="U8304" s="73">
        <v>5.3609999999999998</v>
      </c>
      <c r="V8304" s="73">
        <v>5.3019999999999996</v>
      </c>
      <c r="W8304" s="73">
        <v>64.828000000000003</v>
      </c>
      <c r="X8304" s="73">
        <v>0.20699999999999999</v>
      </c>
      <c r="Y8304" s="73">
        <v>65.034999999999997</v>
      </c>
      <c r="Z8304" s="73">
        <v>64.313999999999993</v>
      </c>
      <c r="AA8304" s="57"/>
      <c r="AB8304" s="73">
        <v>2.1080000000000001</v>
      </c>
      <c r="AC8304" s="73">
        <v>7.0000000000000001E-3</v>
      </c>
      <c r="AD8304" s="73">
        <v>2.1150000000000002</v>
      </c>
      <c r="AE8304" s="73">
        <v>2.0910000000000002</v>
      </c>
      <c r="AF8304" s="73">
        <v>3.673</v>
      </c>
      <c r="AG8304" s="73">
        <v>1.2E-2</v>
      </c>
      <c r="AH8304" s="73">
        <v>3.6850000000000001</v>
      </c>
      <c r="AI8304" s="73">
        <v>3.6440000000000001</v>
      </c>
      <c r="AJ8304" s="73">
        <v>40.524000000000001</v>
      </c>
      <c r="AK8304" s="73">
        <v>0.13</v>
      </c>
      <c r="AL8304" s="73">
        <v>40.654000000000003</v>
      </c>
      <c r="AM8304" s="73">
        <v>40.203000000000003</v>
      </c>
      <c r="AN8304" s="73">
        <v>3.3769999999999998</v>
      </c>
      <c r="AO8304" s="73">
        <v>1.0999999999999999E-2</v>
      </c>
      <c r="AP8304" s="73">
        <v>3.3879999999999999</v>
      </c>
      <c r="AQ8304" s="73">
        <v>3.35</v>
      </c>
      <c r="AR8304" s="73">
        <v>49.682000000000002</v>
      </c>
      <c r="AS8304" s="73">
        <v>0.159</v>
      </c>
      <c r="AT8304" s="73">
        <v>49.841000000000001</v>
      </c>
      <c r="AU8304" s="73">
        <v>49.287999999999997</v>
      </c>
    </row>
    <row r="8305" spans="1:47" ht="13" x14ac:dyDescent="0.3">
      <c r="A8305" s="61">
        <v>45637</v>
      </c>
      <c r="B8305" s="58">
        <v>21</v>
      </c>
      <c r="C8305" s="58" t="s">
        <v>17</v>
      </c>
      <c r="D8305" s="59">
        <v>62.895819000000003</v>
      </c>
      <c r="E8305" s="57">
        <v>1.1351999999999999E-2</v>
      </c>
      <c r="F8305" s="57"/>
      <c r="G8305" s="73">
        <v>1.1120000000000001</v>
      </c>
      <c r="H8305" s="73">
        <v>2E-3</v>
      </c>
      <c r="I8305" s="73">
        <v>1.1140000000000001</v>
      </c>
      <c r="J8305" s="73">
        <v>1.101</v>
      </c>
      <c r="K8305" s="73">
        <v>10.304</v>
      </c>
      <c r="L8305" s="73">
        <v>0.02</v>
      </c>
      <c r="M8305" s="73">
        <v>10.324</v>
      </c>
      <c r="N8305" s="73">
        <v>10.207000000000001</v>
      </c>
      <c r="O8305" s="73">
        <v>44.917000000000002</v>
      </c>
      <c r="P8305" s="73">
        <v>8.5999999999999993E-2</v>
      </c>
      <c r="Q8305" s="73">
        <v>45.003</v>
      </c>
      <c r="R8305" s="73">
        <v>44.491999999999997</v>
      </c>
      <c r="S8305" s="73">
        <v>5.2119999999999997</v>
      </c>
      <c r="T8305" s="73">
        <v>0.01</v>
      </c>
      <c r="U8305" s="73">
        <v>5.2220000000000004</v>
      </c>
      <c r="V8305" s="73">
        <v>5.1630000000000003</v>
      </c>
      <c r="W8305" s="73">
        <v>61.545000000000002</v>
      </c>
      <c r="X8305" s="73">
        <v>0.11799999999999999</v>
      </c>
      <c r="Y8305" s="73">
        <v>61.662999999999997</v>
      </c>
      <c r="Z8305" s="73">
        <v>60.963000000000001</v>
      </c>
      <c r="AA8305" s="57"/>
      <c r="AB8305" s="73">
        <v>2.1080000000000001</v>
      </c>
      <c r="AC8305" s="73">
        <v>4.0000000000000001E-3</v>
      </c>
      <c r="AD8305" s="73">
        <v>2.1120000000000001</v>
      </c>
      <c r="AE8305" s="73">
        <v>2.0880000000000001</v>
      </c>
      <c r="AF8305" s="73">
        <v>3.5190000000000001</v>
      </c>
      <c r="AG8305" s="73">
        <v>7.0000000000000001E-3</v>
      </c>
      <c r="AH8305" s="73">
        <v>3.5259999999999998</v>
      </c>
      <c r="AI8305" s="73">
        <v>3.4860000000000002</v>
      </c>
      <c r="AJ8305" s="73">
        <v>38.475999999999999</v>
      </c>
      <c r="AK8305" s="73">
        <v>7.3999999999999996E-2</v>
      </c>
      <c r="AL8305" s="73">
        <v>38.549999999999997</v>
      </c>
      <c r="AM8305" s="73">
        <v>38.112000000000002</v>
      </c>
      <c r="AN8305" s="73">
        <v>3.2360000000000002</v>
      </c>
      <c r="AO8305" s="73">
        <v>6.0000000000000001E-3</v>
      </c>
      <c r="AP8305" s="73">
        <v>3.242</v>
      </c>
      <c r="AQ8305" s="73">
        <v>3.2050000000000001</v>
      </c>
      <c r="AR8305" s="73">
        <v>47.338999999999999</v>
      </c>
      <c r="AS8305" s="73">
        <v>9.0999999999999998E-2</v>
      </c>
      <c r="AT8305" s="73">
        <v>47.43</v>
      </c>
      <c r="AU8305" s="73">
        <v>46.892000000000003</v>
      </c>
    </row>
    <row r="8306" spans="1:47" ht="13" x14ac:dyDescent="0.3">
      <c r="A8306" s="61">
        <v>45637</v>
      </c>
      <c r="B8306" s="58">
        <v>22</v>
      </c>
      <c r="C8306" s="58" t="s">
        <v>17</v>
      </c>
      <c r="D8306" s="59">
        <v>41.442615000000004</v>
      </c>
      <c r="E8306" s="57">
        <v>1.1575E-2</v>
      </c>
      <c r="F8306" s="57"/>
      <c r="G8306" s="73">
        <v>1.1120000000000001</v>
      </c>
      <c r="H8306" s="73">
        <v>3.0000000000000001E-3</v>
      </c>
      <c r="I8306" s="73">
        <v>1.115</v>
      </c>
      <c r="J8306" s="73">
        <v>1.103</v>
      </c>
      <c r="K8306" s="73">
        <v>9.7870000000000008</v>
      </c>
      <c r="L8306" s="73">
        <v>0.03</v>
      </c>
      <c r="M8306" s="73">
        <v>9.8170000000000002</v>
      </c>
      <c r="N8306" s="73">
        <v>9.7040000000000006</v>
      </c>
      <c r="O8306" s="73">
        <v>42.174999999999997</v>
      </c>
      <c r="P8306" s="73">
        <v>0.13</v>
      </c>
      <c r="Q8306" s="73">
        <v>42.305</v>
      </c>
      <c r="R8306" s="73">
        <v>41.814999999999998</v>
      </c>
      <c r="S8306" s="73">
        <v>4.9770000000000003</v>
      </c>
      <c r="T8306" s="73">
        <v>1.4999999999999999E-2</v>
      </c>
      <c r="U8306" s="73">
        <v>4.992</v>
      </c>
      <c r="V8306" s="73">
        <v>4.9349999999999996</v>
      </c>
      <c r="W8306" s="73">
        <v>58.051000000000002</v>
      </c>
      <c r="X8306" s="73">
        <v>0.17899999999999999</v>
      </c>
      <c r="Y8306" s="73">
        <v>58.23</v>
      </c>
      <c r="Z8306" s="73">
        <v>57.555999999999997</v>
      </c>
      <c r="AA8306" s="57"/>
      <c r="AB8306" s="73">
        <v>2.1080000000000001</v>
      </c>
      <c r="AC8306" s="73">
        <v>6.0000000000000001E-3</v>
      </c>
      <c r="AD8306" s="73">
        <v>2.1139999999999999</v>
      </c>
      <c r="AE8306" s="73">
        <v>2.09</v>
      </c>
      <c r="AF8306" s="73">
        <v>3.45</v>
      </c>
      <c r="AG8306" s="73">
        <v>1.0999999999999999E-2</v>
      </c>
      <c r="AH8306" s="73">
        <v>3.4609999999999999</v>
      </c>
      <c r="AI8306" s="73">
        <v>3.4209999999999998</v>
      </c>
      <c r="AJ8306" s="73">
        <v>36.509</v>
      </c>
      <c r="AK8306" s="73">
        <v>0.113</v>
      </c>
      <c r="AL8306" s="73">
        <v>36.622</v>
      </c>
      <c r="AM8306" s="73">
        <v>36.198</v>
      </c>
      <c r="AN8306" s="73">
        <v>3.1560000000000001</v>
      </c>
      <c r="AO8306" s="73">
        <v>0.01</v>
      </c>
      <c r="AP8306" s="73">
        <v>3.1659999999999999</v>
      </c>
      <c r="AQ8306" s="73">
        <v>3.129</v>
      </c>
      <c r="AR8306" s="73">
        <v>45.222999999999999</v>
      </c>
      <c r="AS8306" s="73">
        <v>0.13900000000000001</v>
      </c>
      <c r="AT8306" s="73">
        <v>45.362000000000002</v>
      </c>
      <c r="AU8306" s="73">
        <v>44.837000000000003</v>
      </c>
    </row>
    <row r="8307" spans="1:47" ht="13" x14ac:dyDescent="0.3">
      <c r="A8307" s="61">
        <v>45637</v>
      </c>
      <c r="B8307" s="58">
        <v>23</v>
      </c>
      <c r="C8307" s="58" t="s">
        <v>17</v>
      </c>
      <c r="D8307" s="59">
        <v>28.396419999999999</v>
      </c>
      <c r="E8307" s="57">
        <v>1.1379999999999999E-2</v>
      </c>
      <c r="F8307" s="57"/>
      <c r="G8307" s="73">
        <v>1.1120000000000001</v>
      </c>
      <c r="H8307" s="73">
        <v>5.0000000000000001E-3</v>
      </c>
      <c r="I8307" s="73">
        <v>1.117</v>
      </c>
      <c r="J8307" s="73">
        <v>1.1040000000000001</v>
      </c>
      <c r="K8307" s="73">
        <v>9.5359999999999996</v>
      </c>
      <c r="L8307" s="73">
        <v>3.9E-2</v>
      </c>
      <c r="M8307" s="73">
        <v>9.5749999999999993</v>
      </c>
      <c r="N8307" s="73">
        <v>9.4670000000000005</v>
      </c>
      <c r="O8307" s="73">
        <v>40.255000000000003</v>
      </c>
      <c r="P8307" s="73">
        <v>0.16700000000000001</v>
      </c>
      <c r="Q8307" s="73">
        <v>40.421999999999997</v>
      </c>
      <c r="R8307" s="73">
        <v>39.962000000000003</v>
      </c>
      <c r="S8307" s="73">
        <v>4.9029999999999996</v>
      </c>
      <c r="T8307" s="73">
        <v>0.02</v>
      </c>
      <c r="U8307" s="73">
        <v>4.923</v>
      </c>
      <c r="V8307" s="73">
        <v>4.867</v>
      </c>
      <c r="W8307" s="73">
        <v>55.805999999999997</v>
      </c>
      <c r="X8307" s="73">
        <v>0.23100000000000001</v>
      </c>
      <c r="Y8307" s="73">
        <v>56.036999999999999</v>
      </c>
      <c r="Z8307" s="73">
        <v>55.399000000000001</v>
      </c>
      <c r="AA8307" s="57"/>
      <c r="AB8307" s="73">
        <v>2.1080000000000001</v>
      </c>
      <c r="AC8307" s="73">
        <v>8.9999999999999993E-3</v>
      </c>
      <c r="AD8307" s="73">
        <v>2.117</v>
      </c>
      <c r="AE8307" s="73">
        <v>2.093</v>
      </c>
      <c r="AF8307" s="73">
        <v>3.359</v>
      </c>
      <c r="AG8307" s="73">
        <v>1.4E-2</v>
      </c>
      <c r="AH8307" s="73">
        <v>3.3730000000000002</v>
      </c>
      <c r="AI8307" s="73">
        <v>3.335</v>
      </c>
      <c r="AJ8307" s="73">
        <v>34.96</v>
      </c>
      <c r="AK8307" s="73">
        <v>0.14499999999999999</v>
      </c>
      <c r="AL8307" s="73">
        <v>35.104999999999997</v>
      </c>
      <c r="AM8307" s="73">
        <v>34.704999999999998</v>
      </c>
      <c r="AN8307" s="73">
        <v>3.13</v>
      </c>
      <c r="AO8307" s="73">
        <v>1.2999999999999999E-2</v>
      </c>
      <c r="AP8307" s="73">
        <v>3.1429999999999998</v>
      </c>
      <c r="AQ8307" s="73">
        <v>3.1070000000000002</v>
      </c>
      <c r="AR8307" s="73">
        <v>43.557000000000002</v>
      </c>
      <c r="AS8307" s="73">
        <v>0.18</v>
      </c>
      <c r="AT8307" s="73">
        <v>43.737000000000002</v>
      </c>
      <c r="AU8307" s="73">
        <v>43.24</v>
      </c>
    </row>
    <row r="8308" spans="1:47" ht="13" x14ac:dyDescent="0.3">
      <c r="A8308" s="61">
        <v>45637</v>
      </c>
      <c r="B8308" s="58">
        <v>24</v>
      </c>
      <c r="C8308" s="58" t="s">
        <v>16</v>
      </c>
      <c r="D8308" s="59">
        <v>26.527549</v>
      </c>
      <c r="E8308" s="57">
        <v>1.116E-2</v>
      </c>
      <c r="F8308" s="57"/>
      <c r="G8308" s="73">
        <v>1.1120000000000001</v>
      </c>
      <c r="H8308" s="73">
        <v>4.0000000000000001E-3</v>
      </c>
      <c r="I8308" s="73">
        <v>1.1160000000000001</v>
      </c>
      <c r="J8308" s="73">
        <v>1.103</v>
      </c>
      <c r="K8308" s="73">
        <v>9.49</v>
      </c>
      <c r="L8308" s="73">
        <v>3.3000000000000002E-2</v>
      </c>
      <c r="M8308" s="73">
        <v>9.5229999999999997</v>
      </c>
      <c r="N8308" s="73">
        <v>9.4169999999999998</v>
      </c>
      <c r="O8308" s="73">
        <v>39.109000000000002</v>
      </c>
      <c r="P8308" s="73">
        <v>0.13600000000000001</v>
      </c>
      <c r="Q8308" s="73">
        <v>39.244999999999997</v>
      </c>
      <c r="R8308" s="73">
        <v>38.807000000000002</v>
      </c>
      <c r="S8308" s="73">
        <v>4.8970000000000002</v>
      </c>
      <c r="T8308" s="73">
        <v>1.7000000000000001E-2</v>
      </c>
      <c r="U8308" s="73">
        <v>4.9139999999999997</v>
      </c>
      <c r="V8308" s="73">
        <v>4.859</v>
      </c>
      <c r="W8308" s="73">
        <v>54.607999999999997</v>
      </c>
      <c r="X8308" s="73">
        <v>0.19</v>
      </c>
      <c r="Y8308" s="73">
        <v>54.798000000000002</v>
      </c>
      <c r="Z8308" s="73">
        <v>54.186999999999998</v>
      </c>
      <c r="AA8308" s="57"/>
      <c r="AB8308" s="73">
        <v>2.1080000000000001</v>
      </c>
      <c r="AC8308" s="73">
        <v>7.0000000000000001E-3</v>
      </c>
      <c r="AD8308" s="73">
        <v>2.1150000000000002</v>
      </c>
      <c r="AE8308" s="73">
        <v>2.0920000000000001</v>
      </c>
      <c r="AF8308" s="73">
        <v>3.28</v>
      </c>
      <c r="AG8308" s="73">
        <v>1.0999999999999999E-2</v>
      </c>
      <c r="AH8308" s="73">
        <v>3.2909999999999999</v>
      </c>
      <c r="AI8308" s="73">
        <v>3.2549999999999999</v>
      </c>
      <c r="AJ8308" s="73">
        <v>34.03</v>
      </c>
      <c r="AK8308" s="73">
        <v>0.11799999999999999</v>
      </c>
      <c r="AL8308" s="73">
        <v>34.148000000000003</v>
      </c>
      <c r="AM8308" s="73">
        <v>33.767000000000003</v>
      </c>
      <c r="AN8308" s="73">
        <v>3.073</v>
      </c>
      <c r="AO8308" s="73">
        <v>1.0999999999999999E-2</v>
      </c>
      <c r="AP8308" s="73">
        <v>3.0840000000000001</v>
      </c>
      <c r="AQ8308" s="73">
        <v>3.0489999999999999</v>
      </c>
      <c r="AR8308" s="73">
        <v>42.491</v>
      </c>
      <c r="AS8308" s="73">
        <v>0.14799999999999999</v>
      </c>
      <c r="AT8308" s="73">
        <v>42.639000000000003</v>
      </c>
      <c r="AU8308" s="73">
        <v>42.162999999999997</v>
      </c>
    </row>
    <row r="8309" spans="1:47" ht="13" x14ac:dyDescent="0.3">
      <c r="A8309" s="61">
        <v>45638</v>
      </c>
      <c r="B8309" s="58">
        <v>1</v>
      </c>
      <c r="C8309" s="58" t="s">
        <v>16</v>
      </c>
      <c r="D8309" s="59">
        <v>27.234418999999999</v>
      </c>
      <c r="E8309" s="57">
        <v>1.0825E-2</v>
      </c>
      <c r="F8309" s="57"/>
      <c r="G8309" s="73">
        <v>1.1120000000000001</v>
      </c>
      <c r="H8309" s="73">
        <v>4.0000000000000001E-3</v>
      </c>
      <c r="I8309" s="73">
        <v>1.1160000000000001</v>
      </c>
      <c r="J8309" s="73">
        <v>1.1040000000000001</v>
      </c>
      <c r="K8309" s="73">
        <v>9.25</v>
      </c>
      <c r="L8309" s="73">
        <v>3.2000000000000001E-2</v>
      </c>
      <c r="M8309" s="73">
        <v>9.282</v>
      </c>
      <c r="N8309" s="73">
        <v>9.1809999999999992</v>
      </c>
      <c r="O8309" s="73">
        <v>38.122</v>
      </c>
      <c r="P8309" s="73">
        <v>0.13100000000000001</v>
      </c>
      <c r="Q8309" s="73">
        <v>38.253</v>
      </c>
      <c r="R8309" s="73">
        <v>37.838999999999999</v>
      </c>
      <c r="S8309" s="73">
        <v>4.7889999999999997</v>
      </c>
      <c r="T8309" s="73">
        <v>1.7000000000000001E-2</v>
      </c>
      <c r="U8309" s="73">
        <v>4.806</v>
      </c>
      <c r="V8309" s="73">
        <v>4.7530000000000001</v>
      </c>
      <c r="W8309" s="73">
        <v>53.273000000000003</v>
      </c>
      <c r="X8309" s="73">
        <v>0.184</v>
      </c>
      <c r="Y8309" s="73">
        <v>53.457000000000001</v>
      </c>
      <c r="Z8309" s="73">
        <v>52.878</v>
      </c>
      <c r="AA8309" s="57"/>
      <c r="AB8309" s="73">
        <v>2.109</v>
      </c>
      <c r="AC8309" s="73">
        <v>7.0000000000000001E-3</v>
      </c>
      <c r="AD8309" s="73">
        <v>2.1160000000000001</v>
      </c>
      <c r="AE8309" s="73">
        <v>2.093</v>
      </c>
      <c r="AF8309" s="73">
        <v>3.23</v>
      </c>
      <c r="AG8309" s="73">
        <v>1.0999999999999999E-2</v>
      </c>
      <c r="AH8309" s="73">
        <v>3.2410000000000001</v>
      </c>
      <c r="AI8309" s="73">
        <v>3.206</v>
      </c>
      <c r="AJ8309" s="73">
        <v>33.151000000000003</v>
      </c>
      <c r="AK8309" s="73">
        <v>0.114</v>
      </c>
      <c r="AL8309" s="73">
        <v>33.265000000000001</v>
      </c>
      <c r="AM8309" s="73">
        <v>32.905000000000001</v>
      </c>
      <c r="AN8309" s="73">
        <v>2.9820000000000002</v>
      </c>
      <c r="AO8309" s="73">
        <v>0.01</v>
      </c>
      <c r="AP8309" s="73">
        <v>2.992</v>
      </c>
      <c r="AQ8309" s="73">
        <v>2.96</v>
      </c>
      <c r="AR8309" s="73">
        <v>41.472000000000001</v>
      </c>
      <c r="AS8309" s="73">
        <v>0.14299999999999999</v>
      </c>
      <c r="AT8309" s="73">
        <v>41.615000000000002</v>
      </c>
      <c r="AU8309" s="73">
        <v>41.164000000000001</v>
      </c>
    </row>
    <row r="8310" spans="1:47" ht="13" x14ac:dyDescent="0.3">
      <c r="A8310" s="61">
        <v>45638</v>
      </c>
      <c r="B8310" s="58">
        <v>2</v>
      </c>
      <c r="C8310" s="58" t="s">
        <v>16</v>
      </c>
      <c r="D8310" s="59">
        <v>27.212624999999999</v>
      </c>
      <c r="E8310" s="57">
        <v>1.0473E-2</v>
      </c>
      <c r="F8310" s="57"/>
      <c r="G8310" s="73">
        <v>1.1120000000000001</v>
      </c>
      <c r="H8310" s="73">
        <v>7.0000000000000001E-3</v>
      </c>
      <c r="I8310" s="73">
        <v>1.119</v>
      </c>
      <c r="J8310" s="73">
        <v>1.107</v>
      </c>
      <c r="K8310" s="73">
        <v>9.1310000000000002</v>
      </c>
      <c r="L8310" s="73">
        <v>5.8000000000000003E-2</v>
      </c>
      <c r="M8310" s="73">
        <v>9.1890000000000001</v>
      </c>
      <c r="N8310" s="73">
        <v>9.093</v>
      </c>
      <c r="O8310" s="73">
        <v>37.256</v>
      </c>
      <c r="P8310" s="73">
        <v>0.23799999999999999</v>
      </c>
      <c r="Q8310" s="73">
        <v>37.494</v>
      </c>
      <c r="R8310" s="73">
        <v>37.101999999999997</v>
      </c>
      <c r="S8310" s="73">
        <v>4.681</v>
      </c>
      <c r="T8310" s="73">
        <v>0.03</v>
      </c>
      <c r="U8310" s="73">
        <v>4.7110000000000003</v>
      </c>
      <c r="V8310" s="73">
        <v>4.6619999999999999</v>
      </c>
      <c r="W8310" s="73">
        <v>52.18</v>
      </c>
      <c r="X8310" s="73">
        <v>0.33400000000000002</v>
      </c>
      <c r="Y8310" s="73">
        <v>52.514000000000003</v>
      </c>
      <c r="Z8310" s="73">
        <v>51.963999999999999</v>
      </c>
      <c r="AA8310" s="57"/>
      <c r="AB8310" s="73">
        <v>2.1080000000000001</v>
      </c>
      <c r="AC8310" s="73">
        <v>1.2999999999999999E-2</v>
      </c>
      <c r="AD8310" s="73">
        <v>2.121</v>
      </c>
      <c r="AE8310" s="73">
        <v>2.0990000000000002</v>
      </c>
      <c r="AF8310" s="73">
        <v>3.17</v>
      </c>
      <c r="AG8310" s="73">
        <v>0.02</v>
      </c>
      <c r="AH8310" s="73">
        <v>3.19</v>
      </c>
      <c r="AI8310" s="73">
        <v>3.157</v>
      </c>
      <c r="AJ8310" s="73">
        <v>32.655999999999999</v>
      </c>
      <c r="AK8310" s="73">
        <v>0.20899999999999999</v>
      </c>
      <c r="AL8310" s="73">
        <v>32.865000000000002</v>
      </c>
      <c r="AM8310" s="73">
        <v>32.521000000000001</v>
      </c>
      <c r="AN8310" s="73">
        <v>2.9180000000000001</v>
      </c>
      <c r="AO8310" s="73">
        <v>1.9E-2</v>
      </c>
      <c r="AP8310" s="73">
        <v>2.9369999999999998</v>
      </c>
      <c r="AQ8310" s="73">
        <v>2.9060000000000001</v>
      </c>
      <c r="AR8310" s="73">
        <v>40.851999999999997</v>
      </c>
      <c r="AS8310" s="73">
        <v>0.26100000000000001</v>
      </c>
      <c r="AT8310" s="73">
        <v>41.113</v>
      </c>
      <c r="AU8310" s="73">
        <v>40.683</v>
      </c>
    </row>
    <row r="8311" spans="1:47" ht="13" x14ac:dyDescent="0.3">
      <c r="A8311" s="61">
        <v>45638</v>
      </c>
      <c r="B8311" s="58">
        <v>3</v>
      </c>
      <c r="C8311" s="58" t="s">
        <v>16</v>
      </c>
      <c r="D8311" s="59">
        <v>27.624884000000002</v>
      </c>
      <c r="E8311" s="57">
        <v>1.0220999999999999E-2</v>
      </c>
      <c r="F8311" s="57"/>
      <c r="G8311" s="73">
        <v>1.1120000000000001</v>
      </c>
      <c r="H8311" s="73">
        <v>3.0000000000000001E-3</v>
      </c>
      <c r="I8311" s="73">
        <v>1.115</v>
      </c>
      <c r="J8311" s="73">
        <v>1.1040000000000001</v>
      </c>
      <c r="K8311" s="73">
        <v>9.218</v>
      </c>
      <c r="L8311" s="73">
        <v>2.5999999999999999E-2</v>
      </c>
      <c r="M8311" s="73">
        <v>9.2439999999999998</v>
      </c>
      <c r="N8311" s="73">
        <v>9.1489999999999991</v>
      </c>
      <c r="O8311" s="73">
        <v>37.398000000000003</v>
      </c>
      <c r="P8311" s="73">
        <v>0.105</v>
      </c>
      <c r="Q8311" s="73">
        <v>37.503</v>
      </c>
      <c r="R8311" s="73">
        <v>37.119</v>
      </c>
      <c r="S8311" s="73">
        <v>4.8339999999999996</v>
      </c>
      <c r="T8311" s="73">
        <v>1.4E-2</v>
      </c>
      <c r="U8311" s="73">
        <v>4.8479999999999999</v>
      </c>
      <c r="V8311" s="73">
        <v>4.798</v>
      </c>
      <c r="W8311" s="73">
        <v>52.561999999999998</v>
      </c>
      <c r="X8311" s="73">
        <v>0.14699999999999999</v>
      </c>
      <c r="Y8311" s="73">
        <v>52.709000000000003</v>
      </c>
      <c r="Z8311" s="73">
        <v>52.17</v>
      </c>
      <c r="AA8311" s="57"/>
      <c r="AB8311" s="73">
        <v>2.1080000000000001</v>
      </c>
      <c r="AC8311" s="73">
        <v>6.0000000000000001E-3</v>
      </c>
      <c r="AD8311" s="73">
        <v>2.1139999999999999</v>
      </c>
      <c r="AE8311" s="73">
        <v>2.0920000000000001</v>
      </c>
      <c r="AF8311" s="73">
        <v>3.2349999999999999</v>
      </c>
      <c r="AG8311" s="73">
        <v>8.9999999999999993E-3</v>
      </c>
      <c r="AH8311" s="73">
        <v>3.2440000000000002</v>
      </c>
      <c r="AI8311" s="73">
        <v>3.2109999999999999</v>
      </c>
      <c r="AJ8311" s="73">
        <v>32.795000000000002</v>
      </c>
      <c r="AK8311" s="73">
        <v>9.1999999999999998E-2</v>
      </c>
      <c r="AL8311" s="73">
        <v>32.887</v>
      </c>
      <c r="AM8311" s="73">
        <v>32.551000000000002</v>
      </c>
      <c r="AN8311" s="73">
        <v>2.9940000000000002</v>
      </c>
      <c r="AO8311" s="73">
        <v>8.0000000000000002E-3</v>
      </c>
      <c r="AP8311" s="73">
        <v>3.0019999999999998</v>
      </c>
      <c r="AQ8311" s="73">
        <v>2.972</v>
      </c>
      <c r="AR8311" s="73">
        <v>41.131999999999998</v>
      </c>
      <c r="AS8311" s="73">
        <v>0.115</v>
      </c>
      <c r="AT8311" s="73">
        <v>41.247</v>
      </c>
      <c r="AU8311" s="73">
        <v>40.825000000000003</v>
      </c>
    </row>
    <row r="8312" spans="1:47" ht="13" x14ac:dyDescent="0.3">
      <c r="A8312" s="61">
        <v>45638</v>
      </c>
      <c r="B8312" s="58">
        <v>4</v>
      </c>
      <c r="C8312" s="58" t="s">
        <v>16</v>
      </c>
      <c r="D8312" s="59">
        <v>25.914242000000002</v>
      </c>
      <c r="E8312" s="57">
        <v>1.0137999999999999E-2</v>
      </c>
      <c r="F8312" s="57"/>
      <c r="G8312" s="73">
        <v>1.1120000000000001</v>
      </c>
      <c r="H8312" s="73">
        <v>4.0000000000000001E-3</v>
      </c>
      <c r="I8312" s="73">
        <v>1.1160000000000001</v>
      </c>
      <c r="J8312" s="73">
        <v>1.105</v>
      </c>
      <c r="K8312" s="73">
        <v>9.4030000000000005</v>
      </c>
      <c r="L8312" s="73">
        <v>3.4000000000000002E-2</v>
      </c>
      <c r="M8312" s="73">
        <v>9.4369999999999994</v>
      </c>
      <c r="N8312" s="73">
        <v>9.3420000000000005</v>
      </c>
      <c r="O8312" s="73">
        <v>38.06</v>
      </c>
      <c r="P8312" s="73">
        <v>0.14000000000000001</v>
      </c>
      <c r="Q8312" s="73">
        <v>38.200000000000003</v>
      </c>
      <c r="R8312" s="73">
        <v>37.811999999999998</v>
      </c>
      <c r="S8312" s="73">
        <v>5.0960000000000001</v>
      </c>
      <c r="T8312" s="73">
        <v>1.9E-2</v>
      </c>
      <c r="U8312" s="73">
        <v>5.1150000000000002</v>
      </c>
      <c r="V8312" s="73">
        <v>5.0629999999999997</v>
      </c>
      <c r="W8312" s="73">
        <v>53.670999999999999</v>
      </c>
      <c r="X8312" s="73">
        <v>0.19700000000000001</v>
      </c>
      <c r="Y8312" s="73">
        <v>53.868000000000002</v>
      </c>
      <c r="Z8312" s="73">
        <v>53.322000000000003</v>
      </c>
      <c r="AA8312" s="57"/>
      <c r="AB8312" s="73">
        <v>2.1080000000000001</v>
      </c>
      <c r="AC8312" s="73">
        <v>8.0000000000000002E-3</v>
      </c>
      <c r="AD8312" s="73">
        <v>2.1160000000000001</v>
      </c>
      <c r="AE8312" s="73">
        <v>2.0939999999999999</v>
      </c>
      <c r="AF8312" s="73">
        <v>3.234</v>
      </c>
      <c r="AG8312" s="73">
        <v>1.2E-2</v>
      </c>
      <c r="AH8312" s="73">
        <v>3.246</v>
      </c>
      <c r="AI8312" s="73">
        <v>3.2130000000000001</v>
      </c>
      <c r="AJ8312" s="73">
        <v>33.040999999999997</v>
      </c>
      <c r="AK8312" s="73">
        <v>0.121</v>
      </c>
      <c r="AL8312" s="73">
        <v>33.161999999999999</v>
      </c>
      <c r="AM8312" s="73">
        <v>32.826000000000001</v>
      </c>
      <c r="AN8312" s="73">
        <v>3.1659999999999999</v>
      </c>
      <c r="AO8312" s="73">
        <v>1.2E-2</v>
      </c>
      <c r="AP8312" s="73">
        <v>3.1779999999999999</v>
      </c>
      <c r="AQ8312" s="73">
        <v>3.145</v>
      </c>
      <c r="AR8312" s="73">
        <v>41.548999999999999</v>
      </c>
      <c r="AS8312" s="73">
        <v>0.152</v>
      </c>
      <c r="AT8312" s="73">
        <v>41.701000000000001</v>
      </c>
      <c r="AU8312" s="73">
        <v>41.279000000000003</v>
      </c>
    </row>
    <row r="8313" spans="1:47" ht="13" x14ac:dyDescent="0.3">
      <c r="A8313" s="61">
        <v>45638</v>
      </c>
      <c r="B8313" s="58">
        <v>5</v>
      </c>
      <c r="C8313" s="58" t="s">
        <v>16</v>
      </c>
      <c r="D8313" s="59">
        <v>27.626743000000001</v>
      </c>
      <c r="E8313" s="57">
        <v>1.0174000000000001E-2</v>
      </c>
      <c r="F8313" s="57"/>
      <c r="G8313" s="73">
        <v>1.1120000000000001</v>
      </c>
      <c r="H8313" s="73">
        <v>2E-3</v>
      </c>
      <c r="I8313" s="73">
        <v>1.1140000000000001</v>
      </c>
      <c r="J8313" s="73">
        <v>1.1020000000000001</v>
      </c>
      <c r="K8313" s="73">
        <v>9.6660000000000004</v>
      </c>
      <c r="L8313" s="73">
        <v>1.4999999999999999E-2</v>
      </c>
      <c r="M8313" s="73">
        <v>9.6809999999999992</v>
      </c>
      <c r="N8313" s="73">
        <v>9.5830000000000002</v>
      </c>
      <c r="O8313" s="73">
        <v>39.119999999999997</v>
      </c>
      <c r="P8313" s="73">
        <v>6.0999999999999999E-2</v>
      </c>
      <c r="Q8313" s="73">
        <v>39.180999999999997</v>
      </c>
      <c r="R8313" s="73">
        <v>38.781999999999996</v>
      </c>
      <c r="S8313" s="73">
        <v>5.3730000000000002</v>
      </c>
      <c r="T8313" s="73">
        <v>8.0000000000000002E-3</v>
      </c>
      <c r="U8313" s="73">
        <v>5.3810000000000002</v>
      </c>
      <c r="V8313" s="73">
        <v>5.327</v>
      </c>
      <c r="W8313" s="73">
        <v>55.271000000000001</v>
      </c>
      <c r="X8313" s="73">
        <v>8.5999999999999993E-2</v>
      </c>
      <c r="Y8313" s="73">
        <v>55.356999999999999</v>
      </c>
      <c r="Z8313" s="73">
        <v>54.793999999999997</v>
      </c>
      <c r="AA8313" s="57"/>
      <c r="AB8313" s="73">
        <v>2.1080000000000001</v>
      </c>
      <c r="AC8313" s="73">
        <v>3.0000000000000001E-3</v>
      </c>
      <c r="AD8313" s="73">
        <v>2.1110000000000002</v>
      </c>
      <c r="AE8313" s="73">
        <v>2.09</v>
      </c>
      <c r="AF8313" s="73">
        <v>3.3039999999999998</v>
      </c>
      <c r="AG8313" s="73">
        <v>5.0000000000000001E-3</v>
      </c>
      <c r="AH8313" s="73">
        <v>3.3090000000000002</v>
      </c>
      <c r="AI8313" s="73">
        <v>3.2749999999999999</v>
      </c>
      <c r="AJ8313" s="73">
        <v>33.74</v>
      </c>
      <c r="AK8313" s="73">
        <v>5.1999999999999998E-2</v>
      </c>
      <c r="AL8313" s="73">
        <v>33.792000000000002</v>
      </c>
      <c r="AM8313" s="73">
        <v>33.448999999999998</v>
      </c>
      <c r="AN8313" s="73">
        <v>3.2509999999999999</v>
      </c>
      <c r="AO8313" s="73">
        <v>5.0000000000000001E-3</v>
      </c>
      <c r="AP8313" s="73">
        <v>3.2559999999999998</v>
      </c>
      <c r="AQ8313" s="73">
        <v>3.2229999999999999</v>
      </c>
      <c r="AR8313" s="73">
        <v>42.402999999999999</v>
      </c>
      <c r="AS8313" s="73">
        <v>6.6000000000000003E-2</v>
      </c>
      <c r="AT8313" s="73">
        <v>42.469000000000001</v>
      </c>
      <c r="AU8313" s="73">
        <v>42.036999999999999</v>
      </c>
    </row>
    <row r="8314" spans="1:47" ht="13" x14ac:dyDescent="0.3">
      <c r="A8314" s="61">
        <v>45638</v>
      </c>
      <c r="B8314" s="58">
        <v>6</v>
      </c>
      <c r="C8314" s="58" t="s">
        <v>16</v>
      </c>
      <c r="D8314" s="59">
        <v>31.929607000000001</v>
      </c>
      <c r="E8314" s="57">
        <v>1.0227999999999999E-2</v>
      </c>
      <c r="F8314" s="57"/>
      <c r="G8314" s="73">
        <v>1.1120000000000001</v>
      </c>
      <c r="H8314" s="73">
        <v>2E-3</v>
      </c>
      <c r="I8314" s="73">
        <v>1.1140000000000001</v>
      </c>
      <c r="J8314" s="73">
        <v>1.103</v>
      </c>
      <c r="K8314" s="73">
        <v>9.7940000000000005</v>
      </c>
      <c r="L8314" s="73">
        <v>0.02</v>
      </c>
      <c r="M8314" s="73">
        <v>9.8140000000000001</v>
      </c>
      <c r="N8314" s="73">
        <v>9.7140000000000004</v>
      </c>
      <c r="O8314" s="73">
        <v>40.768000000000001</v>
      </c>
      <c r="P8314" s="73">
        <v>8.4000000000000005E-2</v>
      </c>
      <c r="Q8314" s="73">
        <v>40.851999999999997</v>
      </c>
      <c r="R8314" s="73">
        <v>40.433999999999997</v>
      </c>
      <c r="S8314" s="73">
        <v>5.5730000000000004</v>
      </c>
      <c r="T8314" s="73">
        <v>1.0999999999999999E-2</v>
      </c>
      <c r="U8314" s="73">
        <v>5.5839999999999996</v>
      </c>
      <c r="V8314" s="73">
        <v>5.5270000000000001</v>
      </c>
      <c r="W8314" s="73">
        <v>57.247</v>
      </c>
      <c r="X8314" s="73">
        <v>0.11799999999999999</v>
      </c>
      <c r="Y8314" s="73">
        <v>57.365000000000002</v>
      </c>
      <c r="Z8314" s="73">
        <v>56.777999999999999</v>
      </c>
      <c r="AA8314" s="57"/>
      <c r="AB8314" s="73">
        <v>2.1080000000000001</v>
      </c>
      <c r="AC8314" s="73">
        <v>4.0000000000000001E-3</v>
      </c>
      <c r="AD8314" s="73">
        <v>2.1120000000000001</v>
      </c>
      <c r="AE8314" s="73">
        <v>2.0910000000000002</v>
      </c>
      <c r="AF8314" s="73">
        <v>3.423</v>
      </c>
      <c r="AG8314" s="73">
        <v>7.0000000000000001E-3</v>
      </c>
      <c r="AH8314" s="73">
        <v>3.43</v>
      </c>
      <c r="AI8314" s="73">
        <v>3.395</v>
      </c>
      <c r="AJ8314" s="73">
        <v>34.887</v>
      </c>
      <c r="AK8314" s="73">
        <v>7.1999999999999995E-2</v>
      </c>
      <c r="AL8314" s="73">
        <v>34.959000000000003</v>
      </c>
      <c r="AM8314" s="73">
        <v>34.600999999999999</v>
      </c>
      <c r="AN8314" s="73">
        <v>3.3929999999999998</v>
      </c>
      <c r="AO8314" s="73">
        <v>7.0000000000000001E-3</v>
      </c>
      <c r="AP8314" s="73">
        <v>3.4</v>
      </c>
      <c r="AQ8314" s="73">
        <v>3.3650000000000002</v>
      </c>
      <c r="AR8314" s="73">
        <v>43.811</v>
      </c>
      <c r="AS8314" s="73">
        <v>0.09</v>
      </c>
      <c r="AT8314" s="73">
        <v>43.901000000000003</v>
      </c>
      <c r="AU8314" s="73">
        <v>43.451999999999998</v>
      </c>
    </row>
    <row r="8315" spans="1:47" ht="13" x14ac:dyDescent="0.3">
      <c r="A8315" s="61">
        <v>45638</v>
      </c>
      <c r="B8315" s="58">
        <v>7</v>
      </c>
      <c r="C8315" s="58" t="s">
        <v>16</v>
      </c>
      <c r="D8315" s="59">
        <v>50.756791</v>
      </c>
      <c r="E8315" s="57">
        <v>1.0281E-2</v>
      </c>
      <c r="F8315" s="57"/>
      <c r="G8315" s="73">
        <v>1.1120000000000001</v>
      </c>
      <c r="H8315" s="73">
        <v>-1E-3</v>
      </c>
      <c r="I8315" s="73">
        <v>1.111</v>
      </c>
      <c r="J8315" s="73">
        <v>1.1000000000000001</v>
      </c>
      <c r="K8315" s="73">
        <v>10.212999999999999</v>
      </c>
      <c r="L8315" s="73">
        <v>-7.0000000000000001E-3</v>
      </c>
      <c r="M8315" s="73">
        <v>10.206</v>
      </c>
      <c r="N8315" s="73">
        <v>10.101000000000001</v>
      </c>
      <c r="O8315" s="73">
        <v>44.058999999999997</v>
      </c>
      <c r="P8315" s="73">
        <v>-3.1E-2</v>
      </c>
      <c r="Q8315" s="73">
        <v>44.027999999999999</v>
      </c>
      <c r="R8315" s="73">
        <v>43.576000000000001</v>
      </c>
      <c r="S8315" s="73">
        <v>5.9029999999999996</v>
      </c>
      <c r="T8315" s="73">
        <v>-4.0000000000000001E-3</v>
      </c>
      <c r="U8315" s="73">
        <v>5.899</v>
      </c>
      <c r="V8315" s="73">
        <v>5.8380000000000001</v>
      </c>
      <c r="W8315" s="73">
        <v>61.286999999999999</v>
      </c>
      <c r="X8315" s="73">
        <v>-4.2999999999999997E-2</v>
      </c>
      <c r="Y8315" s="73">
        <v>61.244</v>
      </c>
      <c r="Z8315" s="73">
        <v>60.615000000000002</v>
      </c>
      <c r="AA8315" s="57"/>
      <c r="AB8315" s="73">
        <v>2.1080000000000001</v>
      </c>
      <c r="AC8315" s="73">
        <v>-1E-3</v>
      </c>
      <c r="AD8315" s="73">
        <v>2.1070000000000002</v>
      </c>
      <c r="AE8315" s="73">
        <v>2.085</v>
      </c>
      <c r="AF8315" s="73">
        <v>3.5339999999999998</v>
      </c>
      <c r="AG8315" s="73">
        <v>-2E-3</v>
      </c>
      <c r="AH8315" s="73">
        <v>3.532</v>
      </c>
      <c r="AI8315" s="73">
        <v>3.4950000000000001</v>
      </c>
      <c r="AJ8315" s="73">
        <v>37.716000000000001</v>
      </c>
      <c r="AK8315" s="73">
        <v>-2.5999999999999999E-2</v>
      </c>
      <c r="AL8315" s="73">
        <v>37.69</v>
      </c>
      <c r="AM8315" s="73">
        <v>37.302</v>
      </c>
      <c r="AN8315" s="73">
        <v>3.6819999999999999</v>
      </c>
      <c r="AO8315" s="73">
        <v>-3.0000000000000001E-3</v>
      </c>
      <c r="AP8315" s="73">
        <v>3.6789999999999998</v>
      </c>
      <c r="AQ8315" s="73">
        <v>3.6419999999999999</v>
      </c>
      <c r="AR8315" s="73">
        <v>47.04</v>
      </c>
      <c r="AS8315" s="73">
        <v>-3.3000000000000002E-2</v>
      </c>
      <c r="AT8315" s="73">
        <v>47.006999999999998</v>
      </c>
      <c r="AU8315" s="73">
        <v>46.524000000000001</v>
      </c>
    </row>
    <row r="8316" spans="1:47" ht="13" x14ac:dyDescent="0.3">
      <c r="A8316" s="61">
        <v>45638</v>
      </c>
      <c r="B8316" s="58">
        <v>8</v>
      </c>
      <c r="C8316" s="58" t="s">
        <v>17</v>
      </c>
      <c r="D8316" s="59">
        <v>66.966717000000003</v>
      </c>
      <c r="E8316" s="57">
        <v>1.0203E-2</v>
      </c>
      <c r="F8316" s="57"/>
      <c r="G8316" s="73">
        <v>1.1120000000000001</v>
      </c>
      <c r="H8316" s="73">
        <v>3.0000000000000001E-3</v>
      </c>
      <c r="I8316" s="73">
        <v>1.115</v>
      </c>
      <c r="J8316" s="73">
        <v>1.1040000000000001</v>
      </c>
      <c r="K8316" s="73">
        <v>10.496</v>
      </c>
      <c r="L8316" s="73">
        <v>2.8000000000000001E-2</v>
      </c>
      <c r="M8316" s="73">
        <v>10.523999999999999</v>
      </c>
      <c r="N8316" s="73">
        <v>10.416</v>
      </c>
      <c r="O8316" s="73">
        <v>48.427</v>
      </c>
      <c r="P8316" s="73">
        <v>0.127</v>
      </c>
      <c r="Q8316" s="73">
        <v>48.554000000000002</v>
      </c>
      <c r="R8316" s="73">
        <v>48.058</v>
      </c>
      <c r="S8316" s="73">
        <v>6.5339999999999998</v>
      </c>
      <c r="T8316" s="73">
        <v>1.7000000000000001E-2</v>
      </c>
      <c r="U8316" s="73">
        <v>6.5510000000000002</v>
      </c>
      <c r="V8316" s="73">
        <v>6.484</v>
      </c>
      <c r="W8316" s="73">
        <v>66.569000000000003</v>
      </c>
      <c r="X8316" s="73">
        <v>0.17399999999999999</v>
      </c>
      <c r="Y8316" s="73">
        <v>66.742999999999995</v>
      </c>
      <c r="Z8316" s="73">
        <v>66.061999999999998</v>
      </c>
      <c r="AA8316" s="57"/>
      <c r="AB8316" s="73">
        <v>2.1080000000000001</v>
      </c>
      <c r="AC8316" s="73">
        <v>6.0000000000000001E-3</v>
      </c>
      <c r="AD8316" s="73">
        <v>2.1139999999999999</v>
      </c>
      <c r="AE8316" s="73">
        <v>2.0920000000000001</v>
      </c>
      <c r="AF8316" s="73">
        <v>3.68</v>
      </c>
      <c r="AG8316" s="73">
        <v>0.01</v>
      </c>
      <c r="AH8316" s="73">
        <v>3.69</v>
      </c>
      <c r="AI8316" s="73">
        <v>3.6520000000000001</v>
      </c>
      <c r="AJ8316" s="73">
        <v>41.213000000000001</v>
      </c>
      <c r="AK8316" s="73">
        <v>0.108</v>
      </c>
      <c r="AL8316" s="73">
        <v>41.320999999999998</v>
      </c>
      <c r="AM8316" s="73">
        <v>40.899000000000001</v>
      </c>
      <c r="AN8316" s="73">
        <v>3.903</v>
      </c>
      <c r="AO8316" s="73">
        <v>0.01</v>
      </c>
      <c r="AP8316" s="73">
        <v>3.9129999999999998</v>
      </c>
      <c r="AQ8316" s="73">
        <v>3.8730000000000002</v>
      </c>
      <c r="AR8316" s="73">
        <v>50.904000000000003</v>
      </c>
      <c r="AS8316" s="73">
        <v>0.13300000000000001</v>
      </c>
      <c r="AT8316" s="73">
        <v>51.036999999999999</v>
      </c>
      <c r="AU8316" s="73">
        <v>50.517000000000003</v>
      </c>
    </row>
    <row r="8317" spans="1:47" ht="13" x14ac:dyDescent="0.3">
      <c r="A8317" s="61">
        <v>45638</v>
      </c>
      <c r="B8317" s="58">
        <v>9</v>
      </c>
      <c r="C8317" s="58" t="s">
        <v>17</v>
      </c>
      <c r="D8317" s="59">
        <v>81.592794999999995</v>
      </c>
      <c r="E8317" s="57">
        <v>9.6489999999999996E-3</v>
      </c>
      <c r="F8317" s="57"/>
      <c r="G8317" s="73">
        <v>1.1120000000000001</v>
      </c>
      <c r="H8317" s="73">
        <v>-1E-3</v>
      </c>
      <c r="I8317" s="73">
        <v>1.111</v>
      </c>
      <c r="J8317" s="73">
        <v>1.1000000000000001</v>
      </c>
      <c r="K8317" s="73">
        <v>10.048</v>
      </c>
      <c r="L8317" s="73">
        <v>-1.0999999999999999E-2</v>
      </c>
      <c r="M8317" s="73">
        <v>10.037000000000001</v>
      </c>
      <c r="N8317" s="73">
        <v>9.94</v>
      </c>
      <c r="O8317" s="73">
        <v>52.88</v>
      </c>
      <c r="P8317" s="73">
        <v>-5.7000000000000002E-2</v>
      </c>
      <c r="Q8317" s="73">
        <v>52.823</v>
      </c>
      <c r="R8317" s="73">
        <v>52.313000000000002</v>
      </c>
      <c r="S8317" s="73">
        <v>7.056</v>
      </c>
      <c r="T8317" s="73">
        <v>-8.0000000000000002E-3</v>
      </c>
      <c r="U8317" s="73">
        <v>7.048</v>
      </c>
      <c r="V8317" s="73">
        <v>6.98</v>
      </c>
      <c r="W8317" s="73">
        <v>71.096000000000004</v>
      </c>
      <c r="X8317" s="73">
        <v>-7.5999999999999998E-2</v>
      </c>
      <c r="Y8317" s="73">
        <v>71.02</v>
      </c>
      <c r="Z8317" s="73">
        <v>70.334000000000003</v>
      </c>
      <c r="AA8317" s="57"/>
      <c r="AB8317" s="73">
        <v>2.1080000000000001</v>
      </c>
      <c r="AC8317" s="73">
        <v>-2E-3</v>
      </c>
      <c r="AD8317" s="73">
        <v>2.1059999999999999</v>
      </c>
      <c r="AE8317" s="73">
        <v>2.085</v>
      </c>
      <c r="AF8317" s="73">
        <v>3.5550000000000002</v>
      </c>
      <c r="AG8317" s="73">
        <v>-4.0000000000000001E-3</v>
      </c>
      <c r="AH8317" s="73">
        <v>3.5510000000000002</v>
      </c>
      <c r="AI8317" s="73">
        <v>3.5169999999999999</v>
      </c>
      <c r="AJ8317" s="73">
        <v>43.572000000000003</v>
      </c>
      <c r="AK8317" s="73">
        <v>-4.7E-2</v>
      </c>
      <c r="AL8317" s="73">
        <v>43.524999999999999</v>
      </c>
      <c r="AM8317" s="73">
        <v>43.104999999999997</v>
      </c>
      <c r="AN8317" s="73">
        <v>4.0620000000000003</v>
      </c>
      <c r="AO8317" s="73">
        <v>-4.0000000000000001E-3</v>
      </c>
      <c r="AP8317" s="73">
        <v>4.0579999999999998</v>
      </c>
      <c r="AQ8317" s="73">
        <v>4.0179999999999998</v>
      </c>
      <c r="AR8317" s="73">
        <v>53.296999999999997</v>
      </c>
      <c r="AS8317" s="73">
        <v>-5.7000000000000002E-2</v>
      </c>
      <c r="AT8317" s="73">
        <v>53.24</v>
      </c>
      <c r="AU8317" s="73">
        <v>52.725999999999999</v>
      </c>
    </row>
    <row r="8318" spans="1:47" ht="13" x14ac:dyDescent="0.3">
      <c r="A8318" s="61">
        <v>45638</v>
      </c>
      <c r="B8318" s="58">
        <v>10</v>
      </c>
      <c r="C8318" s="58" t="s">
        <v>17</v>
      </c>
      <c r="D8318" s="59">
        <v>27.464267</v>
      </c>
      <c r="E8318" s="57">
        <v>9.2879999999999994E-3</v>
      </c>
      <c r="F8318" s="57"/>
      <c r="G8318" s="73">
        <v>1.1120000000000001</v>
      </c>
      <c r="H8318" s="73">
        <v>-1E-3</v>
      </c>
      <c r="I8318" s="73">
        <v>1.111</v>
      </c>
      <c r="J8318" s="73">
        <v>1.1000000000000001</v>
      </c>
      <c r="K8318" s="73">
        <v>9.7650000000000006</v>
      </c>
      <c r="L8318" s="73">
        <v>-1.2E-2</v>
      </c>
      <c r="M8318" s="73">
        <v>9.7530000000000001</v>
      </c>
      <c r="N8318" s="73">
        <v>9.6630000000000003</v>
      </c>
      <c r="O8318" s="73">
        <v>57.481999999999999</v>
      </c>
      <c r="P8318" s="73">
        <v>-6.9000000000000006E-2</v>
      </c>
      <c r="Q8318" s="73">
        <v>57.412999999999997</v>
      </c>
      <c r="R8318" s="73">
        <v>56.88</v>
      </c>
      <c r="S8318" s="73">
        <v>7.3840000000000003</v>
      </c>
      <c r="T8318" s="73">
        <v>-8.9999999999999993E-3</v>
      </c>
      <c r="U8318" s="73">
        <v>7.375</v>
      </c>
      <c r="V8318" s="73">
        <v>7.3070000000000004</v>
      </c>
      <c r="W8318" s="73">
        <v>75.742999999999995</v>
      </c>
      <c r="X8318" s="73">
        <v>-0.09</v>
      </c>
      <c r="Y8318" s="73">
        <v>75.653000000000006</v>
      </c>
      <c r="Z8318" s="73">
        <v>74.95</v>
      </c>
      <c r="AA8318" s="57"/>
      <c r="AB8318" s="73">
        <v>2.1080000000000001</v>
      </c>
      <c r="AC8318" s="73">
        <v>-3.0000000000000001E-3</v>
      </c>
      <c r="AD8318" s="73">
        <v>2.105</v>
      </c>
      <c r="AE8318" s="73">
        <v>2.0859999999999999</v>
      </c>
      <c r="AF8318" s="73">
        <v>3.7919999999999998</v>
      </c>
      <c r="AG8318" s="73">
        <v>-5.0000000000000001E-3</v>
      </c>
      <c r="AH8318" s="73">
        <v>3.7869999999999999</v>
      </c>
      <c r="AI8318" s="73">
        <v>3.7519999999999998</v>
      </c>
      <c r="AJ8318" s="73">
        <v>46.042999999999999</v>
      </c>
      <c r="AK8318" s="73">
        <v>-5.5E-2</v>
      </c>
      <c r="AL8318" s="73">
        <v>45.988</v>
      </c>
      <c r="AM8318" s="73">
        <v>45.561</v>
      </c>
      <c r="AN8318" s="73">
        <v>4.2839999999999998</v>
      </c>
      <c r="AO8318" s="73">
        <v>-5.0000000000000001E-3</v>
      </c>
      <c r="AP8318" s="73">
        <v>4.2789999999999999</v>
      </c>
      <c r="AQ8318" s="73">
        <v>4.2389999999999999</v>
      </c>
      <c r="AR8318" s="73">
        <v>56.226999999999997</v>
      </c>
      <c r="AS8318" s="73">
        <v>-6.7000000000000004E-2</v>
      </c>
      <c r="AT8318" s="73">
        <v>56.16</v>
      </c>
      <c r="AU8318" s="73">
        <v>55.637999999999998</v>
      </c>
    </row>
    <row r="8319" spans="1:47" ht="13" x14ac:dyDescent="0.3">
      <c r="A8319" s="61">
        <v>45638</v>
      </c>
      <c r="B8319" s="58">
        <v>11</v>
      </c>
      <c r="C8319" s="58" t="s">
        <v>17</v>
      </c>
      <c r="D8319" s="59">
        <v>33.522128000000002</v>
      </c>
      <c r="E8319" s="57">
        <v>9.0609999999999996E-3</v>
      </c>
      <c r="F8319" s="57"/>
      <c r="G8319" s="73">
        <v>1.1120000000000001</v>
      </c>
      <c r="H8319" s="73">
        <v>7.0000000000000001E-3</v>
      </c>
      <c r="I8319" s="73">
        <v>1.119</v>
      </c>
      <c r="J8319" s="73">
        <v>1.109</v>
      </c>
      <c r="K8319" s="73">
        <v>8.8789999999999996</v>
      </c>
      <c r="L8319" s="73">
        <v>5.5E-2</v>
      </c>
      <c r="M8319" s="73">
        <v>8.9339999999999993</v>
      </c>
      <c r="N8319" s="73">
        <v>8.8529999999999998</v>
      </c>
      <c r="O8319" s="73">
        <v>59.603000000000002</v>
      </c>
      <c r="P8319" s="73">
        <v>0.36899999999999999</v>
      </c>
      <c r="Q8319" s="73">
        <v>59.972000000000001</v>
      </c>
      <c r="R8319" s="73">
        <v>59.427999999999997</v>
      </c>
      <c r="S8319" s="73">
        <v>7.6369999999999996</v>
      </c>
      <c r="T8319" s="73">
        <v>4.7E-2</v>
      </c>
      <c r="U8319" s="73">
        <v>7.6840000000000002</v>
      </c>
      <c r="V8319" s="73">
        <v>7.6150000000000002</v>
      </c>
      <c r="W8319" s="73">
        <v>77.230999999999995</v>
      </c>
      <c r="X8319" s="73">
        <v>0.47799999999999998</v>
      </c>
      <c r="Y8319" s="73">
        <v>77.709000000000003</v>
      </c>
      <c r="Z8319" s="73">
        <v>77.004999999999995</v>
      </c>
      <c r="AA8319" s="57"/>
      <c r="AB8319" s="73">
        <v>2.1080000000000001</v>
      </c>
      <c r="AC8319" s="73">
        <v>1.2999999999999999E-2</v>
      </c>
      <c r="AD8319" s="73">
        <v>2.121</v>
      </c>
      <c r="AE8319" s="73">
        <v>2.1019999999999999</v>
      </c>
      <c r="AF8319" s="73">
        <v>3.9159999999999999</v>
      </c>
      <c r="AG8319" s="73">
        <v>2.4E-2</v>
      </c>
      <c r="AH8319" s="73">
        <v>3.94</v>
      </c>
      <c r="AI8319" s="73">
        <v>3.9049999999999998</v>
      </c>
      <c r="AJ8319" s="73">
        <v>47.959000000000003</v>
      </c>
      <c r="AK8319" s="73">
        <v>0.29699999999999999</v>
      </c>
      <c r="AL8319" s="73">
        <v>48.256</v>
      </c>
      <c r="AM8319" s="73">
        <v>47.817999999999998</v>
      </c>
      <c r="AN8319" s="73">
        <v>4.343</v>
      </c>
      <c r="AO8319" s="73">
        <v>2.7E-2</v>
      </c>
      <c r="AP8319" s="73">
        <v>4.37</v>
      </c>
      <c r="AQ8319" s="73">
        <v>4.33</v>
      </c>
      <c r="AR8319" s="73">
        <v>58.326000000000001</v>
      </c>
      <c r="AS8319" s="73">
        <v>0.36099999999999999</v>
      </c>
      <c r="AT8319" s="73">
        <v>58.686999999999998</v>
      </c>
      <c r="AU8319" s="73">
        <v>58.155000000000001</v>
      </c>
    </row>
    <row r="8320" spans="1:47" ht="13" x14ac:dyDescent="0.3">
      <c r="A8320" s="61">
        <v>45638</v>
      </c>
      <c r="B8320" s="58">
        <v>12</v>
      </c>
      <c r="C8320" s="58" t="s">
        <v>17</v>
      </c>
      <c r="D8320" s="59">
        <v>25.600953000000001</v>
      </c>
      <c r="E8320" s="57">
        <v>8.8529999999999998E-3</v>
      </c>
      <c r="F8320" s="57"/>
      <c r="G8320" s="73">
        <v>1.1120000000000001</v>
      </c>
      <c r="H8320" s="73">
        <v>0.01</v>
      </c>
      <c r="I8320" s="73">
        <v>1.1220000000000001</v>
      </c>
      <c r="J8320" s="73">
        <v>1.1120000000000001</v>
      </c>
      <c r="K8320" s="73">
        <v>8.1839999999999993</v>
      </c>
      <c r="L8320" s="73">
        <v>7.2999999999999995E-2</v>
      </c>
      <c r="M8320" s="73">
        <v>8.2569999999999997</v>
      </c>
      <c r="N8320" s="73">
        <v>8.1839999999999993</v>
      </c>
      <c r="O8320" s="73">
        <v>59.793999999999997</v>
      </c>
      <c r="P8320" s="73">
        <v>0.53400000000000003</v>
      </c>
      <c r="Q8320" s="73">
        <v>60.328000000000003</v>
      </c>
      <c r="R8320" s="73">
        <v>59.793999999999997</v>
      </c>
      <c r="S8320" s="73">
        <v>7.53</v>
      </c>
      <c r="T8320" s="73">
        <v>6.7000000000000004E-2</v>
      </c>
      <c r="U8320" s="73">
        <v>7.5970000000000004</v>
      </c>
      <c r="V8320" s="73">
        <v>7.53</v>
      </c>
      <c r="W8320" s="73">
        <v>76.62</v>
      </c>
      <c r="X8320" s="73">
        <v>0.68400000000000005</v>
      </c>
      <c r="Y8320" s="73">
        <v>77.304000000000002</v>
      </c>
      <c r="Z8320" s="73">
        <v>76.62</v>
      </c>
      <c r="AA8320" s="57"/>
      <c r="AB8320" s="73">
        <v>2.1080000000000001</v>
      </c>
      <c r="AC8320" s="73">
        <v>1.9E-2</v>
      </c>
      <c r="AD8320" s="73">
        <v>2.1269999999999998</v>
      </c>
      <c r="AE8320" s="73">
        <v>2.1080000000000001</v>
      </c>
      <c r="AF8320" s="73">
        <v>3.9710000000000001</v>
      </c>
      <c r="AG8320" s="73">
        <v>3.5000000000000003E-2</v>
      </c>
      <c r="AH8320" s="73">
        <v>4.0060000000000002</v>
      </c>
      <c r="AI8320" s="73">
        <v>3.9710000000000001</v>
      </c>
      <c r="AJ8320" s="73">
        <v>48.537999999999997</v>
      </c>
      <c r="AK8320" s="73">
        <v>0.433</v>
      </c>
      <c r="AL8320" s="73">
        <v>48.970999999999997</v>
      </c>
      <c r="AM8320" s="73">
        <v>48.537999999999997</v>
      </c>
      <c r="AN8320" s="73">
        <v>4.3559999999999999</v>
      </c>
      <c r="AO8320" s="73">
        <v>3.9E-2</v>
      </c>
      <c r="AP8320" s="73">
        <v>4.3949999999999996</v>
      </c>
      <c r="AQ8320" s="73">
        <v>4.3559999999999999</v>
      </c>
      <c r="AR8320" s="73">
        <v>58.972999999999999</v>
      </c>
      <c r="AS8320" s="73">
        <v>0.52600000000000002</v>
      </c>
      <c r="AT8320" s="73">
        <v>59.499000000000002</v>
      </c>
      <c r="AU8320" s="73">
        <v>58.972999999999999</v>
      </c>
    </row>
    <row r="8321" spans="1:47" ht="13" x14ac:dyDescent="0.3">
      <c r="A8321" s="61">
        <v>45638</v>
      </c>
      <c r="B8321" s="58">
        <v>13</v>
      </c>
      <c r="C8321" s="58" t="s">
        <v>17</v>
      </c>
      <c r="D8321" s="59">
        <v>25.311979999999998</v>
      </c>
      <c r="E8321" s="57">
        <v>8.4670000000000006E-3</v>
      </c>
      <c r="F8321" s="57"/>
      <c r="G8321" s="73">
        <v>1.1120000000000001</v>
      </c>
      <c r="H8321" s="73">
        <v>8.0000000000000002E-3</v>
      </c>
      <c r="I8321" s="73">
        <v>1.1200000000000001</v>
      </c>
      <c r="J8321" s="73">
        <v>1.1100000000000001</v>
      </c>
      <c r="K8321" s="73">
        <v>8.0429999999999993</v>
      </c>
      <c r="L8321" s="73">
        <v>5.3999999999999999E-2</v>
      </c>
      <c r="M8321" s="73">
        <v>8.0969999999999995</v>
      </c>
      <c r="N8321" s="73">
        <v>8.0289999999999999</v>
      </c>
      <c r="O8321" s="73">
        <v>58.92</v>
      </c>
      <c r="P8321" s="73">
        <v>0.39800000000000002</v>
      </c>
      <c r="Q8321" s="73">
        <v>59.317999999999998</v>
      </c>
      <c r="R8321" s="73">
        <v>58.814999999999998</v>
      </c>
      <c r="S8321" s="73">
        <v>7.4020000000000001</v>
      </c>
      <c r="T8321" s="73">
        <v>0.05</v>
      </c>
      <c r="U8321" s="73">
        <v>7.452</v>
      </c>
      <c r="V8321" s="73">
        <v>7.3890000000000002</v>
      </c>
      <c r="W8321" s="73">
        <v>75.477000000000004</v>
      </c>
      <c r="X8321" s="73">
        <v>0.50900000000000001</v>
      </c>
      <c r="Y8321" s="73">
        <v>75.986000000000004</v>
      </c>
      <c r="Z8321" s="73">
        <v>75.343000000000004</v>
      </c>
      <c r="AA8321" s="57"/>
      <c r="AB8321" s="73">
        <v>2.1080000000000001</v>
      </c>
      <c r="AC8321" s="73">
        <v>1.4E-2</v>
      </c>
      <c r="AD8321" s="73">
        <v>2.1219999999999999</v>
      </c>
      <c r="AE8321" s="73">
        <v>2.1040000000000001</v>
      </c>
      <c r="AF8321" s="73">
        <v>4.0149999999999997</v>
      </c>
      <c r="AG8321" s="73">
        <v>2.7E-2</v>
      </c>
      <c r="AH8321" s="73">
        <v>4.0419999999999998</v>
      </c>
      <c r="AI8321" s="73">
        <v>4.008</v>
      </c>
      <c r="AJ8321" s="73">
        <v>48.280999999999999</v>
      </c>
      <c r="AK8321" s="73">
        <v>0.32600000000000001</v>
      </c>
      <c r="AL8321" s="73">
        <v>48.606999999999999</v>
      </c>
      <c r="AM8321" s="73">
        <v>48.195</v>
      </c>
      <c r="AN8321" s="73">
        <v>4.1859999999999999</v>
      </c>
      <c r="AO8321" s="73">
        <v>2.8000000000000001E-2</v>
      </c>
      <c r="AP8321" s="73">
        <v>4.2140000000000004</v>
      </c>
      <c r="AQ8321" s="73">
        <v>4.1790000000000003</v>
      </c>
      <c r="AR8321" s="73">
        <v>58.59</v>
      </c>
      <c r="AS8321" s="73">
        <v>0.39500000000000002</v>
      </c>
      <c r="AT8321" s="73">
        <v>58.984999999999999</v>
      </c>
      <c r="AU8321" s="73">
        <v>58.485999999999997</v>
      </c>
    </row>
    <row r="8322" spans="1:47" ht="13" x14ac:dyDescent="0.3">
      <c r="A8322" s="61">
        <v>45638</v>
      </c>
      <c r="B8322" s="58">
        <v>14</v>
      </c>
      <c r="C8322" s="58" t="s">
        <v>17</v>
      </c>
      <c r="D8322" s="59">
        <v>26.918327000000001</v>
      </c>
      <c r="E8322" s="57">
        <v>8.6549999999999995E-3</v>
      </c>
      <c r="F8322" s="57"/>
      <c r="G8322" s="73">
        <v>1.1120000000000001</v>
      </c>
      <c r="H8322" s="73">
        <v>8.0000000000000002E-3</v>
      </c>
      <c r="I8322" s="73">
        <v>1.1200000000000001</v>
      </c>
      <c r="J8322" s="73">
        <v>1.1100000000000001</v>
      </c>
      <c r="K8322" s="73">
        <v>8.5640000000000001</v>
      </c>
      <c r="L8322" s="73">
        <v>6.3E-2</v>
      </c>
      <c r="M8322" s="73">
        <v>8.6270000000000007</v>
      </c>
      <c r="N8322" s="73">
        <v>8.5519999999999996</v>
      </c>
      <c r="O8322" s="73">
        <v>58.593000000000004</v>
      </c>
      <c r="P8322" s="73">
        <v>0.42899999999999999</v>
      </c>
      <c r="Q8322" s="73">
        <v>59.021999999999998</v>
      </c>
      <c r="R8322" s="73">
        <v>58.511000000000003</v>
      </c>
      <c r="S8322" s="73">
        <v>7.2229999999999999</v>
      </c>
      <c r="T8322" s="73">
        <v>5.2999999999999999E-2</v>
      </c>
      <c r="U8322" s="73">
        <v>7.2759999999999998</v>
      </c>
      <c r="V8322" s="73">
        <v>7.2130000000000001</v>
      </c>
      <c r="W8322" s="73">
        <v>75.492000000000004</v>
      </c>
      <c r="X8322" s="73">
        <v>0.55200000000000005</v>
      </c>
      <c r="Y8322" s="73">
        <v>76.043999999999997</v>
      </c>
      <c r="Z8322" s="73">
        <v>75.385999999999996</v>
      </c>
      <c r="AA8322" s="57"/>
      <c r="AB8322" s="73">
        <v>2.1080000000000001</v>
      </c>
      <c r="AC8322" s="73">
        <v>1.4999999999999999E-2</v>
      </c>
      <c r="AD8322" s="73">
        <v>2.1230000000000002</v>
      </c>
      <c r="AE8322" s="73">
        <v>2.105</v>
      </c>
      <c r="AF8322" s="73">
        <v>4.0369999999999999</v>
      </c>
      <c r="AG8322" s="73">
        <v>0.03</v>
      </c>
      <c r="AH8322" s="73">
        <v>4.0670000000000002</v>
      </c>
      <c r="AI8322" s="73">
        <v>4.0309999999999997</v>
      </c>
      <c r="AJ8322" s="73">
        <v>47.779000000000003</v>
      </c>
      <c r="AK8322" s="73">
        <v>0.35</v>
      </c>
      <c r="AL8322" s="73">
        <v>48.128999999999998</v>
      </c>
      <c r="AM8322" s="73">
        <v>47.712000000000003</v>
      </c>
      <c r="AN8322" s="73">
        <v>4.125</v>
      </c>
      <c r="AO8322" s="73">
        <v>0.03</v>
      </c>
      <c r="AP8322" s="73">
        <v>4.1550000000000002</v>
      </c>
      <c r="AQ8322" s="73">
        <v>4.1189999999999998</v>
      </c>
      <c r="AR8322" s="73">
        <v>58.048999999999999</v>
      </c>
      <c r="AS8322" s="73">
        <v>0.42499999999999999</v>
      </c>
      <c r="AT8322" s="73">
        <v>58.473999999999997</v>
      </c>
      <c r="AU8322" s="73">
        <v>57.968000000000004</v>
      </c>
    </row>
    <row r="8323" spans="1:47" ht="13" x14ac:dyDescent="0.3">
      <c r="A8323" s="61">
        <v>45638</v>
      </c>
      <c r="B8323" s="58">
        <v>15</v>
      </c>
      <c r="C8323" s="58" t="s">
        <v>17</v>
      </c>
      <c r="D8323" s="59">
        <v>29.648049</v>
      </c>
      <c r="E8323" s="57">
        <v>8.7049999999999992E-3</v>
      </c>
      <c r="F8323" s="57"/>
      <c r="G8323" s="73">
        <v>1.1120000000000001</v>
      </c>
      <c r="H8323" s="73">
        <v>8.0000000000000002E-3</v>
      </c>
      <c r="I8323" s="73">
        <v>1.1200000000000001</v>
      </c>
      <c r="J8323" s="73">
        <v>1.1100000000000001</v>
      </c>
      <c r="K8323" s="73">
        <v>9.61</v>
      </c>
      <c r="L8323" s="73">
        <v>6.6000000000000003E-2</v>
      </c>
      <c r="M8323" s="73">
        <v>9.6760000000000002</v>
      </c>
      <c r="N8323" s="73">
        <v>9.5909999999999993</v>
      </c>
      <c r="O8323" s="73">
        <v>58.103999999999999</v>
      </c>
      <c r="P8323" s="73">
        <v>0.39700000000000002</v>
      </c>
      <c r="Q8323" s="73">
        <v>58.500999999999998</v>
      </c>
      <c r="R8323" s="73">
        <v>57.991999999999997</v>
      </c>
      <c r="S8323" s="73">
        <v>7.1219999999999999</v>
      </c>
      <c r="T8323" s="73">
        <v>4.9000000000000002E-2</v>
      </c>
      <c r="U8323" s="73">
        <v>7.1710000000000003</v>
      </c>
      <c r="V8323" s="73">
        <v>7.1079999999999997</v>
      </c>
      <c r="W8323" s="73">
        <v>75.947999999999993</v>
      </c>
      <c r="X8323" s="73">
        <v>0.51900000000000002</v>
      </c>
      <c r="Y8323" s="73">
        <v>76.466999999999999</v>
      </c>
      <c r="Z8323" s="73">
        <v>75.801000000000002</v>
      </c>
      <c r="AA8323" s="57"/>
      <c r="AB8323" s="73">
        <v>2.1080000000000001</v>
      </c>
      <c r="AC8323" s="73">
        <v>1.4E-2</v>
      </c>
      <c r="AD8323" s="73">
        <v>2.1219999999999999</v>
      </c>
      <c r="AE8323" s="73">
        <v>2.1040000000000001</v>
      </c>
      <c r="AF8323" s="73">
        <v>3.988</v>
      </c>
      <c r="AG8323" s="73">
        <v>2.7E-2</v>
      </c>
      <c r="AH8323" s="73">
        <v>4.0149999999999997</v>
      </c>
      <c r="AI8323" s="73">
        <v>3.98</v>
      </c>
      <c r="AJ8323" s="73">
        <v>46.996000000000002</v>
      </c>
      <c r="AK8323" s="73">
        <v>0.32100000000000001</v>
      </c>
      <c r="AL8323" s="73">
        <v>47.317</v>
      </c>
      <c r="AM8323" s="73">
        <v>46.905000000000001</v>
      </c>
      <c r="AN8323" s="73">
        <v>3.9820000000000002</v>
      </c>
      <c r="AO8323" s="73">
        <v>2.7E-2</v>
      </c>
      <c r="AP8323" s="73">
        <v>4.0090000000000003</v>
      </c>
      <c r="AQ8323" s="73">
        <v>3.9740000000000002</v>
      </c>
      <c r="AR8323" s="73">
        <v>57.073999999999998</v>
      </c>
      <c r="AS8323" s="73">
        <v>0.39</v>
      </c>
      <c r="AT8323" s="73">
        <v>57.463999999999999</v>
      </c>
      <c r="AU8323" s="73">
        <v>56.963999999999999</v>
      </c>
    </row>
    <row r="8324" spans="1:47" ht="13" x14ac:dyDescent="0.3">
      <c r="A8324" s="61">
        <v>45638</v>
      </c>
      <c r="B8324" s="58">
        <v>16</v>
      </c>
      <c r="C8324" s="58" t="s">
        <v>17</v>
      </c>
      <c r="D8324" s="59">
        <v>28.828938999999998</v>
      </c>
      <c r="E8324" s="57">
        <v>8.8780000000000005E-3</v>
      </c>
      <c r="F8324" s="57"/>
      <c r="G8324" s="73">
        <v>1.1120000000000001</v>
      </c>
      <c r="H8324" s="73">
        <v>8.0000000000000002E-3</v>
      </c>
      <c r="I8324" s="73">
        <v>1.1200000000000001</v>
      </c>
      <c r="J8324" s="73">
        <v>1.1100000000000001</v>
      </c>
      <c r="K8324" s="73">
        <v>10.930999999999999</v>
      </c>
      <c r="L8324" s="73">
        <v>7.3999999999999996E-2</v>
      </c>
      <c r="M8324" s="73">
        <v>11.005000000000001</v>
      </c>
      <c r="N8324" s="73">
        <v>10.907</v>
      </c>
      <c r="O8324" s="73">
        <v>58.378999999999998</v>
      </c>
      <c r="P8324" s="73">
        <v>0.39400000000000002</v>
      </c>
      <c r="Q8324" s="73">
        <v>58.773000000000003</v>
      </c>
      <c r="R8324" s="73">
        <v>58.250999999999998</v>
      </c>
      <c r="S8324" s="73">
        <v>6.851</v>
      </c>
      <c r="T8324" s="73">
        <v>4.5999999999999999E-2</v>
      </c>
      <c r="U8324" s="73">
        <v>6.8970000000000002</v>
      </c>
      <c r="V8324" s="73">
        <v>6.8360000000000003</v>
      </c>
      <c r="W8324" s="73">
        <v>77.272999999999996</v>
      </c>
      <c r="X8324" s="73">
        <v>0.52100000000000002</v>
      </c>
      <c r="Y8324" s="73">
        <v>77.793999999999997</v>
      </c>
      <c r="Z8324" s="73">
        <v>77.103999999999999</v>
      </c>
      <c r="AA8324" s="57"/>
      <c r="AB8324" s="73">
        <v>2.1080000000000001</v>
      </c>
      <c r="AC8324" s="73">
        <v>1.4E-2</v>
      </c>
      <c r="AD8324" s="73">
        <v>2.1219999999999999</v>
      </c>
      <c r="AE8324" s="73">
        <v>2.1030000000000002</v>
      </c>
      <c r="AF8324" s="73">
        <v>3.9020000000000001</v>
      </c>
      <c r="AG8324" s="73">
        <v>2.5999999999999999E-2</v>
      </c>
      <c r="AH8324" s="73">
        <v>3.9279999999999999</v>
      </c>
      <c r="AI8324" s="73">
        <v>3.8929999999999998</v>
      </c>
      <c r="AJ8324" s="73">
        <v>45.968000000000004</v>
      </c>
      <c r="AK8324" s="73">
        <v>0.31</v>
      </c>
      <c r="AL8324" s="73">
        <v>46.277999999999999</v>
      </c>
      <c r="AM8324" s="73">
        <v>45.866999999999997</v>
      </c>
      <c r="AN8324" s="73">
        <v>3.891</v>
      </c>
      <c r="AO8324" s="73">
        <v>2.5999999999999999E-2</v>
      </c>
      <c r="AP8324" s="73">
        <v>3.9169999999999998</v>
      </c>
      <c r="AQ8324" s="73">
        <v>3.8820000000000001</v>
      </c>
      <c r="AR8324" s="73">
        <v>55.869</v>
      </c>
      <c r="AS8324" s="73">
        <v>0.377</v>
      </c>
      <c r="AT8324" s="73">
        <v>56.246000000000002</v>
      </c>
      <c r="AU8324" s="73">
        <v>55.747</v>
      </c>
    </row>
    <row r="8325" spans="1:47" ht="13" x14ac:dyDescent="0.3">
      <c r="A8325" s="61">
        <v>45638</v>
      </c>
      <c r="B8325" s="58">
        <v>17</v>
      </c>
      <c r="C8325" s="58" t="s">
        <v>17</v>
      </c>
      <c r="D8325" s="59">
        <v>39.837741000000001</v>
      </c>
      <c r="E8325" s="57">
        <v>9.162E-3</v>
      </c>
      <c r="F8325" s="57"/>
      <c r="G8325" s="73">
        <v>1.1120000000000001</v>
      </c>
      <c r="H8325" s="73">
        <v>8.9999999999999993E-3</v>
      </c>
      <c r="I8325" s="73">
        <v>1.121</v>
      </c>
      <c r="J8325" s="73">
        <v>1.111</v>
      </c>
      <c r="K8325" s="73">
        <v>11.888</v>
      </c>
      <c r="L8325" s="73">
        <v>0.1</v>
      </c>
      <c r="M8325" s="73">
        <v>11.988</v>
      </c>
      <c r="N8325" s="73">
        <v>11.878</v>
      </c>
      <c r="O8325" s="73">
        <v>57.72</v>
      </c>
      <c r="P8325" s="73">
        <v>0.48399999999999999</v>
      </c>
      <c r="Q8325" s="73">
        <v>58.204000000000001</v>
      </c>
      <c r="R8325" s="73">
        <v>57.67</v>
      </c>
      <c r="S8325" s="73">
        <v>6.9269999999999996</v>
      </c>
      <c r="T8325" s="73">
        <v>5.8000000000000003E-2</v>
      </c>
      <c r="U8325" s="73">
        <v>6.9850000000000003</v>
      </c>
      <c r="V8325" s="73">
        <v>6.9210000000000003</v>
      </c>
      <c r="W8325" s="73">
        <v>77.647000000000006</v>
      </c>
      <c r="X8325" s="73">
        <v>0.65100000000000002</v>
      </c>
      <c r="Y8325" s="73">
        <v>78.298000000000002</v>
      </c>
      <c r="Z8325" s="73">
        <v>77.58</v>
      </c>
      <c r="AA8325" s="57"/>
      <c r="AB8325" s="73">
        <v>2.1080000000000001</v>
      </c>
      <c r="AC8325" s="73">
        <v>1.7999999999999999E-2</v>
      </c>
      <c r="AD8325" s="73">
        <v>2.1259999999999999</v>
      </c>
      <c r="AE8325" s="73">
        <v>2.1059999999999999</v>
      </c>
      <c r="AF8325" s="73">
        <v>3.8780000000000001</v>
      </c>
      <c r="AG8325" s="73">
        <v>3.2000000000000001E-2</v>
      </c>
      <c r="AH8325" s="73">
        <v>3.91</v>
      </c>
      <c r="AI8325" s="73">
        <v>3.875</v>
      </c>
      <c r="AJ8325" s="73">
        <v>44.677</v>
      </c>
      <c r="AK8325" s="73">
        <v>0.374</v>
      </c>
      <c r="AL8325" s="73">
        <v>45.051000000000002</v>
      </c>
      <c r="AM8325" s="73">
        <v>44.639000000000003</v>
      </c>
      <c r="AN8325" s="73">
        <v>3.8140000000000001</v>
      </c>
      <c r="AO8325" s="73">
        <v>3.2000000000000001E-2</v>
      </c>
      <c r="AP8325" s="73">
        <v>3.8460000000000001</v>
      </c>
      <c r="AQ8325" s="73">
        <v>3.8109999999999999</v>
      </c>
      <c r="AR8325" s="73">
        <v>54.476999999999997</v>
      </c>
      <c r="AS8325" s="73">
        <v>0.45700000000000002</v>
      </c>
      <c r="AT8325" s="73">
        <v>54.933999999999997</v>
      </c>
      <c r="AU8325" s="73">
        <v>54.43</v>
      </c>
    </row>
    <row r="8326" spans="1:47" ht="13" x14ac:dyDescent="0.3">
      <c r="A8326" s="61">
        <v>45638</v>
      </c>
      <c r="B8326" s="58">
        <v>18</v>
      </c>
      <c r="C8326" s="58" t="s">
        <v>17</v>
      </c>
      <c r="D8326" s="59">
        <v>47.546554999999998</v>
      </c>
      <c r="E8326" s="57">
        <v>9.7350000000000006E-3</v>
      </c>
      <c r="F8326" s="57"/>
      <c r="G8326" s="73">
        <v>1.1120000000000001</v>
      </c>
      <c r="H8326" s="73">
        <v>0.01</v>
      </c>
      <c r="I8326" s="73">
        <v>1.1220000000000001</v>
      </c>
      <c r="J8326" s="73">
        <v>1.111</v>
      </c>
      <c r="K8326" s="73">
        <v>12.525</v>
      </c>
      <c r="L8326" s="73">
        <v>0.114</v>
      </c>
      <c r="M8326" s="73">
        <v>12.638999999999999</v>
      </c>
      <c r="N8326" s="73">
        <v>12.516</v>
      </c>
      <c r="O8326" s="73">
        <v>56.158000000000001</v>
      </c>
      <c r="P8326" s="73">
        <v>0.51100000000000001</v>
      </c>
      <c r="Q8326" s="73">
        <v>56.668999999999997</v>
      </c>
      <c r="R8326" s="73">
        <v>56.116999999999997</v>
      </c>
      <c r="S8326" s="73">
        <v>6.9059999999999997</v>
      </c>
      <c r="T8326" s="73">
        <v>6.3E-2</v>
      </c>
      <c r="U8326" s="73">
        <v>6.9690000000000003</v>
      </c>
      <c r="V8326" s="73">
        <v>6.9009999999999998</v>
      </c>
      <c r="W8326" s="73">
        <v>76.700999999999993</v>
      </c>
      <c r="X8326" s="73">
        <v>0.69799999999999995</v>
      </c>
      <c r="Y8326" s="73">
        <v>77.399000000000001</v>
      </c>
      <c r="Z8326" s="73">
        <v>76.646000000000001</v>
      </c>
      <c r="AA8326" s="57"/>
      <c r="AB8326" s="73">
        <v>2.1080000000000001</v>
      </c>
      <c r="AC8326" s="73">
        <v>1.9E-2</v>
      </c>
      <c r="AD8326" s="73">
        <v>2.1269999999999998</v>
      </c>
      <c r="AE8326" s="73">
        <v>2.1059999999999999</v>
      </c>
      <c r="AF8326" s="73">
        <v>4.258</v>
      </c>
      <c r="AG8326" s="73">
        <v>3.9E-2</v>
      </c>
      <c r="AH8326" s="73">
        <v>4.2969999999999997</v>
      </c>
      <c r="AI8326" s="73">
        <v>4.2549999999999999</v>
      </c>
      <c r="AJ8326" s="73">
        <v>45.232999999999997</v>
      </c>
      <c r="AK8326" s="73">
        <v>0.41199999999999998</v>
      </c>
      <c r="AL8326" s="73">
        <v>45.645000000000003</v>
      </c>
      <c r="AM8326" s="73">
        <v>45.2</v>
      </c>
      <c r="AN8326" s="73">
        <v>3.8069999999999999</v>
      </c>
      <c r="AO8326" s="73">
        <v>3.5000000000000003E-2</v>
      </c>
      <c r="AP8326" s="73">
        <v>3.8420000000000001</v>
      </c>
      <c r="AQ8326" s="73">
        <v>3.8039999999999998</v>
      </c>
      <c r="AR8326" s="73">
        <v>55.405999999999999</v>
      </c>
      <c r="AS8326" s="73">
        <v>0.504</v>
      </c>
      <c r="AT8326" s="73">
        <v>55.91</v>
      </c>
      <c r="AU8326" s="73">
        <v>55.366</v>
      </c>
    </row>
    <row r="8327" spans="1:47" ht="13" x14ac:dyDescent="0.3">
      <c r="A8327" s="61">
        <v>45638</v>
      </c>
      <c r="B8327" s="58">
        <v>19</v>
      </c>
      <c r="C8327" s="58" t="s">
        <v>17</v>
      </c>
      <c r="D8327" s="59">
        <v>40.241627000000001</v>
      </c>
      <c r="E8327" s="57">
        <v>9.58E-3</v>
      </c>
      <c r="F8327" s="57"/>
      <c r="G8327" s="73">
        <v>1.1120000000000001</v>
      </c>
      <c r="H8327" s="73">
        <v>0.01</v>
      </c>
      <c r="I8327" s="73">
        <v>1.1220000000000001</v>
      </c>
      <c r="J8327" s="73">
        <v>1.111</v>
      </c>
      <c r="K8327" s="73">
        <v>12.284000000000001</v>
      </c>
      <c r="L8327" s="73">
        <v>0.113</v>
      </c>
      <c r="M8327" s="73">
        <v>12.397</v>
      </c>
      <c r="N8327" s="73">
        <v>12.278</v>
      </c>
      <c r="O8327" s="73">
        <v>53.478999999999999</v>
      </c>
      <c r="P8327" s="73">
        <v>0.49199999999999999</v>
      </c>
      <c r="Q8327" s="73">
        <v>53.970999999999997</v>
      </c>
      <c r="R8327" s="73">
        <v>53.454000000000001</v>
      </c>
      <c r="S8327" s="73">
        <v>6.7060000000000004</v>
      </c>
      <c r="T8327" s="73">
        <v>6.2E-2</v>
      </c>
      <c r="U8327" s="73">
        <v>6.7679999999999998</v>
      </c>
      <c r="V8327" s="73">
        <v>6.7030000000000003</v>
      </c>
      <c r="W8327" s="73">
        <v>73.581000000000003</v>
      </c>
      <c r="X8327" s="73">
        <v>0.67800000000000005</v>
      </c>
      <c r="Y8327" s="73">
        <v>74.259</v>
      </c>
      <c r="Z8327" s="73">
        <v>73.546999999999997</v>
      </c>
      <c r="AA8327" s="57"/>
      <c r="AB8327" s="73">
        <v>2.1080000000000001</v>
      </c>
      <c r="AC8327" s="73">
        <v>1.9E-2</v>
      </c>
      <c r="AD8327" s="73">
        <v>2.1269999999999998</v>
      </c>
      <c r="AE8327" s="73">
        <v>2.1070000000000002</v>
      </c>
      <c r="AF8327" s="73">
        <v>4.1349999999999998</v>
      </c>
      <c r="AG8327" s="73">
        <v>3.7999999999999999E-2</v>
      </c>
      <c r="AH8327" s="73">
        <v>4.173</v>
      </c>
      <c r="AI8327" s="73">
        <v>4.133</v>
      </c>
      <c r="AJ8327" s="73">
        <v>44.002000000000002</v>
      </c>
      <c r="AK8327" s="73">
        <v>0.40500000000000003</v>
      </c>
      <c r="AL8327" s="73">
        <v>44.406999999999996</v>
      </c>
      <c r="AM8327" s="73">
        <v>43.981999999999999</v>
      </c>
      <c r="AN8327" s="73">
        <v>3.8660000000000001</v>
      </c>
      <c r="AO8327" s="73">
        <v>3.5999999999999997E-2</v>
      </c>
      <c r="AP8327" s="73">
        <v>3.9020000000000001</v>
      </c>
      <c r="AQ8327" s="73">
        <v>3.8639999999999999</v>
      </c>
      <c r="AR8327" s="73">
        <v>54.110999999999997</v>
      </c>
      <c r="AS8327" s="73">
        <v>0.498</v>
      </c>
      <c r="AT8327" s="73">
        <v>54.609000000000002</v>
      </c>
      <c r="AU8327" s="73">
        <v>54.085999999999999</v>
      </c>
    </row>
    <row r="8328" spans="1:47" ht="13" x14ac:dyDescent="0.3">
      <c r="A8328" s="61">
        <v>45638</v>
      </c>
      <c r="B8328" s="58">
        <v>20</v>
      </c>
      <c r="C8328" s="58" t="s">
        <v>17</v>
      </c>
      <c r="D8328" s="59">
        <v>65.073397</v>
      </c>
      <c r="E8328" s="57">
        <v>9.6810000000000004E-3</v>
      </c>
      <c r="F8328" s="57"/>
      <c r="G8328" s="73">
        <v>1.1120000000000001</v>
      </c>
      <c r="H8328" s="73">
        <v>8.0000000000000002E-3</v>
      </c>
      <c r="I8328" s="73">
        <v>1.1200000000000001</v>
      </c>
      <c r="J8328" s="73">
        <v>1.109</v>
      </c>
      <c r="K8328" s="73">
        <v>11.776999999999999</v>
      </c>
      <c r="L8328" s="73">
        <v>8.2000000000000003E-2</v>
      </c>
      <c r="M8328" s="73">
        <v>11.859</v>
      </c>
      <c r="N8328" s="73">
        <v>11.744</v>
      </c>
      <c r="O8328" s="73">
        <v>51.25</v>
      </c>
      <c r="P8328" s="73">
        <v>0.35599999999999998</v>
      </c>
      <c r="Q8328" s="73">
        <v>51.606000000000002</v>
      </c>
      <c r="R8328" s="73">
        <v>51.106000000000002</v>
      </c>
      <c r="S8328" s="73">
        <v>6.5179999999999998</v>
      </c>
      <c r="T8328" s="73">
        <v>4.4999999999999998E-2</v>
      </c>
      <c r="U8328" s="73">
        <v>6.5629999999999997</v>
      </c>
      <c r="V8328" s="73">
        <v>6.5</v>
      </c>
      <c r="W8328" s="73">
        <v>70.656999999999996</v>
      </c>
      <c r="X8328" s="73">
        <v>0.49099999999999999</v>
      </c>
      <c r="Y8328" s="73">
        <v>71.147999999999996</v>
      </c>
      <c r="Z8328" s="73">
        <v>70.459000000000003</v>
      </c>
      <c r="AA8328" s="57"/>
      <c r="AB8328" s="73">
        <v>2.1080000000000001</v>
      </c>
      <c r="AC8328" s="73">
        <v>1.4999999999999999E-2</v>
      </c>
      <c r="AD8328" s="73">
        <v>2.1230000000000002</v>
      </c>
      <c r="AE8328" s="73">
        <v>2.1019999999999999</v>
      </c>
      <c r="AF8328" s="73">
        <v>3.9630000000000001</v>
      </c>
      <c r="AG8328" s="73">
        <v>2.8000000000000001E-2</v>
      </c>
      <c r="AH8328" s="73">
        <v>3.9910000000000001</v>
      </c>
      <c r="AI8328" s="73">
        <v>3.952</v>
      </c>
      <c r="AJ8328" s="73">
        <v>42.51</v>
      </c>
      <c r="AK8328" s="73">
        <v>0.29499999999999998</v>
      </c>
      <c r="AL8328" s="73">
        <v>42.805</v>
      </c>
      <c r="AM8328" s="73">
        <v>42.390999999999998</v>
      </c>
      <c r="AN8328" s="73">
        <v>3.81</v>
      </c>
      <c r="AO8328" s="73">
        <v>2.5999999999999999E-2</v>
      </c>
      <c r="AP8328" s="73">
        <v>3.8359999999999999</v>
      </c>
      <c r="AQ8328" s="73">
        <v>3.7989999999999999</v>
      </c>
      <c r="AR8328" s="73">
        <v>52.390999999999998</v>
      </c>
      <c r="AS8328" s="73">
        <v>0.36399999999999999</v>
      </c>
      <c r="AT8328" s="73">
        <v>52.755000000000003</v>
      </c>
      <c r="AU8328" s="73">
        <v>52.244</v>
      </c>
    </row>
    <row r="8329" spans="1:47" ht="13" x14ac:dyDescent="0.3">
      <c r="A8329" s="61">
        <v>45638</v>
      </c>
      <c r="B8329" s="58">
        <v>21</v>
      </c>
      <c r="C8329" s="58" t="s">
        <v>17</v>
      </c>
      <c r="D8329" s="59">
        <v>69.018638999999993</v>
      </c>
      <c r="E8329" s="57">
        <v>9.8410000000000008E-3</v>
      </c>
      <c r="F8329" s="57"/>
      <c r="G8329" s="73">
        <v>1.1120000000000001</v>
      </c>
      <c r="H8329" s="73">
        <v>7.0000000000000001E-3</v>
      </c>
      <c r="I8329" s="73">
        <v>1.119</v>
      </c>
      <c r="J8329" s="73">
        <v>1.1080000000000001</v>
      </c>
      <c r="K8329" s="73">
        <v>11.265000000000001</v>
      </c>
      <c r="L8329" s="73">
        <v>7.5999999999999998E-2</v>
      </c>
      <c r="M8329" s="73">
        <v>11.340999999999999</v>
      </c>
      <c r="N8329" s="73">
        <v>11.228999999999999</v>
      </c>
      <c r="O8329" s="73">
        <v>48.244</v>
      </c>
      <c r="P8329" s="73">
        <v>0.32500000000000001</v>
      </c>
      <c r="Q8329" s="73">
        <v>48.569000000000003</v>
      </c>
      <c r="R8329" s="73">
        <v>48.091000000000001</v>
      </c>
      <c r="S8329" s="73">
        <v>6.351</v>
      </c>
      <c r="T8329" s="73">
        <v>4.2999999999999997E-2</v>
      </c>
      <c r="U8329" s="73">
        <v>6.3940000000000001</v>
      </c>
      <c r="V8329" s="73">
        <v>6.3310000000000004</v>
      </c>
      <c r="W8329" s="73">
        <v>66.971999999999994</v>
      </c>
      <c r="X8329" s="73">
        <v>0.45100000000000001</v>
      </c>
      <c r="Y8329" s="73">
        <v>67.423000000000002</v>
      </c>
      <c r="Z8329" s="73">
        <v>66.760000000000005</v>
      </c>
      <c r="AA8329" s="57"/>
      <c r="AB8329" s="73">
        <v>2.1080000000000001</v>
      </c>
      <c r="AC8329" s="73">
        <v>1.4E-2</v>
      </c>
      <c r="AD8329" s="73">
        <v>2.1219999999999999</v>
      </c>
      <c r="AE8329" s="73">
        <v>2.101</v>
      </c>
      <c r="AF8329" s="73">
        <v>3.8279999999999998</v>
      </c>
      <c r="AG8329" s="73">
        <v>2.5999999999999999E-2</v>
      </c>
      <c r="AH8329" s="73">
        <v>3.8540000000000001</v>
      </c>
      <c r="AI8329" s="73">
        <v>3.8159999999999998</v>
      </c>
      <c r="AJ8329" s="73">
        <v>40.555999999999997</v>
      </c>
      <c r="AK8329" s="73">
        <v>0.27300000000000002</v>
      </c>
      <c r="AL8329" s="73">
        <v>40.829000000000001</v>
      </c>
      <c r="AM8329" s="73">
        <v>40.427</v>
      </c>
      <c r="AN8329" s="73">
        <v>3.706</v>
      </c>
      <c r="AO8329" s="73">
        <v>2.5000000000000001E-2</v>
      </c>
      <c r="AP8329" s="73">
        <v>3.7309999999999999</v>
      </c>
      <c r="AQ8329" s="73">
        <v>3.694</v>
      </c>
      <c r="AR8329" s="73">
        <v>50.198</v>
      </c>
      <c r="AS8329" s="73">
        <v>0.33800000000000002</v>
      </c>
      <c r="AT8329" s="73">
        <v>50.536000000000001</v>
      </c>
      <c r="AU8329" s="73">
        <v>50.039000000000001</v>
      </c>
    </row>
    <row r="8330" spans="1:47" ht="13" x14ac:dyDescent="0.3">
      <c r="A8330" s="61">
        <v>45638</v>
      </c>
      <c r="B8330" s="58">
        <v>22</v>
      </c>
      <c r="C8330" s="58" t="s">
        <v>17</v>
      </c>
      <c r="D8330" s="59">
        <v>45.338937999999999</v>
      </c>
      <c r="E8330" s="57">
        <v>9.7699999999999992E-3</v>
      </c>
      <c r="F8330" s="57"/>
      <c r="G8330" s="73">
        <v>1.1120000000000001</v>
      </c>
      <c r="H8330" s="73">
        <v>8.0000000000000002E-3</v>
      </c>
      <c r="I8330" s="73">
        <v>1.1200000000000001</v>
      </c>
      <c r="J8330" s="73">
        <v>1.109</v>
      </c>
      <c r="K8330" s="73">
        <v>10.768000000000001</v>
      </c>
      <c r="L8330" s="73">
        <v>7.6999999999999999E-2</v>
      </c>
      <c r="M8330" s="73">
        <v>10.845000000000001</v>
      </c>
      <c r="N8330" s="73">
        <v>10.739000000000001</v>
      </c>
      <c r="O8330" s="73">
        <v>45.384999999999998</v>
      </c>
      <c r="P8330" s="73">
        <v>0.32300000000000001</v>
      </c>
      <c r="Q8330" s="73">
        <v>45.707999999999998</v>
      </c>
      <c r="R8330" s="73">
        <v>45.262</v>
      </c>
      <c r="S8330" s="73">
        <v>6.0460000000000003</v>
      </c>
      <c r="T8330" s="73">
        <v>4.2999999999999997E-2</v>
      </c>
      <c r="U8330" s="73">
        <v>6.0890000000000004</v>
      </c>
      <c r="V8330" s="73">
        <v>6.03</v>
      </c>
      <c r="W8330" s="73">
        <v>63.311</v>
      </c>
      <c r="X8330" s="73">
        <v>0.45100000000000001</v>
      </c>
      <c r="Y8330" s="73">
        <v>63.762</v>
      </c>
      <c r="Z8330" s="73">
        <v>63.139000000000003</v>
      </c>
      <c r="AA8330" s="57"/>
      <c r="AB8330" s="73">
        <v>2.1080000000000001</v>
      </c>
      <c r="AC8330" s="73">
        <v>1.4999999999999999E-2</v>
      </c>
      <c r="AD8330" s="73">
        <v>2.1230000000000002</v>
      </c>
      <c r="AE8330" s="73">
        <v>2.1019999999999999</v>
      </c>
      <c r="AF8330" s="73">
        <v>3.7290000000000001</v>
      </c>
      <c r="AG8330" s="73">
        <v>2.7E-2</v>
      </c>
      <c r="AH8330" s="73">
        <v>3.7559999999999998</v>
      </c>
      <c r="AI8330" s="73">
        <v>3.7189999999999999</v>
      </c>
      <c r="AJ8330" s="73">
        <v>38.616999999999997</v>
      </c>
      <c r="AK8330" s="73">
        <v>0.27500000000000002</v>
      </c>
      <c r="AL8330" s="73">
        <v>38.892000000000003</v>
      </c>
      <c r="AM8330" s="73">
        <v>38.512</v>
      </c>
      <c r="AN8330" s="73">
        <v>3.6190000000000002</v>
      </c>
      <c r="AO8330" s="73">
        <v>2.5999999999999999E-2</v>
      </c>
      <c r="AP8330" s="73">
        <v>3.645</v>
      </c>
      <c r="AQ8330" s="73">
        <v>3.609</v>
      </c>
      <c r="AR8330" s="73">
        <v>48.073</v>
      </c>
      <c r="AS8330" s="73">
        <v>0.34300000000000003</v>
      </c>
      <c r="AT8330" s="73">
        <v>48.415999999999997</v>
      </c>
      <c r="AU8330" s="73">
        <v>47.942</v>
      </c>
    </row>
    <row r="8331" spans="1:47" ht="13" x14ac:dyDescent="0.3">
      <c r="A8331" s="61">
        <v>45638</v>
      </c>
      <c r="B8331" s="58">
        <v>23</v>
      </c>
      <c r="C8331" s="58" t="s">
        <v>17</v>
      </c>
      <c r="D8331" s="59">
        <v>50.805934999999998</v>
      </c>
      <c r="E8331" s="57">
        <v>9.7169999999999999E-3</v>
      </c>
      <c r="F8331" s="57"/>
      <c r="G8331" s="73">
        <v>1.1120000000000001</v>
      </c>
      <c r="H8331" s="73">
        <v>8.9999999999999993E-3</v>
      </c>
      <c r="I8331" s="73">
        <v>1.121</v>
      </c>
      <c r="J8331" s="73">
        <v>1.111</v>
      </c>
      <c r="K8331" s="73">
        <v>10.583</v>
      </c>
      <c r="L8331" s="73">
        <v>0.09</v>
      </c>
      <c r="M8331" s="73">
        <v>10.673</v>
      </c>
      <c r="N8331" s="73">
        <v>10.569000000000001</v>
      </c>
      <c r="O8331" s="73">
        <v>43.472000000000001</v>
      </c>
      <c r="P8331" s="73">
        <v>0.36899999999999999</v>
      </c>
      <c r="Q8331" s="73">
        <v>43.841000000000001</v>
      </c>
      <c r="R8331" s="73">
        <v>43.414999999999999</v>
      </c>
      <c r="S8331" s="73">
        <v>5.9189999999999996</v>
      </c>
      <c r="T8331" s="73">
        <v>0.05</v>
      </c>
      <c r="U8331" s="73">
        <v>5.9690000000000003</v>
      </c>
      <c r="V8331" s="73">
        <v>5.9109999999999996</v>
      </c>
      <c r="W8331" s="73">
        <v>61.085999999999999</v>
      </c>
      <c r="X8331" s="73">
        <v>0.51800000000000002</v>
      </c>
      <c r="Y8331" s="73">
        <v>61.603999999999999</v>
      </c>
      <c r="Z8331" s="73">
        <v>61.005000000000003</v>
      </c>
      <c r="AA8331" s="57"/>
      <c r="AB8331" s="73">
        <v>2.1080000000000001</v>
      </c>
      <c r="AC8331" s="73">
        <v>1.7999999999999999E-2</v>
      </c>
      <c r="AD8331" s="73">
        <v>2.1259999999999999</v>
      </c>
      <c r="AE8331" s="73">
        <v>2.105</v>
      </c>
      <c r="AF8331" s="73">
        <v>3.6139999999999999</v>
      </c>
      <c r="AG8331" s="73">
        <v>3.1E-2</v>
      </c>
      <c r="AH8331" s="73">
        <v>3.645</v>
      </c>
      <c r="AI8331" s="73">
        <v>3.609</v>
      </c>
      <c r="AJ8331" s="73">
        <v>37.262999999999998</v>
      </c>
      <c r="AK8331" s="73">
        <v>0.316</v>
      </c>
      <c r="AL8331" s="73">
        <v>37.579000000000001</v>
      </c>
      <c r="AM8331" s="73">
        <v>37.213999999999999</v>
      </c>
      <c r="AN8331" s="73">
        <v>3.5640000000000001</v>
      </c>
      <c r="AO8331" s="73">
        <v>0.03</v>
      </c>
      <c r="AP8331" s="73">
        <v>3.5939999999999999</v>
      </c>
      <c r="AQ8331" s="73">
        <v>3.5590000000000002</v>
      </c>
      <c r="AR8331" s="73">
        <v>46.548999999999999</v>
      </c>
      <c r="AS8331" s="73">
        <v>0.39500000000000002</v>
      </c>
      <c r="AT8331" s="73">
        <v>46.944000000000003</v>
      </c>
      <c r="AU8331" s="73">
        <v>46.488</v>
      </c>
    </row>
    <row r="8332" spans="1:47" ht="13" x14ac:dyDescent="0.3">
      <c r="A8332" s="61">
        <v>45638</v>
      </c>
      <c r="B8332" s="58">
        <v>24</v>
      </c>
      <c r="C8332" s="58" t="s">
        <v>16</v>
      </c>
      <c r="D8332" s="59">
        <v>60.719116999999997</v>
      </c>
      <c r="E8332" s="57">
        <v>9.9190000000000007E-3</v>
      </c>
      <c r="F8332" s="57"/>
      <c r="G8332" s="73">
        <v>1.1120000000000001</v>
      </c>
      <c r="H8332" s="73">
        <v>7.0000000000000001E-3</v>
      </c>
      <c r="I8332" s="73">
        <v>1.119</v>
      </c>
      <c r="J8332" s="73">
        <v>1.1080000000000001</v>
      </c>
      <c r="K8332" s="73">
        <v>10.391999999999999</v>
      </c>
      <c r="L8332" s="73">
        <v>7.0000000000000007E-2</v>
      </c>
      <c r="M8332" s="73">
        <v>10.462</v>
      </c>
      <c r="N8332" s="73">
        <v>10.358000000000001</v>
      </c>
      <c r="O8332" s="73">
        <v>41.932000000000002</v>
      </c>
      <c r="P8332" s="73">
        <v>0.28100000000000003</v>
      </c>
      <c r="Q8332" s="73">
        <v>42.213000000000001</v>
      </c>
      <c r="R8332" s="73">
        <v>41.793999999999997</v>
      </c>
      <c r="S8332" s="73">
        <v>5.8259999999999996</v>
      </c>
      <c r="T8332" s="73">
        <v>3.9E-2</v>
      </c>
      <c r="U8332" s="73">
        <v>5.8650000000000002</v>
      </c>
      <c r="V8332" s="73">
        <v>5.8070000000000004</v>
      </c>
      <c r="W8332" s="73">
        <v>59.262</v>
      </c>
      <c r="X8332" s="73">
        <v>0.39700000000000002</v>
      </c>
      <c r="Y8332" s="73">
        <v>59.658999999999999</v>
      </c>
      <c r="Z8332" s="73">
        <v>59.067</v>
      </c>
      <c r="AA8332" s="57"/>
      <c r="AB8332" s="73">
        <v>2.1080000000000001</v>
      </c>
      <c r="AC8332" s="73">
        <v>1.4E-2</v>
      </c>
      <c r="AD8332" s="73">
        <v>2.1219999999999999</v>
      </c>
      <c r="AE8332" s="73">
        <v>2.101</v>
      </c>
      <c r="AF8332" s="73">
        <v>3.5329999999999999</v>
      </c>
      <c r="AG8332" s="73">
        <v>2.4E-2</v>
      </c>
      <c r="AH8332" s="73">
        <v>3.5569999999999999</v>
      </c>
      <c r="AI8332" s="73">
        <v>3.5209999999999999</v>
      </c>
      <c r="AJ8332" s="73">
        <v>36.107999999999997</v>
      </c>
      <c r="AK8332" s="73">
        <v>0.24199999999999999</v>
      </c>
      <c r="AL8332" s="73">
        <v>36.35</v>
      </c>
      <c r="AM8332" s="73">
        <v>35.988999999999997</v>
      </c>
      <c r="AN8332" s="73">
        <v>3.4609999999999999</v>
      </c>
      <c r="AO8332" s="73">
        <v>2.3E-2</v>
      </c>
      <c r="AP8332" s="73">
        <v>3.484</v>
      </c>
      <c r="AQ8332" s="73">
        <v>3.45</v>
      </c>
      <c r="AR8332" s="73">
        <v>45.21</v>
      </c>
      <c r="AS8332" s="73">
        <v>0.30299999999999999</v>
      </c>
      <c r="AT8332" s="73">
        <v>45.512999999999998</v>
      </c>
      <c r="AU8332" s="73">
        <v>45.061999999999998</v>
      </c>
    </row>
    <row r="8333" spans="1:47" ht="13" x14ac:dyDescent="0.3">
      <c r="A8333" s="61">
        <v>45639</v>
      </c>
      <c r="B8333" s="58">
        <v>1</v>
      </c>
      <c r="C8333" s="58" t="s">
        <v>16</v>
      </c>
      <c r="D8333" s="59">
        <v>31.584886000000001</v>
      </c>
      <c r="E8333" s="57">
        <v>1.0545000000000001E-2</v>
      </c>
      <c r="F8333" s="57"/>
      <c r="G8333" s="73">
        <v>1.1120000000000001</v>
      </c>
      <c r="H8333" s="73">
        <v>0.01</v>
      </c>
      <c r="I8333" s="73">
        <v>1.1220000000000001</v>
      </c>
      <c r="J8333" s="73">
        <v>1.111</v>
      </c>
      <c r="K8333" s="73">
        <v>10.146000000000001</v>
      </c>
      <c r="L8333" s="73">
        <v>9.5000000000000001E-2</v>
      </c>
      <c r="M8333" s="73">
        <v>10.241</v>
      </c>
      <c r="N8333" s="73">
        <v>10.132999999999999</v>
      </c>
      <c r="O8333" s="73">
        <v>40.862000000000002</v>
      </c>
      <c r="P8333" s="73">
        <v>0.38400000000000001</v>
      </c>
      <c r="Q8333" s="73">
        <v>41.246000000000002</v>
      </c>
      <c r="R8333" s="73">
        <v>40.811</v>
      </c>
      <c r="S8333" s="73">
        <v>5.7750000000000004</v>
      </c>
      <c r="T8333" s="73">
        <v>5.3999999999999999E-2</v>
      </c>
      <c r="U8333" s="73">
        <v>5.8289999999999997</v>
      </c>
      <c r="V8333" s="73">
        <v>5.7679999999999998</v>
      </c>
      <c r="W8333" s="73">
        <v>57.895000000000003</v>
      </c>
      <c r="X8333" s="73">
        <v>0.54300000000000004</v>
      </c>
      <c r="Y8333" s="73">
        <v>58.438000000000002</v>
      </c>
      <c r="Z8333" s="73">
        <v>57.822000000000003</v>
      </c>
      <c r="AA8333" s="57"/>
      <c r="AB8333" s="73">
        <v>2.109</v>
      </c>
      <c r="AC8333" s="73">
        <v>0.02</v>
      </c>
      <c r="AD8333" s="73">
        <v>2.129</v>
      </c>
      <c r="AE8333" s="73">
        <v>2.1059999999999999</v>
      </c>
      <c r="AF8333" s="73">
        <v>3.4630000000000001</v>
      </c>
      <c r="AG8333" s="73">
        <v>3.3000000000000002E-2</v>
      </c>
      <c r="AH8333" s="73">
        <v>3.496</v>
      </c>
      <c r="AI8333" s="73">
        <v>3.4590000000000001</v>
      </c>
      <c r="AJ8333" s="73">
        <v>34.962000000000003</v>
      </c>
      <c r="AK8333" s="73">
        <v>0.32800000000000001</v>
      </c>
      <c r="AL8333" s="73">
        <v>35.29</v>
      </c>
      <c r="AM8333" s="73">
        <v>34.917999999999999</v>
      </c>
      <c r="AN8333" s="73">
        <v>3.323</v>
      </c>
      <c r="AO8333" s="73">
        <v>3.1E-2</v>
      </c>
      <c r="AP8333" s="73">
        <v>3.3540000000000001</v>
      </c>
      <c r="AQ8333" s="73">
        <v>3.319</v>
      </c>
      <c r="AR8333" s="73">
        <v>43.856999999999999</v>
      </c>
      <c r="AS8333" s="73">
        <v>0.41199999999999998</v>
      </c>
      <c r="AT8333" s="73">
        <v>44.268999999999998</v>
      </c>
      <c r="AU8333" s="73">
        <v>43.802</v>
      </c>
    </row>
    <row r="8334" spans="1:47" ht="13" x14ac:dyDescent="0.3">
      <c r="A8334" s="61">
        <v>45639</v>
      </c>
      <c r="B8334" s="58">
        <v>2</v>
      </c>
      <c r="C8334" s="58" t="s">
        <v>16</v>
      </c>
      <c r="D8334" s="59">
        <v>31.029972000000001</v>
      </c>
      <c r="E8334" s="57">
        <v>1.1030999999999999E-2</v>
      </c>
      <c r="F8334" s="57"/>
      <c r="G8334" s="73">
        <v>1.1120000000000001</v>
      </c>
      <c r="H8334" s="73">
        <v>1.0999999999999999E-2</v>
      </c>
      <c r="I8334" s="73">
        <v>1.123</v>
      </c>
      <c r="J8334" s="73">
        <v>1.1100000000000001</v>
      </c>
      <c r="K8334" s="73">
        <v>10</v>
      </c>
      <c r="L8334" s="73">
        <v>9.6000000000000002E-2</v>
      </c>
      <c r="M8334" s="73">
        <v>10.096</v>
      </c>
      <c r="N8334" s="73">
        <v>9.9849999999999994</v>
      </c>
      <c r="O8334" s="73">
        <v>40.197000000000003</v>
      </c>
      <c r="P8334" s="73">
        <v>0.38800000000000001</v>
      </c>
      <c r="Q8334" s="73">
        <v>40.585000000000001</v>
      </c>
      <c r="R8334" s="73">
        <v>40.137</v>
      </c>
      <c r="S8334" s="73">
        <v>5.6980000000000004</v>
      </c>
      <c r="T8334" s="73">
        <v>5.5E-2</v>
      </c>
      <c r="U8334" s="73">
        <v>5.7530000000000001</v>
      </c>
      <c r="V8334" s="73">
        <v>5.6890000000000001</v>
      </c>
      <c r="W8334" s="73">
        <v>57.006999999999998</v>
      </c>
      <c r="X8334" s="73">
        <v>0.55000000000000004</v>
      </c>
      <c r="Y8334" s="73">
        <v>57.557000000000002</v>
      </c>
      <c r="Z8334" s="73">
        <v>56.921999999999997</v>
      </c>
      <c r="AA8334" s="57"/>
      <c r="AB8334" s="73">
        <v>2.1080000000000001</v>
      </c>
      <c r="AC8334" s="73">
        <v>0.02</v>
      </c>
      <c r="AD8334" s="73">
        <v>2.1280000000000001</v>
      </c>
      <c r="AE8334" s="73">
        <v>2.105</v>
      </c>
      <c r="AF8334" s="73">
        <v>3.4319999999999999</v>
      </c>
      <c r="AG8334" s="73">
        <v>3.3000000000000002E-2</v>
      </c>
      <c r="AH8334" s="73">
        <v>3.4649999999999999</v>
      </c>
      <c r="AI8334" s="73">
        <v>3.427</v>
      </c>
      <c r="AJ8334" s="73">
        <v>34.454999999999998</v>
      </c>
      <c r="AK8334" s="73">
        <v>0.33200000000000002</v>
      </c>
      <c r="AL8334" s="73">
        <v>34.786999999999999</v>
      </c>
      <c r="AM8334" s="73">
        <v>34.402999999999999</v>
      </c>
      <c r="AN8334" s="73">
        <v>3.2970000000000002</v>
      </c>
      <c r="AO8334" s="73">
        <v>3.2000000000000001E-2</v>
      </c>
      <c r="AP8334" s="73">
        <v>3.3290000000000002</v>
      </c>
      <c r="AQ8334" s="73">
        <v>3.2919999999999998</v>
      </c>
      <c r="AR8334" s="73">
        <v>43.292000000000002</v>
      </c>
      <c r="AS8334" s="73">
        <v>0.41699999999999998</v>
      </c>
      <c r="AT8334" s="73">
        <v>43.709000000000003</v>
      </c>
      <c r="AU8334" s="73">
        <v>43.226999999999997</v>
      </c>
    </row>
    <row r="8335" spans="1:47" ht="13" x14ac:dyDescent="0.3">
      <c r="A8335" s="61">
        <v>45639</v>
      </c>
      <c r="B8335" s="58">
        <v>3</v>
      </c>
      <c r="C8335" s="58" t="s">
        <v>16</v>
      </c>
      <c r="D8335" s="59">
        <v>31.174354999999998</v>
      </c>
      <c r="E8335" s="57">
        <v>1.1179E-2</v>
      </c>
      <c r="F8335" s="57"/>
      <c r="G8335" s="73">
        <v>1.1120000000000001</v>
      </c>
      <c r="H8335" s="73">
        <v>1.2E-2</v>
      </c>
      <c r="I8335" s="73">
        <v>1.1240000000000001</v>
      </c>
      <c r="J8335" s="73">
        <v>1.111</v>
      </c>
      <c r="K8335" s="73">
        <v>9.9580000000000002</v>
      </c>
      <c r="L8335" s="73">
        <v>0.105</v>
      </c>
      <c r="M8335" s="73">
        <v>10.063000000000001</v>
      </c>
      <c r="N8335" s="73">
        <v>9.9510000000000005</v>
      </c>
      <c r="O8335" s="73">
        <v>39.854999999999997</v>
      </c>
      <c r="P8335" s="73">
        <v>0.42099999999999999</v>
      </c>
      <c r="Q8335" s="73">
        <v>40.276000000000003</v>
      </c>
      <c r="R8335" s="73">
        <v>39.826000000000001</v>
      </c>
      <c r="S8335" s="73">
        <v>5.7690000000000001</v>
      </c>
      <c r="T8335" s="73">
        <v>6.0999999999999999E-2</v>
      </c>
      <c r="U8335" s="73">
        <v>5.83</v>
      </c>
      <c r="V8335" s="73">
        <v>5.7649999999999997</v>
      </c>
      <c r="W8335" s="73">
        <v>56.694000000000003</v>
      </c>
      <c r="X8335" s="73">
        <v>0.59899999999999998</v>
      </c>
      <c r="Y8335" s="73">
        <v>57.292999999999999</v>
      </c>
      <c r="Z8335" s="73">
        <v>56.652999999999999</v>
      </c>
      <c r="AA8335" s="57"/>
      <c r="AB8335" s="73">
        <v>2.1080000000000001</v>
      </c>
      <c r="AC8335" s="73">
        <v>2.1999999999999999E-2</v>
      </c>
      <c r="AD8335" s="73">
        <v>2.13</v>
      </c>
      <c r="AE8335" s="73">
        <v>2.1059999999999999</v>
      </c>
      <c r="AF8335" s="73">
        <v>3.399</v>
      </c>
      <c r="AG8335" s="73">
        <v>3.5999999999999997E-2</v>
      </c>
      <c r="AH8335" s="73">
        <v>3.4350000000000001</v>
      </c>
      <c r="AI8335" s="73">
        <v>3.3969999999999998</v>
      </c>
      <c r="AJ8335" s="73">
        <v>34.113</v>
      </c>
      <c r="AK8335" s="73">
        <v>0.36</v>
      </c>
      <c r="AL8335" s="73">
        <v>34.472999999999999</v>
      </c>
      <c r="AM8335" s="73">
        <v>34.088000000000001</v>
      </c>
      <c r="AN8335" s="73">
        <v>3.3050000000000002</v>
      </c>
      <c r="AO8335" s="73">
        <v>3.5000000000000003E-2</v>
      </c>
      <c r="AP8335" s="73">
        <v>3.34</v>
      </c>
      <c r="AQ8335" s="73">
        <v>3.3029999999999999</v>
      </c>
      <c r="AR8335" s="73">
        <v>42.924999999999997</v>
      </c>
      <c r="AS8335" s="73">
        <v>0.45400000000000001</v>
      </c>
      <c r="AT8335" s="73">
        <v>43.378999999999998</v>
      </c>
      <c r="AU8335" s="73">
        <v>42.893999999999998</v>
      </c>
    </row>
    <row r="8336" spans="1:47" ht="13" x14ac:dyDescent="0.3">
      <c r="A8336" s="61">
        <v>45639</v>
      </c>
      <c r="B8336" s="58">
        <v>4</v>
      </c>
      <c r="C8336" s="58" t="s">
        <v>16</v>
      </c>
      <c r="D8336" s="59">
        <v>33.681088000000003</v>
      </c>
      <c r="E8336" s="57">
        <v>1.1168000000000001E-2</v>
      </c>
      <c r="F8336" s="57"/>
      <c r="G8336" s="73">
        <v>1.1120000000000001</v>
      </c>
      <c r="H8336" s="73">
        <v>1.2999999999999999E-2</v>
      </c>
      <c r="I8336" s="73">
        <v>1.125</v>
      </c>
      <c r="J8336" s="73">
        <v>1.1120000000000001</v>
      </c>
      <c r="K8336" s="73">
        <v>9.9649999999999999</v>
      </c>
      <c r="L8336" s="73">
        <v>0.113</v>
      </c>
      <c r="M8336" s="73">
        <v>10.077999999999999</v>
      </c>
      <c r="N8336" s="73">
        <v>9.9659999999999993</v>
      </c>
      <c r="O8336" s="73">
        <v>39.851999999999997</v>
      </c>
      <c r="P8336" s="73">
        <v>0.45300000000000001</v>
      </c>
      <c r="Q8336" s="73">
        <v>40.305</v>
      </c>
      <c r="R8336" s="73">
        <v>39.854999999999997</v>
      </c>
      <c r="S8336" s="73">
        <v>5.7610000000000001</v>
      </c>
      <c r="T8336" s="73">
        <v>6.5000000000000002E-2</v>
      </c>
      <c r="U8336" s="73">
        <v>5.8259999999999996</v>
      </c>
      <c r="V8336" s="73">
        <v>5.7610000000000001</v>
      </c>
      <c r="W8336" s="73">
        <v>56.69</v>
      </c>
      <c r="X8336" s="73">
        <v>0.64400000000000002</v>
      </c>
      <c r="Y8336" s="73">
        <v>57.334000000000003</v>
      </c>
      <c r="Z8336" s="73">
        <v>56.694000000000003</v>
      </c>
      <c r="AA8336" s="57"/>
      <c r="AB8336" s="73">
        <v>2.1080000000000001</v>
      </c>
      <c r="AC8336" s="73">
        <v>2.4E-2</v>
      </c>
      <c r="AD8336" s="73">
        <v>2.1320000000000001</v>
      </c>
      <c r="AE8336" s="73">
        <v>2.1080000000000001</v>
      </c>
      <c r="AF8336" s="73">
        <v>3.4119999999999999</v>
      </c>
      <c r="AG8336" s="73">
        <v>3.9E-2</v>
      </c>
      <c r="AH8336" s="73">
        <v>3.4510000000000001</v>
      </c>
      <c r="AI8336" s="73">
        <v>3.4119999999999999</v>
      </c>
      <c r="AJ8336" s="73">
        <v>34.017000000000003</v>
      </c>
      <c r="AK8336" s="73">
        <v>0.38600000000000001</v>
      </c>
      <c r="AL8336" s="73">
        <v>34.402999999999999</v>
      </c>
      <c r="AM8336" s="73">
        <v>34.018999999999998</v>
      </c>
      <c r="AN8336" s="73">
        <v>3.37</v>
      </c>
      <c r="AO8336" s="73">
        <v>3.7999999999999999E-2</v>
      </c>
      <c r="AP8336" s="73">
        <v>3.4079999999999999</v>
      </c>
      <c r="AQ8336" s="73">
        <v>3.37</v>
      </c>
      <c r="AR8336" s="73">
        <v>42.906999999999996</v>
      </c>
      <c r="AS8336" s="73">
        <v>0.48699999999999999</v>
      </c>
      <c r="AT8336" s="73">
        <v>43.393999999999998</v>
      </c>
      <c r="AU8336" s="73">
        <v>42.91</v>
      </c>
    </row>
    <row r="8337" spans="1:47" ht="13" x14ac:dyDescent="0.3">
      <c r="A8337" s="61">
        <v>45639</v>
      </c>
      <c r="B8337" s="58">
        <v>5</v>
      </c>
      <c r="C8337" s="58" t="s">
        <v>16</v>
      </c>
      <c r="D8337" s="59">
        <v>32.964652000000001</v>
      </c>
      <c r="E8337" s="57">
        <v>1.1199000000000001E-2</v>
      </c>
      <c r="F8337" s="57"/>
      <c r="G8337" s="73">
        <v>1.1120000000000001</v>
      </c>
      <c r="H8337" s="73">
        <v>1.2E-2</v>
      </c>
      <c r="I8337" s="73">
        <v>1.1240000000000001</v>
      </c>
      <c r="J8337" s="73">
        <v>1.111</v>
      </c>
      <c r="K8337" s="73">
        <v>10.035</v>
      </c>
      <c r="L8337" s="73">
        <v>0.107</v>
      </c>
      <c r="M8337" s="73">
        <v>10.141999999999999</v>
      </c>
      <c r="N8337" s="73">
        <v>10.029</v>
      </c>
      <c r="O8337" s="73">
        <v>40.218000000000004</v>
      </c>
      <c r="P8337" s="73">
        <v>0.43</v>
      </c>
      <c r="Q8337" s="73">
        <v>40.648000000000003</v>
      </c>
      <c r="R8337" s="73">
        <v>40.192999999999998</v>
      </c>
      <c r="S8337" s="73">
        <v>5.84</v>
      </c>
      <c r="T8337" s="73">
        <v>6.2E-2</v>
      </c>
      <c r="U8337" s="73">
        <v>5.9020000000000001</v>
      </c>
      <c r="V8337" s="73">
        <v>5.8360000000000003</v>
      </c>
      <c r="W8337" s="73">
        <v>57.204999999999998</v>
      </c>
      <c r="X8337" s="73">
        <v>0.61099999999999999</v>
      </c>
      <c r="Y8337" s="73">
        <v>57.816000000000003</v>
      </c>
      <c r="Z8337" s="73">
        <v>57.168999999999997</v>
      </c>
      <c r="AA8337" s="57"/>
      <c r="AB8337" s="73">
        <v>2.1080000000000001</v>
      </c>
      <c r="AC8337" s="73">
        <v>2.3E-2</v>
      </c>
      <c r="AD8337" s="73">
        <v>2.1309999999999998</v>
      </c>
      <c r="AE8337" s="73">
        <v>2.1070000000000002</v>
      </c>
      <c r="AF8337" s="73">
        <v>3.4220000000000002</v>
      </c>
      <c r="AG8337" s="73">
        <v>3.6999999999999998E-2</v>
      </c>
      <c r="AH8337" s="73">
        <v>3.4590000000000001</v>
      </c>
      <c r="AI8337" s="73">
        <v>3.42</v>
      </c>
      <c r="AJ8337" s="73">
        <v>34.277000000000001</v>
      </c>
      <c r="AK8337" s="73">
        <v>0.36599999999999999</v>
      </c>
      <c r="AL8337" s="73">
        <v>34.643000000000001</v>
      </c>
      <c r="AM8337" s="73">
        <v>34.255000000000003</v>
      </c>
      <c r="AN8337" s="73">
        <v>3.4319999999999999</v>
      </c>
      <c r="AO8337" s="73">
        <v>3.6999999999999998E-2</v>
      </c>
      <c r="AP8337" s="73">
        <v>3.4689999999999999</v>
      </c>
      <c r="AQ8337" s="73">
        <v>3.43</v>
      </c>
      <c r="AR8337" s="73">
        <v>43.238999999999997</v>
      </c>
      <c r="AS8337" s="73">
        <v>0.46200000000000002</v>
      </c>
      <c r="AT8337" s="73">
        <v>43.701000000000001</v>
      </c>
      <c r="AU8337" s="73">
        <v>43.212000000000003</v>
      </c>
    </row>
    <row r="8338" spans="1:47" ht="13" x14ac:dyDescent="0.3">
      <c r="A8338" s="61">
        <v>45639</v>
      </c>
      <c r="B8338" s="58">
        <v>6</v>
      </c>
      <c r="C8338" s="58" t="s">
        <v>16</v>
      </c>
      <c r="D8338" s="59">
        <v>32.036158999999998</v>
      </c>
      <c r="E8338" s="57">
        <v>1.1727E-2</v>
      </c>
      <c r="F8338" s="57"/>
      <c r="G8338" s="73">
        <v>1.1120000000000001</v>
      </c>
      <c r="H8338" s="73">
        <v>1.2999999999999999E-2</v>
      </c>
      <c r="I8338" s="73">
        <v>1.125</v>
      </c>
      <c r="J8338" s="73">
        <v>1.111</v>
      </c>
      <c r="K8338" s="73">
        <v>10.135999999999999</v>
      </c>
      <c r="L8338" s="73">
        <v>0.114</v>
      </c>
      <c r="M8338" s="73">
        <v>10.25</v>
      </c>
      <c r="N8338" s="73">
        <v>10.130000000000001</v>
      </c>
      <c r="O8338" s="73">
        <v>41.691000000000003</v>
      </c>
      <c r="P8338" s="73">
        <v>0.46899999999999997</v>
      </c>
      <c r="Q8338" s="73">
        <v>42.16</v>
      </c>
      <c r="R8338" s="73">
        <v>41.665999999999997</v>
      </c>
      <c r="S8338" s="73">
        <v>6.0419999999999998</v>
      </c>
      <c r="T8338" s="73">
        <v>6.8000000000000005E-2</v>
      </c>
      <c r="U8338" s="73">
        <v>6.11</v>
      </c>
      <c r="V8338" s="73">
        <v>6.0380000000000003</v>
      </c>
      <c r="W8338" s="73">
        <v>58.981000000000002</v>
      </c>
      <c r="X8338" s="73">
        <v>0.66400000000000003</v>
      </c>
      <c r="Y8338" s="73">
        <v>59.645000000000003</v>
      </c>
      <c r="Z8338" s="73">
        <v>58.945999999999998</v>
      </c>
      <c r="AA8338" s="57"/>
      <c r="AB8338" s="73">
        <v>2.1080000000000001</v>
      </c>
      <c r="AC8338" s="73">
        <v>2.4E-2</v>
      </c>
      <c r="AD8338" s="73">
        <v>2.1320000000000001</v>
      </c>
      <c r="AE8338" s="73">
        <v>2.1070000000000002</v>
      </c>
      <c r="AF8338" s="73">
        <v>3.51</v>
      </c>
      <c r="AG8338" s="73">
        <v>0.04</v>
      </c>
      <c r="AH8338" s="73">
        <v>3.55</v>
      </c>
      <c r="AI8338" s="73">
        <v>3.508</v>
      </c>
      <c r="AJ8338" s="73">
        <v>35.473999999999997</v>
      </c>
      <c r="AK8338" s="73">
        <v>0.39900000000000002</v>
      </c>
      <c r="AL8338" s="73">
        <v>35.872999999999998</v>
      </c>
      <c r="AM8338" s="73">
        <v>35.453000000000003</v>
      </c>
      <c r="AN8338" s="73">
        <v>3.5190000000000001</v>
      </c>
      <c r="AO8338" s="73">
        <v>0.04</v>
      </c>
      <c r="AP8338" s="73">
        <v>3.5590000000000002</v>
      </c>
      <c r="AQ8338" s="73">
        <v>3.5169999999999999</v>
      </c>
      <c r="AR8338" s="73">
        <v>44.610999999999997</v>
      </c>
      <c r="AS8338" s="73">
        <v>0.502</v>
      </c>
      <c r="AT8338" s="73">
        <v>45.113</v>
      </c>
      <c r="AU8338" s="73">
        <v>44.584000000000003</v>
      </c>
    </row>
    <row r="8339" spans="1:47" ht="13" x14ac:dyDescent="0.3">
      <c r="A8339" s="61">
        <v>45639</v>
      </c>
      <c r="B8339" s="58">
        <v>7</v>
      </c>
      <c r="C8339" s="58" t="s">
        <v>16</v>
      </c>
      <c r="D8339" s="59">
        <v>33.495047999999997</v>
      </c>
      <c r="E8339" s="57">
        <v>1.1466E-2</v>
      </c>
      <c r="F8339" s="57"/>
      <c r="G8339" s="73">
        <v>1.1120000000000001</v>
      </c>
      <c r="H8339" s="73">
        <v>1.0999999999999999E-2</v>
      </c>
      <c r="I8339" s="73">
        <v>1.123</v>
      </c>
      <c r="J8339" s="73">
        <v>1.111</v>
      </c>
      <c r="K8339" s="73">
        <v>10.457000000000001</v>
      </c>
      <c r="L8339" s="73">
        <v>0.108</v>
      </c>
      <c r="M8339" s="73">
        <v>10.565</v>
      </c>
      <c r="N8339" s="73">
        <v>10.444000000000001</v>
      </c>
      <c r="O8339" s="73">
        <v>44.457000000000001</v>
      </c>
      <c r="P8339" s="73">
        <v>0.45900000000000002</v>
      </c>
      <c r="Q8339" s="73">
        <v>44.915999999999997</v>
      </c>
      <c r="R8339" s="73">
        <v>44.401000000000003</v>
      </c>
      <c r="S8339" s="73">
        <v>6.47</v>
      </c>
      <c r="T8339" s="73">
        <v>6.7000000000000004E-2</v>
      </c>
      <c r="U8339" s="73">
        <v>6.5369999999999999</v>
      </c>
      <c r="V8339" s="73">
        <v>6.4619999999999997</v>
      </c>
      <c r="W8339" s="73">
        <v>62.496000000000002</v>
      </c>
      <c r="X8339" s="73">
        <v>0.64600000000000002</v>
      </c>
      <c r="Y8339" s="73">
        <v>63.142000000000003</v>
      </c>
      <c r="Z8339" s="73">
        <v>62.417999999999999</v>
      </c>
      <c r="AA8339" s="57"/>
      <c r="AB8339" s="73">
        <v>2.1080000000000001</v>
      </c>
      <c r="AC8339" s="73">
        <v>2.1999999999999999E-2</v>
      </c>
      <c r="AD8339" s="73">
        <v>2.13</v>
      </c>
      <c r="AE8339" s="73">
        <v>2.105</v>
      </c>
      <c r="AF8339" s="73">
        <v>3.6469999999999998</v>
      </c>
      <c r="AG8339" s="73">
        <v>3.7999999999999999E-2</v>
      </c>
      <c r="AH8339" s="73">
        <v>3.6850000000000001</v>
      </c>
      <c r="AI8339" s="73">
        <v>3.6419999999999999</v>
      </c>
      <c r="AJ8339" s="73">
        <v>38.210999999999999</v>
      </c>
      <c r="AK8339" s="73">
        <v>0.39500000000000002</v>
      </c>
      <c r="AL8339" s="73">
        <v>38.606000000000002</v>
      </c>
      <c r="AM8339" s="73">
        <v>38.162999999999997</v>
      </c>
      <c r="AN8339" s="73">
        <v>3.7280000000000002</v>
      </c>
      <c r="AO8339" s="73">
        <v>3.9E-2</v>
      </c>
      <c r="AP8339" s="73">
        <v>3.7669999999999999</v>
      </c>
      <c r="AQ8339" s="73">
        <v>3.7229999999999999</v>
      </c>
      <c r="AR8339" s="73">
        <v>47.694000000000003</v>
      </c>
      <c r="AS8339" s="73">
        <v>0.49299999999999999</v>
      </c>
      <c r="AT8339" s="73">
        <v>48.186999999999998</v>
      </c>
      <c r="AU8339" s="73">
        <v>47.634</v>
      </c>
    </row>
    <row r="8340" spans="1:47" ht="13" x14ac:dyDescent="0.3">
      <c r="A8340" s="61">
        <v>45639</v>
      </c>
      <c r="B8340" s="58">
        <v>8</v>
      </c>
      <c r="C8340" s="58" t="s">
        <v>17</v>
      </c>
      <c r="D8340" s="59">
        <v>44.872256999999998</v>
      </c>
      <c r="E8340" s="57">
        <v>1.1520000000000001E-2</v>
      </c>
      <c r="F8340" s="57"/>
      <c r="G8340" s="73">
        <v>1.1120000000000001</v>
      </c>
      <c r="H8340" s="73">
        <v>1.7000000000000001E-2</v>
      </c>
      <c r="I8340" s="73">
        <v>1.129</v>
      </c>
      <c r="J8340" s="73">
        <v>1.1160000000000001</v>
      </c>
      <c r="K8340" s="73">
        <v>10.869</v>
      </c>
      <c r="L8340" s="73">
        <v>0.16700000000000001</v>
      </c>
      <c r="M8340" s="73">
        <v>11.036</v>
      </c>
      <c r="N8340" s="73">
        <v>10.909000000000001</v>
      </c>
      <c r="O8340" s="73">
        <v>48.689</v>
      </c>
      <c r="P8340" s="73">
        <v>0.747</v>
      </c>
      <c r="Q8340" s="73">
        <v>49.436</v>
      </c>
      <c r="R8340" s="73">
        <v>48.866</v>
      </c>
      <c r="S8340" s="73">
        <v>6.9349999999999996</v>
      </c>
      <c r="T8340" s="73">
        <v>0.106</v>
      </c>
      <c r="U8340" s="73">
        <v>7.0410000000000004</v>
      </c>
      <c r="V8340" s="73">
        <v>6.96</v>
      </c>
      <c r="W8340" s="73">
        <v>67.605000000000004</v>
      </c>
      <c r="X8340" s="73">
        <v>1.0369999999999999</v>
      </c>
      <c r="Y8340" s="73">
        <v>68.641999999999996</v>
      </c>
      <c r="Z8340" s="73">
        <v>67.850999999999999</v>
      </c>
      <c r="AA8340" s="57"/>
      <c r="AB8340" s="73">
        <v>2.1080000000000001</v>
      </c>
      <c r="AC8340" s="73">
        <v>3.2000000000000001E-2</v>
      </c>
      <c r="AD8340" s="73">
        <v>2.14</v>
      </c>
      <c r="AE8340" s="73">
        <v>2.1160000000000001</v>
      </c>
      <c r="AF8340" s="73">
        <v>3.8090000000000002</v>
      </c>
      <c r="AG8340" s="73">
        <v>5.8000000000000003E-2</v>
      </c>
      <c r="AH8340" s="73">
        <v>3.867</v>
      </c>
      <c r="AI8340" s="73">
        <v>3.823</v>
      </c>
      <c r="AJ8340" s="73">
        <v>41.509</v>
      </c>
      <c r="AK8340" s="73">
        <v>0.63700000000000001</v>
      </c>
      <c r="AL8340" s="73">
        <v>42.146000000000001</v>
      </c>
      <c r="AM8340" s="73">
        <v>41.66</v>
      </c>
      <c r="AN8340" s="73">
        <v>3.8959999999999999</v>
      </c>
      <c r="AO8340" s="73">
        <v>0.06</v>
      </c>
      <c r="AP8340" s="73">
        <v>3.956</v>
      </c>
      <c r="AQ8340" s="73">
        <v>3.91</v>
      </c>
      <c r="AR8340" s="73">
        <v>51.322000000000003</v>
      </c>
      <c r="AS8340" s="73">
        <v>0.78700000000000003</v>
      </c>
      <c r="AT8340" s="73">
        <v>52.109000000000002</v>
      </c>
      <c r="AU8340" s="73">
        <v>51.509</v>
      </c>
    </row>
    <row r="8341" spans="1:47" ht="13" x14ac:dyDescent="0.3">
      <c r="A8341" s="61">
        <v>45639</v>
      </c>
      <c r="B8341" s="58">
        <v>9</v>
      </c>
      <c r="C8341" s="58" t="s">
        <v>17</v>
      </c>
      <c r="D8341" s="59">
        <v>33.377367999999997</v>
      </c>
      <c r="E8341" s="57">
        <v>1.072E-2</v>
      </c>
      <c r="F8341" s="57"/>
      <c r="G8341" s="73">
        <v>1.1120000000000001</v>
      </c>
      <c r="H8341" s="73">
        <v>1.2E-2</v>
      </c>
      <c r="I8341" s="73">
        <v>1.1240000000000001</v>
      </c>
      <c r="J8341" s="73">
        <v>1.1120000000000001</v>
      </c>
      <c r="K8341" s="73">
        <v>10.94</v>
      </c>
      <c r="L8341" s="73">
        <v>0.11600000000000001</v>
      </c>
      <c r="M8341" s="73">
        <v>11.055999999999999</v>
      </c>
      <c r="N8341" s="73">
        <v>10.938000000000001</v>
      </c>
      <c r="O8341" s="73">
        <v>52.854999999999997</v>
      </c>
      <c r="P8341" s="73">
        <v>0.56100000000000005</v>
      </c>
      <c r="Q8341" s="73">
        <v>53.415999999999997</v>
      </c>
      <c r="R8341" s="73">
        <v>52.844000000000001</v>
      </c>
      <c r="S8341" s="73">
        <v>7.4080000000000004</v>
      </c>
      <c r="T8341" s="73">
        <v>7.9000000000000001E-2</v>
      </c>
      <c r="U8341" s="73">
        <v>7.4870000000000001</v>
      </c>
      <c r="V8341" s="73">
        <v>7.4059999999999997</v>
      </c>
      <c r="W8341" s="73">
        <v>72.314999999999998</v>
      </c>
      <c r="X8341" s="73">
        <v>0.76800000000000002</v>
      </c>
      <c r="Y8341" s="73">
        <v>73.082999999999998</v>
      </c>
      <c r="Z8341" s="73">
        <v>72.3</v>
      </c>
      <c r="AA8341" s="57"/>
      <c r="AB8341" s="73">
        <v>2.1080000000000001</v>
      </c>
      <c r="AC8341" s="73">
        <v>2.1999999999999999E-2</v>
      </c>
      <c r="AD8341" s="73">
        <v>2.13</v>
      </c>
      <c r="AE8341" s="73">
        <v>2.1080000000000001</v>
      </c>
      <c r="AF8341" s="73">
        <v>3.6360000000000001</v>
      </c>
      <c r="AG8341" s="73">
        <v>3.9E-2</v>
      </c>
      <c r="AH8341" s="73">
        <v>3.6749999999999998</v>
      </c>
      <c r="AI8341" s="73">
        <v>3.6349999999999998</v>
      </c>
      <c r="AJ8341" s="73">
        <v>43.636000000000003</v>
      </c>
      <c r="AK8341" s="73">
        <v>0.46400000000000002</v>
      </c>
      <c r="AL8341" s="73">
        <v>44.1</v>
      </c>
      <c r="AM8341" s="73">
        <v>43.627000000000002</v>
      </c>
      <c r="AN8341" s="73">
        <v>4.0279999999999996</v>
      </c>
      <c r="AO8341" s="73">
        <v>4.2999999999999997E-2</v>
      </c>
      <c r="AP8341" s="73">
        <v>4.0709999999999997</v>
      </c>
      <c r="AQ8341" s="73">
        <v>4.0270000000000001</v>
      </c>
      <c r="AR8341" s="73">
        <v>53.408000000000001</v>
      </c>
      <c r="AS8341" s="73">
        <v>0.56699999999999995</v>
      </c>
      <c r="AT8341" s="73">
        <v>53.975000000000001</v>
      </c>
      <c r="AU8341" s="73">
        <v>53.396999999999998</v>
      </c>
    </row>
    <row r="8342" spans="1:47" ht="13" x14ac:dyDescent="0.3">
      <c r="A8342" s="61">
        <v>45639</v>
      </c>
      <c r="B8342" s="58">
        <v>10</v>
      </c>
      <c r="C8342" s="58" t="s">
        <v>17</v>
      </c>
      <c r="D8342" s="59">
        <v>31.450144000000002</v>
      </c>
      <c r="E8342" s="57">
        <v>1.0336E-2</v>
      </c>
      <c r="F8342" s="57"/>
      <c r="G8342" s="73">
        <v>1.1120000000000001</v>
      </c>
      <c r="H8342" s="73">
        <v>0.01</v>
      </c>
      <c r="I8342" s="73">
        <v>1.1220000000000001</v>
      </c>
      <c r="J8342" s="73">
        <v>1.111</v>
      </c>
      <c r="K8342" s="73">
        <v>11.262</v>
      </c>
      <c r="L8342" s="73">
        <v>0.105</v>
      </c>
      <c r="M8342" s="73">
        <v>11.367000000000001</v>
      </c>
      <c r="N8342" s="73">
        <v>11.25</v>
      </c>
      <c r="O8342" s="73">
        <v>57.225000000000001</v>
      </c>
      <c r="P8342" s="73">
        <v>0.53500000000000003</v>
      </c>
      <c r="Q8342" s="73">
        <v>57.76</v>
      </c>
      <c r="R8342" s="73">
        <v>57.162999999999997</v>
      </c>
      <c r="S8342" s="73">
        <v>7.67</v>
      </c>
      <c r="T8342" s="73">
        <v>7.1999999999999995E-2</v>
      </c>
      <c r="U8342" s="73">
        <v>7.742</v>
      </c>
      <c r="V8342" s="73">
        <v>7.6619999999999999</v>
      </c>
      <c r="W8342" s="73">
        <v>77.269000000000005</v>
      </c>
      <c r="X8342" s="73">
        <v>0.72299999999999998</v>
      </c>
      <c r="Y8342" s="73">
        <v>77.992000000000004</v>
      </c>
      <c r="Z8342" s="73">
        <v>77.186000000000007</v>
      </c>
      <c r="AA8342" s="57"/>
      <c r="AB8342" s="73">
        <v>2.1080000000000001</v>
      </c>
      <c r="AC8342" s="73">
        <v>0.02</v>
      </c>
      <c r="AD8342" s="73">
        <v>2.1280000000000001</v>
      </c>
      <c r="AE8342" s="73">
        <v>2.1059999999999999</v>
      </c>
      <c r="AF8342" s="73">
        <v>3.8220000000000001</v>
      </c>
      <c r="AG8342" s="73">
        <v>3.5999999999999997E-2</v>
      </c>
      <c r="AH8342" s="73">
        <v>3.8580000000000001</v>
      </c>
      <c r="AI8342" s="73">
        <v>3.8180000000000001</v>
      </c>
      <c r="AJ8342" s="73">
        <v>46.048999999999999</v>
      </c>
      <c r="AK8342" s="73">
        <v>0.43099999999999999</v>
      </c>
      <c r="AL8342" s="73">
        <v>46.48</v>
      </c>
      <c r="AM8342" s="73">
        <v>45.999000000000002</v>
      </c>
      <c r="AN8342" s="73">
        <v>4.0609999999999999</v>
      </c>
      <c r="AO8342" s="73">
        <v>3.7999999999999999E-2</v>
      </c>
      <c r="AP8342" s="73">
        <v>4.0990000000000002</v>
      </c>
      <c r="AQ8342" s="73">
        <v>4.0570000000000004</v>
      </c>
      <c r="AR8342" s="73">
        <v>56.04</v>
      </c>
      <c r="AS8342" s="73">
        <v>0.52400000000000002</v>
      </c>
      <c r="AT8342" s="73">
        <v>56.564</v>
      </c>
      <c r="AU8342" s="73">
        <v>55.98</v>
      </c>
    </row>
    <row r="8343" spans="1:47" ht="13" x14ac:dyDescent="0.3">
      <c r="A8343" s="61">
        <v>45639</v>
      </c>
      <c r="B8343" s="58">
        <v>11</v>
      </c>
      <c r="C8343" s="58" t="s">
        <v>17</v>
      </c>
      <c r="D8343" s="59">
        <v>28.206382999999999</v>
      </c>
      <c r="E8343" s="57">
        <v>1.0489E-2</v>
      </c>
      <c r="F8343" s="57"/>
      <c r="G8343" s="73">
        <v>1.1120000000000001</v>
      </c>
      <c r="H8343" s="73">
        <v>0.01</v>
      </c>
      <c r="I8343" s="73">
        <v>1.1220000000000001</v>
      </c>
      <c r="J8343" s="73">
        <v>1.1100000000000001</v>
      </c>
      <c r="K8343" s="73">
        <v>11.705</v>
      </c>
      <c r="L8343" s="73">
        <v>0.107</v>
      </c>
      <c r="M8343" s="73">
        <v>11.811999999999999</v>
      </c>
      <c r="N8343" s="73">
        <v>11.688000000000001</v>
      </c>
      <c r="O8343" s="73">
        <v>60.37</v>
      </c>
      <c r="P8343" s="73">
        <v>0.55100000000000005</v>
      </c>
      <c r="Q8343" s="73">
        <v>60.920999999999999</v>
      </c>
      <c r="R8343" s="73">
        <v>60.281999999999996</v>
      </c>
      <c r="S8343" s="73">
        <v>7.6710000000000003</v>
      </c>
      <c r="T8343" s="73">
        <v>7.0000000000000007E-2</v>
      </c>
      <c r="U8343" s="73">
        <v>7.7409999999999997</v>
      </c>
      <c r="V8343" s="73">
        <v>7.66</v>
      </c>
      <c r="W8343" s="73">
        <v>80.858000000000004</v>
      </c>
      <c r="X8343" s="73">
        <v>0.73799999999999999</v>
      </c>
      <c r="Y8343" s="73">
        <v>81.596000000000004</v>
      </c>
      <c r="Z8343" s="73">
        <v>80.739999999999995</v>
      </c>
      <c r="AA8343" s="57"/>
      <c r="AB8343" s="73">
        <v>2.1080000000000001</v>
      </c>
      <c r="AC8343" s="73">
        <v>1.9E-2</v>
      </c>
      <c r="AD8343" s="73">
        <v>2.1269999999999998</v>
      </c>
      <c r="AE8343" s="73">
        <v>2.105</v>
      </c>
      <c r="AF8343" s="73">
        <v>4.0229999999999997</v>
      </c>
      <c r="AG8343" s="73">
        <v>3.6999999999999998E-2</v>
      </c>
      <c r="AH8343" s="73">
        <v>4.0599999999999996</v>
      </c>
      <c r="AI8343" s="73">
        <v>4.0170000000000003</v>
      </c>
      <c r="AJ8343" s="73">
        <v>47.545999999999999</v>
      </c>
      <c r="AK8343" s="73">
        <v>0.434</v>
      </c>
      <c r="AL8343" s="73">
        <v>47.98</v>
      </c>
      <c r="AM8343" s="73">
        <v>47.476999999999997</v>
      </c>
      <c r="AN8343" s="73">
        <v>4.1360000000000001</v>
      </c>
      <c r="AO8343" s="73">
        <v>3.7999999999999999E-2</v>
      </c>
      <c r="AP8343" s="73">
        <v>4.1740000000000004</v>
      </c>
      <c r="AQ8343" s="73">
        <v>4.13</v>
      </c>
      <c r="AR8343" s="73">
        <v>57.813000000000002</v>
      </c>
      <c r="AS8343" s="73">
        <v>0.52800000000000002</v>
      </c>
      <c r="AT8343" s="73">
        <v>58.341000000000001</v>
      </c>
      <c r="AU8343" s="73">
        <v>57.728999999999999</v>
      </c>
    </row>
    <row r="8344" spans="1:47" ht="13" x14ac:dyDescent="0.3">
      <c r="A8344" s="61">
        <v>45639</v>
      </c>
      <c r="B8344" s="58">
        <v>12</v>
      </c>
      <c r="C8344" s="58" t="s">
        <v>17</v>
      </c>
      <c r="D8344" s="59">
        <v>27.863799</v>
      </c>
      <c r="E8344" s="57">
        <v>1.0703000000000001E-2</v>
      </c>
      <c r="F8344" s="57"/>
      <c r="G8344" s="73">
        <v>1.1120000000000001</v>
      </c>
      <c r="H8344" s="73">
        <v>0.01</v>
      </c>
      <c r="I8344" s="73">
        <v>1.1220000000000001</v>
      </c>
      <c r="J8344" s="73">
        <v>1.1100000000000001</v>
      </c>
      <c r="K8344" s="73">
        <v>11.192</v>
      </c>
      <c r="L8344" s="73">
        <v>0.105</v>
      </c>
      <c r="M8344" s="73">
        <v>11.297000000000001</v>
      </c>
      <c r="N8344" s="73">
        <v>11.176</v>
      </c>
      <c r="O8344" s="73">
        <v>60.624000000000002</v>
      </c>
      <c r="P8344" s="73">
        <v>0.56799999999999995</v>
      </c>
      <c r="Q8344" s="73">
        <v>61.192</v>
      </c>
      <c r="R8344" s="73">
        <v>60.536999999999999</v>
      </c>
      <c r="S8344" s="73">
        <v>7.5179999999999998</v>
      </c>
      <c r="T8344" s="73">
        <v>7.0000000000000007E-2</v>
      </c>
      <c r="U8344" s="73">
        <v>7.5880000000000001</v>
      </c>
      <c r="V8344" s="73">
        <v>7.5069999999999997</v>
      </c>
      <c r="W8344" s="73">
        <v>80.445999999999998</v>
      </c>
      <c r="X8344" s="73">
        <v>0.753</v>
      </c>
      <c r="Y8344" s="73">
        <v>81.198999999999998</v>
      </c>
      <c r="Z8344" s="73">
        <v>80.33</v>
      </c>
      <c r="AA8344" s="57"/>
      <c r="AB8344" s="73">
        <v>2.1080000000000001</v>
      </c>
      <c r="AC8344" s="73">
        <v>0.02</v>
      </c>
      <c r="AD8344" s="73">
        <v>2.1280000000000001</v>
      </c>
      <c r="AE8344" s="73">
        <v>2.105</v>
      </c>
      <c r="AF8344" s="73">
        <v>3.9849999999999999</v>
      </c>
      <c r="AG8344" s="73">
        <v>3.6999999999999998E-2</v>
      </c>
      <c r="AH8344" s="73">
        <v>4.0220000000000002</v>
      </c>
      <c r="AI8344" s="73">
        <v>3.9790000000000001</v>
      </c>
      <c r="AJ8344" s="73">
        <v>48.088999999999999</v>
      </c>
      <c r="AK8344" s="73">
        <v>0.45</v>
      </c>
      <c r="AL8344" s="73">
        <v>48.539000000000001</v>
      </c>
      <c r="AM8344" s="73">
        <v>48.02</v>
      </c>
      <c r="AN8344" s="73">
        <v>4.0519999999999996</v>
      </c>
      <c r="AO8344" s="73">
        <v>3.7999999999999999E-2</v>
      </c>
      <c r="AP8344" s="73">
        <v>4.09</v>
      </c>
      <c r="AQ8344" s="73">
        <v>4.0460000000000003</v>
      </c>
      <c r="AR8344" s="73">
        <v>58.234000000000002</v>
      </c>
      <c r="AS8344" s="73">
        <v>0.54500000000000004</v>
      </c>
      <c r="AT8344" s="73">
        <v>58.779000000000003</v>
      </c>
      <c r="AU8344" s="73">
        <v>58.15</v>
      </c>
    </row>
    <row r="8345" spans="1:47" ht="13" x14ac:dyDescent="0.3">
      <c r="A8345" s="61">
        <v>45639</v>
      </c>
      <c r="B8345" s="58">
        <v>13</v>
      </c>
      <c r="C8345" s="58" t="s">
        <v>17</v>
      </c>
      <c r="D8345" s="59">
        <v>26.334707000000002</v>
      </c>
      <c r="E8345" s="57">
        <v>1.0784999999999999E-2</v>
      </c>
      <c r="F8345" s="57"/>
      <c r="G8345" s="73">
        <v>1.1120000000000001</v>
      </c>
      <c r="H8345" s="73">
        <v>1.0999999999999999E-2</v>
      </c>
      <c r="I8345" s="73">
        <v>1.123</v>
      </c>
      <c r="J8345" s="73">
        <v>1.111</v>
      </c>
      <c r="K8345" s="73">
        <v>9.4329999999999998</v>
      </c>
      <c r="L8345" s="73">
        <v>0.09</v>
      </c>
      <c r="M8345" s="73">
        <v>9.5229999999999997</v>
      </c>
      <c r="N8345" s="73">
        <v>9.4209999999999994</v>
      </c>
      <c r="O8345" s="73">
        <v>57.688000000000002</v>
      </c>
      <c r="P8345" s="73">
        <v>0.55300000000000005</v>
      </c>
      <c r="Q8345" s="73">
        <v>58.241</v>
      </c>
      <c r="R8345" s="73">
        <v>57.613</v>
      </c>
      <c r="S8345" s="73">
        <v>7.117</v>
      </c>
      <c r="T8345" s="73">
        <v>6.8000000000000005E-2</v>
      </c>
      <c r="U8345" s="73">
        <v>7.1849999999999996</v>
      </c>
      <c r="V8345" s="73">
        <v>7.1079999999999997</v>
      </c>
      <c r="W8345" s="73">
        <v>75.349999999999994</v>
      </c>
      <c r="X8345" s="73">
        <v>0.72199999999999998</v>
      </c>
      <c r="Y8345" s="73">
        <v>76.072000000000003</v>
      </c>
      <c r="Z8345" s="73">
        <v>75.251999999999995</v>
      </c>
      <c r="AA8345" s="57"/>
      <c r="AB8345" s="73">
        <v>2.1080000000000001</v>
      </c>
      <c r="AC8345" s="73">
        <v>0.02</v>
      </c>
      <c r="AD8345" s="73">
        <v>2.1280000000000001</v>
      </c>
      <c r="AE8345" s="73">
        <v>2.105</v>
      </c>
      <c r="AF8345" s="73">
        <v>3.9060000000000001</v>
      </c>
      <c r="AG8345" s="73">
        <v>3.6999999999999998E-2</v>
      </c>
      <c r="AH8345" s="73">
        <v>3.9430000000000001</v>
      </c>
      <c r="AI8345" s="73">
        <v>3.9009999999999998</v>
      </c>
      <c r="AJ8345" s="73">
        <v>47.343000000000004</v>
      </c>
      <c r="AK8345" s="73">
        <v>0.45400000000000001</v>
      </c>
      <c r="AL8345" s="73">
        <v>47.796999999999997</v>
      </c>
      <c r="AM8345" s="73">
        <v>47.280999999999999</v>
      </c>
      <c r="AN8345" s="73">
        <v>3.8719999999999999</v>
      </c>
      <c r="AO8345" s="73">
        <v>3.6999999999999998E-2</v>
      </c>
      <c r="AP8345" s="73">
        <v>3.9089999999999998</v>
      </c>
      <c r="AQ8345" s="73">
        <v>3.867</v>
      </c>
      <c r="AR8345" s="73">
        <v>57.228999999999999</v>
      </c>
      <c r="AS8345" s="73">
        <v>0.54900000000000004</v>
      </c>
      <c r="AT8345" s="73">
        <v>57.777999999999999</v>
      </c>
      <c r="AU8345" s="73">
        <v>57.154000000000003</v>
      </c>
    </row>
    <row r="8346" spans="1:47" ht="13" x14ac:dyDescent="0.3">
      <c r="A8346" s="61">
        <v>45639</v>
      </c>
      <c r="B8346" s="58">
        <v>14</v>
      </c>
      <c r="C8346" s="58" t="s">
        <v>17</v>
      </c>
      <c r="D8346" s="59">
        <v>28.044504</v>
      </c>
      <c r="E8346" s="57">
        <v>1.0982E-2</v>
      </c>
      <c r="F8346" s="57"/>
      <c r="G8346" s="73">
        <v>1.1120000000000001</v>
      </c>
      <c r="H8346" s="73">
        <v>1.0999999999999999E-2</v>
      </c>
      <c r="I8346" s="73">
        <v>1.123</v>
      </c>
      <c r="J8346" s="73">
        <v>1.1100000000000001</v>
      </c>
      <c r="K8346" s="73">
        <v>8.3350000000000009</v>
      </c>
      <c r="L8346" s="73">
        <v>7.9000000000000001E-2</v>
      </c>
      <c r="M8346" s="73">
        <v>8.4139999999999997</v>
      </c>
      <c r="N8346" s="73">
        <v>8.3219999999999992</v>
      </c>
      <c r="O8346" s="73">
        <v>56.780999999999999</v>
      </c>
      <c r="P8346" s="73">
        <v>0.54</v>
      </c>
      <c r="Q8346" s="73">
        <v>57.320999999999998</v>
      </c>
      <c r="R8346" s="73">
        <v>56.691000000000003</v>
      </c>
      <c r="S8346" s="73">
        <v>6.7430000000000003</v>
      </c>
      <c r="T8346" s="73">
        <v>6.4000000000000001E-2</v>
      </c>
      <c r="U8346" s="73">
        <v>6.8070000000000004</v>
      </c>
      <c r="V8346" s="73">
        <v>6.7320000000000002</v>
      </c>
      <c r="W8346" s="73">
        <v>72.971000000000004</v>
      </c>
      <c r="X8346" s="73">
        <v>0.69399999999999995</v>
      </c>
      <c r="Y8346" s="73">
        <v>73.665000000000006</v>
      </c>
      <c r="Z8346" s="73">
        <v>72.855999999999995</v>
      </c>
      <c r="AA8346" s="57"/>
      <c r="AB8346" s="73">
        <v>2.1080000000000001</v>
      </c>
      <c r="AC8346" s="73">
        <v>0.02</v>
      </c>
      <c r="AD8346" s="73">
        <v>2.1280000000000001</v>
      </c>
      <c r="AE8346" s="73">
        <v>2.105</v>
      </c>
      <c r="AF8346" s="73">
        <v>3.8769999999999998</v>
      </c>
      <c r="AG8346" s="73">
        <v>3.6999999999999998E-2</v>
      </c>
      <c r="AH8346" s="73">
        <v>3.9140000000000001</v>
      </c>
      <c r="AI8346" s="73">
        <v>3.871</v>
      </c>
      <c r="AJ8346" s="73">
        <v>46.378</v>
      </c>
      <c r="AK8346" s="73">
        <v>0.441</v>
      </c>
      <c r="AL8346" s="73">
        <v>46.819000000000003</v>
      </c>
      <c r="AM8346" s="73">
        <v>46.305</v>
      </c>
      <c r="AN8346" s="73">
        <v>3.71</v>
      </c>
      <c r="AO8346" s="73">
        <v>3.5000000000000003E-2</v>
      </c>
      <c r="AP8346" s="73">
        <v>3.7450000000000001</v>
      </c>
      <c r="AQ8346" s="73">
        <v>3.7040000000000002</v>
      </c>
      <c r="AR8346" s="73">
        <v>56.073</v>
      </c>
      <c r="AS8346" s="73">
        <v>0.53300000000000003</v>
      </c>
      <c r="AT8346" s="73">
        <v>56.606000000000002</v>
      </c>
      <c r="AU8346" s="73">
        <v>55.984000000000002</v>
      </c>
    </row>
    <row r="8347" spans="1:47" ht="13" x14ac:dyDescent="0.3">
      <c r="A8347" s="61">
        <v>45639</v>
      </c>
      <c r="B8347" s="58">
        <v>15</v>
      </c>
      <c r="C8347" s="58" t="s">
        <v>17</v>
      </c>
      <c r="D8347" s="59">
        <v>28.995920000000002</v>
      </c>
      <c r="E8347" s="57">
        <v>1.1387E-2</v>
      </c>
      <c r="F8347" s="57"/>
      <c r="G8347" s="73">
        <v>1.1120000000000001</v>
      </c>
      <c r="H8347" s="73">
        <v>1.2E-2</v>
      </c>
      <c r="I8347" s="73">
        <v>1.1240000000000001</v>
      </c>
      <c r="J8347" s="73">
        <v>1.1120000000000001</v>
      </c>
      <c r="K8347" s="73">
        <v>9.0129999999999999</v>
      </c>
      <c r="L8347" s="73">
        <v>0.1</v>
      </c>
      <c r="M8347" s="73">
        <v>9.1129999999999995</v>
      </c>
      <c r="N8347" s="73">
        <v>9.01</v>
      </c>
      <c r="O8347" s="73">
        <v>55.834000000000003</v>
      </c>
      <c r="P8347" s="73">
        <v>0.622</v>
      </c>
      <c r="Q8347" s="73">
        <v>56.456000000000003</v>
      </c>
      <c r="R8347" s="73">
        <v>55.813000000000002</v>
      </c>
      <c r="S8347" s="73">
        <v>6.53</v>
      </c>
      <c r="T8347" s="73">
        <v>7.2999999999999995E-2</v>
      </c>
      <c r="U8347" s="73">
        <v>6.6029999999999998</v>
      </c>
      <c r="V8347" s="73">
        <v>6.5279999999999996</v>
      </c>
      <c r="W8347" s="73">
        <v>72.489000000000004</v>
      </c>
      <c r="X8347" s="73">
        <v>0.80800000000000005</v>
      </c>
      <c r="Y8347" s="73">
        <v>73.296999999999997</v>
      </c>
      <c r="Z8347" s="73">
        <v>72.462000000000003</v>
      </c>
      <c r="AA8347" s="57"/>
      <c r="AB8347" s="73">
        <v>2.1080000000000001</v>
      </c>
      <c r="AC8347" s="73">
        <v>2.3E-2</v>
      </c>
      <c r="AD8347" s="73">
        <v>2.1309999999999998</v>
      </c>
      <c r="AE8347" s="73">
        <v>2.1070000000000002</v>
      </c>
      <c r="AF8347" s="73">
        <v>3.7749999999999999</v>
      </c>
      <c r="AG8347" s="73">
        <v>4.2000000000000003E-2</v>
      </c>
      <c r="AH8347" s="73">
        <v>3.8170000000000002</v>
      </c>
      <c r="AI8347" s="73">
        <v>3.774</v>
      </c>
      <c r="AJ8347" s="73">
        <v>45.475999999999999</v>
      </c>
      <c r="AK8347" s="73">
        <v>0.50700000000000001</v>
      </c>
      <c r="AL8347" s="73">
        <v>45.982999999999997</v>
      </c>
      <c r="AM8347" s="73">
        <v>45.459000000000003</v>
      </c>
      <c r="AN8347" s="73">
        <v>3.5609999999999999</v>
      </c>
      <c r="AO8347" s="73">
        <v>0.04</v>
      </c>
      <c r="AP8347" s="73">
        <v>3.601</v>
      </c>
      <c r="AQ8347" s="73">
        <v>3.56</v>
      </c>
      <c r="AR8347" s="73">
        <v>54.92</v>
      </c>
      <c r="AS8347" s="73">
        <v>0.61199999999999999</v>
      </c>
      <c r="AT8347" s="73">
        <v>55.531999999999996</v>
      </c>
      <c r="AU8347" s="73">
        <v>54.899000000000001</v>
      </c>
    </row>
    <row r="8348" spans="1:47" ht="13" x14ac:dyDescent="0.3">
      <c r="A8348" s="61">
        <v>45639</v>
      </c>
      <c r="B8348" s="58">
        <v>16</v>
      </c>
      <c r="C8348" s="58" t="s">
        <v>17</v>
      </c>
      <c r="D8348" s="59">
        <v>33.571930000000002</v>
      </c>
      <c r="E8348" s="57">
        <v>1.1592E-2</v>
      </c>
      <c r="F8348" s="57"/>
      <c r="G8348" s="73">
        <v>1.1120000000000001</v>
      </c>
      <c r="H8348" s="73">
        <v>1.2E-2</v>
      </c>
      <c r="I8348" s="73">
        <v>1.1240000000000001</v>
      </c>
      <c r="J8348" s="73">
        <v>1.111</v>
      </c>
      <c r="K8348" s="73">
        <v>10.369</v>
      </c>
      <c r="L8348" s="73">
        <v>0.11600000000000001</v>
      </c>
      <c r="M8348" s="73">
        <v>10.484999999999999</v>
      </c>
      <c r="N8348" s="73">
        <v>10.363</v>
      </c>
      <c r="O8348" s="73">
        <v>55.494</v>
      </c>
      <c r="P8348" s="73">
        <v>0.61799999999999999</v>
      </c>
      <c r="Q8348" s="73">
        <v>56.112000000000002</v>
      </c>
      <c r="R8348" s="73">
        <v>55.462000000000003</v>
      </c>
      <c r="S8348" s="73">
        <v>6.2759999999999998</v>
      </c>
      <c r="T8348" s="73">
        <v>7.0000000000000007E-2</v>
      </c>
      <c r="U8348" s="73">
        <v>6.3460000000000001</v>
      </c>
      <c r="V8348" s="73">
        <v>6.2720000000000002</v>
      </c>
      <c r="W8348" s="73">
        <v>73.251000000000005</v>
      </c>
      <c r="X8348" s="73">
        <v>0.81599999999999995</v>
      </c>
      <c r="Y8348" s="73">
        <v>74.066999999999993</v>
      </c>
      <c r="Z8348" s="73">
        <v>73.209000000000003</v>
      </c>
      <c r="AA8348" s="57"/>
      <c r="AB8348" s="73">
        <v>2.1080000000000001</v>
      </c>
      <c r="AC8348" s="73">
        <v>2.3E-2</v>
      </c>
      <c r="AD8348" s="73">
        <v>2.1309999999999998</v>
      </c>
      <c r="AE8348" s="73">
        <v>2.1070000000000002</v>
      </c>
      <c r="AF8348" s="73">
        <v>3.681</v>
      </c>
      <c r="AG8348" s="73">
        <v>4.1000000000000002E-2</v>
      </c>
      <c r="AH8348" s="73">
        <v>3.722</v>
      </c>
      <c r="AI8348" s="73">
        <v>3.6789999999999998</v>
      </c>
      <c r="AJ8348" s="73">
        <v>44.109000000000002</v>
      </c>
      <c r="AK8348" s="73">
        <v>0.49199999999999999</v>
      </c>
      <c r="AL8348" s="73">
        <v>44.600999999999999</v>
      </c>
      <c r="AM8348" s="73">
        <v>44.084000000000003</v>
      </c>
      <c r="AN8348" s="73">
        <v>3.4550000000000001</v>
      </c>
      <c r="AO8348" s="73">
        <v>3.9E-2</v>
      </c>
      <c r="AP8348" s="73">
        <v>3.4940000000000002</v>
      </c>
      <c r="AQ8348" s="73">
        <v>3.4529999999999998</v>
      </c>
      <c r="AR8348" s="73">
        <v>53.353000000000002</v>
      </c>
      <c r="AS8348" s="73">
        <v>0.59499999999999997</v>
      </c>
      <c r="AT8348" s="73">
        <v>53.948</v>
      </c>
      <c r="AU8348" s="73">
        <v>53.322000000000003</v>
      </c>
    </row>
    <row r="8349" spans="1:47" ht="13" x14ac:dyDescent="0.3">
      <c r="A8349" s="61">
        <v>45639</v>
      </c>
      <c r="B8349" s="58">
        <v>17</v>
      </c>
      <c r="C8349" s="58" t="s">
        <v>17</v>
      </c>
      <c r="D8349" s="59">
        <v>33.073917999999999</v>
      </c>
      <c r="E8349" s="57">
        <v>1.1183E-2</v>
      </c>
      <c r="F8349" s="57"/>
      <c r="G8349" s="73">
        <v>1.1120000000000001</v>
      </c>
      <c r="H8349" s="73">
        <v>1.4E-2</v>
      </c>
      <c r="I8349" s="73">
        <v>1.1259999999999999</v>
      </c>
      <c r="J8349" s="73">
        <v>1.113</v>
      </c>
      <c r="K8349" s="73">
        <v>11.215</v>
      </c>
      <c r="L8349" s="73">
        <v>0.14099999999999999</v>
      </c>
      <c r="M8349" s="73">
        <v>11.356</v>
      </c>
      <c r="N8349" s="73">
        <v>11.228999999999999</v>
      </c>
      <c r="O8349" s="73">
        <v>54.35</v>
      </c>
      <c r="P8349" s="73">
        <v>0.68400000000000005</v>
      </c>
      <c r="Q8349" s="73">
        <v>55.033999999999999</v>
      </c>
      <c r="R8349" s="73">
        <v>54.417999999999999</v>
      </c>
      <c r="S8349" s="73">
        <v>6.3940000000000001</v>
      </c>
      <c r="T8349" s="73">
        <v>0.08</v>
      </c>
      <c r="U8349" s="73">
        <v>6.4740000000000002</v>
      </c>
      <c r="V8349" s="73">
        <v>6.4020000000000001</v>
      </c>
      <c r="W8349" s="73">
        <v>73.070999999999998</v>
      </c>
      <c r="X8349" s="73">
        <v>0.91900000000000004</v>
      </c>
      <c r="Y8349" s="73">
        <v>73.989999999999995</v>
      </c>
      <c r="Z8349" s="73">
        <v>73.162999999999997</v>
      </c>
      <c r="AA8349" s="57"/>
      <c r="AB8349" s="73">
        <v>2.1080000000000001</v>
      </c>
      <c r="AC8349" s="73">
        <v>2.7E-2</v>
      </c>
      <c r="AD8349" s="73">
        <v>2.1349999999999998</v>
      </c>
      <c r="AE8349" s="73">
        <v>2.1110000000000002</v>
      </c>
      <c r="AF8349" s="73">
        <v>3.7080000000000002</v>
      </c>
      <c r="AG8349" s="73">
        <v>4.7E-2</v>
      </c>
      <c r="AH8349" s="73">
        <v>3.7549999999999999</v>
      </c>
      <c r="AI8349" s="73">
        <v>3.7130000000000001</v>
      </c>
      <c r="AJ8349" s="73">
        <v>43.344999999999999</v>
      </c>
      <c r="AK8349" s="73">
        <v>0.54500000000000004</v>
      </c>
      <c r="AL8349" s="73">
        <v>43.89</v>
      </c>
      <c r="AM8349" s="73">
        <v>43.399000000000001</v>
      </c>
      <c r="AN8349" s="73">
        <v>3.512</v>
      </c>
      <c r="AO8349" s="73">
        <v>4.3999999999999997E-2</v>
      </c>
      <c r="AP8349" s="73">
        <v>3.556</v>
      </c>
      <c r="AQ8349" s="73">
        <v>3.516</v>
      </c>
      <c r="AR8349" s="73">
        <v>52.673000000000002</v>
      </c>
      <c r="AS8349" s="73">
        <v>0.66200000000000003</v>
      </c>
      <c r="AT8349" s="73">
        <v>53.335000000000001</v>
      </c>
      <c r="AU8349" s="73">
        <v>52.738999999999997</v>
      </c>
    </row>
    <row r="8350" spans="1:47" ht="13" x14ac:dyDescent="0.3">
      <c r="A8350" s="61">
        <v>45639</v>
      </c>
      <c r="B8350" s="58">
        <v>18</v>
      </c>
      <c r="C8350" s="58" t="s">
        <v>17</v>
      </c>
      <c r="D8350" s="59">
        <v>32.729441999999999</v>
      </c>
      <c r="E8350" s="57">
        <v>1.1115E-2</v>
      </c>
      <c r="F8350" s="57"/>
      <c r="G8350" s="73">
        <v>1.1120000000000001</v>
      </c>
      <c r="H8350" s="73">
        <v>1.4E-2</v>
      </c>
      <c r="I8350" s="73">
        <v>1.1259999999999999</v>
      </c>
      <c r="J8350" s="73">
        <v>1.113</v>
      </c>
      <c r="K8350" s="73">
        <v>11.948</v>
      </c>
      <c r="L8350" s="73">
        <v>0.15</v>
      </c>
      <c r="M8350" s="73">
        <v>12.098000000000001</v>
      </c>
      <c r="N8350" s="73">
        <v>11.964</v>
      </c>
      <c r="O8350" s="73">
        <v>53.232999999999997</v>
      </c>
      <c r="P8350" s="73">
        <v>0.67</v>
      </c>
      <c r="Q8350" s="73">
        <v>53.902999999999999</v>
      </c>
      <c r="R8350" s="73">
        <v>53.304000000000002</v>
      </c>
      <c r="S8350" s="73">
        <v>6.5430000000000001</v>
      </c>
      <c r="T8350" s="73">
        <v>8.2000000000000003E-2</v>
      </c>
      <c r="U8350" s="73">
        <v>6.625</v>
      </c>
      <c r="V8350" s="73">
        <v>6.5519999999999996</v>
      </c>
      <c r="W8350" s="73">
        <v>72.835999999999999</v>
      </c>
      <c r="X8350" s="73">
        <v>0.91700000000000004</v>
      </c>
      <c r="Y8350" s="73">
        <v>73.753</v>
      </c>
      <c r="Z8350" s="73">
        <v>72.933000000000007</v>
      </c>
      <c r="AA8350" s="57"/>
      <c r="AB8350" s="73">
        <v>2.1080000000000001</v>
      </c>
      <c r="AC8350" s="73">
        <v>2.7E-2</v>
      </c>
      <c r="AD8350" s="73">
        <v>2.1349999999999998</v>
      </c>
      <c r="AE8350" s="73">
        <v>2.1110000000000002</v>
      </c>
      <c r="AF8350" s="73">
        <v>4.0590000000000002</v>
      </c>
      <c r="AG8350" s="73">
        <v>5.0999999999999997E-2</v>
      </c>
      <c r="AH8350" s="73">
        <v>4.1100000000000003</v>
      </c>
      <c r="AI8350" s="73">
        <v>4.0640000000000001</v>
      </c>
      <c r="AJ8350" s="73">
        <v>43.792999999999999</v>
      </c>
      <c r="AK8350" s="73">
        <v>0.55100000000000005</v>
      </c>
      <c r="AL8350" s="73">
        <v>44.344000000000001</v>
      </c>
      <c r="AM8350" s="73">
        <v>43.851999999999997</v>
      </c>
      <c r="AN8350" s="73">
        <v>3.6139999999999999</v>
      </c>
      <c r="AO8350" s="73">
        <v>4.5999999999999999E-2</v>
      </c>
      <c r="AP8350" s="73">
        <v>3.66</v>
      </c>
      <c r="AQ8350" s="73">
        <v>3.6190000000000002</v>
      </c>
      <c r="AR8350" s="73">
        <v>53.573999999999998</v>
      </c>
      <c r="AS8350" s="73">
        <v>0.67500000000000004</v>
      </c>
      <c r="AT8350" s="73">
        <v>54.249000000000002</v>
      </c>
      <c r="AU8350" s="73">
        <v>53.646000000000001</v>
      </c>
    </row>
    <row r="8351" spans="1:47" ht="13" x14ac:dyDescent="0.3">
      <c r="A8351" s="61">
        <v>45639</v>
      </c>
      <c r="B8351" s="58">
        <v>19</v>
      </c>
      <c r="C8351" s="58" t="s">
        <v>17</v>
      </c>
      <c r="D8351" s="59">
        <v>32.146039999999999</v>
      </c>
      <c r="E8351" s="57">
        <v>1.1152E-2</v>
      </c>
      <c r="F8351" s="57"/>
      <c r="G8351" s="73">
        <v>1.1120000000000001</v>
      </c>
      <c r="H8351" s="73">
        <v>1.2E-2</v>
      </c>
      <c r="I8351" s="73">
        <v>1.1240000000000001</v>
      </c>
      <c r="J8351" s="73">
        <v>1.1120000000000001</v>
      </c>
      <c r="K8351" s="73">
        <v>11.829000000000001</v>
      </c>
      <c r="L8351" s="73">
        <v>0.13200000000000001</v>
      </c>
      <c r="M8351" s="73">
        <v>11.961</v>
      </c>
      <c r="N8351" s="73">
        <v>11.827</v>
      </c>
      <c r="O8351" s="73">
        <v>51.027000000000001</v>
      </c>
      <c r="P8351" s="73">
        <v>0.56899999999999995</v>
      </c>
      <c r="Q8351" s="73">
        <v>51.595999999999997</v>
      </c>
      <c r="R8351" s="73">
        <v>51.02</v>
      </c>
      <c r="S8351" s="73">
        <v>6.47</v>
      </c>
      <c r="T8351" s="73">
        <v>7.1999999999999995E-2</v>
      </c>
      <c r="U8351" s="73">
        <v>6.5419999999999998</v>
      </c>
      <c r="V8351" s="73">
        <v>6.4690000000000003</v>
      </c>
      <c r="W8351" s="73">
        <v>70.438000000000002</v>
      </c>
      <c r="X8351" s="73">
        <v>0.78500000000000003</v>
      </c>
      <c r="Y8351" s="73">
        <v>71.222999999999999</v>
      </c>
      <c r="Z8351" s="73">
        <v>70.429000000000002</v>
      </c>
      <c r="AA8351" s="57"/>
      <c r="AB8351" s="73">
        <v>2.1080000000000001</v>
      </c>
      <c r="AC8351" s="73">
        <v>2.4E-2</v>
      </c>
      <c r="AD8351" s="73">
        <v>2.1320000000000001</v>
      </c>
      <c r="AE8351" s="73">
        <v>2.1080000000000001</v>
      </c>
      <c r="AF8351" s="73">
        <v>3.98</v>
      </c>
      <c r="AG8351" s="73">
        <v>4.3999999999999997E-2</v>
      </c>
      <c r="AH8351" s="73">
        <v>4.024</v>
      </c>
      <c r="AI8351" s="73">
        <v>3.9790000000000001</v>
      </c>
      <c r="AJ8351" s="73">
        <v>42.616999999999997</v>
      </c>
      <c r="AK8351" s="73">
        <v>0.47499999999999998</v>
      </c>
      <c r="AL8351" s="73">
        <v>43.091999999999999</v>
      </c>
      <c r="AM8351" s="73">
        <v>42.612000000000002</v>
      </c>
      <c r="AN8351" s="73">
        <v>3.6080000000000001</v>
      </c>
      <c r="AO8351" s="73">
        <v>0.04</v>
      </c>
      <c r="AP8351" s="73">
        <v>3.6480000000000001</v>
      </c>
      <c r="AQ8351" s="73">
        <v>3.6080000000000001</v>
      </c>
      <c r="AR8351" s="73">
        <v>52.313000000000002</v>
      </c>
      <c r="AS8351" s="73">
        <v>0.58299999999999996</v>
      </c>
      <c r="AT8351" s="73">
        <v>52.896000000000001</v>
      </c>
      <c r="AU8351" s="73">
        <v>52.305999999999997</v>
      </c>
    </row>
    <row r="8352" spans="1:47" ht="13" x14ac:dyDescent="0.3">
      <c r="A8352" s="61">
        <v>45639</v>
      </c>
      <c r="B8352" s="58">
        <v>20</v>
      </c>
      <c r="C8352" s="58" t="s">
        <v>17</v>
      </c>
      <c r="D8352" s="59">
        <v>35.181229999999999</v>
      </c>
      <c r="E8352" s="57">
        <v>1.1082E-2</v>
      </c>
      <c r="F8352" s="57"/>
      <c r="G8352" s="73">
        <v>1.1120000000000001</v>
      </c>
      <c r="H8352" s="73">
        <v>0.01</v>
      </c>
      <c r="I8352" s="73">
        <v>1.1220000000000001</v>
      </c>
      <c r="J8352" s="73">
        <v>1.1100000000000001</v>
      </c>
      <c r="K8352" s="73">
        <v>11.419</v>
      </c>
      <c r="L8352" s="73">
        <v>0.106</v>
      </c>
      <c r="M8352" s="73">
        <v>11.525</v>
      </c>
      <c r="N8352" s="73">
        <v>11.397</v>
      </c>
      <c r="O8352" s="73">
        <v>49.658000000000001</v>
      </c>
      <c r="P8352" s="73">
        <v>0.46100000000000002</v>
      </c>
      <c r="Q8352" s="73">
        <v>50.119</v>
      </c>
      <c r="R8352" s="73">
        <v>49.564</v>
      </c>
      <c r="S8352" s="73">
        <v>6.3280000000000003</v>
      </c>
      <c r="T8352" s="73">
        <v>5.8999999999999997E-2</v>
      </c>
      <c r="U8352" s="73">
        <v>6.3869999999999996</v>
      </c>
      <c r="V8352" s="73">
        <v>6.3159999999999998</v>
      </c>
      <c r="W8352" s="73">
        <v>68.516999999999996</v>
      </c>
      <c r="X8352" s="73">
        <v>0.63600000000000001</v>
      </c>
      <c r="Y8352" s="73">
        <v>69.153000000000006</v>
      </c>
      <c r="Z8352" s="73">
        <v>68.387</v>
      </c>
      <c r="AA8352" s="57"/>
      <c r="AB8352" s="73">
        <v>2.1080000000000001</v>
      </c>
      <c r="AC8352" s="73">
        <v>0.02</v>
      </c>
      <c r="AD8352" s="73">
        <v>2.1280000000000001</v>
      </c>
      <c r="AE8352" s="73">
        <v>2.1040000000000001</v>
      </c>
      <c r="AF8352" s="73">
        <v>3.8460000000000001</v>
      </c>
      <c r="AG8352" s="73">
        <v>3.5999999999999997E-2</v>
      </c>
      <c r="AH8352" s="73">
        <v>3.8820000000000001</v>
      </c>
      <c r="AI8352" s="73">
        <v>3.839</v>
      </c>
      <c r="AJ8352" s="73">
        <v>41.578000000000003</v>
      </c>
      <c r="AK8352" s="73">
        <v>0.38600000000000001</v>
      </c>
      <c r="AL8352" s="73">
        <v>41.963999999999999</v>
      </c>
      <c r="AM8352" s="73">
        <v>41.499000000000002</v>
      </c>
      <c r="AN8352" s="73">
        <v>3.6120000000000001</v>
      </c>
      <c r="AO8352" s="73">
        <v>3.4000000000000002E-2</v>
      </c>
      <c r="AP8352" s="73">
        <v>3.6459999999999999</v>
      </c>
      <c r="AQ8352" s="73">
        <v>3.605</v>
      </c>
      <c r="AR8352" s="73">
        <v>51.143999999999998</v>
      </c>
      <c r="AS8352" s="73">
        <v>0.47499999999999998</v>
      </c>
      <c r="AT8352" s="73">
        <v>51.619</v>
      </c>
      <c r="AU8352" s="73">
        <v>51.046999999999997</v>
      </c>
    </row>
    <row r="8353" spans="1:47" ht="13" x14ac:dyDescent="0.3">
      <c r="A8353" s="61">
        <v>45639</v>
      </c>
      <c r="B8353" s="58">
        <v>21</v>
      </c>
      <c r="C8353" s="58" t="s">
        <v>17</v>
      </c>
      <c r="D8353" s="59">
        <v>32.933959000000002</v>
      </c>
      <c r="E8353" s="57">
        <v>1.1480000000000001E-2</v>
      </c>
      <c r="F8353" s="57"/>
      <c r="G8353" s="73">
        <v>1.1120000000000001</v>
      </c>
      <c r="H8353" s="73">
        <v>8.9999999999999993E-3</v>
      </c>
      <c r="I8353" s="73">
        <v>1.121</v>
      </c>
      <c r="J8353" s="73">
        <v>1.109</v>
      </c>
      <c r="K8353" s="73">
        <v>11.367000000000001</v>
      </c>
      <c r="L8353" s="73">
        <v>9.7000000000000003E-2</v>
      </c>
      <c r="M8353" s="73">
        <v>11.464</v>
      </c>
      <c r="N8353" s="73">
        <v>11.332000000000001</v>
      </c>
      <c r="O8353" s="73">
        <v>48.177</v>
      </c>
      <c r="P8353" s="73">
        <v>0.41099999999999998</v>
      </c>
      <c r="Q8353" s="73">
        <v>48.588000000000001</v>
      </c>
      <c r="R8353" s="73">
        <v>48.03</v>
      </c>
      <c r="S8353" s="73">
        <v>6.3090000000000002</v>
      </c>
      <c r="T8353" s="73">
        <v>5.3999999999999999E-2</v>
      </c>
      <c r="U8353" s="73">
        <v>6.3630000000000004</v>
      </c>
      <c r="V8353" s="73">
        <v>6.29</v>
      </c>
      <c r="W8353" s="73">
        <v>66.965000000000003</v>
      </c>
      <c r="X8353" s="73">
        <v>0.57099999999999995</v>
      </c>
      <c r="Y8353" s="73">
        <v>67.536000000000001</v>
      </c>
      <c r="Z8353" s="73">
        <v>66.760999999999996</v>
      </c>
      <c r="AA8353" s="57"/>
      <c r="AB8353" s="73">
        <v>2.1080000000000001</v>
      </c>
      <c r="AC8353" s="73">
        <v>1.7999999999999999E-2</v>
      </c>
      <c r="AD8353" s="73">
        <v>2.1259999999999999</v>
      </c>
      <c r="AE8353" s="73">
        <v>2.1019999999999999</v>
      </c>
      <c r="AF8353" s="73">
        <v>3.7349999999999999</v>
      </c>
      <c r="AG8353" s="73">
        <v>3.2000000000000001E-2</v>
      </c>
      <c r="AH8353" s="73">
        <v>3.7669999999999999</v>
      </c>
      <c r="AI8353" s="73">
        <v>3.7240000000000002</v>
      </c>
      <c r="AJ8353" s="73">
        <v>40.229999999999997</v>
      </c>
      <c r="AK8353" s="73">
        <v>0.34300000000000003</v>
      </c>
      <c r="AL8353" s="73">
        <v>40.573</v>
      </c>
      <c r="AM8353" s="73">
        <v>40.106999999999999</v>
      </c>
      <c r="AN8353" s="73">
        <v>3.5979999999999999</v>
      </c>
      <c r="AO8353" s="73">
        <v>3.1E-2</v>
      </c>
      <c r="AP8353" s="73">
        <v>3.629</v>
      </c>
      <c r="AQ8353" s="73">
        <v>3.5870000000000002</v>
      </c>
      <c r="AR8353" s="73">
        <v>49.670999999999999</v>
      </c>
      <c r="AS8353" s="73">
        <v>0.42399999999999999</v>
      </c>
      <c r="AT8353" s="73">
        <v>50.094999999999999</v>
      </c>
      <c r="AU8353" s="73">
        <v>49.52</v>
      </c>
    </row>
    <row r="8354" spans="1:47" ht="13" x14ac:dyDescent="0.3">
      <c r="A8354" s="61">
        <v>45639</v>
      </c>
      <c r="B8354" s="58">
        <v>22</v>
      </c>
      <c r="C8354" s="58" t="s">
        <v>17</v>
      </c>
      <c r="D8354" s="59">
        <v>31.062956</v>
      </c>
      <c r="E8354" s="57">
        <v>1.1667E-2</v>
      </c>
      <c r="F8354" s="57"/>
      <c r="G8354" s="73">
        <v>1.1120000000000001</v>
      </c>
      <c r="H8354" s="73">
        <v>0.01</v>
      </c>
      <c r="I8354" s="73">
        <v>1.1220000000000001</v>
      </c>
      <c r="J8354" s="73">
        <v>1.109</v>
      </c>
      <c r="K8354" s="73">
        <v>10.88</v>
      </c>
      <c r="L8354" s="73">
        <v>0.1</v>
      </c>
      <c r="M8354" s="73">
        <v>10.98</v>
      </c>
      <c r="N8354" s="73">
        <v>10.852</v>
      </c>
      <c r="O8354" s="73">
        <v>46.078000000000003</v>
      </c>
      <c r="P8354" s="73">
        <v>0.42199999999999999</v>
      </c>
      <c r="Q8354" s="73">
        <v>46.5</v>
      </c>
      <c r="R8354" s="73">
        <v>45.957999999999998</v>
      </c>
      <c r="S8354" s="73">
        <v>6.1589999999999998</v>
      </c>
      <c r="T8354" s="73">
        <v>5.6000000000000001E-2</v>
      </c>
      <c r="U8354" s="73">
        <v>6.2149999999999999</v>
      </c>
      <c r="V8354" s="73">
        <v>6.1429999999999998</v>
      </c>
      <c r="W8354" s="73">
        <v>64.228999999999999</v>
      </c>
      <c r="X8354" s="73">
        <v>0.58899999999999997</v>
      </c>
      <c r="Y8354" s="73">
        <v>64.817999999999998</v>
      </c>
      <c r="Z8354" s="73">
        <v>64.061000000000007</v>
      </c>
      <c r="AA8354" s="57"/>
      <c r="AB8354" s="73">
        <v>2.1080000000000001</v>
      </c>
      <c r="AC8354" s="73">
        <v>1.9E-2</v>
      </c>
      <c r="AD8354" s="73">
        <v>2.1269999999999998</v>
      </c>
      <c r="AE8354" s="73">
        <v>2.1030000000000002</v>
      </c>
      <c r="AF8354" s="73">
        <v>3.6859999999999999</v>
      </c>
      <c r="AG8354" s="73">
        <v>3.4000000000000002E-2</v>
      </c>
      <c r="AH8354" s="73">
        <v>3.72</v>
      </c>
      <c r="AI8354" s="73">
        <v>3.6760000000000002</v>
      </c>
      <c r="AJ8354" s="73">
        <v>38.631999999999998</v>
      </c>
      <c r="AK8354" s="73">
        <v>0.35399999999999998</v>
      </c>
      <c r="AL8354" s="73">
        <v>38.985999999999997</v>
      </c>
      <c r="AM8354" s="73">
        <v>38.530999999999999</v>
      </c>
      <c r="AN8354" s="73">
        <v>3.484</v>
      </c>
      <c r="AO8354" s="73">
        <v>3.2000000000000001E-2</v>
      </c>
      <c r="AP8354" s="73">
        <v>3.516</v>
      </c>
      <c r="AQ8354" s="73">
        <v>3.4750000000000001</v>
      </c>
      <c r="AR8354" s="73">
        <v>47.91</v>
      </c>
      <c r="AS8354" s="73">
        <v>0.439</v>
      </c>
      <c r="AT8354" s="73">
        <v>48.348999999999997</v>
      </c>
      <c r="AU8354" s="73">
        <v>47.784999999999997</v>
      </c>
    </row>
    <row r="8355" spans="1:47" ht="13" x14ac:dyDescent="0.3">
      <c r="A8355" s="61">
        <v>45639</v>
      </c>
      <c r="B8355" s="58">
        <v>23</v>
      </c>
      <c r="C8355" s="58" t="s">
        <v>17</v>
      </c>
      <c r="D8355" s="59">
        <v>29.336114999999999</v>
      </c>
      <c r="E8355" s="57">
        <v>1.1610000000000001E-2</v>
      </c>
      <c r="F8355" s="57"/>
      <c r="G8355" s="73">
        <v>1.1120000000000001</v>
      </c>
      <c r="H8355" s="73">
        <v>0.01</v>
      </c>
      <c r="I8355" s="73">
        <v>1.1220000000000001</v>
      </c>
      <c r="J8355" s="73">
        <v>1.109</v>
      </c>
      <c r="K8355" s="73">
        <v>10.59</v>
      </c>
      <c r="L8355" s="73">
        <v>9.8000000000000004E-2</v>
      </c>
      <c r="M8355" s="73">
        <v>10.688000000000001</v>
      </c>
      <c r="N8355" s="73">
        <v>10.564</v>
      </c>
      <c r="O8355" s="73">
        <v>44.183999999999997</v>
      </c>
      <c r="P8355" s="73">
        <v>0.41</v>
      </c>
      <c r="Q8355" s="73">
        <v>44.594000000000001</v>
      </c>
      <c r="R8355" s="73">
        <v>44.076000000000001</v>
      </c>
      <c r="S8355" s="73">
        <v>6.0510000000000002</v>
      </c>
      <c r="T8355" s="73">
        <v>5.6000000000000001E-2</v>
      </c>
      <c r="U8355" s="73">
        <v>6.1070000000000002</v>
      </c>
      <c r="V8355" s="73">
        <v>6.0359999999999996</v>
      </c>
      <c r="W8355" s="73">
        <v>61.936999999999998</v>
      </c>
      <c r="X8355" s="73">
        <v>0.57499999999999996</v>
      </c>
      <c r="Y8355" s="73">
        <v>62.512</v>
      </c>
      <c r="Z8355" s="73">
        <v>61.786000000000001</v>
      </c>
      <c r="AA8355" s="57"/>
      <c r="AB8355" s="73">
        <v>2.1080000000000001</v>
      </c>
      <c r="AC8355" s="73">
        <v>0.02</v>
      </c>
      <c r="AD8355" s="73">
        <v>2.1280000000000001</v>
      </c>
      <c r="AE8355" s="73">
        <v>2.1030000000000002</v>
      </c>
      <c r="AF8355" s="73">
        <v>3.593</v>
      </c>
      <c r="AG8355" s="73">
        <v>3.3000000000000002E-2</v>
      </c>
      <c r="AH8355" s="73">
        <v>3.6259999999999999</v>
      </c>
      <c r="AI8355" s="73">
        <v>3.5840000000000001</v>
      </c>
      <c r="AJ8355" s="73">
        <v>37.057000000000002</v>
      </c>
      <c r="AK8355" s="73">
        <v>0.34399999999999997</v>
      </c>
      <c r="AL8355" s="73">
        <v>37.401000000000003</v>
      </c>
      <c r="AM8355" s="73">
        <v>36.966999999999999</v>
      </c>
      <c r="AN8355" s="73">
        <v>3.4119999999999999</v>
      </c>
      <c r="AO8355" s="73">
        <v>3.2000000000000001E-2</v>
      </c>
      <c r="AP8355" s="73">
        <v>3.444</v>
      </c>
      <c r="AQ8355" s="73">
        <v>3.4039999999999999</v>
      </c>
      <c r="AR8355" s="73">
        <v>46.17</v>
      </c>
      <c r="AS8355" s="73">
        <v>0.42899999999999999</v>
      </c>
      <c r="AT8355" s="73">
        <v>46.598999999999997</v>
      </c>
      <c r="AU8355" s="73">
        <v>46.058</v>
      </c>
    </row>
    <row r="8356" spans="1:47" ht="13" x14ac:dyDescent="0.3">
      <c r="A8356" s="61">
        <v>45639</v>
      </c>
      <c r="B8356" s="58">
        <v>24</v>
      </c>
      <c r="C8356" s="58" t="s">
        <v>16</v>
      </c>
      <c r="D8356" s="59">
        <v>27.117818</v>
      </c>
      <c r="E8356" s="57">
        <v>1.2256E-2</v>
      </c>
      <c r="F8356" s="57"/>
      <c r="G8356" s="73">
        <v>1.1120000000000001</v>
      </c>
      <c r="H8356" s="73">
        <v>1.2E-2</v>
      </c>
      <c r="I8356" s="73">
        <v>1.1240000000000001</v>
      </c>
      <c r="J8356" s="73">
        <v>1.111</v>
      </c>
      <c r="K8356" s="73">
        <v>10.396000000000001</v>
      </c>
      <c r="L8356" s="73">
        <v>0.115</v>
      </c>
      <c r="M8356" s="73">
        <v>10.510999999999999</v>
      </c>
      <c r="N8356" s="73">
        <v>10.382999999999999</v>
      </c>
      <c r="O8356" s="73">
        <v>42.856000000000002</v>
      </c>
      <c r="P8356" s="73">
        <v>0.47599999999999998</v>
      </c>
      <c r="Q8356" s="73">
        <v>43.332000000000001</v>
      </c>
      <c r="R8356" s="73">
        <v>42.801000000000002</v>
      </c>
      <c r="S8356" s="73">
        <v>5.9710000000000001</v>
      </c>
      <c r="T8356" s="73">
        <v>6.6000000000000003E-2</v>
      </c>
      <c r="U8356" s="73">
        <v>6.0369999999999999</v>
      </c>
      <c r="V8356" s="73">
        <v>5.9630000000000001</v>
      </c>
      <c r="W8356" s="73">
        <v>60.335000000000001</v>
      </c>
      <c r="X8356" s="73">
        <v>0.67</v>
      </c>
      <c r="Y8356" s="73">
        <v>61.005000000000003</v>
      </c>
      <c r="Z8356" s="73">
        <v>60.256999999999998</v>
      </c>
      <c r="AA8356" s="57"/>
      <c r="AB8356" s="73">
        <v>2.1080000000000001</v>
      </c>
      <c r="AC8356" s="73">
        <v>2.3E-2</v>
      </c>
      <c r="AD8356" s="73">
        <v>2.1309999999999998</v>
      </c>
      <c r="AE8356" s="73">
        <v>2.105</v>
      </c>
      <c r="AF8356" s="73">
        <v>3.552</v>
      </c>
      <c r="AG8356" s="73">
        <v>3.9E-2</v>
      </c>
      <c r="AH8356" s="73">
        <v>3.5910000000000002</v>
      </c>
      <c r="AI8356" s="73">
        <v>3.5470000000000002</v>
      </c>
      <c r="AJ8356" s="73">
        <v>36.125999999999998</v>
      </c>
      <c r="AK8356" s="73">
        <v>0.40100000000000002</v>
      </c>
      <c r="AL8356" s="73">
        <v>36.527000000000001</v>
      </c>
      <c r="AM8356" s="73">
        <v>36.079000000000001</v>
      </c>
      <c r="AN8356" s="73">
        <v>3.4159999999999999</v>
      </c>
      <c r="AO8356" s="73">
        <v>3.7999999999999999E-2</v>
      </c>
      <c r="AP8356" s="73">
        <v>3.4540000000000002</v>
      </c>
      <c r="AQ8356" s="73">
        <v>3.4119999999999999</v>
      </c>
      <c r="AR8356" s="73">
        <v>45.201999999999998</v>
      </c>
      <c r="AS8356" s="73">
        <v>0.502</v>
      </c>
      <c r="AT8356" s="73">
        <v>45.704000000000001</v>
      </c>
      <c r="AU8356" s="73">
        <v>45.143999999999998</v>
      </c>
    </row>
    <row r="8357" spans="1:47" ht="13" x14ac:dyDescent="0.3">
      <c r="A8357" s="61">
        <v>45640</v>
      </c>
      <c r="B8357" s="58">
        <v>1</v>
      </c>
      <c r="C8357" s="58" t="s">
        <v>16</v>
      </c>
      <c r="D8357" s="59">
        <v>26.048304999999999</v>
      </c>
      <c r="E8357" s="57">
        <v>1.2361E-2</v>
      </c>
      <c r="F8357" s="57"/>
      <c r="G8357" s="73">
        <v>1.1120000000000001</v>
      </c>
      <c r="H8357" s="73">
        <v>1.6E-2</v>
      </c>
      <c r="I8357" s="73">
        <v>1.1279999999999999</v>
      </c>
      <c r="J8357" s="73">
        <v>1.1140000000000001</v>
      </c>
      <c r="K8357" s="73">
        <v>10.272</v>
      </c>
      <c r="L8357" s="73">
        <v>0.14399999999999999</v>
      </c>
      <c r="M8357" s="73">
        <v>10.416</v>
      </c>
      <c r="N8357" s="73">
        <v>10.287000000000001</v>
      </c>
      <c r="O8357" s="73">
        <v>41.67</v>
      </c>
      <c r="P8357" s="73">
        <v>0.58399999999999996</v>
      </c>
      <c r="Q8357" s="73">
        <v>42.253999999999998</v>
      </c>
      <c r="R8357" s="73">
        <v>41.731999999999999</v>
      </c>
      <c r="S8357" s="73">
        <v>5.9950000000000001</v>
      </c>
      <c r="T8357" s="73">
        <v>8.4000000000000005E-2</v>
      </c>
      <c r="U8357" s="73">
        <v>6.0789999999999997</v>
      </c>
      <c r="V8357" s="73">
        <v>6.0039999999999996</v>
      </c>
      <c r="W8357" s="73">
        <v>59.048999999999999</v>
      </c>
      <c r="X8357" s="73">
        <v>0.82799999999999996</v>
      </c>
      <c r="Y8357" s="73">
        <v>59.877000000000002</v>
      </c>
      <c r="Z8357" s="73">
        <v>59.137</v>
      </c>
      <c r="AA8357" s="57"/>
      <c r="AB8357" s="73">
        <v>2.109</v>
      </c>
      <c r="AC8357" s="73">
        <v>0.03</v>
      </c>
      <c r="AD8357" s="73">
        <v>2.1389999999999998</v>
      </c>
      <c r="AE8357" s="73">
        <v>2.1120000000000001</v>
      </c>
      <c r="AF8357" s="73">
        <v>3.4489999999999998</v>
      </c>
      <c r="AG8357" s="73">
        <v>4.8000000000000001E-2</v>
      </c>
      <c r="AH8357" s="73">
        <v>3.4969999999999999</v>
      </c>
      <c r="AI8357" s="73">
        <v>3.4540000000000002</v>
      </c>
      <c r="AJ8357" s="73">
        <v>35.311</v>
      </c>
      <c r="AK8357" s="73">
        <v>0.495</v>
      </c>
      <c r="AL8357" s="73">
        <v>35.805999999999997</v>
      </c>
      <c r="AM8357" s="73">
        <v>35.363</v>
      </c>
      <c r="AN8357" s="73">
        <v>3.419</v>
      </c>
      <c r="AO8357" s="73">
        <v>4.8000000000000001E-2</v>
      </c>
      <c r="AP8357" s="73">
        <v>3.4670000000000001</v>
      </c>
      <c r="AQ8357" s="73">
        <v>3.4239999999999999</v>
      </c>
      <c r="AR8357" s="73">
        <v>44.287999999999997</v>
      </c>
      <c r="AS8357" s="73">
        <v>0.621</v>
      </c>
      <c r="AT8357" s="73">
        <v>44.908999999999999</v>
      </c>
      <c r="AU8357" s="73">
        <v>44.353999999999999</v>
      </c>
    </row>
    <row r="8358" spans="1:47" ht="13" x14ac:dyDescent="0.3">
      <c r="A8358" s="61">
        <v>45640</v>
      </c>
      <c r="B8358" s="58">
        <v>2</v>
      </c>
      <c r="C8358" s="58" t="s">
        <v>16</v>
      </c>
      <c r="D8358" s="59">
        <v>26.047256999999998</v>
      </c>
      <c r="E8358" s="57">
        <v>1.2064999999999999E-2</v>
      </c>
      <c r="F8358" s="57"/>
      <c r="G8358" s="73">
        <v>1.1120000000000001</v>
      </c>
      <c r="H8358" s="73">
        <v>1.4999999999999999E-2</v>
      </c>
      <c r="I8358" s="73">
        <v>1.127</v>
      </c>
      <c r="J8358" s="73">
        <v>1.1140000000000001</v>
      </c>
      <c r="K8358" s="73">
        <v>10.164999999999999</v>
      </c>
      <c r="L8358" s="73">
        <v>0.14000000000000001</v>
      </c>
      <c r="M8358" s="73">
        <v>10.305</v>
      </c>
      <c r="N8358" s="73">
        <v>10.180999999999999</v>
      </c>
      <c r="O8358" s="73">
        <v>41.154000000000003</v>
      </c>
      <c r="P8358" s="73">
        <v>0.56699999999999995</v>
      </c>
      <c r="Q8358" s="73">
        <v>41.720999999999997</v>
      </c>
      <c r="R8358" s="73">
        <v>41.216999999999999</v>
      </c>
      <c r="S8358" s="73">
        <v>5.891</v>
      </c>
      <c r="T8358" s="73">
        <v>8.1000000000000003E-2</v>
      </c>
      <c r="U8358" s="73">
        <v>5.9720000000000004</v>
      </c>
      <c r="V8358" s="73">
        <v>5.9</v>
      </c>
      <c r="W8358" s="73">
        <v>58.322000000000003</v>
      </c>
      <c r="X8358" s="73">
        <v>0.80300000000000005</v>
      </c>
      <c r="Y8358" s="73">
        <v>59.125</v>
      </c>
      <c r="Z8358" s="73">
        <v>58.411999999999999</v>
      </c>
      <c r="AA8358" s="57"/>
      <c r="AB8358" s="73">
        <v>2.1080000000000001</v>
      </c>
      <c r="AC8358" s="73">
        <v>2.9000000000000001E-2</v>
      </c>
      <c r="AD8358" s="73">
        <v>2.137</v>
      </c>
      <c r="AE8358" s="73">
        <v>2.1110000000000002</v>
      </c>
      <c r="AF8358" s="73">
        <v>3.4340000000000002</v>
      </c>
      <c r="AG8358" s="73">
        <v>4.7E-2</v>
      </c>
      <c r="AH8358" s="73">
        <v>3.4809999999999999</v>
      </c>
      <c r="AI8358" s="73">
        <v>3.4390000000000001</v>
      </c>
      <c r="AJ8358" s="73">
        <v>34.841999999999999</v>
      </c>
      <c r="AK8358" s="73">
        <v>0.48</v>
      </c>
      <c r="AL8358" s="73">
        <v>35.322000000000003</v>
      </c>
      <c r="AM8358" s="73">
        <v>34.896000000000001</v>
      </c>
      <c r="AN8358" s="73">
        <v>3.3809999999999998</v>
      </c>
      <c r="AO8358" s="73">
        <v>4.7E-2</v>
      </c>
      <c r="AP8358" s="73">
        <v>3.4279999999999999</v>
      </c>
      <c r="AQ8358" s="73">
        <v>3.3860000000000001</v>
      </c>
      <c r="AR8358" s="73">
        <v>43.765000000000001</v>
      </c>
      <c r="AS8358" s="73">
        <v>0.60299999999999998</v>
      </c>
      <c r="AT8358" s="73">
        <v>44.368000000000002</v>
      </c>
      <c r="AU8358" s="73">
        <v>43.832000000000001</v>
      </c>
    </row>
    <row r="8359" spans="1:47" ht="13" x14ac:dyDescent="0.3">
      <c r="A8359" s="61">
        <v>45640</v>
      </c>
      <c r="B8359" s="58">
        <v>3</v>
      </c>
      <c r="C8359" s="58" t="s">
        <v>16</v>
      </c>
      <c r="D8359" s="59">
        <v>29.527806000000002</v>
      </c>
      <c r="E8359" s="57">
        <v>1.2116E-2</v>
      </c>
      <c r="F8359" s="57"/>
      <c r="G8359" s="73">
        <v>1.1120000000000001</v>
      </c>
      <c r="H8359" s="73">
        <v>1.4999999999999999E-2</v>
      </c>
      <c r="I8359" s="73">
        <v>1.127</v>
      </c>
      <c r="J8359" s="73">
        <v>1.1140000000000001</v>
      </c>
      <c r="K8359" s="73">
        <v>10.154</v>
      </c>
      <c r="L8359" s="73">
        <v>0.14000000000000001</v>
      </c>
      <c r="M8359" s="73">
        <v>10.294</v>
      </c>
      <c r="N8359" s="73">
        <v>10.169</v>
      </c>
      <c r="O8359" s="73">
        <v>40.738999999999997</v>
      </c>
      <c r="P8359" s="73">
        <v>0.56000000000000005</v>
      </c>
      <c r="Q8359" s="73">
        <v>41.298999999999999</v>
      </c>
      <c r="R8359" s="73">
        <v>40.798999999999999</v>
      </c>
      <c r="S8359" s="73">
        <v>5.9610000000000003</v>
      </c>
      <c r="T8359" s="73">
        <v>8.2000000000000003E-2</v>
      </c>
      <c r="U8359" s="73">
        <v>6.0430000000000001</v>
      </c>
      <c r="V8359" s="73">
        <v>5.97</v>
      </c>
      <c r="W8359" s="73">
        <v>57.966000000000001</v>
      </c>
      <c r="X8359" s="73">
        <v>0.79700000000000004</v>
      </c>
      <c r="Y8359" s="73">
        <v>58.762999999999998</v>
      </c>
      <c r="Z8359" s="73">
        <v>58.051000000000002</v>
      </c>
      <c r="AA8359" s="57"/>
      <c r="AB8359" s="73">
        <v>2.1080000000000001</v>
      </c>
      <c r="AC8359" s="73">
        <v>2.9000000000000001E-2</v>
      </c>
      <c r="AD8359" s="73">
        <v>2.137</v>
      </c>
      <c r="AE8359" s="73">
        <v>2.1110000000000002</v>
      </c>
      <c r="AF8359" s="73">
        <v>3.4169999999999998</v>
      </c>
      <c r="AG8359" s="73">
        <v>4.7E-2</v>
      </c>
      <c r="AH8359" s="73">
        <v>3.464</v>
      </c>
      <c r="AI8359" s="73">
        <v>3.4220000000000002</v>
      </c>
      <c r="AJ8359" s="73">
        <v>34.405000000000001</v>
      </c>
      <c r="AK8359" s="73">
        <v>0.47299999999999998</v>
      </c>
      <c r="AL8359" s="73">
        <v>34.878</v>
      </c>
      <c r="AM8359" s="73">
        <v>34.456000000000003</v>
      </c>
      <c r="AN8359" s="73">
        <v>3.4089999999999998</v>
      </c>
      <c r="AO8359" s="73">
        <v>4.7E-2</v>
      </c>
      <c r="AP8359" s="73">
        <v>3.456</v>
      </c>
      <c r="AQ8359" s="73">
        <v>3.4140000000000001</v>
      </c>
      <c r="AR8359" s="73">
        <v>43.338999999999999</v>
      </c>
      <c r="AS8359" s="73">
        <v>0.59599999999999997</v>
      </c>
      <c r="AT8359" s="73">
        <v>43.935000000000002</v>
      </c>
      <c r="AU8359" s="73">
        <v>43.402999999999999</v>
      </c>
    </row>
    <row r="8360" spans="1:47" ht="13" x14ac:dyDescent="0.3">
      <c r="A8360" s="61">
        <v>45640</v>
      </c>
      <c r="B8360" s="58">
        <v>4</v>
      </c>
      <c r="C8360" s="58" t="s">
        <v>16</v>
      </c>
      <c r="D8360" s="59">
        <v>27.521429999999999</v>
      </c>
      <c r="E8360" s="57">
        <v>1.2154999999999999E-2</v>
      </c>
      <c r="F8360" s="57"/>
      <c r="G8360" s="73">
        <v>1.1120000000000001</v>
      </c>
      <c r="H8360" s="73">
        <v>1.4999999999999999E-2</v>
      </c>
      <c r="I8360" s="73">
        <v>1.127</v>
      </c>
      <c r="J8360" s="73">
        <v>1.1140000000000001</v>
      </c>
      <c r="K8360" s="73">
        <v>10.198</v>
      </c>
      <c r="L8360" s="73">
        <v>0.14199999999999999</v>
      </c>
      <c r="M8360" s="73">
        <v>10.34</v>
      </c>
      <c r="N8360" s="73">
        <v>10.214</v>
      </c>
      <c r="O8360" s="73">
        <v>40.582000000000001</v>
      </c>
      <c r="P8360" s="73">
        <v>0.56299999999999994</v>
      </c>
      <c r="Q8360" s="73">
        <v>41.145000000000003</v>
      </c>
      <c r="R8360" s="73">
        <v>40.645000000000003</v>
      </c>
      <c r="S8360" s="73">
        <v>6.0449999999999999</v>
      </c>
      <c r="T8360" s="73">
        <v>8.4000000000000005E-2</v>
      </c>
      <c r="U8360" s="73">
        <v>6.1289999999999996</v>
      </c>
      <c r="V8360" s="73">
        <v>6.0540000000000003</v>
      </c>
      <c r="W8360" s="73">
        <v>57.936999999999998</v>
      </c>
      <c r="X8360" s="73">
        <v>0.80400000000000005</v>
      </c>
      <c r="Y8360" s="73">
        <v>58.741</v>
      </c>
      <c r="Z8360" s="73">
        <v>58.027000000000001</v>
      </c>
      <c r="AA8360" s="57"/>
      <c r="AB8360" s="73">
        <v>2.1080000000000001</v>
      </c>
      <c r="AC8360" s="73">
        <v>2.9000000000000001E-2</v>
      </c>
      <c r="AD8360" s="73">
        <v>2.137</v>
      </c>
      <c r="AE8360" s="73">
        <v>2.1110000000000002</v>
      </c>
      <c r="AF8360" s="73">
        <v>3.423</v>
      </c>
      <c r="AG8360" s="73">
        <v>4.8000000000000001E-2</v>
      </c>
      <c r="AH8360" s="73">
        <v>3.4710000000000001</v>
      </c>
      <c r="AI8360" s="73">
        <v>3.4279999999999999</v>
      </c>
      <c r="AJ8360" s="73">
        <v>34.432000000000002</v>
      </c>
      <c r="AK8360" s="73">
        <v>0.47799999999999998</v>
      </c>
      <c r="AL8360" s="73">
        <v>34.909999999999997</v>
      </c>
      <c r="AM8360" s="73">
        <v>34.485999999999997</v>
      </c>
      <c r="AN8360" s="73">
        <v>3.4649999999999999</v>
      </c>
      <c r="AO8360" s="73">
        <v>4.8000000000000001E-2</v>
      </c>
      <c r="AP8360" s="73">
        <v>3.5129999999999999</v>
      </c>
      <c r="AQ8360" s="73">
        <v>3.47</v>
      </c>
      <c r="AR8360" s="73">
        <v>43.427999999999997</v>
      </c>
      <c r="AS8360" s="73">
        <v>0.60299999999999998</v>
      </c>
      <c r="AT8360" s="73">
        <v>44.030999999999999</v>
      </c>
      <c r="AU8360" s="73">
        <v>43.496000000000002</v>
      </c>
    </row>
    <row r="8361" spans="1:47" ht="13" x14ac:dyDescent="0.3">
      <c r="A8361" s="61">
        <v>45640</v>
      </c>
      <c r="B8361" s="58">
        <v>5</v>
      </c>
      <c r="C8361" s="58" t="s">
        <v>16</v>
      </c>
      <c r="D8361" s="59">
        <v>30.736640000000001</v>
      </c>
      <c r="E8361" s="57">
        <v>1.2522E-2</v>
      </c>
      <c r="F8361" s="57"/>
      <c r="G8361" s="73">
        <v>1.1120000000000001</v>
      </c>
      <c r="H8361" s="73">
        <v>1.6E-2</v>
      </c>
      <c r="I8361" s="73">
        <v>1.1279999999999999</v>
      </c>
      <c r="J8361" s="73">
        <v>1.1140000000000001</v>
      </c>
      <c r="K8361" s="73">
        <v>10.215999999999999</v>
      </c>
      <c r="L8361" s="73">
        <v>0.14699999999999999</v>
      </c>
      <c r="M8361" s="73">
        <v>10.363</v>
      </c>
      <c r="N8361" s="73">
        <v>10.233000000000001</v>
      </c>
      <c r="O8361" s="73">
        <v>40.728999999999999</v>
      </c>
      <c r="P8361" s="73">
        <v>0.58399999999999996</v>
      </c>
      <c r="Q8361" s="73">
        <v>41.313000000000002</v>
      </c>
      <c r="R8361" s="73">
        <v>40.795999999999999</v>
      </c>
      <c r="S8361" s="73">
        <v>6.0519999999999996</v>
      </c>
      <c r="T8361" s="73">
        <v>8.6999999999999994E-2</v>
      </c>
      <c r="U8361" s="73">
        <v>6.1390000000000002</v>
      </c>
      <c r="V8361" s="73">
        <v>6.0620000000000003</v>
      </c>
      <c r="W8361" s="73">
        <v>58.109000000000002</v>
      </c>
      <c r="X8361" s="73">
        <v>0.83299999999999996</v>
      </c>
      <c r="Y8361" s="73">
        <v>58.942</v>
      </c>
      <c r="Z8361" s="73">
        <v>58.204000000000001</v>
      </c>
      <c r="AA8361" s="57"/>
      <c r="AB8361" s="73">
        <v>2.1080000000000001</v>
      </c>
      <c r="AC8361" s="73">
        <v>0.03</v>
      </c>
      <c r="AD8361" s="73">
        <v>2.1379999999999999</v>
      </c>
      <c r="AE8361" s="73">
        <v>2.1110000000000002</v>
      </c>
      <c r="AF8361" s="73">
        <v>3.4510000000000001</v>
      </c>
      <c r="AG8361" s="73">
        <v>4.9000000000000002E-2</v>
      </c>
      <c r="AH8361" s="73">
        <v>3.5</v>
      </c>
      <c r="AI8361" s="73">
        <v>3.4569999999999999</v>
      </c>
      <c r="AJ8361" s="73">
        <v>34.557000000000002</v>
      </c>
      <c r="AK8361" s="73">
        <v>0.496</v>
      </c>
      <c r="AL8361" s="73">
        <v>35.052999999999997</v>
      </c>
      <c r="AM8361" s="73">
        <v>34.613999999999997</v>
      </c>
      <c r="AN8361" s="73">
        <v>3.5059999999999998</v>
      </c>
      <c r="AO8361" s="73">
        <v>0.05</v>
      </c>
      <c r="AP8361" s="73">
        <v>3.556</v>
      </c>
      <c r="AQ8361" s="73">
        <v>3.512</v>
      </c>
      <c r="AR8361" s="73">
        <v>43.622</v>
      </c>
      <c r="AS8361" s="73">
        <v>0.626</v>
      </c>
      <c r="AT8361" s="73">
        <v>44.247999999999998</v>
      </c>
      <c r="AU8361" s="73">
        <v>43.692999999999998</v>
      </c>
    </row>
    <row r="8362" spans="1:47" ht="13" x14ac:dyDescent="0.3">
      <c r="A8362" s="61">
        <v>45640</v>
      </c>
      <c r="B8362" s="58">
        <v>6</v>
      </c>
      <c r="C8362" s="58" t="s">
        <v>16</v>
      </c>
      <c r="D8362" s="59">
        <v>71.328407999999996</v>
      </c>
      <c r="E8362" s="57">
        <v>1.2833000000000001E-2</v>
      </c>
      <c r="F8362" s="57"/>
      <c r="G8362" s="73">
        <v>1.1120000000000001</v>
      </c>
      <c r="H8362" s="73">
        <v>1.6E-2</v>
      </c>
      <c r="I8362" s="73">
        <v>1.1279999999999999</v>
      </c>
      <c r="J8362" s="73">
        <v>1.113</v>
      </c>
      <c r="K8362" s="73">
        <v>10.250999999999999</v>
      </c>
      <c r="L8362" s="73">
        <v>0.14399999999999999</v>
      </c>
      <c r="M8362" s="73">
        <v>10.395</v>
      </c>
      <c r="N8362" s="73">
        <v>10.260999999999999</v>
      </c>
      <c r="O8362" s="73">
        <v>41.418999999999997</v>
      </c>
      <c r="P8362" s="73">
        <v>0.58099999999999996</v>
      </c>
      <c r="Q8362" s="73">
        <v>42</v>
      </c>
      <c r="R8362" s="73">
        <v>41.460999999999999</v>
      </c>
      <c r="S8362" s="73">
        <v>6.181</v>
      </c>
      <c r="T8362" s="73">
        <v>8.6999999999999994E-2</v>
      </c>
      <c r="U8362" s="73">
        <v>6.2679999999999998</v>
      </c>
      <c r="V8362" s="73">
        <v>6.1870000000000003</v>
      </c>
      <c r="W8362" s="73">
        <v>58.963000000000001</v>
      </c>
      <c r="X8362" s="73">
        <v>0.82699999999999996</v>
      </c>
      <c r="Y8362" s="73">
        <v>59.79</v>
      </c>
      <c r="Z8362" s="73">
        <v>59.023000000000003</v>
      </c>
      <c r="AA8362" s="57"/>
      <c r="AB8362" s="73">
        <v>2.1080000000000001</v>
      </c>
      <c r="AC8362" s="73">
        <v>0.03</v>
      </c>
      <c r="AD8362" s="73">
        <v>2.1379999999999999</v>
      </c>
      <c r="AE8362" s="73">
        <v>2.11</v>
      </c>
      <c r="AF8362" s="73">
        <v>3.5089999999999999</v>
      </c>
      <c r="AG8362" s="73">
        <v>4.9000000000000002E-2</v>
      </c>
      <c r="AH8362" s="73">
        <v>3.5579999999999998</v>
      </c>
      <c r="AI8362" s="73">
        <v>3.5129999999999999</v>
      </c>
      <c r="AJ8362" s="73">
        <v>35.216999999999999</v>
      </c>
      <c r="AK8362" s="73">
        <v>0.49399999999999999</v>
      </c>
      <c r="AL8362" s="73">
        <v>35.710999999999999</v>
      </c>
      <c r="AM8362" s="73">
        <v>35.253</v>
      </c>
      <c r="AN8362" s="73">
        <v>3.569</v>
      </c>
      <c r="AO8362" s="73">
        <v>0.05</v>
      </c>
      <c r="AP8362" s="73">
        <v>3.6190000000000002</v>
      </c>
      <c r="AQ8362" s="73">
        <v>3.573</v>
      </c>
      <c r="AR8362" s="73">
        <v>44.402999999999999</v>
      </c>
      <c r="AS8362" s="73">
        <v>0.623</v>
      </c>
      <c r="AT8362" s="73">
        <v>45.026000000000003</v>
      </c>
      <c r="AU8362" s="73">
        <v>44.448</v>
      </c>
    </row>
    <row r="8363" spans="1:47" ht="13" x14ac:dyDescent="0.3">
      <c r="A8363" s="61">
        <v>45640</v>
      </c>
      <c r="B8363" s="58">
        <v>7</v>
      </c>
      <c r="C8363" s="58" t="s">
        <v>16</v>
      </c>
      <c r="D8363" s="59">
        <v>30.308254000000002</v>
      </c>
      <c r="E8363" s="57">
        <v>1.3015000000000001E-2</v>
      </c>
      <c r="F8363" s="57"/>
      <c r="G8363" s="73">
        <v>1.1120000000000001</v>
      </c>
      <c r="H8363" s="73">
        <v>1.6E-2</v>
      </c>
      <c r="I8363" s="73">
        <v>1.1279999999999999</v>
      </c>
      <c r="J8363" s="73">
        <v>1.113</v>
      </c>
      <c r="K8363" s="73">
        <v>10.507</v>
      </c>
      <c r="L8363" s="73">
        <v>0.14899999999999999</v>
      </c>
      <c r="M8363" s="73">
        <v>10.656000000000001</v>
      </c>
      <c r="N8363" s="73">
        <v>10.516999999999999</v>
      </c>
      <c r="O8363" s="73">
        <v>42.354999999999997</v>
      </c>
      <c r="P8363" s="73">
        <v>0.6</v>
      </c>
      <c r="Q8363" s="73">
        <v>42.954999999999998</v>
      </c>
      <c r="R8363" s="73">
        <v>42.396000000000001</v>
      </c>
      <c r="S8363" s="73">
        <v>6.3719999999999999</v>
      </c>
      <c r="T8363" s="73">
        <v>0.09</v>
      </c>
      <c r="U8363" s="73">
        <v>6.4619999999999997</v>
      </c>
      <c r="V8363" s="73">
        <v>6.3780000000000001</v>
      </c>
      <c r="W8363" s="73">
        <v>60.345999999999997</v>
      </c>
      <c r="X8363" s="73">
        <v>0.85499999999999998</v>
      </c>
      <c r="Y8363" s="73">
        <v>61.201000000000001</v>
      </c>
      <c r="Z8363" s="73">
        <v>60.405000000000001</v>
      </c>
      <c r="AA8363" s="57"/>
      <c r="AB8363" s="73">
        <v>2.1080000000000001</v>
      </c>
      <c r="AC8363" s="73">
        <v>0.03</v>
      </c>
      <c r="AD8363" s="73">
        <v>2.1379999999999999</v>
      </c>
      <c r="AE8363" s="73">
        <v>2.11</v>
      </c>
      <c r="AF8363" s="73">
        <v>3.5470000000000002</v>
      </c>
      <c r="AG8363" s="73">
        <v>0.05</v>
      </c>
      <c r="AH8363" s="73">
        <v>3.597</v>
      </c>
      <c r="AI8363" s="73">
        <v>3.55</v>
      </c>
      <c r="AJ8363" s="73">
        <v>36.225000000000001</v>
      </c>
      <c r="AK8363" s="73">
        <v>0.51400000000000001</v>
      </c>
      <c r="AL8363" s="73">
        <v>36.738999999999997</v>
      </c>
      <c r="AM8363" s="73">
        <v>36.26</v>
      </c>
      <c r="AN8363" s="73">
        <v>3.6949999999999998</v>
      </c>
      <c r="AO8363" s="73">
        <v>5.1999999999999998E-2</v>
      </c>
      <c r="AP8363" s="73">
        <v>3.7469999999999999</v>
      </c>
      <c r="AQ8363" s="73">
        <v>3.6989999999999998</v>
      </c>
      <c r="AR8363" s="73">
        <v>45.575000000000003</v>
      </c>
      <c r="AS8363" s="73">
        <v>0.64600000000000002</v>
      </c>
      <c r="AT8363" s="73">
        <v>46.220999999999997</v>
      </c>
      <c r="AU8363" s="73">
        <v>45.619</v>
      </c>
    </row>
    <row r="8364" spans="1:47" ht="13" x14ac:dyDescent="0.3">
      <c r="A8364" s="61">
        <v>45640</v>
      </c>
      <c r="B8364" s="58">
        <v>8</v>
      </c>
      <c r="C8364" s="58" t="s">
        <v>16</v>
      </c>
      <c r="D8364" s="59">
        <v>62.598230000000001</v>
      </c>
      <c r="E8364" s="57">
        <v>1.3131E-2</v>
      </c>
      <c r="F8364" s="57"/>
      <c r="G8364" s="73">
        <v>1.1120000000000001</v>
      </c>
      <c r="H8364" s="73">
        <v>1.7999999999999999E-2</v>
      </c>
      <c r="I8364" s="73">
        <v>1.1299999999999999</v>
      </c>
      <c r="J8364" s="73">
        <v>1.1160000000000001</v>
      </c>
      <c r="K8364" s="73">
        <v>10.308999999999999</v>
      </c>
      <c r="L8364" s="73">
        <v>0.17100000000000001</v>
      </c>
      <c r="M8364" s="73">
        <v>10.48</v>
      </c>
      <c r="N8364" s="73">
        <v>10.342000000000001</v>
      </c>
      <c r="O8364" s="73">
        <v>43.228999999999999</v>
      </c>
      <c r="P8364" s="73">
        <v>0.71599999999999997</v>
      </c>
      <c r="Q8364" s="73">
        <v>43.945</v>
      </c>
      <c r="R8364" s="73">
        <v>43.368000000000002</v>
      </c>
      <c r="S8364" s="73">
        <v>6.6660000000000004</v>
      </c>
      <c r="T8364" s="73">
        <v>0.11</v>
      </c>
      <c r="U8364" s="73">
        <v>6.7759999999999998</v>
      </c>
      <c r="V8364" s="73">
        <v>6.6870000000000003</v>
      </c>
      <c r="W8364" s="73">
        <v>61.316000000000003</v>
      </c>
      <c r="X8364" s="73">
        <v>1.0149999999999999</v>
      </c>
      <c r="Y8364" s="73">
        <v>62.331000000000003</v>
      </c>
      <c r="Z8364" s="73">
        <v>61.512999999999998</v>
      </c>
      <c r="AA8364" s="57"/>
      <c r="AB8364" s="73">
        <v>2.1080000000000001</v>
      </c>
      <c r="AC8364" s="73">
        <v>3.5000000000000003E-2</v>
      </c>
      <c r="AD8364" s="73">
        <v>2.1429999999999998</v>
      </c>
      <c r="AE8364" s="73">
        <v>2.1150000000000002</v>
      </c>
      <c r="AF8364" s="73">
        <v>3.4990000000000001</v>
      </c>
      <c r="AG8364" s="73">
        <v>5.8000000000000003E-2</v>
      </c>
      <c r="AH8364" s="73">
        <v>3.5569999999999999</v>
      </c>
      <c r="AI8364" s="73">
        <v>3.51</v>
      </c>
      <c r="AJ8364" s="73">
        <v>36.753999999999998</v>
      </c>
      <c r="AK8364" s="73">
        <v>0.60899999999999999</v>
      </c>
      <c r="AL8364" s="73">
        <v>37.363</v>
      </c>
      <c r="AM8364" s="73">
        <v>36.872</v>
      </c>
      <c r="AN8364" s="73">
        <v>3.794</v>
      </c>
      <c r="AO8364" s="73">
        <v>6.3E-2</v>
      </c>
      <c r="AP8364" s="73">
        <v>3.8570000000000002</v>
      </c>
      <c r="AQ8364" s="73">
        <v>3.806</v>
      </c>
      <c r="AR8364" s="73">
        <v>46.155000000000001</v>
      </c>
      <c r="AS8364" s="73">
        <v>0.76400000000000001</v>
      </c>
      <c r="AT8364" s="73">
        <v>46.918999999999997</v>
      </c>
      <c r="AU8364" s="73">
        <v>46.302999999999997</v>
      </c>
    </row>
    <row r="8365" spans="1:47" ht="13" x14ac:dyDescent="0.3">
      <c r="A8365" s="61">
        <v>45640</v>
      </c>
      <c r="B8365" s="58">
        <v>9</v>
      </c>
      <c r="C8365" s="58" t="s">
        <v>16</v>
      </c>
      <c r="D8365" s="59">
        <v>34.367784</v>
      </c>
      <c r="E8365" s="57">
        <v>1.2695E-2</v>
      </c>
      <c r="F8365" s="57"/>
      <c r="G8365" s="73">
        <v>1.1120000000000001</v>
      </c>
      <c r="H8365" s="73">
        <v>1.7000000000000001E-2</v>
      </c>
      <c r="I8365" s="73">
        <v>1.129</v>
      </c>
      <c r="J8365" s="73">
        <v>1.1140000000000001</v>
      </c>
      <c r="K8365" s="73">
        <v>9.0540000000000003</v>
      </c>
      <c r="L8365" s="73">
        <v>0.13700000000000001</v>
      </c>
      <c r="M8365" s="73">
        <v>9.1910000000000007</v>
      </c>
      <c r="N8365" s="73">
        <v>9.0739999999999998</v>
      </c>
      <c r="O8365" s="73">
        <v>44.279000000000003</v>
      </c>
      <c r="P8365" s="73">
        <v>0.66800000000000004</v>
      </c>
      <c r="Q8365" s="73">
        <v>44.947000000000003</v>
      </c>
      <c r="R8365" s="73">
        <v>44.375999999999998</v>
      </c>
      <c r="S8365" s="73">
        <v>6.7759999999999998</v>
      </c>
      <c r="T8365" s="73">
        <v>0.10199999999999999</v>
      </c>
      <c r="U8365" s="73">
        <v>6.8780000000000001</v>
      </c>
      <c r="V8365" s="73">
        <v>6.7910000000000004</v>
      </c>
      <c r="W8365" s="73">
        <v>61.220999999999997</v>
      </c>
      <c r="X8365" s="73">
        <v>0.92300000000000004</v>
      </c>
      <c r="Y8365" s="73">
        <v>62.143999999999998</v>
      </c>
      <c r="Z8365" s="73">
        <v>61.354999999999997</v>
      </c>
      <c r="AA8365" s="57"/>
      <c r="AB8365" s="73">
        <v>2.1080000000000001</v>
      </c>
      <c r="AC8365" s="73">
        <v>3.2000000000000001E-2</v>
      </c>
      <c r="AD8365" s="73">
        <v>2.14</v>
      </c>
      <c r="AE8365" s="73">
        <v>2.113</v>
      </c>
      <c r="AF8365" s="73">
        <v>3.262</v>
      </c>
      <c r="AG8365" s="73">
        <v>4.9000000000000002E-2</v>
      </c>
      <c r="AH8365" s="73">
        <v>3.3109999999999999</v>
      </c>
      <c r="AI8365" s="73">
        <v>3.2690000000000001</v>
      </c>
      <c r="AJ8365" s="73">
        <v>36.976999999999997</v>
      </c>
      <c r="AK8365" s="73">
        <v>0.55800000000000005</v>
      </c>
      <c r="AL8365" s="73">
        <v>37.534999999999997</v>
      </c>
      <c r="AM8365" s="73">
        <v>37.058</v>
      </c>
      <c r="AN8365" s="73">
        <v>3.71</v>
      </c>
      <c r="AO8365" s="73">
        <v>5.6000000000000001E-2</v>
      </c>
      <c r="AP8365" s="73">
        <v>3.766</v>
      </c>
      <c r="AQ8365" s="73">
        <v>3.718</v>
      </c>
      <c r="AR8365" s="73">
        <v>46.057000000000002</v>
      </c>
      <c r="AS8365" s="73">
        <v>0.69399999999999995</v>
      </c>
      <c r="AT8365" s="73">
        <v>46.750999999999998</v>
      </c>
      <c r="AU8365" s="73">
        <v>46.158000000000001</v>
      </c>
    </row>
    <row r="8366" spans="1:47" ht="13" x14ac:dyDescent="0.3">
      <c r="A8366" s="61">
        <v>45640</v>
      </c>
      <c r="B8366" s="58">
        <v>10</v>
      </c>
      <c r="C8366" s="58" t="s">
        <v>16</v>
      </c>
      <c r="D8366" s="59">
        <v>26.788050999999999</v>
      </c>
      <c r="E8366" s="57">
        <v>1.1996E-2</v>
      </c>
      <c r="F8366" s="57"/>
      <c r="G8366" s="73">
        <v>1.1120000000000001</v>
      </c>
      <c r="H8366" s="73">
        <v>1.4E-2</v>
      </c>
      <c r="I8366" s="73">
        <v>1.1259999999999999</v>
      </c>
      <c r="J8366" s="73">
        <v>1.113</v>
      </c>
      <c r="K8366" s="73">
        <v>7.9</v>
      </c>
      <c r="L8366" s="73">
        <v>0.1</v>
      </c>
      <c r="M8366" s="73">
        <v>8</v>
      </c>
      <c r="N8366" s="73">
        <v>7.9039999999999999</v>
      </c>
      <c r="O8366" s="73">
        <v>46.234999999999999</v>
      </c>
      <c r="P8366" s="73">
        <v>0.58599999999999997</v>
      </c>
      <c r="Q8366" s="73">
        <v>46.820999999999998</v>
      </c>
      <c r="R8366" s="73">
        <v>46.26</v>
      </c>
      <c r="S8366" s="73">
        <v>6.7469999999999999</v>
      </c>
      <c r="T8366" s="73">
        <v>8.5999999999999993E-2</v>
      </c>
      <c r="U8366" s="73">
        <v>6.8330000000000002</v>
      </c>
      <c r="V8366" s="73">
        <v>6.7510000000000003</v>
      </c>
      <c r="W8366" s="73">
        <v>61.994</v>
      </c>
      <c r="X8366" s="73">
        <v>0.78600000000000003</v>
      </c>
      <c r="Y8366" s="73">
        <v>62.78</v>
      </c>
      <c r="Z8366" s="73">
        <v>62.027000000000001</v>
      </c>
      <c r="AA8366" s="57"/>
      <c r="AB8366" s="73">
        <v>2.1080000000000001</v>
      </c>
      <c r="AC8366" s="73">
        <v>2.7E-2</v>
      </c>
      <c r="AD8366" s="73">
        <v>2.1349999999999998</v>
      </c>
      <c r="AE8366" s="73">
        <v>2.109</v>
      </c>
      <c r="AF8366" s="73">
        <v>3.3149999999999999</v>
      </c>
      <c r="AG8366" s="73">
        <v>4.2000000000000003E-2</v>
      </c>
      <c r="AH8366" s="73">
        <v>3.3570000000000002</v>
      </c>
      <c r="AI8366" s="73">
        <v>3.3170000000000002</v>
      </c>
      <c r="AJ8366" s="73">
        <v>38.670999999999999</v>
      </c>
      <c r="AK8366" s="73">
        <v>0.49</v>
      </c>
      <c r="AL8366" s="73">
        <v>39.161000000000001</v>
      </c>
      <c r="AM8366" s="73">
        <v>38.692</v>
      </c>
      <c r="AN8366" s="73">
        <v>3.714</v>
      </c>
      <c r="AO8366" s="73">
        <v>4.7E-2</v>
      </c>
      <c r="AP8366" s="73">
        <v>3.7610000000000001</v>
      </c>
      <c r="AQ8366" s="73">
        <v>3.7160000000000002</v>
      </c>
      <c r="AR8366" s="73">
        <v>47.808</v>
      </c>
      <c r="AS8366" s="73">
        <v>0.60599999999999998</v>
      </c>
      <c r="AT8366" s="73">
        <v>48.414000000000001</v>
      </c>
      <c r="AU8366" s="73">
        <v>47.832999999999998</v>
      </c>
    </row>
    <row r="8367" spans="1:47" ht="13" x14ac:dyDescent="0.3">
      <c r="A8367" s="61">
        <v>45640</v>
      </c>
      <c r="B8367" s="58">
        <v>11</v>
      </c>
      <c r="C8367" s="58" t="s">
        <v>16</v>
      </c>
      <c r="D8367" s="59">
        <v>32.235461000000001</v>
      </c>
      <c r="E8367" s="57">
        <v>1.1686999999999999E-2</v>
      </c>
      <c r="F8367" s="57"/>
      <c r="G8367" s="73">
        <v>1.1120000000000001</v>
      </c>
      <c r="H8367" s="73">
        <v>1.2999999999999999E-2</v>
      </c>
      <c r="I8367" s="73">
        <v>1.125</v>
      </c>
      <c r="J8367" s="73">
        <v>1.111</v>
      </c>
      <c r="K8367" s="73">
        <v>6.9240000000000004</v>
      </c>
      <c r="L8367" s="73">
        <v>7.9000000000000001E-2</v>
      </c>
      <c r="M8367" s="73">
        <v>7.0030000000000001</v>
      </c>
      <c r="N8367" s="73">
        <v>6.9210000000000003</v>
      </c>
      <c r="O8367" s="73">
        <v>47.466999999999999</v>
      </c>
      <c r="P8367" s="73">
        <v>0.53900000000000003</v>
      </c>
      <c r="Q8367" s="73">
        <v>48.006</v>
      </c>
      <c r="R8367" s="73">
        <v>47.445</v>
      </c>
      <c r="S8367" s="73">
        <v>6.665</v>
      </c>
      <c r="T8367" s="73">
        <v>7.5999999999999998E-2</v>
      </c>
      <c r="U8367" s="73">
        <v>6.7409999999999997</v>
      </c>
      <c r="V8367" s="73">
        <v>6.6619999999999999</v>
      </c>
      <c r="W8367" s="73">
        <v>62.167999999999999</v>
      </c>
      <c r="X8367" s="73">
        <v>0.70599999999999996</v>
      </c>
      <c r="Y8367" s="73">
        <v>62.874000000000002</v>
      </c>
      <c r="Z8367" s="73">
        <v>62.139000000000003</v>
      </c>
      <c r="AA8367" s="57"/>
      <c r="AB8367" s="73">
        <v>2.1080000000000001</v>
      </c>
      <c r="AC8367" s="73">
        <v>2.4E-2</v>
      </c>
      <c r="AD8367" s="73">
        <v>2.1320000000000001</v>
      </c>
      <c r="AE8367" s="73">
        <v>2.1070000000000002</v>
      </c>
      <c r="AF8367" s="73">
        <v>3.403</v>
      </c>
      <c r="AG8367" s="73">
        <v>3.9E-2</v>
      </c>
      <c r="AH8367" s="73">
        <v>3.4420000000000002</v>
      </c>
      <c r="AI8367" s="73">
        <v>3.4009999999999998</v>
      </c>
      <c r="AJ8367" s="73">
        <v>39.884</v>
      </c>
      <c r="AK8367" s="73">
        <v>0.45300000000000001</v>
      </c>
      <c r="AL8367" s="73">
        <v>40.337000000000003</v>
      </c>
      <c r="AM8367" s="73">
        <v>39.866</v>
      </c>
      <c r="AN8367" s="73">
        <v>3.605</v>
      </c>
      <c r="AO8367" s="73">
        <v>4.1000000000000002E-2</v>
      </c>
      <c r="AP8367" s="73">
        <v>3.6459999999999999</v>
      </c>
      <c r="AQ8367" s="73">
        <v>3.6030000000000002</v>
      </c>
      <c r="AR8367" s="73">
        <v>49</v>
      </c>
      <c r="AS8367" s="73">
        <v>0.55700000000000005</v>
      </c>
      <c r="AT8367" s="73">
        <v>49.557000000000002</v>
      </c>
      <c r="AU8367" s="73">
        <v>48.976999999999997</v>
      </c>
    </row>
    <row r="8368" spans="1:47" ht="13" x14ac:dyDescent="0.3">
      <c r="A8368" s="61">
        <v>45640</v>
      </c>
      <c r="B8368" s="58">
        <v>12</v>
      </c>
      <c r="C8368" s="58" t="s">
        <v>16</v>
      </c>
      <c r="D8368" s="59">
        <v>25.401291000000001</v>
      </c>
      <c r="E8368" s="57">
        <v>1.1887999999999999E-2</v>
      </c>
      <c r="F8368" s="57"/>
      <c r="G8368" s="73">
        <v>1.1120000000000001</v>
      </c>
      <c r="H8368" s="73">
        <v>8.0000000000000002E-3</v>
      </c>
      <c r="I8368" s="73">
        <v>1.1200000000000001</v>
      </c>
      <c r="J8368" s="73">
        <v>1.107</v>
      </c>
      <c r="K8368" s="73">
        <v>6.73</v>
      </c>
      <c r="L8368" s="73">
        <v>0.05</v>
      </c>
      <c r="M8368" s="73">
        <v>6.78</v>
      </c>
      <c r="N8368" s="73">
        <v>6.7</v>
      </c>
      <c r="O8368" s="73">
        <v>47.744</v>
      </c>
      <c r="P8368" s="73">
        <v>0.35599999999999998</v>
      </c>
      <c r="Q8368" s="73">
        <v>48.1</v>
      </c>
      <c r="R8368" s="73">
        <v>47.529000000000003</v>
      </c>
      <c r="S8368" s="73">
        <v>6.3979999999999997</v>
      </c>
      <c r="T8368" s="73">
        <v>4.8000000000000001E-2</v>
      </c>
      <c r="U8368" s="73">
        <v>6.4459999999999997</v>
      </c>
      <c r="V8368" s="73">
        <v>6.3689999999999998</v>
      </c>
      <c r="W8368" s="73">
        <v>61.984000000000002</v>
      </c>
      <c r="X8368" s="73">
        <v>0.46300000000000002</v>
      </c>
      <c r="Y8368" s="73">
        <v>62.447000000000003</v>
      </c>
      <c r="Z8368" s="73">
        <v>61.704000000000001</v>
      </c>
      <c r="AA8368" s="57"/>
      <c r="AB8368" s="73">
        <v>2.1080000000000001</v>
      </c>
      <c r="AC8368" s="73">
        <v>1.6E-2</v>
      </c>
      <c r="AD8368" s="73">
        <v>2.1240000000000001</v>
      </c>
      <c r="AE8368" s="73">
        <v>2.0979999999999999</v>
      </c>
      <c r="AF8368" s="73">
        <v>3.4750000000000001</v>
      </c>
      <c r="AG8368" s="73">
        <v>2.5999999999999999E-2</v>
      </c>
      <c r="AH8368" s="73">
        <v>3.5009999999999999</v>
      </c>
      <c r="AI8368" s="73">
        <v>3.4590000000000001</v>
      </c>
      <c r="AJ8368" s="73">
        <v>40.061999999999998</v>
      </c>
      <c r="AK8368" s="73">
        <v>0.29899999999999999</v>
      </c>
      <c r="AL8368" s="73">
        <v>40.360999999999997</v>
      </c>
      <c r="AM8368" s="73">
        <v>39.881</v>
      </c>
      <c r="AN8368" s="73">
        <v>3.4550000000000001</v>
      </c>
      <c r="AO8368" s="73">
        <v>2.5999999999999999E-2</v>
      </c>
      <c r="AP8368" s="73">
        <v>3.4809999999999999</v>
      </c>
      <c r="AQ8368" s="73">
        <v>3.4390000000000001</v>
      </c>
      <c r="AR8368" s="73">
        <v>49.1</v>
      </c>
      <c r="AS8368" s="73">
        <v>0.36599999999999999</v>
      </c>
      <c r="AT8368" s="73">
        <v>49.466000000000001</v>
      </c>
      <c r="AU8368" s="73">
        <v>48.878</v>
      </c>
    </row>
    <row r="8369" spans="1:47" ht="13" x14ac:dyDescent="0.3">
      <c r="A8369" s="61">
        <v>45640</v>
      </c>
      <c r="B8369" s="58">
        <v>13</v>
      </c>
      <c r="C8369" s="58" t="s">
        <v>16</v>
      </c>
      <c r="D8369" s="59">
        <v>28.390688999999998</v>
      </c>
      <c r="E8369" s="57">
        <v>1.1191E-2</v>
      </c>
      <c r="F8369" s="57"/>
      <c r="G8369" s="73">
        <v>1.1120000000000001</v>
      </c>
      <c r="H8369" s="73">
        <v>0.01</v>
      </c>
      <c r="I8369" s="73">
        <v>1.1220000000000001</v>
      </c>
      <c r="J8369" s="73">
        <v>1.109</v>
      </c>
      <c r="K8369" s="73">
        <v>6.24</v>
      </c>
      <c r="L8369" s="73">
        <v>5.3999999999999999E-2</v>
      </c>
      <c r="M8369" s="73">
        <v>6.2939999999999996</v>
      </c>
      <c r="N8369" s="73">
        <v>6.2240000000000002</v>
      </c>
      <c r="O8369" s="73">
        <v>46.607999999999997</v>
      </c>
      <c r="P8369" s="73">
        <v>0.40300000000000002</v>
      </c>
      <c r="Q8369" s="73">
        <v>47.011000000000003</v>
      </c>
      <c r="R8369" s="73">
        <v>46.484999999999999</v>
      </c>
      <c r="S8369" s="73">
        <v>6.0010000000000003</v>
      </c>
      <c r="T8369" s="73">
        <v>5.1999999999999998E-2</v>
      </c>
      <c r="U8369" s="73">
        <v>6.0529999999999999</v>
      </c>
      <c r="V8369" s="73">
        <v>5.9850000000000003</v>
      </c>
      <c r="W8369" s="73">
        <v>59.960999999999999</v>
      </c>
      <c r="X8369" s="73">
        <v>0.51900000000000002</v>
      </c>
      <c r="Y8369" s="73">
        <v>60.48</v>
      </c>
      <c r="Z8369" s="73">
        <v>59.802999999999997</v>
      </c>
      <c r="AA8369" s="57"/>
      <c r="AB8369" s="73">
        <v>2.1080000000000001</v>
      </c>
      <c r="AC8369" s="73">
        <v>1.7999999999999999E-2</v>
      </c>
      <c r="AD8369" s="73">
        <v>2.1259999999999999</v>
      </c>
      <c r="AE8369" s="73">
        <v>2.1019999999999999</v>
      </c>
      <c r="AF8369" s="73">
        <v>3.41</v>
      </c>
      <c r="AG8369" s="73">
        <v>2.9000000000000001E-2</v>
      </c>
      <c r="AH8369" s="73">
        <v>3.4390000000000001</v>
      </c>
      <c r="AI8369" s="73">
        <v>3.4009999999999998</v>
      </c>
      <c r="AJ8369" s="73">
        <v>39.29</v>
      </c>
      <c r="AK8369" s="73">
        <v>0.34</v>
      </c>
      <c r="AL8369" s="73">
        <v>39.630000000000003</v>
      </c>
      <c r="AM8369" s="73">
        <v>39.186</v>
      </c>
      <c r="AN8369" s="73">
        <v>3.3039999999999998</v>
      </c>
      <c r="AO8369" s="73">
        <v>2.9000000000000001E-2</v>
      </c>
      <c r="AP8369" s="73">
        <v>3.3330000000000002</v>
      </c>
      <c r="AQ8369" s="73">
        <v>3.2949999999999999</v>
      </c>
      <c r="AR8369" s="73">
        <v>48.112000000000002</v>
      </c>
      <c r="AS8369" s="73">
        <v>0.41599999999999998</v>
      </c>
      <c r="AT8369" s="73">
        <v>48.527999999999999</v>
      </c>
      <c r="AU8369" s="73">
        <v>47.984999999999999</v>
      </c>
    </row>
    <row r="8370" spans="1:47" ht="13" x14ac:dyDescent="0.3">
      <c r="A8370" s="61">
        <v>45640</v>
      </c>
      <c r="B8370" s="58">
        <v>14</v>
      </c>
      <c r="C8370" s="58" t="s">
        <v>16</v>
      </c>
      <c r="D8370" s="59">
        <v>24.332841999999999</v>
      </c>
      <c r="E8370" s="57">
        <v>1.1153E-2</v>
      </c>
      <c r="F8370" s="57"/>
      <c r="G8370" s="73">
        <v>1.1120000000000001</v>
      </c>
      <c r="H8370" s="73">
        <v>1.0999999999999999E-2</v>
      </c>
      <c r="I8370" s="73">
        <v>1.123</v>
      </c>
      <c r="J8370" s="73">
        <v>1.111</v>
      </c>
      <c r="K8370" s="73">
        <v>6.67</v>
      </c>
      <c r="L8370" s="73">
        <v>6.9000000000000006E-2</v>
      </c>
      <c r="M8370" s="73">
        <v>6.7389999999999999</v>
      </c>
      <c r="N8370" s="73">
        <v>6.6630000000000003</v>
      </c>
      <c r="O8370" s="73">
        <v>45.656999999999996</v>
      </c>
      <c r="P8370" s="73">
        <v>0.46899999999999997</v>
      </c>
      <c r="Q8370" s="73">
        <v>46.125999999999998</v>
      </c>
      <c r="R8370" s="73">
        <v>45.612000000000002</v>
      </c>
      <c r="S8370" s="73">
        <v>5.7729999999999997</v>
      </c>
      <c r="T8370" s="73">
        <v>5.8999999999999997E-2</v>
      </c>
      <c r="U8370" s="73">
        <v>5.8319999999999999</v>
      </c>
      <c r="V8370" s="73">
        <v>5.7670000000000003</v>
      </c>
      <c r="W8370" s="73">
        <v>59.212000000000003</v>
      </c>
      <c r="X8370" s="73">
        <v>0.60799999999999998</v>
      </c>
      <c r="Y8370" s="73">
        <v>59.82</v>
      </c>
      <c r="Z8370" s="73">
        <v>59.152999999999999</v>
      </c>
      <c r="AA8370" s="57"/>
      <c r="AB8370" s="73">
        <v>2.1080000000000001</v>
      </c>
      <c r="AC8370" s="73">
        <v>2.1999999999999999E-2</v>
      </c>
      <c r="AD8370" s="73">
        <v>2.13</v>
      </c>
      <c r="AE8370" s="73">
        <v>2.1059999999999999</v>
      </c>
      <c r="AF8370" s="73">
        <v>3.3860000000000001</v>
      </c>
      <c r="AG8370" s="73">
        <v>3.5000000000000003E-2</v>
      </c>
      <c r="AH8370" s="73">
        <v>3.4209999999999998</v>
      </c>
      <c r="AI8370" s="73">
        <v>3.383</v>
      </c>
      <c r="AJ8370" s="73">
        <v>38.229999999999997</v>
      </c>
      <c r="AK8370" s="73">
        <v>0.39300000000000002</v>
      </c>
      <c r="AL8370" s="73">
        <v>38.622999999999998</v>
      </c>
      <c r="AM8370" s="73">
        <v>38.192</v>
      </c>
      <c r="AN8370" s="73">
        <v>3.1539999999999999</v>
      </c>
      <c r="AO8370" s="73">
        <v>3.2000000000000001E-2</v>
      </c>
      <c r="AP8370" s="73">
        <v>3.1859999999999999</v>
      </c>
      <c r="AQ8370" s="73">
        <v>3.1509999999999998</v>
      </c>
      <c r="AR8370" s="73">
        <v>46.878</v>
      </c>
      <c r="AS8370" s="73">
        <v>0.48199999999999998</v>
      </c>
      <c r="AT8370" s="73">
        <v>47.36</v>
      </c>
      <c r="AU8370" s="73">
        <v>46.831000000000003</v>
      </c>
    </row>
    <row r="8371" spans="1:47" ht="13" x14ac:dyDescent="0.3">
      <c r="A8371" s="61">
        <v>45640</v>
      </c>
      <c r="B8371" s="58">
        <v>15</v>
      </c>
      <c r="C8371" s="58" t="s">
        <v>16</v>
      </c>
      <c r="D8371" s="59">
        <v>28.617411000000001</v>
      </c>
      <c r="E8371" s="57">
        <v>1.1466E-2</v>
      </c>
      <c r="F8371" s="57"/>
      <c r="G8371" s="73">
        <v>1.1120000000000001</v>
      </c>
      <c r="H8371" s="73">
        <v>1.2E-2</v>
      </c>
      <c r="I8371" s="73">
        <v>1.1240000000000001</v>
      </c>
      <c r="J8371" s="73">
        <v>1.111</v>
      </c>
      <c r="K8371" s="73">
        <v>7.585</v>
      </c>
      <c r="L8371" s="73">
        <v>8.4000000000000005E-2</v>
      </c>
      <c r="M8371" s="73">
        <v>7.6689999999999996</v>
      </c>
      <c r="N8371" s="73">
        <v>7.5810000000000004</v>
      </c>
      <c r="O8371" s="73">
        <v>45.210999999999999</v>
      </c>
      <c r="P8371" s="73">
        <v>0.502</v>
      </c>
      <c r="Q8371" s="73">
        <v>45.713000000000001</v>
      </c>
      <c r="R8371" s="73">
        <v>45.189</v>
      </c>
      <c r="S8371" s="73">
        <v>5.4640000000000004</v>
      </c>
      <c r="T8371" s="73">
        <v>6.0999999999999999E-2</v>
      </c>
      <c r="U8371" s="73">
        <v>5.5250000000000004</v>
      </c>
      <c r="V8371" s="73">
        <v>5.4610000000000003</v>
      </c>
      <c r="W8371" s="73">
        <v>59.372</v>
      </c>
      <c r="X8371" s="73">
        <v>0.66</v>
      </c>
      <c r="Y8371" s="73">
        <v>60.031999999999996</v>
      </c>
      <c r="Z8371" s="73">
        <v>59.343000000000004</v>
      </c>
      <c r="AA8371" s="57"/>
      <c r="AB8371" s="73">
        <v>2.1080000000000001</v>
      </c>
      <c r="AC8371" s="73">
        <v>2.3E-2</v>
      </c>
      <c r="AD8371" s="73">
        <v>2.1309999999999998</v>
      </c>
      <c r="AE8371" s="73">
        <v>2.1070000000000002</v>
      </c>
      <c r="AF8371" s="73">
        <v>3.3220000000000001</v>
      </c>
      <c r="AG8371" s="73">
        <v>3.6999999999999998E-2</v>
      </c>
      <c r="AH8371" s="73">
        <v>3.359</v>
      </c>
      <c r="AI8371" s="73">
        <v>3.32</v>
      </c>
      <c r="AJ8371" s="73">
        <v>37.551000000000002</v>
      </c>
      <c r="AK8371" s="73">
        <v>0.41699999999999998</v>
      </c>
      <c r="AL8371" s="73">
        <v>37.968000000000004</v>
      </c>
      <c r="AM8371" s="73">
        <v>37.533000000000001</v>
      </c>
      <c r="AN8371" s="73">
        <v>3.069</v>
      </c>
      <c r="AO8371" s="73">
        <v>3.4000000000000002E-2</v>
      </c>
      <c r="AP8371" s="73">
        <v>3.1030000000000002</v>
      </c>
      <c r="AQ8371" s="73">
        <v>3.0680000000000001</v>
      </c>
      <c r="AR8371" s="73">
        <v>46.05</v>
      </c>
      <c r="AS8371" s="73">
        <v>0.51200000000000001</v>
      </c>
      <c r="AT8371" s="73">
        <v>46.561999999999998</v>
      </c>
      <c r="AU8371" s="73">
        <v>46.027999999999999</v>
      </c>
    </row>
    <row r="8372" spans="1:47" ht="13" x14ac:dyDescent="0.3">
      <c r="A8372" s="61">
        <v>45640</v>
      </c>
      <c r="B8372" s="58">
        <v>16</v>
      </c>
      <c r="C8372" s="58" t="s">
        <v>16</v>
      </c>
      <c r="D8372" s="59">
        <v>38.947519</v>
      </c>
      <c r="E8372" s="57">
        <v>1.2414E-2</v>
      </c>
      <c r="F8372" s="57"/>
      <c r="G8372" s="73">
        <v>1.1120000000000001</v>
      </c>
      <c r="H8372" s="73">
        <v>1.4E-2</v>
      </c>
      <c r="I8372" s="73">
        <v>1.1259999999999999</v>
      </c>
      <c r="J8372" s="73">
        <v>1.1120000000000001</v>
      </c>
      <c r="K8372" s="73">
        <v>8.51</v>
      </c>
      <c r="L8372" s="73">
        <v>0.106</v>
      </c>
      <c r="M8372" s="73">
        <v>8.6159999999999997</v>
      </c>
      <c r="N8372" s="73">
        <v>8.5090000000000003</v>
      </c>
      <c r="O8372" s="73">
        <v>45.237000000000002</v>
      </c>
      <c r="P8372" s="73">
        <v>0.56299999999999994</v>
      </c>
      <c r="Q8372" s="73">
        <v>45.8</v>
      </c>
      <c r="R8372" s="73">
        <v>45.231000000000002</v>
      </c>
      <c r="S8372" s="73">
        <v>5.367</v>
      </c>
      <c r="T8372" s="73">
        <v>6.7000000000000004E-2</v>
      </c>
      <c r="U8372" s="73">
        <v>5.4340000000000002</v>
      </c>
      <c r="V8372" s="73">
        <v>5.3659999999999997</v>
      </c>
      <c r="W8372" s="73">
        <v>60.225999999999999</v>
      </c>
      <c r="X8372" s="73">
        <v>0.749</v>
      </c>
      <c r="Y8372" s="73">
        <v>60.975000000000001</v>
      </c>
      <c r="Z8372" s="73">
        <v>60.218000000000004</v>
      </c>
      <c r="AA8372" s="57"/>
      <c r="AB8372" s="73">
        <v>2.1080000000000001</v>
      </c>
      <c r="AC8372" s="73">
        <v>2.5999999999999999E-2</v>
      </c>
      <c r="AD8372" s="73">
        <v>2.1339999999999999</v>
      </c>
      <c r="AE8372" s="73">
        <v>2.1080000000000001</v>
      </c>
      <c r="AF8372" s="73">
        <v>3.238</v>
      </c>
      <c r="AG8372" s="73">
        <v>0.04</v>
      </c>
      <c r="AH8372" s="73">
        <v>3.278</v>
      </c>
      <c r="AI8372" s="73">
        <v>3.238</v>
      </c>
      <c r="AJ8372" s="73">
        <v>36.963999999999999</v>
      </c>
      <c r="AK8372" s="73">
        <v>0.46</v>
      </c>
      <c r="AL8372" s="73">
        <v>37.423999999999999</v>
      </c>
      <c r="AM8372" s="73">
        <v>36.959000000000003</v>
      </c>
      <c r="AN8372" s="73">
        <v>3.0470000000000002</v>
      </c>
      <c r="AO8372" s="73">
        <v>3.7999999999999999E-2</v>
      </c>
      <c r="AP8372" s="73">
        <v>3.085</v>
      </c>
      <c r="AQ8372" s="73">
        <v>3.0470000000000002</v>
      </c>
      <c r="AR8372" s="73">
        <v>45.356999999999999</v>
      </c>
      <c r="AS8372" s="73">
        <v>0.56399999999999995</v>
      </c>
      <c r="AT8372" s="73">
        <v>45.920999999999999</v>
      </c>
      <c r="AU8372" s="73">
        <v>45.350999999999999</v>
      </c>
    </row>
    <row r="8373" spans="1:47" ht="13" x14ac:dyDescent="0.3">
      <c r="A8373" s="61">
        <v>45640</v>
      </c>
      <c r="B8373" s="58">
        <v>17</v>
      </c>
      <c r="C8373" s="58" t="s">
        <v>16</v>
      </c>
      <c r="D8373" s="59">
        <v>31.996566999999999</v>
      </c>
      <c r="E8373" s="57">
        <v>1.3509E-2</v>
      </c>
      <c r="F8373" s="57"/>
      <c r="G8373" s="73">
        <v>1.1120000000000001</v>
      </c>
      <c r="H8373" s="73">
        <v>1.6E-2</v>
      </c>
      <c r="I8373" s="73">
        <v>1.1279999999999999</v>
      </c>
      <c r="J8373" s="73">
        <v>1.113</v>
      </c>
      <c r="K8373" s="73">
        <v>9.8539999999999992</v>
      </c>
      <c r="L8373" s="73">
        <v>0.14199999999999999</v>
      </c>
      <c r="M8373" s="73">
        <v>9.9960000000000004</v>
      </c>
      <c r="N8373" s="73">
        <v>9.8610000000000007</v>
      </c>
      <c r="O8373" s="73">
        <v>46.012</v>
      </c>
      <c r="P8373" s="73">
        <v>0.66300000000000003</v>
      </c>
      <c r="Q8373" s="73">
        <v>46.674999999999997</v>
      </c>
      <c r="R8373" s="73">
        <v>46.045000000000002</v>
      </c>
      <c r="S8373" s="73">
        <v>5.4539999999999997</v>
      </c>
      <c r="T8373" s="73">
        <v>7.9000000000000001E-2</v>
      </c>
      <c r="U8373" s="73">
        <v>5.5330000000000004</v>
      </c>
      <c r="V8373" s="73">
        <v>5.4580000000000002</v>
      </c>
      <c r="W8373" s="73">
        <v>62.432000000000002</v>
      </c>
      <c r="X8373" s="73">
        <v>0.9</v>
      </c>
      <c r="Y8373" s="73">
        <v>63.332000000000001</v>
      </c>
      <c r="Z8373" s="73">
        <v>62.476999999999997</v>
      </c>
      <c r="AA8373" s="57"/>
      <c r="AB8373" s="73">
        <v>2.1080000000000001</v>
      </c>
      <c r="AC8373" s="73">
        <v>0.03</v>
      </c>
      <c r="AD8373" s="73">
        <v>2.1379999999999999</v>
      </c>
      <c r="AE8373" s="73">
        <v>2.11</v>
      </c>
      <c r="AF8373" s="73">
        <v>3.3439999999999999</v>
      </c>
      <c r="AG8373" s="73">
        <v>4.8000000000000001E-2</v>
      </c>
      <c r="AH8373" s="73">
        <v>3.3919999999999999</v>
      </c>
      <c r="AI8373" s="73">
        <v>3.3460000000000001</v>
      </c>
      <c r="AJ8373" s="73">
        <v>37.511000000000003</v>
      </c>
      <c r="AK8373" s="73">
        <v>0.54100000000000004</v>
      </c>
      <c r="AL8373" s="73">
        <v>38.052</v>
      </c>
      <c r="AM8373" s="73">
        <v>37.537999999999997</v>
      </c>
      <c r="AN8373" s="73">
        <v>3.1640000000000001</v>
      </c>
      <c r="AO8373" s="73">
        <v>4.5999999999999999E-2</v>
      </c>
      <c r="AP8373" s="73">
        <v>3.21</v>
      </c>
      <c r="AQ8373" s="73">
        <v>3.1659999999999999</v>
      </c>
      <c r="AR8373" s="73">
        <v>46.127000000000002</v>
      </c>
      <c r="AS8373" s="73">
        <v>0.66500000000000004</v>
      </c>
      <c r="AT8373" s="73">
        <v>46.792000000000002</v>
      </c>
      <c r="AU8373" s="73">
        <v>46.16</v>
      </c>
    </row>
    <row r="8374" spans="1:47" ht="13" x14ac:dyDescent="0.3">
      <c r="A8374" s="61">
        <v>45640</v>
      </c>
      <c r="B8374" s="58">
        <v>18</v>
      </c>
      <c r="C8374" s="58" t="s">
        <v>16</v>
      </c>
      <c r="D8374" s="59">
        <v>40.664002000000004</v>
      </c>
      <c r="E8374" s="57">
        <v>1.3868999999999999E-2</v>
      </c>
      <c r="F8374" s="57"/>
      <c r="G8374" s="73">
        <v>1.1120000000000001</v>
      </c>
      <c r="H8374" s="73">
        <v>1.6E-2</v>
      </c>
      <c r="I8374" s="73">
        <v>1.1279999999999999</v>
      </c>
      <c r="J8374" s="73">
        <v>1.113</v>
      </c>
      <c r="K8374" s="73">
        <v>10.829000000000001</v>
      </c>
      <c r="L8374" s="73">
        <v>0.159</v>
      </c>
      <c r="M8374" s="73">
        <v>10.988</v>
      </c>
      <c r="N8374" s="73">
        <v>10.835000000000001</v>
      </c>
      <c r="O8374" s="73">
        <v>47.73</v>
      </c>
      <c r="P8374" s="73">
        <v>0.7</v>
      </c>
      <c r="Q8374" s="73">
        <v>48.43</v>
      </c>
      <c r="R8374" s="73">
        <v>47.758000000000003</v>
      </c>
      <c r="S8374" s="73">
        <v>5.6909999999999998</v>
      </c>
      <c r="T8374" s="73">
        <v>8.3000000000000004E-2</v>
      </c>
      <c r="U8374" s="73">
        <v>5.774</v>
      </c>
      <c r="V8374" s="73">
        <v>5.694</v>
      </c>
      <c r="W8374" s="73">
        <v>65.361999999999995</v>
      </c>
      <c r="X8374" s="73">
        <v>0.95899999999999996</v>
      </c>
      <c r="Y8374" s="73">
        <v>66.320999999999998</v>
      </c>
      <c r="Z8374" s="73">
        <v>65.400999999999996</v>
      </c>
      <c r="AA8374" s="57"/>
      <c r="AB8374" s="73">
        <v>2.1080000000000001</v>
      </c>
      <c r="AC8374" s="73">
        <v>3.1E-2</v>
      </c>
      <c r="AD8374" s="73">
        <v>2.1389999999999998</v>
      </c>
      <c r="AE8374" s="73">
        <v>2.109</v>
      </c>
      <c r="AF8374" s="73">
        <v>3.81</v>
      </c>
      <c r="AG8374" s="73">
        <v>5.6000000000000001E-2</v>
      </c>
      <c r="AH8374" s="73">
        <v>3.8660000000000001</v>
      </c>
      <c r="AI8374" s="73">
        <v>3.8119999999999998</v>
      </c>
      <c r="AJ8374" s="73">
        <v>39.975999999999999</v>
      </c>
      <c r="AK8374" s="73">
        <v>0.58599999999999997</v>
      </c>
      <c r="AL8374" s="73">
        <v>40.561999999999998</v>
      </c>
      <c r="AM8374" s="73">
        <v>40</v>
      </c>
      <c r="AN8374" s="73">
        <v>3.3540000000000001</v>
      </c>
      <c r="AO8374" s="73">
        <v>4.9000000000000002E-2</v>
      </c>
      <c r="AP8374" s="73">
        <v>3.403</v>
      </c>
      <c r="AQ8374" s="73">
        <v>3.3559999999999999</v>
      </c>
      <c r="AR8374" s="73">
        <v>49.247999999999998</v>
      </c>
      <c r="AS8374" s="73">
        <v>0.72199999999999998</v>
      </c>
      <c r="AT8374" s="73">
        <v>49.97</v>
      </c>
      <c r="AU8374" s="73">
        <v>49.277000000000001</v>
      </c>
    </row>
    <row r="8375" spans="1:47" ht="13" x14ac:dyDescent="0.3">
      <c r="A8375" s="61">
        <v>45640</v>
      </c>
      <c r="B8375" s="58">
        <v>19</v>
      </c>
      <c r="C8375" s="58" t="s">
        <v>16</v>
      </c>
      <c r="D8375" s="59">
        <v>35.287844999999997</v>
      </c>
      <c r="E8375" s="57">
        <v>1.436E-2</v>
      </c>
      <c r="F8375" s="57"/>
      <c r="G8375" s="73">
        <v>1.1120000000000001</v>
      </c>
      <c r="H8375" s="73">
        <v>1.6E-2</v>
      </c>
      <c r="I8375" s="73">
        <v>1.1279999999999999</v>
      </c>
      <c r="J8375" s="73">
        <v>1.111</v>
      </c>
      <c r="K8375" s="73">
        <v>10.746</v>
      </c>
      <c r="L8375" s="73">
        <v>0.15</v>
      </c>
      <c r="M8375" s="73">
        <v>10.896000000000001</v>
      </c>
      <c r="N8375" s="73">
        <v>10.74</v>
      </c>
      <c r="O8375" s="73">
        <v>46.871000000000002</v>
      </c>
      <c r="P8375" s="73">
        <v>0.65600000000000003</v>
      </c>
      <c r="Q8375" s="73">
        <v>47.527000000000001</v>
      </c>
      <c r="R8375" s="73">
        <v>46.844999999999999</v>
      </c>
      <c r="S8375" s="73">
        <v>5.758</v>
      </c>
      <c r="T8375" s="73">
        <v>8.1000000000000003E-2</v>
      </c>
      <c r="U8375" s="73">
        <v>5.8390000000000004</v>
      </c>
      <c r="V8375" s="73">
        <v>5.7549999999999999</v>
      </c>
      <c r="W8375" s="73">
        <v>64.486999999999995</v>
      </c>
      <c r="X8375" s="73">
        <v>0.90300000000000002</v>
      </c>
      <c r="Y8375" s="73">
        <v>65.39</v>
      </c>
      <c r="Z8375" s="73">
        <v>64.450999999999993</v>
      </c>
      <c r="AA8375" s="57"/>
      <c r="AB8375" s="73">
        <v>2.1080000000000001</v>
      </c>
      <c r="AC8375" s="73">
        <v>0.03</v>
      </c>
      <c r="AD8375" s="73">
        <v>2.1379999999999999</v>
      </c>
      <c r="AE8375" s="73">
        <v>2.1070000000000002</v>
      </c>
      <c r="AF8375" s="73">
        <v>3.7170000000000001</v>
      </c>
      <c r="AG8375" s="73">
        <v>5.1999999999999998E-2</v>
      </c>
      <c r="AH8375" s="73">
        <v>3.7690000000000001</v>
      </c>
      <c r="AI8375" s="73">
        <v>3.7149999999999999</v>
      </c>
      <c r="AJ8375" s="73">
        <v>39.597999999999999</v>
      </c>
      <c r="AK8375" s="73">
        <v>0.55400000000000005</v>
      </c>
      <c r="AL8375" s="73">
        <v>40.152000000000001</v>
      </c>
      <c r="AM8375" s="73">
        <v>39.576000000000001</v>
      </c>
      <c r="AN8375" s="73">
        <v>3.387</v>
      </c>
      <c r="AO8375" s="73">
        <v>4.7E-2</v>
      </c>
      <c r="AP8375" s="73">
        <v>3.4340000000000002</v>
      </c>
      <c r="AQ8375" s="73">
        <v>3.3849999999999998</v>
      </c>
      <c r="AR8375" s="73">
        <v>48.81</v>
      </c>
      <c r="AS8375" s="73">
        <v>0.68300000000000005</v>
      </c>
      <c r="AT8375" s="73">
        <v>49.493000000000002</v>
      </c>
      <c r="AU8375" s="73">
        <v>48.783000000000001</v>
      </c>
    </row>
    <row r="8376" spans="1:47" ht="13" x14ac:dyDescent="0.3">
      <c r="A8376" s="61">
        <v>45640</v>
      </c>
      <c r="B8376" s="58">
        <v>20</v>
      </c>
      <c r="C8376" s="58" t="s">
        <v>16</v>
      </c>
      <c r="D8376" s="59">
        <v>40.000346999999998</v>
      </c>
      <c r="E8376" s="57">
        <v>1.5089999999999999E-2</v>
      </c>
      <c r="F8376" s="57"/>
      <c r="G8376" s="73">
        <v>1.1120000000000001</v>
      </c>
      <c r="H8376" s="73">
        <v>1.2999999999999999E-2</v>
      </c>
      <c r="I8376" s="73">
        <v>1.125</v>
      </c>
      <c r="J8376" s="73">
        <v>1.1080000000000001</v>
      </c>
      <c r="K8376" s="73">
        <v>10.635</v>
      </c>
      <c r="L8376" s="73">
        <v>0.124</v>
      </c>
      <c r="M8376" s="73">
        <v>10.759</v>
      </c>
      <c r="N8376" s="73">
        <v>10.596</v>
      </c>
      <c r="O8376" s="73">
        <v>45.96</v>
      </c>
      <c r="P8376" s="73">
        <v>0.53400000000000003</v>
      </c>
      <c r="Q8376" s="73">
        <v>46.494</v>
      </c>
      <c r="R8376" s="73">
        <v>45.792000000000002</v>
      </c>
      <c r="S8376" s="73">
        <v>5.6719999999999997</v>
      </c>
      <c r="T8376" s="73">
        <v>6.6000000000000003E-2</v>
      </c>
      <c r="U8376" s="73">
        <v>5.7380000000000004</v>
      </c>
      <c r="V8376" s="73">
        <v>5.6509999999999998</v>
      </c>
      <c r="W8376" s="73">
        <v>63.378999999999998</v>
      </c>
      <c r="X8376" s="73">
        <v>0.73599999999999999</v>
      </c>
      <c r="Y8376" s="73">
        <v>64.114999999999995</v>
      </c>
      <c r="Z8376" s="73">
        <v>63.148000000000003</v>
      </c>
      <c r="AA8376" s="57"/>
      <c r="AB8376" s="73">
        <v>2.1080000000000001</v>
      </c>
      <c r="AC8376" s="73">
        <v>2.4E-2</v>
      </c>
      <c r="AD8376" s="73">
        <v>2.1320000000000001</v>
      </c>
      <c r="AE8376" s="73">
        <v>2.1</v>
      </c>
      <c r="AF8376" s="73">
        <v>3.6110000000000002</v>
      </c>
      <c r="AG8376" s="73">
        <v>4.2000000000000003E-2</v>
      </c>
      <c r="AH8376" s="73">
        <v>3.653</v>
      </c>
      <c r="AI8376" s="73">
        <v>3.5979999999999999</v>
      </c>
      <c r="AJ8376" s="73">
        <v>38.908999999999999</v>
      </c>
      <c r="AK8376" s="73">
        <v>0.45200000000000001</v>
      </c>
      <c r="AL8376" s="73">
        <v>39.360999999999997</v>
      </c>
      <c r="AM8376" s="73">
        <v>38.767000000000003</v>
      </c>
      <c r="AN8376" s="73">
        <v>3.3780000000000001</v>
      </c>
      <c r="AO8376" s="73">
        <v>3.9E-2</v>
      </c>
      <c r="AP8376" s="73">
        <v>3.4169999999999998</v>
      </c>
      <c r="AQ8376" s="73">
        <v>3.3660000000000001</v>
      </c>
      <c r="AR8376" s="73">
        <v>48.006</v>
      </c>
      <c r="AS8376" s="73">
        <v>0.55800000000000005</v>
      </c>
      <c r="AT8376" s="73">
        <v>48.564</v>
      </c>
      <c r="AU8376" s="73">
        <v>47.831000000000003</v>
      </c>
    </row>
    <row r="8377" spans="1:47" ht="13" x14ac:dyDescent="0.3">
      <c r="A8377" s="61">
        <v>45640</v>
      </c>
      <c r="B8377" s="58">
        <v>21</v>
      </c>
      <c r="C8377" s="58" t="s">
        <v>16</v>
      </c>
      <c r="D8377" s="59">
        <v>33.864749000000003</v>
      </c>
      <c r="E8377" s="57">
        <v>1.5309E-2</v>
      </c>
      <c r="F8377" s="57"/>
      <c r="G8377" s="73">
        <v>1.1120000000000001</v>
      </c>
      <c r="H8377" s="73">
        <v>1.2E-2</v>
      </c>
      <c r="I8377" s="73">
        <v>1.1240000000000001</v>
      </c>
      <c r="J8377" s="73">
        <v>1.1060000000000001</v>
      </c>
      <c r="K8377" s="73">
        <v>10.47</v>
      </c>
      <c r="L8377" s="73">
        <v>0.11</v>
      </c>
      <c r="M8377" s="73">
        <v>10.58</v>
      </c>
      <c r="N8377" s="73">
        <v>10.417999999999999</v>
      </c>
      <c r="O8377" s="73">
        <v>44.917999999999999</v>
      </c>
      <c r="P8377" s="73">
        <v>0.47099999999999997</v>
      </c>
      <c r="Q8377" s="73">
        <v>45.389000000000003</v>
      </c>
      <c r="R8377" s="73">
        <v>44.694000000000003</v>
      </c>
      <c r="S8377" s="73">
        <v>5.617</v>
      </c>
      <c r="T8377" s="73">
        <v>5.8999999999999997E-2</v>
      </c>
      <c r="U8377" s="73">
        <v>5.6760000000000002</v>
      </c>
      <c r="V8377" s="73">
        <v>5.5890000000000004</v>
      </c>
      <c r="W8377" s="73">
        <v>62.116999999999997</v>
      </c>
      <c r="X8377" s="73">
        <v>0.65100000000000002</v>
      </c>
      <c r="Y8377" s="73">
        <v>62.768000000000001</v>
      </c>
      <c r="Z8377" s="73">
        <v>61.807000000000002</v>
      </c>
      <c r="AA8377" s="57"/>
      <c r="AB8377" s="73">
        <v>2.1080000000000001</v>
      </c>
      <c r="AC8377" s="73">
        <v>2.1999999999999999E-2</v>
      </c>
      <c r="AD8377" s="73">
        <v>2.13</v>
      </c>
      <c r="AE8377" s="73">
        <v>2.097</v>
      </c>
      <c r="AF8377" s="73">
        <v>3.5760000000000001</v>
      </c>
      <c r="AG8377" s="73">
        <v>3.6999999999999998E-2</v>
      </c>
      <c r="AH8377" s="73">
        <v>3.613</v>
      </c>
      <c r="AI8377" s="73">
        <v>3.5579999999999998</v>
      </c>
      <c r="AJ8377" s="73">
        <v>38.024000000000001</v>
      </c>
      <c r="AK8377" s="73">
        <v>0.39900000000000002</v>
      </c>
      <c r="AL8377" s="73">
        <v>38.423000000000002</v>
      </c>
      <c r="AM8377" s="73">
        <v>37.834000000000003</v>
      </c>
      <c r="AN8377" s="73">
        <v>3.3769999999999998</v>
      </c>
      <c r="AO8377" s="73">
        <v>3.5000000000000003E-2</v>
      </c>
      <c r="AP8377" s="73">
        <v>3.4119999999999999</v>
      </c>
      <c r="AQ8377" s="73">
        <v>3.36</v>
      </c>
      <c r="AR8377" s="73">
        <v>47.085000000000001</v>
      </c>
      <c r="AS8377" s="73">
        <v>0.49299999999999999</v>
      </c>
      <c r="AT8377" s="73">
        <v>47.578000000000003</v>
      </c>
      <c r="AU8377" s="73">
        <v>46.85</v>
      </c>
    </row>
    <row r="8378" spans="1:47" ht="13" x14ac:dyDescent="0.3">
      <c r="A8378" s="61">
        <v>45640</v>
      </c>
      <c r="B8378" s="58">
        <v>22</v>
      </c>
      <c r="C8378" s="58" t="s">
        <v>16</v>
      </c>
      <c r="D8378" s="59">
        <v>27.751638</v>
      </c>
      <c r="E8378" s="57">
        <v>1.5007E-2</v>
      </c>
      <c r="F8378" s="57"/>
      <c r="G8378" s="73">
        <v>1.1120000000000001</v>
      </c>
      <c r="H8378" s="73">
        <v>1.4999999999999999E-2</v>
      </c>
      <c r="I8378" s="73">
        <v>1.127</v>
      </c>
      <c r="J8378" s="73">
        <v>1.1100000000000001</v>
      </c>
      <c r="K8378" s="73">
        <v>10.129</v>
      </c>
      <c r="L8378" s="73">
        <v>0.13500000000000001</v>
      </c>
      <c r="M8378" s="73">
        <v>10.263999999999999</v>
      </c>
      <c r="N8378" s="73">
        <v>10.11</v>
      </c>
      <c r="O8378" s="73">
        <v>43.308999999999997</v>
      </c>
      <c r="P8378" s="73">
        <v>0.57899999999999996</v>
      </c>
      <c r="Q8378" s="73">
        <v>43.887999999999998</v>
      </c>
      <c r="R8378" s="73">
        <v>43.23</v>
      </c>
      <c r="S8378" s="73">
        <v>5.516</v>
      </c>
      <c r="T8378" s="73">
        <v>7.3999999999999996E-2</v>
      </c>
      <c r="U8378" s="73">
        <v>5.59</v>
      </c>
      <c r="V8378" s="73">
        <v>5.5060000000000002</v>
      </c>
      <c r="W8378" s="73">
        <v>60.066000000000003</v>
      </c>
      <c r="X8378" s="73">
        <v>0.80300000000000005</v>
      </c>
      <c r="Y8378" s="73">
        <v>60.869</v>
      </c>
      <c r="Z8378" s="73">
        <v>59.956000000000003</v>
      </c>
      <c r="AA8378" s="57"/>
      <c r="AB8378" s="73">
        <v>2.1080000000000001</v>
      </c>
      <c r="AC8378" s="73">
        <v>2.8000000000000001E-2</v>
      </c>
      <c r="AD8378" s="73">
        <v>2.1360000000000001</v>
      </c>
      <c r="AE8378" s="73">
        <v>2.1040000000000001</v>
      </c>
      <c r="AF8378" s="73">
        <v>3.5070000000000001</v>
      </c>
      <c r="AG8378" s="73">
        <v>4.7E-2</v>
      </c>
      <c r="AH8378" s="73">
        <v>3.5539999999999998</v>
      </c>
      <c r="AI8378" s="73">
        <v>3.5009999999999999</v>
      </c>
      <c r="AJ8378" s="73">
        <v>36.741999999999997</v>
      </c>
      <c r="AK8378" s="73">
        <v>0.49099999999999999</v>
      </c>
      <c r="AL8378" s="73">
        <v>37.232999999999997</v>
      </c>
      <c r="AM8378" s="73">
        <v>36.674999999999997</v>
      </c>
      <c r="AN8378" s="73">
        <v>3.33</v>
      </c>
      <c r="AO8378" s="73">
        <v>4.4999999999999998E-2</v>
      </c>
      <c r="AP8378" s="73">
        <v>3.375</v>
      </c>
      <c r="AQ8378" s="73">
        <v>3.3239999999999998</v>
      </c>
      <c r="AR8378" s="73">
        <v>45.686999999999998</v>
      </c>
      <c r="AS8378" s="73">
        <v>0.61099999999999999</v>
      </c>
      <c r="AT8378" s="73">
        <v>46.298000000000002</v>
      </c>
      <c r="AU8378" s="73">
        <v>45.603000000000002</v>
      </c>
    </row>
    <row r="8379" spans="1:47" ht="13" x14ac:dyDescent="0.3">
      <c r="A8379" s="61">
        <v>45640</v>
      </c>
      <c r="B8379" s="58">
        <v>23</v>
      </c>
      <c r="C8379" s="58" t="s">
        <v>16</v>
      </c>
      <c r="D8379" s="59">
        <v>30.848980999999998</v>
      </c>
      <c r="E8379" s="57">
        <v>1.4886E-2</v>
      </c>
      <c r="F8379" s="57"/>
      <c r="G8379" s="73">
        <v>1.1120000000000001</v>
      </c>
      <c r="H8379" s="73">
        <v>1.4999999999999999E-2</v>
      </c>
      <c r="I8379" s="73">
        <v>1.127</v>
      </c>
      <c r="J8379" s="73">
        <v>1.1100000000000001</v>
      </c>
      <c r="K8379" s="73">
        <v>9.9290000000000003</v>
      </c>
      <c r="L8379" s="73">
        <v>0.13300000000000001</v>
      </c>
      <c r="M8379" s="73">
        <v>10.061999999999999</v>
      </c>
      <c r="N8379" s="73">
        <v>9.9120000000000008</v>
      </c>
      <c r="O8379" s="73">
        <v>41.268000000000001</v>
      </c>
      <c r="P8379" s="73">
        <v>0.55100000000000005</v>
      </c>
      <c r="Q8379" s="73">
        <v>41.819000000000003</v>
      </c>
      <c r="R8379" s="73">
        <v>41.195999999999998</v>
      </c>
      <c r="S8379" s="73">
        <v>5.4260000000000002</v>
      </c>
      <c r="T8379" s="73">
        <v>7.1999999999999995E-2</v>
      </c>
      <c r="U8379" s="73">
        <v>5.4980000000000002</v>
      </c>
      <c r="V8379" s="73">
        <v>5.4169999999999998</v>
      </c>
      <c r="W8379" s="73">
        <v>57.734999999999999</v>
      </c>
      <c r="X8379" s="73">
        <v>0.77100000000000002</v>
      </c>
      <c r="Y8379" s="73">
        <v>58.506</v>
      </c>
      <c r="Z8379" s="73">
        <v>57.634999999999998</v>
      </c>
      <c r="AA8379" s="57"/>
      <c r="AB8379" s="73">
        <v>2.1080000000000001</v>
      </c>
      <c r="AC8379" s="73">
        <v>2.8000000000000001E-2</v>
      </c>
      <c r="AD8379" s="73">
        <v>2.1360000000000001</v>
      </c>
      <c r="AE8379" s="73">
        <v>2.1040000000000001</v>
      </c>
      <c r="AF8379" s="73">
        <v>3.4009999999999998</v>
      </c>
      <c r="AG8379" s="73">
        <v>4.4999999999999998E-2</v>
      </c>
      <c r="AH8379" s="73">
        <v>3.4460000000000002</v>
      </c>
      <c r="AI8379" s="73">
        <v>3.395</v>
      </c>
      <c r="AJ8379" s="73">
        <v>35.368000000000002</v>
      </c>
      <c r="AK8379" s="73">
        <v>0.47199999999999998</v>
      </c>
      <c r="AL8379" s="73">
        <v>35.840000000000003</v>
      </c>
      <c r="AM8379" s="73">
        <v>35.305999999999997</v>
      </c>
      <c r="AN8379" s="73">
        <v>3.21</v>
      </c>
      <c r="AO8379" s="73">
        <v>4.2999999999999997E-2</v>
      </c>
      <c r="AP8379" s="73">
        <v>3.2530000000000001</v>
      </c>
      <c r="AQ8379" s="73">
        <v>3.2040000000000002</v>
      </c>
      <c r="AR8379" s="73">
        <v>44.087000000000003</v>
      </c>
      <c r="AS8379" s="73">
        <v>0.58799999999999997</v>
      </c>
      <c r="AT8379" s="73">
        <v>44.674999999999997</v>
      </c>
      <c r="AU8379" s="73">
        <v>44.01</v>
      </c>
    </row>
    <row r="8380" spans="1:47" ht="13" x14ac:dyDescent="0.3">
      <c r="A8380" s="61">
        <v>45640</v>
      </c>
      <c r="B8380" s="58">
        <v>24</v>
      </c>
      <c r="C8380" s="58" t="s">
        <v>16</v>
      </c>
      <c r="D8380" s="59">
        <v>30.869467</v>
      </c>
      <c r="E8380" s="57">
        <v>1.5081000000000001E-2</v>
      </c>
      <c r="F8380" s="57"/>
      <c r="G8380" s="73">
        <v>1.1120000000000001</v>
      </c>
      <c r="H8380" s="73">
        <v>1.4E-2</v>
      </c>
      <c r="I8380" s="73">
        <v>1.1259999999999999</v>
      </c>
      <c r="J8380" s="73">
        <v>1.109</v>
      </c>
      <c r="K8380" s="73">
        <v>9.6460000000000008</v>
      </c>
      <c r="L8380" s="73">
        <v>0.12</v>
      </c>
      <c r="M8380" s="73">
        <v>9.766</v>
      </c>
      <c r="N8380" s="73">
        <v>9.6180000000000003</v>
      </c>
      <c r="O8380" s="73">
        <v>39.896999999999998</v>
      </c>
      <c r="P8380" s="73">
        <v>0.495</v>
      </c>
      <c r="Q8380" s="73">
        <v>40.392000000000003</v>
      </c>
      <c r="R8380" s="73">
        <v>39.783000000000001</v>
      </c>
      <c r="S8380" s="73">
        <v>5.1989999999999998</v>
      </c>
      <c r="T8380" s="73">
        <v>6.5000000000000002E-2</v>
      </c>
      <c r="U8380" s="73">
        <v>5.2640000000000002</v>
      </c>
      <c r="V8380" s="73">
        <v>5.1840000000000002</v>
      </c>
      <c r="W8380" s="73">
        <v>55.853999999999999</v>
      </c>
      <c r="X8380" s="73">
        <v>0.69299999999999995</v>
      </c>
      <c r="Y8380" s="73">
        <v>56.546999999999997</v>
      </c>
      <c r="Z8380" s="73">
        <v>55.695</v>
      </c>
      <c r="AA8380" s="57"/>
      <c r="AB8380" s="73">
        <v>2.1080000000000001</v>
      </c>
      <c r="AC8380" s="73">
        <v>2.5999999999999999E-2</v>
      </c>
      <c r="AD8380" s="73">
        <v>2.1339999999999999</v>
      </c>
      <c r="AE8380" s="73">
        <v>2.1019999999999999</v>
      </c>
      <c r="AF8380" s="73">
        <v>3.3660000000000001</v>
      </c>
      <c r="AG8380" s="73">
        <v>4.2000000000000003E-2</v>
      </c>
      <c r="AH8380" s="73">
        <v>3.4079999999999999</v>
      </c>
      <c r="AI8380" s="73">
        <v>3.3559999999999999</v>
      </c>
      <c r="AJ8380" s="73">
        <v>34.421999999999997</v>
      </c>
      <c r="AK8380" s="73">
        <v>0.42699999999999999</v>
      </c>
      <c r="AL8380" s="73">
        <v>34.848999999999997</v>
      </c>
      <c r="AM8380" s="73">
        <v>34.323999999999998</v>
      </c>
      <c r="AN8380" s="73">
        <v>3.141</v>
      </c>
      <c r="AO8380" s="73">
        <v>3.9E-2</v>
      </c>
      <c r="AP8380" s="73">
        <v>3.18</v>
      </c>
      <c r="AQ8380" s="73">
        <v>3.1320000000000001</v>
      </c>
      <c r="AR8380" s="73">
        <v>43.036999999999999</v>
      </c>
      <c r="AS8380" s="73">
        <v>0.53400000000000003</v>
      </c>
      <c r="AT8380" s="73">
        <v>43.570999999999998</v>
      </c>
      <c r="AU8380" s="73">
        <v>42.914000000000001</v>
      </c>
    </row>
    <row r="8381" spans="1:47" ht="13" x14ac:dyDescent="0.3">
      <c r="A8381" s="61">
        <v>45641</v>
      </c>
      <c r="B8381" s="58">
        <v>1</v>
      </c>
      <c r="C8381" s="58" t="s">
        <v>16</v>
      </c>
      <c r="D8381" s="59">
        <v>25.172906999999999</v>
      </c>
      <c r="E8381" s="57">
        <v>1.4376E-2</v>
      </c>
      <c r="F8381" s="57"/>
      <c r="G8381" s="73">
        <v>1.1120000000000001</v>
      </c>
      <c r="H8381" s="73">
        <v>1.4999999999999999E-2</v>
      </c>
      <c r="I8381" s="73">
        <v>1.127</v>
      </c>
      <c r="J8381" s="73">
        <v>1.111</v>
      </c>
      <c r="K8381" s="73">
        <v>9.5950000000000006</v>
      </c>
      <c r="L8381" s="73">
        <v>0.13100000000000001</v>
      </c>
      <c r="M8381" s="73">
        <v>9.7260000000000009</v>
      </c>
      <c r="N8381" s="73">
        <v>9.5860000000000003</v>
      </c>
      <c r="O8381" s="73">
        <v>39.106999999999999</v>
      </c>
      <c r="P8381" s="73">
        <v>0.53400000000000003</v>
      </c>
      <c r="Q8381" s="73">
        <v>39.640999999999998</v>
      </c>
      <c r="R8381" s="73">
        <v>39.070999999999998</v>
      </c>
      <c r="S8381" s="73">
        <v>5.1029999999999998</v>
      </c>
      <c r="T8381" s="73">
        <v>7.0000000000000007E-2</v>
      </c>
      <c r="U8381" s="73">
        <v>5.173</v>
      </c>
      <c r="V8381" s="73">
        <v>5.0979999999999999</v>
      </c>
      <c r="W8381" s="73">
        <v>54.917000000000002</v>
      </c>
      <c r="X8381" s="73">
        <v>0.75</v>
      </c>
      <c r="Y8381" s="73">
        <v>55.667000000000002</v>
      </c>
      <c r="Z8381" s="73">
        <v>54.866999999999997</v>
      </c>
      <c r="AA8381" s="57"/>
      <c r="AB8381" s="73">
        <v>2.109</v>
      </c>
      <c r="AC8381" s="73">
        <v>2.9000000000000001E-2</v>
      </c>
      <c r="AD8381" s="73">
        <v>2.1379999999999999</v>
      </c>
      <c r="AE8381" s="73">
        <v>2.1070000000000002</v>
      </c>
      <c r="AF8381" s="73">
        <v>3.2989999999999999</v>
      </c>
      <c r="AG8381" s="73">
        <v>4.4999999999999998E-2</v>
      </c>
      <c r="AH8381" s="73">
        <v>3.3439999999999999</v>
      </c>
      <c r="AI8381" s="73">
        <v>3.2959999999999998</v>
      </c>
      <c r="AJ8381" s="73">
        <v>33.655999999999999</v>
      </c>
      <c r="AK8381" s="73">
        <v>0.46</v>
      </c>
      <c r="AL8381" s="73">
        <v>34.116</v>
      </c>
      <c r="AM8381" s="73">
        <v>33.625</v>
      </c>
      <c r="AN8381" s="73">
        <v>3.1</v>
      </c>
      <c r="AO8381" s="73">
        <v>4.2000000000000003E-2</v>
      </c>
      <c r="AP8381" s="73">
        <v>3.1419999999999999</v>
      </c>
      <c r="AQ8381" s="73">
        <v>3.097</v>
      </c>
      <c r="AR8381" s="73">
        <v>42.164000000000001</v>
      </c>
      <c r="AS8381" s="73">
        <v>0.57599999999999996</v>
      </c>
      <c r="AT8381" s="73">
        <v>42.74</v>
      </c>
      <c r="AU8381" s="73">
        <v>42.125999999999998</v>
      </c>
    </row>
    <row r="8382" spans="1:47" ht="13" x14ac:dyDescent="0.3">
      <c r="A8382" s="61">
        <v>45641</v>
      </c>
      <c r="B8382" s="58">
        <v>2</v>
      </c>
      <c r="C8382" s="58" t="s">
        <v>16</v>
      </c>
      <c r="D8382" s="59">
        <v>24.62848</v>
      </c>
      <c r="E8382" s="57">
        <v>1.4276E-2</v>
      </c>
      <c r="F8382" s="57"/>
      <c r="G8382" s="73">
        <v>1.1120000000000001</v>
      </c>
      <c r="H8382" s="73">
        <v>1.4E-2</v>
      </c>
      <c r="I8382" s="73">
        <v>1.1259999999999999</v>
      </c>
      <c r="J8382" s="73">
        <v>1.1100000000000001</v>
      </c>
      <c r="K8382" s="73">
        <v>9.4339999999999993</v>
      </c>
      <c r="L8382" s="73">
        <v>0.11799999999999999</v>
      </c>
      <c r="M8382" s="73">
        <v>9.5519999999999996</v>
      </c>
      <c r="N8382" s="73">
        <v>9.4149999999999991</v>
      </c>
      <c r="O8382" s="73">
        <v>38.255000000000003</v>
      </c>
      <c r="P8382" s="73">
        <v>0.47699999999999998</v>
      </c>
      <c r="Q8382" s="73">
        <v>38.731999999999999</v>
      </c>
      <c r="R8382" s="73">
        <v>38.179000000000002</v>
      </c>
      <c r="S8382" s="73">
        <v>5.0490000000000004</v>
      </c>
      <c r="T8382" s="73">
        <v>6.3E-2</v>
      </c>
      <c r="U8382" s="73">
        <v>5.1120000000000001</v>
      </c>
      <c r="V8382" s="73">
        <v>5.0389999999999997</v>
      </c>
      <c r="W8382" s="73">
        <v>53.85</v>
      </c>
      <c r="X8382" s="73">
        <v>0.67100000000000004</v>
      </c>
      <c r="Y8382" s="73">
        <v>54.521000000000001</v>
      </c>
      <c r="Z8382" s="73">
        <v>53.743000000000002</v>
      </c>
      <c r="AA8382" s="57"/>
      <c r="AB8382" s="73">
        <v>2.1080000000000001</v>
      </c>
      <c r="AC8382" s="73">
        <v>2.5999999999999999E-2</v>
      </c>
      <c r="AD8382" s="73">
        <v>2.1339999999999999</v>
      </c>
      <c r="AE8382" s="73">
        <v>2.1040000000000001</v>
      </c>
      <c r="AF8382" s="73">
        <v>3.2389999999999999</v>
      </c>
      <c r="AG8382" s="73">
        <v>0.04</v>
      </c>
      <c r="AH8382" s="73">
        <v>3.2789999999999999</v>
      </c>
      <c r="AI8382" s="73">
        <v>3.2330000000000001</v>
      </c>
      <c r="AJ8382" s="73">
        <v>33.040999999999997</v>
      </c>
      <c r="AK8382" s="73">
        <v>0.41199999999999998</v>
      </c>
      <c r="AL8382" s="73">
        <v>33.453000000000003</v>
      </c>
      <c r="AM8382" s="73">
        <v>32.975000000000001</v>
      </c>
      <c r="AN8382" s="73">
        <v>3.0259999999999998</v>
      </c>
      <c r="AO8382" s="73">
        <v>3.7999999999999999E-2</v>
      </c>
      <c r="AP8382" s="73">
        <v>3.0640000000000001</v>
      </c>
      <c r="AQ8382" s="73">
        <v>3.02</v>
      </c>
      <c r="AR8382" s="73">
        <v>41.414000000000001</v>
      </c>
      <c r="AS8382" s="73">
        <v>0.51600000000000001</v>
      </c>
      <c r="AT8382" s="73">
        <v>41.93</v>
      </c>
      <c r="AU8382" s="73">
        <v>41.332000000000001</v>
      </c>
    </row>
    <row r="8383" spans="1:47" ht="13" x14ac:dyDescent="0.3">
      <c r="A8383" s="61">
        <v>45641</v>
      </c>
      <c r="B8383" s="58">
        <v>3</v>
      </c>
      <c r="C8383" s="58" t="s">
        <v>16</v>
      </c>
      <c r="D8383" s="59">
        <v>24.928346000000001</v>
      </c>
      <c r="E8383" s="57">
        <v>1.4344000000000001E-2</v>
      </c>
      <c r="F8383" s="57"/>
      <c r="G8383" s="73">
        <v>1.1120000000000001</v>
      </c>
      <c r="H8383" s="73">
        <v>1.4E-2</v>
      </c>
      <c r="I8383" s="73">
        <v>1.1259999999999999</v>
      </c>
      <c r="J8383" s="73">
        <v>1.1100000000000001</v>
      </c>
      <c r="K8383" s="73">
        <v>9.2889999999999997</v>
      </c>
      <c r="L8383" s="73">
        <v>0.11700000000000001</v>
      </c>
      <c r="M8383" s="73">
        <v>9.4060000000000006</v>
      </c>
      <c r="N8383" s="73">
        <v>9.2710000000000008</v>
      </c>
      <c r="O8383" s="73">
        <v>37.44</v>
      </c>
      <c r="P8383" s="73">
        <v>0.47199999999999998</v>
      </c>
      <c r="Q8383" s="73">
        <v>37.911999999999999</v>
      </c>
      <c r="R8383" s="73">
        <v>37.368000000000002</v>
      </c>
      <c r="S8383" s="73">
        <v>4.9390000000000001</v>
      </c>
      <c r="T8383" s="73">
        <v>6.2E-2</v>
      </c>
      <c r="U8383" s="73">
        <v>5.0010000000000003</v>
      </c>
      <c r="V8383" s="73">
        <v>4.93</v>
      </c>
      <c r="W8383" s="73">
        <v>52.78</v>
      </c>
      <c r="X8383" s="73">
        <v>0.66600000000000004</v>
      </c>
      <c r="Y8383" s="73">
        <v>53.445999999999998</v>
      </c>
      <c r="Z8383" s="73">
        <v>52.679000000000002</v>
      </c>
      <c r="AA8383" s="57"/>
      <c r="AB8383" s="73">
        <v>2.1080000000000001</v>
      </c>
      <c r="AC8383" s="73">
        <v>2.7E-2</v>
      </c>
      <c r="AD8383" s="73">
        <v>2.1349999999999998</v>
      </c>
      <c r="AE8383" s="73">
        <v>2.1040000000000001</v>
      </c>
      <c r="AF8383" s="73">
        <v>3.1890000000000001</v>
      </c>
      <c r="AG8383" s="73">
        <v>0.04</v>
      </c>
      <c r="AH8383" s="73">
        <v>3.2290000000000001</v>
      </c>
      <c r="AI8383" s="73">
        <v>3.1829999999999998</v>
      </c>
      <c r="AJ8383" s="73">
        <v>32.56</v>
      </c>
      <c r="AK8383" s="73">
        <v>0.41099999999999998</v>
      </c>
      <c r="AL8383" s="73">
        <v>32.970999999999997</v>
      </c>
      <c r="AM8383" s="73">
        <v>32.497999999999998</v>
      </c>
      <c r="AN8383" s="73">
        <v>2.9809999999999999</v>
      </c>
      <c r="AO8383" s="73">
        <v>3.7999999999999999E-2</v>
      </c>
      <c r="AP8383" s="73">
        <v>3.0190000000000001</v>
      </c>
      <c r="AQ8383" s="73">
        <v>2.9750000000000001</v>
      </c>
      <c r="AR8383" s="73">
        <v>40.838000000000001</v>
      </c>
      <c r="AS8383" s="73">
        <v>0.51500000000000001</v>
      </c>
      <c r="AT8383" s="73">
        <v>41.353000000000002</v>
      </c>
      <c r="AU8383" s="73">
        <v>40.76</v>
      </c>
    </row>
    <row r="8384" spans="1:47" ht="13" x14ac:dyDescent="0.3">
      <c r="A8384" s="61">
        <v>45641</v>
      </c>
      <c r="B8384" s="58">
        <v>4</v>
      </c>
      <c r="C8384" s="58" t="s">
        <v>16</v>
      </c>
      <c r="D8384" s="59">
        <v>27.076736</v>
      </c>
      <c r="E8384" s="57">
        <v>1.4289E-2</v>
      </c>
      <c r="F8384" s="57"/>
      <c r="G8384" s="73">
        <v>1.1120000000000001</v>
      </c>
      <c r="H8384" s="73">
        <v>1.4999999999999999E-2</v>
      </c>
      <c r="I8384" s="73">
        <v>1.127</v>
      </c>
      <c r="J8384" s="73">
        <v>1.111</v>
      </c>
      <c r="K8384" s="73">
        <v>9.1630000000000003</v>
      </c>
      <c r="L8384" s="73">
        <v>0.12</v>
      </c>
      <c r="M8384" s="73">
        <v>9.2829999999999995</v>
      </c>
      <c r="N8384" s="73">
        <v>9.1509999999999998</v>
      </c>
      <c r="O8384" s="73">
        <v>37.000999999999998</v>
      </c>
      <c r="P8384" s="73">
        <v>0.48599999999999999</v>
      </c>
      <c r="Q8384" s="73">
        <v>37.487000000000002</v>
      </c>
      <c r="R8384" s="73">
        <v>36.951999999999998</v>
      </c>
      <c r="S8384" s="73">
        <v>4.9550000000000001</v>
      </c>
      <c r="T8384" s="73">
        <v>6.5000000000000002E-2</v>
      </c>
      <c r="U8384" s="73">
        <v>5.0199999999999996</v>
      </c>
      <c r="V8384" s="73">
        <v>4.9480000000000004</v>
      </c>
      <c r="W8384" s="73">
        <v>52.231000000000002</v>
      </c>
      <c r="X8384" s="73">
        <v>0.68600000000000005</v>
      </c>
      <c r="Y8384" s="73">
        <v>52.917000000000002</v>
      </c>
      <c r="Z8384" s="73">
        <v>52.161000000000001</v>
      </c>
      <c r="AA8384" s="57"/>
      <c r="AB8384" s="73">
        <v>2.1080000000000001</v>
      </c>
      <c r="AC8384" s="73">
        <v>2.8000000000000001E-2</v>
      </c>
      <c r="AD8384" s="73">
        <v>2.1360000000000001</v>
      </c>
      <c r="AE8384" s="73">
        <v>2.105</v>
      </c>
      <c r="AF8384" s="73">
        <v>3.17</v>
      </c>
      <c r="AG8384" s="73">
        <v>4.2000000000000003E-2</v>
      </c>
      <c r="AH8384" s="73">
        <v>3.2120000000000002</v>
      </c>
      <c r="AI8384" s="73">
        <v>3.1659999999999999</v>
      </c>
      <c r="AJ8384" s="73">
        <v>32.216000000000001</v>
      </c>
      <c r="AK8384" s="73">
        <v>0.42299999999999999</v>
      </c>
      <c r="AL8384" s="73">
        <v>32.639000000000003</v>
      </c>
      <c r="AM8384" s="73">
        <v>32.173000000000002</v>
      </c>
      <c r="AN8384" s="73">
        <v>3.0179999999999998</v>
      </c>
      <c r="AO8384" s="73">
        <v>0.04</v>
      </c>
      <c r="AP8384" s="73">
        <v>3.0579999999999998</v>
      </c>
      <c r="AQ8384" s="73">
        <v>3.0139999999999998</v>
      </c>
      <c r="AR8384" s="73">
        <v>40.512</v>
      </c>
      <c r="AS8384" s="73">
        <v>0.53200000000000003</v>
      </c>
      <c r="AT8384" s="73">
        <v>41.043999999999997</v>
      </c>
      <c r="AU8384" s="73">
        <v>40.457999999999998</v>
      </c>
    </row>
    <row r="8385" spans="1:47" ht="13" x14ac:dyDescent="0.3">
      <c r="A8385" s="61">
        <v>45641</v>
      </c>
      <c r="B8385" s="58">
        <v>5</v>
      </c>
      <c r="C8385" s="58" t="s">
        <v>16</v>
      </c>
      <c r="D8385" s="59">
        <v>26.509485000000002</v>
      </c>
      <c r="E8385" s="57">
        <v>1.4487999999999999E-2</v>
      </c>
      <c r="F8385" s="57"/>
      <c r="G8385" s="73">
        <v>1.1120000000000001</v>
      </c>
      <c r="H8385" s="73">
        <v>1.6E-2</v>
      </c>
      <c r="I8385" s="73">
        <v>1.1279999999999999</v>
      </c>
      <c r="J8385" s="73">
        <v>1.1120000000000001</v>
      </c>
      <c r="K8385" s="73">
        <v>9.2690000000000001</v>
      </c>
      <c r="L8385" s="73">
        <v>0.13200000000000001</v>
      </c>
      <c r="M8385" s="73">
        <v>9.4009999999999998</v>
      </c>
      <c r="N8385" s="73">
        <v>9.2650000000000006</v>
      </c>
      <c r="O8385" s="73">
        <v>36.753999999999998</v>
      </c>
      <c r="P8385" s="73">
        <v>0.52400000000000002</v>
      </c>
      <c r="Q8385" s="73">
        <v>37.277999999999999</v>
      </c>
      <c r="R8385" s="73">
        <v>36.738</v>
      </c>
      <c r="S8385" s="73">
        <v>4.9409999999999998</v>
      </c>
      <c r="T8385" s="73">
        <v>7.0000000000000007E-2</v>
      </c>
      <c r="U8385" s="73">
        <v>5.0110000000000001</v>
      </c>
      <c r="V8385" s="73">
        <v>4.9390000000000001</v>
      </c>
      <c r="W8385" s="73">
        <v>52.076000000000001</v>
      </c>
      <c r="X8385" s="73">
        <v>0.74199999999999999</v>
      </c>
      <c r="Y8385" s="73">
        <v>52.817999999999998</v>
      </c>
      <c r="Z8385" s="73">
        <v>52.052999999999997</v>
      </c>
      <c r="AA8385" s="57"/>
      <c r="AB8385" s="73">
        <v>2.1080000000000001</v>
      </c>
      <c r="AC8385" s="73">
        <v>0.03</v>
      </c>
      <c r="AD8385" s="73">
        <v>2.1379999999999999</v>
      </c>
      <c r="AE8385" s="73">
        <v>2.1070000000000002</v>
      </c>
      <c r="AF8385" s="73">
        <v>3.2130000000000001</v>
      </c>
      <c r="AG8385" s="73">
        <v>4.5999999999999999E-2</v>
      </c>
      <c r="AH8385" s="73">
        <v>3.2589999999999999</v>
      </c>
      <c r="AI8385" s="73">
        <v>3.2120000000000002</v>
      </c>
      <c r="AJ8385" s="73">
        <v>32.152999999999999</v>
      </c>
      <c r="AK8385" s="73">
        <v>0.45800000000000002</v>
      </c>
      <c r="AL8385" s="73">
        <v>32.610999999999997</v>
      </c>
      <c r="AM8385" s="73">
        <v>32.139000000000003</v>
      </c>
      <c r="AN8385" s="73">
        <v>2.9820000000000002</v>
      </c>
      <c r="AO8385" s="73">
        <v>4.2999999999999997E-2</v>
      </c>
      <c r="AP8385" s="73">
        <v>3.0249999999999999</v>
      </c>
      <c r="AQ8385" s="73">
        <v>2.9809999999999999</v>
      </c>
      <c r="AR8385" s="73">
        <v>40.456000000000003</v>
      </c>
      <c r="AS8385" s="73">
        <v>0.57699999999999996</v>
      </c>
      <c r="AT8385" s="73">
        <v>41.033000000000001</v>
      </c>
      <c r="AU8385" s="73">
        <v>40.438000000000002</v>
      </c>
    </row>
    <row r="8386" spans="1:47" ht="13" x14ac:dyDescent="0.3">
      <c r="A8386" s="61">
        <v>45641</v>
      </c>
      <c r="B8386" s="58">
        <v>6</v>
      </c>
      <c r="C8386" s="58" t="s">
        <v>16</v>
      </c>
      <c r="D8386" s="59">
        <v>26.020983999999999</v>
      </c>
      <c r="E8386" s="57">
        <v>1.4373E-2</v>
      </c>
      <c r="F8386" s="57"/>
      <c r="G8386" s="73">
        <v>1.1120000000000001</v>
      </c>
      <c r="H8386" s="73">
        <v>1.4E-2</v>
      </c>
      <c r="I8386" s="73">
        <v>1.1259999999999999</v>
      </c>
      <c r="J8386" s="73">
        <v>1.1100000000000001</v>
      </c>
      <c r="K8386" s="73">
        <v>9.1020000000000003</v>
      </c>
      <c r="L8386" s="73">
        <v>0.112</v>
      </c>
      <c r="M8386" s="73">
        <v>9.2140000000000004</v>
      </c>
      <c r="N8386" s="73">
        <v>9.0820000000000007</v>
      </c>
      <c r="O8386" s="73">
        <v>37.088999999999999</v>
      </c>
      <c r="P8386" s="73">
        <v>0.45800000000000002</v>
      </c>
      <c r="Q8386" s="73">
        <v>37.546999999999997</v>
      </c>
      <c r="R8386" s="73">
        <v>37.006999999999998</v>
      </c>
      <c r="S8386" s="73">
        <v>4.9480000000000004</v>
      </c>
      <c r="T8386" s="73">
        <v>6.0999999999999999E-2</v>
      </c>
      <c r="U8386" s="73">
        <v>5.0090000000000003</v>
      </c>
      <c r="V8386" s="73">
        <v>4.9370000000000003</v>
      </c>
      <c r="W8386" s="73">
        <v>52.250999999999998</v>
      </c>
      <c r="X8386" s="73">
        <v>0.64500000000000002</v>
      </c>
      <c r="Y8386" s="73">
        <v>52.896000000000001</v>
      </c>
      <c r="Z8386" s="73">
        <v>52.136000000000003</v>
      </c>
      <c r="AA8386" s="57"/>
      <c r="AB8386" s="73">
        <v>2.1080000000000001</v>
      </c>
      <c r="AC8386" s="73">
        <v>2.5999999999999999E-2</v>
      </c>
      <c r="AD8386" s="73">
        <v>2.1339999999999999</v>
      </c>
      <c r="AE8386" s="73">
        <v>2.1030000000000002</v>
      </c>
      <c r="AF8386" s="73">
        <v>3.2090000000000001</v>
      </c>
      <c r="AG8386" s="73">
        <v>0.04</v>
      </c>
      <c r="AH8386" s="73">
        <v>3.2490000000000001</v>
      </c>
      <c r="AI8386" s="73">
        <v>3.202</v>
      </c>
      <c r="AJ8386" s="73">
        <v>32.390999999999998</v>
      </c>
      <c r="AK8386" s="73">
        <v>0.4</v>
      </c>
      <c r="AL8386" s="73">
        <v>32.790999999999997</v>
      </c>
      <c r="AM8386" s="73">
        <v>32.32</v>
      </c>
      <c r="AN8386" s="73">
        <v>3.036</v>
      </c>
      <c r="AO8386" s="73">
        <v>3.6999999999999998E-2</v>
      </c>
      <c r="AP8386" s="73">
        <v>3.073</v>
      </c>
      <c r="AQ8386" s="73">
        <v>3.0289999999999999</v>
      </c>
      <c r="AR8386" s="73">
        <v>40.744</v>
      </c>
      <c r="AS8386" s="73">
        <v>0.503</v>
      </c>
      <c r="AT8386" s="73">
        <v>41.247</v>
      </c>
      <c r="AU8386" s="73">
        <v>40.654000000000003</v>
      </c>
    </row>
    <row r="8387" spans="1:47" ht="13" x14ac:dyDescent="0.3">
      <c r="A8387" s="61">
        <v>45641</v>
      </c>
      <c r="B8387" s="58">
        <v>7</v>
      </c>
      <c r="C8387" s="58" t="s">
        <v>16</v>
      </c>
      <c r="D8387" s="59">
        <v>27.329867</v>
      </c>
      <c r="E8387" s="57">
        <v>1.4108000000000001E-2</v>
      </c>
      <c r="F8387" s="57"/>
      <c r="G8387" s="73">
        <v>1.1120000000000001</v>
      </c>
      <c r="H8387" s="73">
        <v>1.4999999999999999E-2</v>
      </c>
      <c r="I8387" s="73">
        <v>1.127</v>
      </c>
      <c r="J8387" s="73">
        <v>1.111</v>
      </c>
      <c r="K8387" s="73">
        <v>9.1790000000000003</v>
      </c>
      <c r="L8387" s="73">
        <v>0.12</v>
      </c>
      <c r="M8387" s="73">
        <v>9.2989999999999995</v>
      </c>
      <c r="N8387" s="73">
        <v>9.1679999999999993</v>
      </c>
      <c r="O8387" s="73">
        <v>37.575000000000003</v>
      </c>
      <c r="P8387" s="73">
        <v>0.49199999999999999</v>
      </c>
      <c r="Q8387" s="73">
        <v>38.067</v>
      </c>
      <c r="R8387" s="73">
        <v>37.53</v>
      </c>
      <c r="S8387" s="73">
        <v>5.0599999999999996</v>
      </c>
      <c r="T8387" s="73">
        <v>6.6000000000000003E-2</v>
      </c>
      <c r="U8387" s="73">
        <v>5.1260000000000003</v>
      </c>
      <c r="V8387" s="73">
        <v>5.0540000000000003</v>
      </c>
      <c r="W8387" s="73">
        <v>52.926000000000002</v>
      </c>
      <c r="X8387" s="73">
        <v>0.69299999999999995</v>
      </c>
      <c r="Y8387" s="73">
        <v>53.619</v>
      </c>
      <c r="Z8387" s="73">
        <v>52.862000000000002</v>
      </c>
      <c r="AA8387" s="57"/>
      <c r="AB8387" s="73">
        <v>2.1080000000000001</v>
      </c>
      <c r="AC8387" s="73">
        <v>2.8000000000000001E-2</v>
      </c>
      <c r="AD8387" s="73">
        <v>2.1360000000000001</v>
      </c>
      <c r="AE8387" s="73">
        <v>2.105</v>
      </c>
      <c r="AF8387" s="73">
        <v>3.2440000000000002</v>
      </c>
      <c r="AG8387" s="73">
        <v>4.2000000000000003E-2</v>
      </c>
      <c r="AH8387" s="73">
        <v>3.286</v>
      </c>
      <c r="AI8387" s="73">
        <v>3.24</v>
      </c>
      <c r="AJ8387" s="73">
        <v>33.094999999999999</v>
      </c>
      <c r="AK8387" s="73">
        <v>0.433</v>
      </c>
      <c r="AL8387" s="73">
        <v>33.527999999999999</v>
      </c>
      <c r="AM8387" s="73">
        <v>33.055</v>
      </c>
      <c r="AN8387" s="73">
        <v>3.1240000000000001</v>
      </c>
      <c r="AO8387" s="73">
        <v>4.1000000000000002E-2</v>
      </c>
      <c r="AP8387" s="73">
        <v>3.165</v>
      </c>
      <c r="AQ8387" s="73">
        <v>3.12</v>
      </c>
      <c r="AR8387" s="73">
        <v>41.570999999999998</v>
      </c>
      <c r="AS8387" s="73">
        <v>0.54400000000000004</v>
      </c>
      <c r="AT8387" s="73">
        <v>42.115000000000002</v>
      </c>
      <c r="AU8387" s="73">
        <v>41.521000000000001</v>
      </c>
    </row>
    <row r="8388" spans="1:47" ht="13" x14ac:dyDescent="0.3">
      <c r="A8388" s="61">
        <v>45641</v>
      </c>
      <c r="B8388" s="58">
        <v>8</v>
      </c>
      <c r="C8388" s="58" t="s">
        <v>16</v>
      </c>
      <c r="D8388" s="59">
        <v>29.200050999999998</v>
      </c>
      <c r="E8388" s="57">
        <v>1.4212000000000001E-2</v>
      </c>
      <c r="F8388" s="57"/>
      <c r="G8388" s="73">
        <v>1.1120000000000001</v>
      </c>
      <c r="H8388" s="73">
        <v>1.7999999999999999E-2</v>
      </c>
      <c r="I8388" s="73">
        <v>1.1299999999999999</v>
      </c>
      <c r="J8388" s="73">
        <v>1.1140000000000001</v>
      </c>
      <c r="K8388" s="73">
        <v>9.1270000000000007</v>
      </c>
      <c r="L8388" s="73">
        <v>0.14799999999999999</v>
      </c>
      <c r="M8388" s="73">
        <v>9.2750000000000004</v>
      </c>
      <c r="N8388" s="73">
        <v>9.1440000000000001</v>
      </c>
      <c r="O8388" s="73">
        <v>38.354999999999997</v>
      </c>
      <c r="P8388" s="73">
        <v>0.623</v>
      </c>
      <c r="Q8388" s="73">
        <v>38.978000000000002</v>
      </c>
      <c r="R8388" s="73">
        <v>38.423999999999999</v>
      </c>
      <c r="S8388" s="73">
        <v>5.2409999999999997</v>
      </c>
      <c r="T8388" s="73">
        <v>8.5000000000000006E-2</v>
      </c>
      <c r="U8388" s="73">
        <v>5.3259999999999996</v>
      </c>
      <c r="V8388" s="73">
        <v>5.25</v>
      </c>
      <c r="W8388" s="73">
        <v>53.835000000000001</v>
      </c>
      <c r="X8388" s="73">
        <v>0.875</v>
      </c>
      <c r="Y8388" s="73">
        <v>54.71</v>
      </c>
      <c r="Z8388" s="73">
        <v>53.933</v>
      </c>
      <c r="AA8388" s="57"/>
      <c r="AB8388" s="73">
        <v>2.1080000000000001</v>
      </c>
      <c r="AC8388" s="73">
        <v>3.4000000000000002E-2</v>
      </c>
      <c r="AD8388" s="73">
        <v>2.1419999999999999</v>
      </c>
      <c r="AE8388" s="73">
        <v>2.1120000000000001</v>
      </c>
      <c r="AF8388" s="73">
        <v>3.28</v>
      </c>
      <c r="AG8388" s="73">
        <v>5.2999999999999999E-2</v>
      </c>
      <c r="AH8388" s="73">
        <v>3.3330000000000002</v>
      </c>
      <c r="AI8388" s="73">
        <v>3.286</v>
      </c>
      <c r="AJ8388" s="73">
        <v>33.521999999999998</v>
      </c>
      <c r="AK8388" s="73">
        <v>0.54500000000000004</v>
      </c>
      <c r="AL8388" s="73">
        <v>34.067</v>
      </c>
      <c r="AM8388" s="73">
        <v>33.582999999999998</v>
      </c>
      <c r="AN8388" s="73">
        <v>3.1150000000000002</v>
      </c>
      <c r="AO8388" s="73">
        <v>5.0999999999999997E-2</v>
      </c>
      <c r="AP8388" s="73">
        <v>3.1659999999999999</v>
      </c>
      <c r="AQ8388" s="73">
        <v>3.121</v>
      </c>
      <c r="AR8388" s="73">
        <v>42.024999999999999</v>
      </c>
      <c r="AS8388" s="73">
        <v>0.68300000000000005</v>
      </c>
      <c r="AT8388" s="73">
        <v>42.707999999999998</v>
      </c>
      <c r="AU8388" s="73">
        <v>42.100999999999999</v>
      </c>
    </row>
    <row r="8389" spans="1:47" ht="13" x14ac:dyDescent="0.3">
      <c r="A8389" s="61">
        <v>45641</v>
      </c>
      <c r="B8389" s="58">
        <v>9</v>
      </c>
      <c r="C8389" s="58" t="s">
        <v>16</v>
      </c>
      <c r="D8389" s="59">
        <v>32.222028999999999</v>
      </c>
      <c r="E8389" s="57">
        <v>1.3993999999999999E-2</v>
      </c>
      <c r="F8389" s="57"/>
      <c r="G8389" s="73">
        <v>1.1120000000000001</v>
      </c>
      <c r="H8389" s="73">
        <v>1.4E-2</v>
      </c>
      <c r="I8389" s="73">
        <v>1.1259999999999999</v>
      </c>
      <c r="J8389" s="73">
        <v>1.1100000000000001</v>
      </c>
      <c r="K8389" s="73">
        <v>8.3260000000000005</v>
      </c>
      <c r="L8389" s="73">
        <v>0.105</v>
      </c>
      <c r="M8389" s="73">
        <v>8.4309999999999992</v>
      </c>
      <c r="N8389" s="73">
        <v>8.3130000000000006</v>
      </c>
      <c r="O8389" s="73">
        <v>38.219000000000001</v>
      </c>
      <c r="P8389" s="73">
        <v>0.48399999999999999</v>
      </c>
      <c r="Q8389" s="73">
        <v>38.703000000000003</v>
      </c>
      <c r="R8389" s="73">
        <v>38.161000000000001</v>
      </c>
      <c r="S8389" s="73">
        <v>5.1440000000000001</v>
      </c>
      <c r="T8389" s="73">
        <v>6.5000000000000002E-2</v>
      </c>
      <c r="U8389" s="73">
        <v>5.2089999999999996</v>
      </c>
      <c r="V8389" s="73">
        <v>5.1360000000000001</v>
      </c>
      <c r="W8389" s="73">
        <v>52.801000000000002</v>
      </c>
      <c r="X8389" s="73">
        <v>0.66900000000000004</v>
      </c>
      <c r="Y8389" s="73">
        <v>53.47</v>
      </c>
      <c r="Z8389" s="73">
        <v>52.720999999999997</v>
      </c>
      <c r="AA8389" s="57"/>
      <c r="AB8389" s="73">
        <v>2.1080000000000001</v>
      </c>
      <c r="AC8389" s="73">
        <v>2.7E-2</v>
      </c>
      <c r="AD8389" s="73">
        <v>2.1349999999999998</v>
      </c>
      <c r="AE8389" s="73">
        <v>2.105</v>
      </c>
      <c r="AF8389" s="73">
        <v>2.911</v>
      </c>
      <c r="AG8389" s="73">
        <v>3.6999999999999998E-2</v>
      </c>
      <c r="AH8389" s="73">
        <v>2.948</v>
      </c>
      <c r="AI8389" s="73">
        <v>2.907</v>
      </c>
      <c r="AJ8389" s="73">
        <v>32.802</v>
      </c>
      <c r="AK8389" s="73">
        <v>0.41499999999999998</v>
      </c>
      <c r="AL8389" s="73">
        <v>33.216999999999999</v>
      </c>
      <c r="AM8389" s="73">
        <v>32.753</v>
      </c>
      <c r="AN8389" s="73">
        <v>3.0310000000000001</v>
      </c>
      <c r="AO8389" s="73">
        <v>3.7999999999999999E-2</v>
      </c>
      <c r="AP8389" s="73">
        <v>3.069</v>
      </c>
      <c r="AQ8389" s="73">
        <v>3.0259999999999998</v>
      </c>
      <c r="AR8389" s="73">
        <v>40.851999999999997</v>
      </c>
      <c r="AS8389" s="73">
        <v>0.51700000000000002</v>
      </c>
      <c r="AT8389" s="73">
        <v>41.369</v>
      </c>
      <c r="AU8389" s="73">
        <v>40.79</v>
      </c>
    </row>
    <row r="8390" spans="1:47" ht="13" x14ac:dyDescent="0.3">
      <c r="A8390" s="61">
        <v>45641</v>
      </c>
      <c r="B8390" s="58">
        <v>10</v>
      </c>
      <c r="C8390" s="58" t="s">
        <v>16</v>
      </c>
      <c r="D8390" s="59">
        <v>32.871836000000002</v>
      </c>
      <c r="E8390" s="57">
        <v>1.3703E-2</v>
      </c>
      <c r="F8390" s="57"/>
      <c r="G8390" s="73">
        <v>1.1120000000000001</v>
      </c>
      <c r="H8390" s="73">
        <v>1.4999999999999999E-2</v>
      </c>
      <c r="I8390" s="73">
        <v>1.127</v>
      </c>
      <c r="J8390" s="73">
        <v>1.111</v>
      </c>
      <c r="K8390" s="73">
        <v>8.2140000000000004</v>
      </c>
      <c r="L8390" s="73">
        <v>0.109</v>
      </c>
      <c r="M8390" s="73">
        <v>8.3230000000000004</v>
      </c>
      <c r="N8390" s="73">
        <v>8.2089999999999996</v>
      </c>
      <c r="O8390" s="73">
        <v>39.869</v>
      </c>
      <c r="P8390" s="73">
        <v>0.52900000000000003</v>
      </c>
      <c r="Q8390" s="73">
        <v>40.398000000000003</v>
      </c>
      <c r="R8390" s="73">
        <v>39.844999999999999</v>
      </c>
      <c r="S8390" s="73">
        <v>5.2530000000000001</v>
      </c>
      <c r="T8390" s="73">
        <v>7.0000000000000007E-2</v>
      </c>
      <c r="U8390" s="73">
        <v>5.3230000000000004</v>
      </c>
      <c r="V8390" s="73">
        <v>5.25</v>
      </c>
      <c r="W8390" s="73">
        <v>54.448</v>
      </c>
      <c r="X8390" s="73">
        <v>0.72299999999999998</v>
      </c>
      <c r="Y8390" s="73">
        <v>55.170999999999999</v>
      </c>
      <c r="Z8390" s="73">
        <v>54.414999999999999</v>
      </c>
      <c r="AA8390" s="57"/>
      <c r="AB8390" s="73">
        <v>2.1080000000000001</v>
      </c>
      <c r="AC8390" s="73">
        <v>2.8000000000000001E-2</v>
      </c>
      <c r="AD8390" s="73">
        <v>2.1360000000000001</v>
      </c>
      <c r="AE8390" s="73">
        <v>2.1070000000000002</v>
      </c>
      <c r="AF8390" s="73">
        <v>2.8639999999999999</v>
      </c>
      <c r="AG8390" s="73">
        <v>3.7999999999999999E-2</v>
      </c>
      <c r="AH8390" s="73">
        <v>2.9020000000000001</v>
      </c>
      <c r="AI8390" s="73">
        <v>2.8620000000000001</v>
      </c>
      <c r="AJ8390" s="73">
        <v>34.01</v>
      </c>
      <c r="AK8390" s="73">
        <v>0.45100000000000001</v>
      </c>
      <c r="AL8390" s="73">
        <v>34.460999999999999</v>
      </c>
      <c r="AM8390" s="73">
        <v>33.988999999999997</v>
      </c>
      <c r="AN8390" s="73">
        <v>3.08</v>
      </c>
      <c r="AO8390" s="73">
        <v>4.1000000000000002E-2</v>
      </c>
      <c r="AP8390" s="73">
        <v>3.121</v>
      </c>
      <c r="AQ8390" s="73">
        <v>3.0779999999999998</v>
      </c>
      <c r="AR8390" s="73">
        <v>42.061999999999998</v>
      </c>
      <c r="AS8390" s="73">
        <v>0.55800000000000005</v>
      </c>
      <c r="AT8390" s="73">
        <v>42.62</v>
      </c>
      <c r="AU8390" s="73">
        <v>42.036000000000001</v>
      </c>
    </row>
    <row r="8391" spans="1:47" ht="13" x14ac:dyDescent="0.3">
      <c r="A8391" s="61">
        <v>45641</v>
      </c>
      <c r="B8391" s="58">
        <v>11</v>
      </c>
      <c r="C8391" s="58" t="s">
        <v>16</v>
      </c>
      <c r="D8391" s="59">
        <v>31.665976000000001</v>
      </c>
      <c r="E8391" s="57">
        <v>1.3381000000000001E-2</v>
      </c>
      <c r="F8391" s="57"/>
      <c r="G8391" s="73">
        <v>1.1120000000000001</v>
      </c>
      <c r="H8391" s="73">
        <v>1.4999999999999999E-2</v>
      </c>
      <c r="I8391" s="73">
        <v>1.127</v>
      </c>
      <c r="J8391" s="73">
        <v>1.111</v>
      </c>
      <c r="K8391" s="73">
        <v>8.8650000000000002</v>
      </c>
      <c r="L8391" s="73">
        <v>0.11600000000000001</v>
      </c>
      <c r="M8391" s="73">
        <v>8.9809999999999999</v>
      </c>
      <c r="N8391" s="73">
        <v>8.8610000000000007</v>
      </c>
      <c r="O8391" s="73">
        <v>42.753</v>
      </c>
      <c r="P8391" s="73">
        <v>0.56000000000000005</v>
      </c>
      <c r="Q8391" s="73">
        <v>43.313000000000002</v>
      </c>
      <c r="R8391" s="73">
        <v>42.734000000000002</v>
      </c>
      <c r="S8391" s="73">
        <v>5.42</v>
      </c>
      <c r="T8391" s="73">
        <v>7.0999999999999994E-2</v>
      </c>
      <c r="U8391" s="73">
        <v>5.4909999999999997</v>
      </c>
      <c r="V8391" s="73">
        <v>5.4180000000000001</v>
      </c>
      <c r="W8391" s="73">
        <v>58.15</v>
      </c>
      <c r="X8391" s="73">
        <v>0.76200000000000001</v>
      </c>
      <c r="Y8391" s="73">
        <v>58.911999999999999</v>
      </c>
      <c r="Z8391" s="73">
        <v>58.124000000000002</v>
      </c>
      <c r="AA8391" s="57"/>
      <c r="AB8391" s="73">
        <v>2.1080000000000001</v>
      </c>
      <c r="AC8391" s="73">
        <v>2.8000000000000001E-2</v>
      </c>
      <c r="AD8391" s="73">
        <v>2.1360000000000001</v>
      </c>
      <c r="AE8391" s="73">
        <v>2.1070000000000002</v>
      </c>
      <c r="AF8391" s="73">
        <v>3.0190000000000001</v>
      </c>
      <c r="AG8391" s="73">
        <v>0.04</v>
      </c>
      <c r="AH8391" s="73">
        <v>3.0590000000000002</v>
      </c>
      <c r="AI8391" s="73">
        <v>3.0179999999999998</v>
      </c>
      <c r="AJ8391" s="73">
        <v>35.670999999999999</v>
      </c>
      <c r="AK8391" s="73">
        <v>0.46700000000000003</v>
      </c>
      <c r="AL8391" s="73">
        <v>36.137999999999998</v>
      </c>
      <c r="AM8391" s="73">
        <v>35.655000000000001</v>
      </c>
      <c r="AN8391" s="73">
        <v>3.2080000000000002</v>
      </c>
      <c r="AO8391" s="73">
        <v>4.2000000000000003E-2</v>
      </c>
      <c r="AP8391" s="73">
        <v>3.25</v>
      </c>
      <c r="AQ8391" s="73">
        <v>3.2069999999999999</v>
      </c>
      <c r="AR8391" s="73">
        <v>44.006</v>
      </c>
      <c r="AS8391" s="73">
        <v>0.57699999999999996</v>
      </c>
      <c r="AT8391" s="73">
        <v>44.582999999999998</v>
      </c>
      <c r="AU8391" s="73">
        <v>43.985999999999997</v>
      </c>
    </row>
    <row r="8392" spans="1:47" ht="13" x14ac:dyDescent="0.3">
      <c r="A8392" s="61">
        <v>45641</v>
      </c>
      <c r="B8392" s="58">
        <v>12</v>
      </c>
      <c r="C8392" s="58" t="s">
        <v>16</v>
      </c>
      <c r="D8392" s="59">
        <v>34.621668999999997</v>
      </c>
      <c r="E8392" s="57">
        <v>1.3256E-2</v>
      </c>
      <c r="F8392" s="57"/>
      <c r="G8392" s="73">
        <v>1.1120000000000001</v>
      </c>
      <c r="H8392" s="73">
        <v>1.4999999999999999E-2</v>
      </c>
      <c r="I8392" s="73">
        <v>1.127</v>
      </c>
      <c r="J8392" s="73">
        <v>1.1120000000000001</v>
      </c>
      <c r="K8392" s="73">
        <v>8.6460000000000008</v>
      </c>
      <c r="L8392" s="73">
        <v>0.11899999999999999</v>
      </c>
      <c r="M8392" s="73">
        <v>8.7650000000000006</v>
      </c>
      <c r="N8392" s="73">
        <v>8.6489999999999991</v>
      </c>
      <c r="O8392" s="73">
        <v>44.216999999999999</v>
      </c>
      <c r="P8392" s="73">
        <v>0.60699999999999998</v>
      </c>
      <c r="Q8392" s="73">
        <v>44.823999999999998</v>
      </c>
      <c r="R8392" s="73">
        <v>44.23</v>
      </c>
      <c r="S8392" s="73">
        <v>5.55</v>
      </c>
      <c r="T8392" s="73">
        <v>7.5999999999999998E-2</v>
      </c>
      <c r="U8392" s="73">
        <v>5.6260000000000003</v>
      </c>
      <c r="V8392" s="73">
        <v>5.5519999999999996</v>
      </c>
      <c r="W8392" s="73">
        <v>59.524999999999999</v>
      </c>
      <c r="X8392" s="73">
        <v>0.81699999999999995</v>
      </c>
      <c r="Y8392" s="73">
        <v>60.341999999999999</v>
      </c>
      <c r="Z8392" s="73">
        <v>59.542000000000002</v>
      </c>
      <c r="AA8392" s="57"/>
      <c r="AB8392" s="73">
        <v>2.1080000000000001</v>
      </c>
      <c r="AC8392" s="73">
        <v>2.9000000000000001E-2</v>
      </c>
      <c r="AD8392" s="73">
        <v>2.137</v>
      </c>
      <c r="AE8392" s="73">
        <v>2.109</v>
      </c>
      <c r="AF8392" s="73">
        <v>3.0110000000000001</v>
      </c>
      <c r="AG8392" s="73">
        <v>4.1000000000000002E-2</v>
      </c>
      <c r="AH8392" s="73">
        <v>3.052</v>
      </c>
      <c r="AI8392" s="73">
        <v>3.012</v>
      </c>
      <c r="AJ8392" s="73">
        <v>36.215000000000003</v>
      </c>
      <c r="AK8392" s="73">
        <v>0.497</v>
      </c>
      <c r="AL8392" s="73">
        <v>36.712000000000003</v>
      </c>
      <c r="AM8392" s="73">
        <v>36.225999999999999</v>
      </c>
      <c r="AN8392" s="73">
        <v>3.2040000000000002</v>
      </c>
      <c r="AO8392" s="73">
        <v>4.3999999999999997E-2</v>
      </c>
      <c r="AP8392" s="73">
        <v>3.2480000000000002</v>
      </c>
      <c r="AQ8392" s="73">
        <v>3.2050000000000001</v>
      </c>
      <c r="AR8392" s="73">
        <v>44.537999999999997</v>
      </c>
      <c r="AS8392" s="73">
        <v>0.61099999999999999</v>
      </c>
      <c r="AT8392" s="73">
        <v>45.149000000000001</v>
      </c>
      <c r="AU8392" s="73">
        <v>44.551000000000002</v>
      </c>
    </row>
    <row r="8393" spans="1:47" ht="13" x14ac:dyDescent="0.3">
      <c r="A8393" s="61">
        <v>45641</v>
      </c>
      <c r="B8393" s="58">
        <v>13</v>
      </c>
      <c r="C8393" s="58" t="s">
        <v>16</v>
      </c>
      <c r="D8393" s="59">
        <v>57.335172</v>
      </c>
      <c r="E8393" s="57">
        <v>1.3266E-2</v>
      </c>
      <c r="F8393" s="57"/>
      <c r="G8393" s="73">
        <v>1.1120000000000001</v>
      </c>
      <c r="H8393" s="73">
        <v>1.4999999999999999E-2</v>
      </c>
      <c r="I8393" s="73">
        <v>1.127</v>
      </c>
      <c r="J8393" s="73">
        <v>1.1120000000000001</v>
      </c>
      <c r="K8393" s="73">
        <v>9.3279999999999994</v>
      </c>
      <c r="L8393" s="73">
        <v>0.123</v>
      </c>
      <c r="M8393" s="73">
        <v>9.4510000000000005</v>
      </c>
      <c r="N8393" s="73">
        <v>9.3260000000000005</v>
      </c>
      <c r="O8393" s="73">
        <v>44.055</v>
      </c>
      <c r="P8393" s="73">
        <v>0.58199999999999996</v>
      </c>
      <c r="Q8393" s="73">
        <v>44.637</v>
      </c>
      <c r="R8393" s="73">
        <v>44.045000000000002</v>
      </c>
      <c r="S8393" s="73">
        <v>5.6070000000000002</v>
      </c>
      <c r="T8393" s="73">
        <v>7.3999999999999996E-2</v>
      </c>
      <c r="U8393" s="73">
        <v>5.681</v>
      </c>
      <c r="V8393" s="73">
        <v>5.6059999999999999</v>
      </c>
      <c r="W8393" s="73">
        <v>60.101999999999997</v>
      </c>
      <c r="X8393" s="73">
        <v>0.79400000000000004</v>
      </c>
      <c r="Y8393" s="73">
        <v>60.896000000000001</v>
      </c>
      <c r="Z8393" s="73">
        <v>60.088000000000001</v>
      </c>
      <c r="AA8393" s="57"/>
      <c r="AB8393" s="73">
        <v>2.1080000000000001</v>
      </c>
      <c r="AC8393" s="73">
        <v>2.8000000000000001E-2</v>
      </c>
      <c r="AD8393" s="73">
        <v>2.1360000000000001</v>
      </c>
      <c r="AE8393" s="73">
        <v>2.1080000000000001</v>
      </c>
      <c r="AF8393" s="73">
        <v>3.0459999999999998</v>
      </c>
      <c r="AG8393" s="73">
        <v>0.04</v>
      </c>
      <c r="AH8393" s="73">
        <v>3.0859999999999999</v>
      </c>
      <c r="AI8393" s="73">
        <v>3.0449999999999999</v>
      </c>
      <c r="AJ8393" s="73">
        <v>36.168999999999997</v>
      </c>
      <c r="AK8393" s="73">
        <v>0.47799999999999998</v>
      </c>
      <c r="AL8393" s="73">
        <v>36.646999999999998</v>
      </c>
      <c r="AM8393" s="73">
        <v>36.161000000000001</v>
      </c>
      <c r="AN8393" s="73">
        <v>3.1779999999999999</v>
      </c>
      <c r="AO8393" s="73">
        <v>4.2000000000000003E-2</v>
      </c>
      <c r="AP8393" s="73">
        <v>3.22</v>
      </c>
      <c r="AQ8393" s="73">
        <v>3.177</v>
      </c>
      <c r="AR8393" s="73">
        <v>44.500999999999998</v>
      </c>
      <c r="AS8393" s="73">
        <v>0.58799999999999997</v>
      </c>
      <c r="AT8393" s="73">
        <v>45.088999999999999</v>
      </c>
      <c r="AU8393" s="73">
        <v>44.491</v>
      </c>
    </row>
    <row r="8394" spans="1:47" ht="13" x14ac:dyDescent="0.3">
      <c r="A8394" s="61">
        <v>45641</v>
      </c>
      <c r="B8394" s="58">
        <v>14</v>
      </c>
      <c r="C8394" s="58" t="s">
        <v>16</v>
      </c>
      <c r="D8394" s="59">
        <v>32.173206999999998</v>
      </c>
      <c r="E8394" s="57">
        <v>1.3521E-2</v>
      </c>
      <c r="F8394" s="57"/>
      <c r="G8394" s="73">
        <v>1.1120000000000001</v>
      </c>
      <c r="H8394" s="73">
        <v>1.4E-2</v>
      </c>
      <c r="I8394" s="73">
        <v>1.1259999999999999</v>
      </c>
      <c r="J8394" s="73">
        <v>1.111</v>
      </c>
      <c r="K8394" s="73">
        <v>9.2710000000000008</v>
      </c>
      <c r="L8394" s="73">
        <v>0.121</v>
      </c>
      <c r="M8394" s="73">
        <v>9.3919999999999995</v>
      </c>
      <c r="N8394" s="73">
        <v>9.2650000000000006</v>
      </c>
      <c r="O8394" s="73">
        <v>43.578000000000003</v>
      </c>
      <c r="P8394" s="73">
        <v>0.56699999999999995</v>
      </c>
      <c r="Q8394" s="73">
        <v>44.145000000000003</v>
      </c>
      <c r="R8394" s="73">
        <v>43.548000000000002</v>
      </c>
      <c r="S8394" s="73">
        <v>5.5090000000000003</v>
      </c>
      <c r="T8394" s="73">
        <v>7.1999999999999995E-2</v>
      </c>
      <c r="U8394" s="73">
        <v>5.5810000000000004</v>
      </c>
      <c r="V8394" s="73">
        <v>5.5049999999999999</v>
      </c>
      <c r="W8394" s="73">
        <v>59.47</v>
      </c>
      <c r="X8394" s="73">
        <v>0.77300000000000002</v>
      </c>
      <c r="Y8394" s="73">
        <v>60.243000000000002</v>
      </c>
      <c r="Z8394" s="73">
        <v>59.429000000000002</v>
      </c>
      <c r="AA8394" s="57"/>
      <c r="AB8394" s="73">
        <v>2.1080000000000001</v>
      </c>
      <c r="AC8394" s="73">
        <v>2.7E-2</v>
      </c>
      <c r="AD8394" s="73">
        <v>2.1349999999999998</v>
      </c>
      <c r="AE8394" s="73">
        <v>2.1070000000000002</v>
      </c>
      <c r="AF8394" s="73">
        <v>3.0539999999999998</v>
      </c>
      <c r="AG8394" s="73">
        <v>0.04</v>
      </c>
      <c r="AH8394" s="73">
        <v>3.0939999999999999</v>
      </c>
      <c r="AI8394" s="73">
        <v>3.052</v>
      </c>
      <c r="AJ8394" s="73">
        <v>35.698999999999998</v>
      </c>
      <c r="AK8394" s="73">
        <v>0.46400000000000002</v>
      </c>
      <c r="AL8394" s="73">
        <v>36.162999999999997</v>
      </c>
      <c r="AM8394" s="73">
        <v>35.673999999999999</v>
      </c>
      <c r="AN8394" s="73">
        <v>3.1629999999999998</v>
      </c>
      <c r="AO8394" s="73">
        <v>4.1000000000000002E-2</v>
      </c>
      <c r="AP8394" s="73">
        <v>3.2040000000000002</v>
      </c>
      <c r="AQ8394" s="73">
        <v>3.161</v>
      </c>
      <c r="AR8394" s="73">
        <v>44.024000000000001</v>
      </c>
      <c r="AS8394" s="73">
        <v>0.57199999999999995</v>
      </c>
      <c r="AT8394" s="73">
        <v>44.595999999999997</v>
      </c>
      <c r="AU8394" s="73">
        <v>43.993000000000002</v>
      </c>
    </row>
    <row r="8395" spans="1:47" ht="13" x14ac:dyDescent="0.3">
      <c r="A8395" s="61">
        <v>45641</v>
      </c>
      <c r="B8395" s="58">
        <v>15</v>
      </c>
      <c r="C8395" s="58" t="s">
        <v>16</v>
      </c>
      <c r="D8395" s="59">
        <v>32.570338</v>
      </c>
      <c r="E8395" s="57">
        <v>1.3544E-2</v>
      </c>
      <c r="F8395" s="57"/>
      <c r="G8395" s="73">
        <v>1.1120000000000001</v>
      </c>
      <c r="H8395" s="73">
        <v>1.2999999999999999E-2</v>
      </c>
      <c r="I8395" s="73">
        <v>1.125</v>
      </c>
      <c r="J8395" s="73">
        <v>1.1100000000000001</v>
      </c>
      <c r="K8395" s="73">
        <v>9.1379999999999999</v>
      </c>
      <c r="L8395" s="73">
        <v>0.106</v>
      </c>
      <c r="M8395" s="73">
        <v>9.2439999999999998</v>
      </c>
      <c r="N8395" s="73">
        <v>9.1189999999999998</v>
      </c>
      <c r="O8395" s="73">
        <v>43.06</v>
      </c>
      <c r="P8395" s="73">
        <v>0.501</v>
      </c>
      <c r="Q8395" s="73">
        <v>43.561</v>
      </c>
      <c r="R8395" s="73">
        <v>42.970999999999997</v>
      </c>
      <c r="S8395" s="73">
        <v>5.3959999999999999</v>
      </c>
      <c r="T8395" s="73">
        <v>6.3E-2</v>
      </c>
      <c r="U8395" s="73">
        <v>5.4589999999999996</v>
      </c>
      <c r="V8395" s="73">
        <v>5.3849999999999998</v>
      </c>
      <c r="W8395" s="73">
        <v>58.706000000000003</v>
      </c>
      <c r="X8395" s="73">
        <v>0.68400000000000005</v>
      </c>
      <c r="Y8395" s="73">
        <v>59.39</v>
      </c>
      <c r="Z8395" s="73">
        <v>58.585000000000001</v>
      </c>
      <c r="AA8395" s="57"/>
      <c r="AB8395" s="73">
        <v>2.1080000000000001</v>
      </c>
      <c r="AC8395" s="73">
        <v>2.5000000000000001E-2</v>
      </c>
      <c r="AD8395" s="73">
        <v>2.133</v>
      </c>
      <c r="AE8395" s="73">
        <v>2.1040000000000001</v>
      </c>
      <c r="AF8395" s="73">
        <v>3</v>
      </c>
      <c r="AG8395" s="73">
        <v>3.5000000000000003E-2</v>
      </c>
      <c r="AH8395" s="73">
        <v>3.0350000000000001</v>
      </c>
      <c r="AI8395" s="73">
        <v>2.9940000000000002</v>
      </c>
      <c r="AJ8395" s="73">
        <v>35.417000000000002</v>
      </c>
      <c r="AK8395" s="73">
        <v>0.41199999999999998</v>
      </c>
      <c r="AL8395" s="73">
        <v>35.829000000000001</v>
      </c>
      <c r="AM8395" s="73">
        <v>35.344000000000001</v>
      </c>
      <c r="AN8395" s="73">
        <v>3.08</v>
      </c>
      <c r="AO8395" s="73">
        <v>3.5999999999999997E-2</v>
      </c>
      <c r="AP8395" s="73">
        <v>3.1160000000000001</v>
      </c>
      <c r="AQ8395" s="73">
        <v>3.0739999999999998</v>
      </c>
      <c r="AR8395" s="73">
        <v>43.604999999999997</v>
      </c>
      <c r="AS8395" s="73">
        <v>0.50800000000000001</v>
      </c>
      <c r="AT8395" s="73">
        <v>44.113</v>
      </c>
      <c r="AU8395" s="73">
        <v>43.515000000000001</v>
      </c>
    </row>
    <row r="8396" spans="1:47" ht="13" x14ac:dyDescent="0.3">
      <c r="A8396" s="61">
        <v>45641</v>
      </c>
      <c r="B8396" s="58">
        <v>16</v>
      </c>
      <c r="C8396" s="58" t="s">
        <v>16</v>
      </c>
      <c r="D8396" s="59">
        <v>34.310899999999997</v>
      </c>
      <c r="E8396" s="57">
        <v>1.3452E-2</v>
      </c>
      <c r="F8396" s="57"/>
      <c r="G8396" s="73">
        <v>1.1120000000000001</v>
      </c>
      <c r="H8396" s="73">
        <v>1.4E-2</v>
      </c>
      <c r="I8396" s="73">
        <v>1.1259999999999999</v>
      </c>
      <c r="J8396" s="73">
        <v>1.1100000000000001</v>
      </c>
      <c r="K8396" s="73">
        <v>9.4039999999999999</v>
      </c>
      <c r="L8396" s="73">
        <v>0.115</v>
      </c>
      <c r="M8396" s="73">
        <v>9.5190000000000001</v>
      </c>
      <c r="N8396" s="73">
        <v>9.391</v>
      </c>
      <c r="O8396" s="73">
        <v>42.764000000000003</v>
      </c>
      <c r="P8396" s="73">
        <v>0.52200000000000002</v>
      </c>
      <c r="Q8396" s="73">
        <v>43.286000000000001</v>
      </c>
      <c r="R8396" s="73">
        <v>42.703000000000003</v>
      </c>
      <c r="S8396" s="73">
        <v>5.3129999999999997</v>
      </c>
      <c r="T8396" s="73">
        <v>6.5000000000000002E-2</v>
      </c>
      <c r="U8396" s="73">
        <v>5.3780000000000001</v>
      </c>
      <c r="V8396" s="73">
        <v>5.3049999999999997</v>
      </c>
      <c r="W8396" s="73">
        <v>58.593000000000004</v>
      </c>
      <c r="X8396" s="73">
        <v>0.71499999999999997</v>
      </c>
      <c r="Y8396" s="73">
        <v>59.308</v>
      </c>
      <c r="Z8396" s="73">
        <v>58.51</v>
      </c>
      <c r="AA8396" s="57"/>
      <c r="AB8396" s="73">
        <v>2.1080000000000001</v>
      </c>
      <c r="AC8396" s="73">
        <v>2.5999999999999999E-2</v>
      </c>
      <c r="AD8396" s="73">
        <v>2.1339999999999999</v>
      </c>
      <c r="AE8396" s="73">
        <v>2.105</v>
      </c>
      <c r="AF8396" s="73">
        <v>2.984</v>
      </c>
      <c r="AG8396" s="73">
        <v>3.5999999999999997E-2</v>
      </c>
      <c r="AH8396" s="73">
        <v>3.02</v>
      </c>
      <c r="AI8396" s="73">
        <v>2.98</v>
      </c>
      <c r="AJ8396" s="73">
        <v>35.192999999999998</v>
      </c>
      <c r="AK8396" s="73">
        <v>0.42899999999999999</v>
      </c>
      <c r="AL8396" s="73">
        <v>35.622</v>
      </c>
      <c r="AM8396" s="73">
        <v>35.143000000000001</v>
      </c>
      <c r="AN8396" s="73">
        <v>3.0459999999999998</v>
      </c>
      <c r="AO8396" s="73">
        <v>3.6999999999999998E-2</v>
      </c>
      <c r="AP8396" s="73">
        <v>3.0830000000000002</v>
      </c>
      <c r="AQ8396" s="73">
        <v>3.0419999999999998</v>
      </c>
      <c r="AR8396" s="73">
        <v>43.331000000000003</v>
      </c>
      <c r="AS8396" s="73">
        <v>0.52900000000000003</v>
      </c>
      <c r="AT8396" s="73">
        <v>43.86</v>
      </c>
      <c r="AU8396" s="73">
        <v>43.27</v>
      </c>
    </row>
    <row r="8397" spans="1:47" ht="13" x14ac:dyDescent="0.3">
      <c r="A8397" s="61">
        <v>45641</v>
      </c>
      <c r="B8397" s="58">
        <v>17</v>
      </c>
      <c r="C8397" s="58" t="s">
        <v>16</v>
      </c>
      <c r="D8397" s="59">
        <v>42.415337999999998</v>
      </c>
      <c r="E8397" s="57">
        <v>1.3708E-2</v>
      </c>
      <c r="F8397" s="57"/>
      <c r="G8397" s="73">
        <v>1.1120000000000001</v>
      </c>
      <c r="H8397" s="73">
        <v>1.6E-2</v>
      </c>
      <c r="I8397" s="73">
        <v>1.1279999999999999</v>
      </c>
      <c r="J8397" s="73">
        <v>1.113</v>
      </c>
      <c r="K8397" s="73">
        <v>9.7270000000000003</v>
      </c>
      <c r="L8397" s="73">
        <v>0.14000000000000001</v>
      </c>
      <c r="M8397" s="73">
        <v>9.8670000000000009</v>
      </c>
      <c r="N8397" s="73">
        <v>9.7309999999999999</v>
      </c>
      <c r="O8397" s="73">
        <v>43.368000000000002</v>
      </c>
      <c r="P8397" s="73">
        <v>0.623</v>
      </c>
      <c r="Q8397" s="73">
        <v>43.991</v>
      </c>
      <c r="R8397" s="73">
        <v>43.387999999999998</v>
      </c>
      <c r="S8397" s="73">
        <v>5.4349999999999996</v>
      </c>
      <c r="T8397" s="73">
        <v>7.8E-2</v>
      </c>
      <c r="U8397" s="73">
        <v>5.5129999999999999</v>
      </c>
      <c r="V8397" s="73">
        <v>5.4379999999999997</v>
      </c>
      <c r="W8397" s="73">
        <v>59.642000000000003</v>
      </c>
      <c r="X8397" s="73">
        <v>0.85699999999999998</v>
      </c>
      <c r="Y8397" s="73">
        <v>60.499000000000002</v>
      </c>
      <c r="Z8397" s="73">
        <v>59.67</v>
      </c>
      <c r="AA8397" s="57"/>
      <c r="AB8397" s="73">
        <v>2.1080000000000001</v>
      </c>
      <c r="AC8397" s="73">
        <v>0.03</v>
      </c>
      <c r="AD8397" s="73">
        <v>2.1379999999999999</v>
      </c>
      <c r="AE8397" s="73">
        <v>2.109</v>
      </c>
      <c r="AF8397" s="73">
        <v>3.206</v>
      </c>
      <c r="AG8397" s="73">
        <v>4.5999999999999999E-2</v>
      </c>
      <c r="AH8397" s="73">
        <v>3.2519999999999998</v>
      </c>
      <c r="AI8397" s="73">
        <v>3.2069999999999999</v>
      </c>
      <c r="AJ8397" s="73">
        <v>36.54</v>
      </c>
      <c r="AK8397" s="73">
        <v>0.52500000000000002</v>
      </c>
      <c r="AL8397" s="73">
        <v>37.064999999999998</v>
      </c>
      <c r="AM8397" s="73">
        <v>36.557000000000002</v>
      </c>
      <c r="AN8397" s="73">
        <v>3.085</v>
      </c>
      <c r="AO8397" s="73">
        <v>4.3999999999999997E-2</v>
      </c>
      <c r="AP8397" s="73">
        <v>3.129</v>
      </c>
      <c r="AQ8397" s="73">
        <v>3.0859999999999999</v>
      </c>
      <c r="AR8397" s="73">
        <v>44.939</v>
      </c>
      <c r="AS8397" s="73">
        <v>0.64600000000000002</v>
      </c>
      <c r="AT8397" s="73">
        <v>45.585000000000001</v>
      </c>
      <c r="AU8397" s="73">
        <v>44.96</v>
      </c>
    </row>
    <row r="8398" spans="1:47" ht="13" x14ac:dyDescent="0.3">
      <c r="A8398" s="61">
        <v>45641</v>
      </c>
      <c r="B8398" s="58">
        <v>18</v>
      </c>
      <c r="C8398" s="58" t="s">
        <v>16</v>
      </c>
      <c r="D8398" s="59">
        <v>35.012306000000002</v>
      </c>
      <c r="E8398" s="57">
        <v>1.3762E-2</v>
      </c>
      <c r="F8398" s="57"/>
      <c r="G8398" s="73">
        <v>1.1120000000000001</v>
      </c>
      <c r="H8398" s="73">
        <v>1.4999999999999999E-2</v>
      </c>
      <c r="I8398" s="73">
        <v>1.127</v>
      </c>
      <c r="J8398" s="73">
        <v>1.1120000000000001</v>
      </c>
      <c r="K8398" s="73">
        <v>10.019</v>
      </c>
      <c r="L8398" s="73">
        <v>0.13800000000000001</v>
      </c>
      <c r="M8398" s="73">
        <v>10.157</v>
      </c>
      <c r="N8398" s="73">
        <v>10.016999999999999</v>
      </c>
      <c r="O8398" s="73">
        <v>43.713000000000001</v>
      </c>
      <c r="P8398" s="73">
        <v>0.60299999999999998</v>
      </c>
      <c r="Q8398" s="73">
        <v>44.316000000000003</v>
      </c>
      <c r="R8398" s="73">
        <v>43.706000000000003</v>
      </c>
      <c r="S8398" s="73">
        <v>5.4409999999999998</v>
      </c>
      <c r="T8398" s="73">
        <v>7.4999999999999997E-2</v>
      </c>
      <c r="U8398" s="73">
        <v>5.516</v>
      </c>
      <c r="V8398" s="73">
        <v>5.44</v>
      </c>
      <c r="W8398" s="73">
        <v>60.284999999999997</v>
      </c>
      <c r="X8398" s="73">
        <v>0.83099999999999996</v>
      </c>
      <c r="Y8398" s="73">
        <v>61.116</v>
      </c>
      <c r="Z8398" s="73">
        <v>60.274999999999999</v>
      </c>
      <c r="AA8398" s="57"/>
      <c r="AB8398" s="73">
        <v>2.1080000000000001</v>
      </c>
      <c r="AC8398" s="73">
        <v>2.9000000000000001E-2</v>
      </c>
      <c r="AD8398" s="73">
        <v>2.137</v>
      </c>
      <c r="AE8398" s="73">
        <v>2.1080000000000001</v>
      </c>
      <c r="AF8398" s="73">
        <v>3.4449999999999998</v>
      </c>
      <c r="AG8398" s="73">
        <v>4.8000000000000001E-2</v>
      </c>
      <c r="AH8398" s="73">
        <v>3.4929999999999999</v>
      </c>
      <c r="AI8398" s="73">
        <v>3.444</v>
      </c>
      <c r="AJ8398" s="73">
        <v>37.515999999999998</v>
      </c>
      <c r="AK8398" s="73">
        <v>0.51700000000000002</v>
      </c>
      <c r="AL8398" s="73">
        <v>38.033000000000001</v>
      </c>
      <c r="AM8398" s="73">
        <v>37.51</v>
      </c>
      <c r="AN8398" s="73">
        <v>3.1429999999999998</v>
      </c>
      <c r="AO8398" s="73">
        <v>4.2999999999999997E-2</v>
      </c>
      <c r="AP8398" s="73">
        <v>3.1859999999999999</v>
      </c>
      <c r="AQ8398" s="73">
        <v>3.1419999999999999</v>
      </c>
      <c r="AR8398" s="73">
        <v>46.212000000000003</v>
      </c>
      <c r="AS8398" s="73">
        <v>0.63700000000000001</v>
      </c>
      <c r="AT8398" s="73">
        <v>46.848999999999997</v>
      </c>
      <c r="AU8398" s="73">
        <v>46.204999999999998</v>
      </c>
    </row>
    <row r="8399" spans="1:47" ht="13" x14ac:dyDescent="0.3">
      <c r="A8399" s="61">
        <v>45641</v>
      </c>
      <c r="B8399" s="58">
        <v>19</v>
      </c>
      <c r="C8399" s="58" t="s">
        <v>16</v>
      </c>
      <c r="D8399" s="59">
        <v>34.815987999999997</v>
      </c>
      <c r="E8399" s="57">
        <v>1.3984E-2</v>
      </c>
      <c r="F8399" s="57"/>
      <c r="G8399" s="73">
        <v>1.1120000000000001</v>
      </c>
      <c r="H8399" s="73">
        <v>1.4E-2</v>
      </c>
      <c r="I8399" s="73">
        <v>1.1259999999999999</v>
      </c>
      <c r="J8399" s="73">
        <v>1.1100000000000001</v>
      </c>
      <c r="K8399" s="73">
        <v>9.9760000000000009</v>
      </c>
      <c r="L8399" s="73">
        <v>0.125</v>
      </c>
      <c r="M8399" s="73">
        <v>10.101000000000001</v>
      </c>
      <c r="N8399" s="73">
        <v>9.9600000000000009</v>
      </c>
      <c r="O8399" s="73">
        <v>42.616</v>
      </c>
      <c r="P8399" s="73">
        <v>0.53500000000000003</v>
      </c>
      <c r="Q8399" s="73">
        <v>43.151000000000003</v>
      </c>
      <c r="R8399" s="73">
        <v>42.548000000000002</v>
      </c>
      <c r="S8399" s="73">
        <v>5.2649999999999997</v>
      </c>
      <c r="T8399" s="73">
        <v>6.6000000000000003E-2</v>
      </c>
      <c r="U8399" s="73">
        <v>5.3310000000000004</v>
      </c>
      <c r="V8399" s="73">
        <v>5.2569999999999997</v>
      </c>
      <c r="W8399" s="73">
        <v>58.969000000000001</v>
      </c>
      <c r="X8399" s="73">
        <v>0.74099999999999999</v>
      </c>
      <c r="Y8399" s="73">
        <v>59.71</v>
      </c>
      <c r="Z8399" s="73">
        <v>58.875</v>
      </c>
      <c r="AA8399" s="57"/>
      <c r="AB8399" s="73">
        <v>2.1080000000000001</v>
      </c>
      <c r="AC8399" s="73">
        <v>2.5999999999999999E-2</v>
      </c>
      <c r="AD8399" s="73">
        <v>2.1339999999999999</v>
      </c>
      <c r="AE8399" s="73">
        <v>2.105</v>
      </c>
      <c r="AF8399" s="73">
        <v>3.4529999999999998</v>
      </c>
      <c r="AG8399" s="73">
        <v>4.2999999999999997E-2</v>
      </c>
      <c r="AH8399" s="73">
        <v>3.496</v>
      </c>
      <c r="AI8399" s="73">
        <v>3.4470000000000001</v>
      </c>
      <c r="AJ8399" s="73">
        <v>36.820999999999998</v>
      </c>
      <c r="AK8399" s="73">
        <v>0.46200000000000002</v>
      </c>
      <c r="AL8399" s="73">
        <v>37.283000000000001</v>
      </c>
      <c r="AM8399" s="73">
        <v>36.762</v>
      </c>
      <c r="AN8399" s="73">
        <v>3.0870000000000002</v>
      </c>
      <c r="AO8399" s="73">
        <v>3.9E-2</v>
      </c>
      <c r="AP8399" s="73">
        <v>3.1259999999999999</v>
      </c>
      <c r="AQ8399" s="73">
        <v>3.0819999999999999</v>
      </c>
      <c r="AR8399" s="73">
        <v>45.469000000000001</v>
      </c>
      <c r="AS8399" s="73">
        <v>0.57099999999999995</v>
      </c>
      <c r="AT8399" s="73">
        <v>46.04</v>
      </c>
      <c r="AU8399" s="73">
        <v>45.396000000000001</v>
      </c>
    </row>
    <row r="8400" spans="1:47" ht="13" x14ac:dyDescent="0.3">
      <c r="A8400" s="61">
        <v>45641</v>
      </c>
      <c r="B8400" s="58">
        <v>20</v>
      </c>
      <c r="C8400" s="58" t="s">
        <v>16</v>
      </c>
      <c r="D8400" s="59">
        <v>42.598529999999997</v>
      </c>
      <c r="E8400" s="57">
        <v>1.4298E-2</v>
      </c>
      <c r="F8400" s="57"/>
      <c r="G8400" s="73">
        <v>1.1120000000000001</v>
      </c>
      <c r="H8400" s="73">
        <v>1.2E-2</v>
      </c>
      <c r="I8400" s="73">
        <v>1.1240000000000001</v>
      </c>
      <c r="J8400" s="73">
        <v>1.1080000000000001</v>
      </c>
      <c r="K8400" s="73">
        <v>9.9369999999999994</v>
      </c>
      <c r="L8400" s="73">
        <v>0.109</v>
      </c>
      <c r="M8400" s="73">
        <v>10.045999999999999</v>
      </c>
      <c r="N8400" s="73">
        <v>9.9019999999999992</v>
      </c>
      <c r="O8400" s="73">
        <v>41.503</v>
      </c>
      <c r="P8400" s="73">
        <v>0.45500000000000002</v>
      </c>
      <c r="Q8400" s="73">
        <v>41.957999999999998</v>
      </c>
      <c r="R8400" s="73">
        <v>41.357999999999997</v>
      </c>
      <c r="S8400" s="73">
        <v>5.069</v>
      </c>
      <c r="T8400" s="73">
        <v>5.6000000000000001E-2</v>
      </c>
      <c r="U8400" s="73">
        <v>5.125</v>
      </c>
      <c r="V8400" s="73">
        <v>5.0510000000000002</v>
      </c>
      <c r="W8400" s="73">
        <v>57.621000000000002</v>
      </c>
      <c r="X8400" s="73">
        <v>0.63100000000000001</v>
      </c>
      <c r="Y8400" s="73">
        <v>58.252000000000002</v>
      </c>
      <c r="Z8400" s="73">
        <v>57.42</v>
      </c>
      <c r="AA8400" s="57"/>
      <c r="AB8400" s="73">
        <v>2.1080000000000001</v>
      </c>
      <c r="AC8400" s="73">
        <v>2.3E-2</v>
      </c>
      <c r="AD8400" s="73">
        <v>2.1309999999999998</v>
      </c>
      <c r="AE8400" s="73">
        <v>2.101</v>
      </c>
      <c r="AF8400" s="73">
        <v>3.4039999999999999</v>
      </c>
      <c r="AG8400" s="73">
        <v>3.6999999999999998E-2</v>
      </c>
      <c r="AH8400" s="73">
        <v>3.4409999999999998</v>
      </c>
      <c r="AI8400" s="73">
        <v>3.3919999999999999</v>
      </c>
      <c r="AJ8400" s="73">
        <v>36.185000000000002</v>
      </c>
      <c r="AK8400" s="73">
        <v>0.39700000000000002</v>
      </c>
      <c r="AL8400" s="73">
        <v>36.582000000000001</v>
      </c>
      <c r="AM8400" s="73">
        <v>36.058999999999997</v>
      </c>
      <c r="AN8400" s="73">
        <v>3.08</v>
      </c>
      <c r="AO8400" s="73">
        <v>3.4000000000000002E-2</v>
      </c>
      <c r="AP8400" s="73">
        <v>3.1139999999999999</v>
      </c>
      <c r="AQ8400" s="73">
        <v>3.069</v>
      </c>
      <c r="AR8400" s="73">
        <v>44.777000000000001</v>
      </c>
      <c r="AS8400" s="73">
        <v>0.49099999999999999</v>
      </c>
      <c r="AT8400" s="73">
        <v>45.268000000000001</v>
      </c>
      <c r="AU8400" s="73">
        <v>44.62</v>
      </c>
    </row>
    <row r="8401" spans="1:47" ht="13" x14ac:dyDescent="0.3">
      <c r="A8401" s="61">
        <v>45641</v>
      </c>
      <c r="B8401" s="58">
        <v>21</v>
      </c>
      <c r="C8401" s="58" t="s">
        <v>16</v>
      </c>
      <c r="D8401" s="59">
        <v>45.083941000000003</v>
      </c>
      <c r="E8401" s="57">
        <v>1.3964000000000001E-2</v>
      </c>
      <c r="F8401" s="57"/>
      <c r="G8401" s="73">
        <v>1.1120000000000001</v>
      </c>
      <c r="H8401" s="73">
        <v>1.2E-2</v>
      </c>
      <c r="I8401" s="73">
        <v>1.1240000000000001</v>
      </c>
      <c r="J8401" s="73">
        <v>1.1080000000000001</v>
      </c>
      <c r="K8401" s="73">
        <v>9.7059999999999995</v>
      </c>
      <c r="L8401" s="73">
        <v>0.105</v>
      </c>
      <c r="M8401" s="73">
        <v>9.8109999999999999</v>
      </c>
      <c r="N8401" s="73">
        <v>9.6739999999999995</v>
      </c>
      <c r="O8401" s="73">
        <v>40.19</v>
      </c>
      <c r="P8401" s="73">
        <v>0.436</v>
      </c>
      <c r="Q8401" s="73">
        <v>40.625999999999998</v>
      </c>
      <c r="R8401" s="73">
        <v>40.058999999999997</v>
      </c>
      <c r="S8401" s="73">
        <v>4.9370000000000003</v>
      </c>
      <c r="T8401" s="73">
        <v>5.3999999999999999E-2</v>
      </c>
      <c r="U8401" s="73">
        <v>4.9909999999999997</v>
      </c>
      <c r="V8401" s="73">
        <v>4.9210000000000003</v>
      </c>
      <c r="W8401" s="73">
        <v>55.945</v>
      </c>
      <c r="X8401" s="73">
        <v>0.60699999999999998</v>
      </c>
      <c r="Y8401" s="73">
        <v>56.552</v>
      </c>
      <c r="Z8401" s="73">
        <v>55.762</v>
      </c>
      <c r="AA8401" s="57"/>
      <c r="AB8401" s="73">
        <v>2.1080000000000001</v>
      </c>
      <c r="AC8401" s="73">
        <v>2.3E-2</v>
      </c>
      <c r="AD8401" s="73">
        <v>2.1309999999999998</v>
      </c>
      <c r="AE8401" s="73">
        <v>2.101</v>
      </c>
      <c r="AF8401" s="73">
        <v>3.41</v>
      </c>
      <c r="AG8401" s="73">
        <v>3.6999999999999998E-2</v>
      </c>
      <c r="AH8401" s="73">
        <v>3.4470000000000001</v>
      </c>
      <c r="AI8401" s="73">
        <v>3.399</v>
      </c>
      <c r="AJ8401" s="73">
        <v>35.197000000000003</v>
      </c>
      <c r="AK8401" s="73">
        <v>0.38200000000000001</v>
      </c>
      <c r="AL8401" s="73">
        <v>35.579000000000001</v>
      </c>
      <c r="AM8401" s="73">
        <v>35.082000000000001</v>
      </c>
      <c r="AN8401" s="73">
        <v>2.964</v>
      </c>
      <c r="AO8401" s="73">
        <v>3.2000000000000001E-2</v>
      </c>
      <c r="AP8401" s="73">
        <v>2.996</v>
      </c>
      <c r="AQ8401" s="73">
        <v>2.9540000000000002</v>
      </c>
      <c r="AR8401" s="73">
        <v>43.679000000000002</v>
      </c>
      <c r="AS8401" s="73">
        <v>0.47399999999999998</v>
      </c>
      <c r="AT8401" s="73">
        <v>44.152999999999999</v>
      </c>
      <c r="AU8401" s="73">
        <v>43.536000000000001</v>
      </c>
    </row>
    <row r="8402" spans="1:47" ht="13" x14ac:dyDescent="0.3">
      <c r="A8402" s="61">
        <v>45641</v>
      </c>
      <c r="B8402" s="58">
        <v>22</v>
      </c>
      <c r="C8402" s="58" t="s">
        <v>16</v>
      </c>
      <c r="D8402" s="59">
        <v>30.109138999999999</v>
      </c>
      <c r="E8402" s="57">
        <v>1.4376999999999999E-2</v>
      </c>
      <c r="F8402" s="57"/>
      <c r="G8402" s="73">
        <v>1.1120000000000001</v>
      </c>
      <c r="H8402" s="73">
        <v>1.2E-2</v>
      </c>
      <c r="I8402" s="73">
        <v>1.1240000000000001</v>
      </c>
      <c r="J8402" s="73">
        <v>1.1080000000000001</v>
      </c>
      <c r="K8402" s="73">
        <v>9.2579999999999991</v>
      </c>
      <c r="L8402" s="73">
        <v>9.9000000000000005E-2</v>
      </c>
      <c r="M8402" s="73">
        <v>9.3569999999999993</v>
      </c>
      <c r="N8402" s="73">
        <v>9.2219999999999995</v>
      </c>
      <c r="O8402" s="73">
        <v>38.545999999999999</v>
      </c>
      <c r="P8402" s="73">
        <v>0.41199999999999998</v>
      </c>
      <c r="Q8402" s="73">
        <v>38.957999999999998</v>
      </c>
      <c r="R8402" s="73">
        <v>38.398000000000003</v>
      </c>
      <c r="S8402" s="73">
        <v>4.7839999999999998</v>
      </c>
      <c r="T8402" s="73">
        <v>5.0999999999999997E-2</v>
      </c>
      <c r="U8402" s="73">
        <v>4.835</v>
      </c>
      <c r="V8402" s="73">
        <v>4.766</v>
      </c>
      <c r="W8402" s="73">
        <v>53.7</v>
      </c>
      <c r="X8402" s="73">
        <v>0.57399999999999995</v>
      </c>
      <c r="Y8402" s="73">
        <v>54.274000000000001</v>
      </c>
      <c r="Z8402" s="73">
        <v>53.494</v>
      </c>
      <c r="AA8402" s="57"/>
      <c r="AB8402" s="73">
        <v>2.1080000000000001</v>
      </c>
      <c r="AC8402" s="73">
        <v>2.3E-2</v>
      </c>
      <c r="AD8402" s="73">
        <v>2.1309999999999998</v>
      </c>
      <c r="AE8402" s="73">
        <v>2.1</v>
      </c>
      <c r="AF8402" s="73">
        <v>3.3119999999999998</v>
      </c>
      <c r="AG8402" s="73">
        <v>3.5000000000000003E-2</v>
      </c>
      <c r="AH8402" s="73">
        <v>3.347</v>
      </c>
      <c r="AI8402" s="73">
        <v>3.2989999999999999</v>
      </c>
      <c r="AJ8402" s="73">
        <v>33.997999999999998</v>
      </c>
      <c r="AK8402" s="73">
        <v>0.36399999999999999</v>
      </c>
      <c r="AL8402" s="73">
        <v>34.362000000000002</v>
      </c>
      <c r="AM8402" s="73">
        <v>33.868000000000002</v>
      </c>
      <c r="AN8402" s="73">
        <v>2.875</v>
      </c>
      <c r="AO8402" s="73">
        <v>3.1E-2</v>
      </c>
      <c r="AP8402" s="73">
        <v>2.9060000000000001</v>
      </c>
      <c r="AQ8402" s="73">
        <v>2.8639999999999999</v>
      </c>
      <c r="AR8402" s="73">
        <v>42.292999999999999</v>
      </c>
      <c r="AS8402" s="73">
        <v>0.45200000000000001</v>
      </c>
      <c r="AT8402" s="73">
        <v>42.744999999999997</v>
      </c>
      <c r="AU8402" s="73">
        <v>42.131</v>
      </c>
    </row>
    <row r="8403" spans="1:47" ht="13" x14ac:dyDescent="0.3">
      <c r="A8403" s="61">
        <v>45641</v>
      </c>
      <c r="B8403" s="58">
        <v>23</v>
      </c>
      <c r="C8403" s="58" t="s">
        <v>16</v>
      </c>
      <c r="D8403" s="59">
        <v>28.623253999999999</v>
      </c>
      <c r="E8403" s="57">
        <v>1.3764999999999999E-2</v>
      </c>
      <c r="F8403" s="57"/>
      <c r="G8403" s="73">
        <v>1.1120000000000001</v>
      </c>
      <c r="H8403" s="73">
        <v>1.2E-2</v>
      </c>
      <c r="I8403" s="73">
        <v>1.1240000000000001</v>
      </c>
      <c r="J8403" s="73">
        <v>1.1080000000000001</v>
      </c>
      <c r="K8403" s="73">
        <v>8.9960000000000004</v>
      </c>
      <c r="L8403" s="73">
        <v>9.7000000000000003E-2</v>
      </c>
      <c r="M8403" s="73">
        <v>9.093</v>
      </c>
      <c r="N8403" s="73">
        <v>8.968</v>
      </c>
      <c r="O8403" s="73">
        <v>36.906999999999996</v>
      </c>
      <c r="P8403" s="73">
        <v>0.39700000000000002</v>
      </c>
      <c r="Q8403" s="73">
        <v>37.304000000000002</v>
      </c>
      <c r="R8403" s="73">
        <v>36.79</v>
      </c>
      <c r="S8403" s="73">
        <v>4.585</v>
      </c>
      <c r="T8403" s="73">
        <v>4.9000000000000002E-2</v>
      </c>
      <c r="U8403" s="73">
        <v>4.6340000000000003</v>
      </c>
      <c r="V8403" s="73">
        <v>4.57</v>
      </c>
      <c r="W8403" s="73">
        <v>51.6</v>
      </c>
      <c r="X8403" s="73">
        <v>0.55500000000000005</v>
      </c>
      <c r="Y8403" s="73">
        <v>52.155000000000001</v>
      </c>
      <c r="Z8403" s="73">
        <v>51.436999999999998</v>
      </c>
      <c r="AA8403" s="57"/>
      <c r="AB8403" s="73">
        <v>2.1080000000000001</v>
      </c>
      <c r="AC8403" s="73">
        <v>2.3E-2</v>
      </c>
      <c r="AD8403" s="73">
        <v>2.1309999999999998</v>
      </c>
      <c r="AE8403" s="73">
        <v>2.101</v>
      </c>
      <c r="AF8403" s="73">
        <v>3.1819999999999999</v>
      </c>
      <c r="AG8403" s="73">
        <v>3.4000000000000002E-2</v>
      </c>
      <c r="AH8403" s="73">
        <v>3.2160000000000002</v>
      </c>
      <c r="AI8403" s="73">
        <v>3.1720000000000002</v>
      </c>
      <c r="AJ8403" s="73">
        <v>32.682000000000002</v>
      </c>
      <c r="AK8403" s="73">
        <v>0.35099999999999998</v>
      </c>
      <c r="AL8403" s="73">
        <v>33.033000000000001</v>
      </c>
      <c r="AM8403" s="73">
        <v>32.579000000000001</v>
      </c>
      <c r="AN8403" s="73">
        <v>2.802</v>
      </c>
      <c r="AO8403" s="73">
        <v>0.03</v>
      </c>
      <c r="AP8403" s="73">
        <v>2.8319999999999999</v>
      </c>
      <c r="AQ8403" s="73">
        <v>2.7930000000000001</v>
      </c>
      <c r="AR8403" s="73">
        <v>40.774000000000001</v>
      </c>
      <c r="AS8403" s="73">
        <v>0.438</v>
      </c>
      <c r="AT8403" s="73">
        <v>41.212000000000003</v>
      </c>
      <c r="AU8403" s="73">
        <v>40.645000000000003</v>
      </c>
    </row>
    <row r="8404" spans="1:47" ht="13" x14ac:dyDescent="0.3">
      <c r="A8404" s="61">
        <v>45641</v>
      </c>
      <c r="B8404" s="58">
        <v>24</v>
      </c>
      <c r="C8404" s="58" t="s">
        <v>16</v>
      </c>
      <c r="D8404" s="59">
        <v>22.13693</v>
      </c>
      <c r="E8404" s="57">
        <v>1.3683000000000001E-2</v>
      </c>
      <c r="F8404" s="57"/>
      <c r="G8404" s="73">
        <v>1.1120000000000001</v>
      </c>
      <c r="H8404" s="73">
        <v>1.2999999999999999E-2</v>
      </c>
      <c r="I8404" s="73">
        <v>1.125</v>
      </c>
      <c r="J8404" s="73">
        <v>1.1100000000000001</v>
      </c>
      <c r="K8404" s="73">
        <v>8.8659999999999997</v>
      </c>
      <c r="L8404" s="73">
        <v>0.107</v>
      </c>
      <c r="M8404" s="73">
        <v>8.9730000000000008</v>
      </c>
      <c r="N8404" s="73">
        <v>8.85</v>
      </c>
      <c r="O8404" s="73">
        <v>35.857999999999997</v>
      </c>
      <c r="P8404" s="73">
        <v>0.433</v>
      </c>
      <c r="Q8404" s="73">
        <v>36.290999999999997</v>
      </c>
      <c r="R8404" s="73">
        <v>35.793999999999997</v>
      </c>
      <c r="S8404" s="73">
        <v>4.4089999999999998</v>
      </c>
      <c r="T8404" s="73">
        <v>5.2999999999999999E-2</v>
      </c>
      <c r="U8404" s="73">
        <v>4.4619999999999997</v>
      </c>
      <c r="V8404" s="73">
        <v>4.4009999999999998</v>
      </c>
      <c r="W8404" s="73">
        <v>50.244999999999997</v>
      </c>
      <c r="X8404" s="73">
        <v>0.60699999999999998</v>
      </c>
      <c r="Y8404" s="73">
        <v>50.851999999999997</v>
      </c>
      <c r="Z8404" s="73">
        <v>50.155999999999999</v>
      </c>
      <c r="AA8404" s="57"/>
      <c r="AB8404" s="73">
        <v>2.1080000000000001</v>
      </c>
      <c r="AC8404" s="73">
        <v>2.5000000000000001E-2</v>
      </c>
      <c r="AD8404" s="73">
        <v>2.133</v>
      </c>
      <c r="AE8404" s="73">
        <v>2.1040000000000001</v>
      </c>
      <c r="AF8404" s="73">
        <v>3.0939999999999999</v>
      </c>
      <c r="AG8404" s="73">
        <v>3.6999999999999998E-2</v>
      </c>
      <c r="AH8404" s="73">
        <v>3.1309999999999998</v>
      </c>
      <c r="AI8404" s="73">
        <v>3.089</v>
      </c>
      <c r="AJ8404" s="73">
        <v>31.776</v>
      </c>
      <c r="AK8404" s="73">
        <v>0.38400000000000001</v>
      </c>
      <c r="AL8404" s="73">
        <v>32.159999999999997</v>
      </c>
      <c r="AM8404" s="73">
        <v>31.72</v>
      </c>
      <c r="AN8404" s="73">
        <v>2.6629999999999998</v>
      </c>
      <c r="AO8404" s="73">
        <v>3.2000000000000001E-2</v>
      </c>
      <c r="AP8404" s="73">
        <v>2.6949999999999998</v>
      </c>
      <c r="AQ8404" s="73">
        <v>2.6579999999999999</v>
      </c>
      <c r="AR8404" s="73">
        <v>39.640999999999998</v>
      </c>
      <c r="AS8404" s="73">
        <v>0.47899999999999998</v>
      </c>
      <c r="AT8404" s="73">
        <v>40.119999999999997</v>
      </c>
      <c r="AU8404" s="73">
        <v>39.570999999999998</v>
      </c>
    </row>
    <row r="8405" spans="1:47" ht="13" x14ac:dyDescent="0.3">
      <c r="A8405" s="61">
        <v>45642</v>
      </c>
      <c r="B8405" s="58">
        <v>1</v>
      </c>
      <c r="C8405" s="58" t="s">
        <v>16</v>
      </c>
      <c r="D8405" s="59">
        <v>21.896896999999999</v>
      </c>
      <c r="E8405" s="57">
        <v>1.3728000000000001E-2</v>
      </c>
      <c r="F8405" s="57"/>
      <c r="G8405" s="73">
        <v>1.1120000000000001</v>
      </c>
      <c r="H8405" s="73">
        <v>1.4E-2</v>
      </c>
      <c r="I8405" s="73">
        <v>1.1259999999999999</v>
      </c>
      <c r="J8405" s="73">
        <v>1.1100000000000001</v>
      </c>
      <c r="K8405" s="73">
        <v>8.5399999999999991</v>
      </c>
      <c r="L8405" s="73">
        <v>0.107</v>
      </c>
      <c r="M8405" s="73">
        <v>8.6470000000000002</v>
      </c>
      <c r="N8405" s="73">
        <v>8.5280000000000005</v>
      </c>
      <c r="O8405" s="73">
        <v>34.945999999999998</v>
      </c>
      <c r="P8405" s="73">
        <v>0.438</v>
      </c>
      <c r="Q8405" s="73">
        <v>35.384</v>
      </c>
      <c r="R8405" s="73">
        <v>34.898000000000003</v>
      </c>
      <c r="S8405" s="73">
        <v>4.2279999999999998</v>
      </c>
      <c r="T8405" s="73">
        <v>5.2999999999999999E-2</v>
      </c>
      <c r="U8405" s="73">
        <v>4.2809999999999997</v>
      </c>
      <c r="V8405" s="73">
        <v>4.2220000000000004</v>
      </c>
      <c r="W8405" s="73">
        <v>48.826000000000001</v>
      </c>
      <c r="X8405" s="73">
        <v>0.61199999999999999</v>
      </c>
      <c r="Y8405" s="73">
        <v>49.438000000000002</v>
      </c>
      <c r="Z8405" s="73">
        <v>48.76</v>
      </c>
      <c r="AA8405" s="57"/>
      <c r="AB8405" s="73">
        <v>2.109</v>
      </c>
      <c r="AC8405" s="73">
        <v>2.5999999999999999E-2</v>
      </c>
      <c r="AD8405" s="73">
        <v>2.1349999999999998</v>
      </c>
      <c r="AE8405" s="73">
        <v>2.1059999999999999</v>
      </c>
      <c r="AF8405" s="73">
        <v>3.0230000000000001</v>
      </c>
      <c r="AG8405" s="73">
        <v>3.7999999999999999E-2</v>
      </c>
      <c r="AH8405" s="73">
        <v>3.0609999999999999</v>
      </c>
      <c r="AI8405" s="73">
        <v>3.0190000000000001</v>
      </c>
      <c r="AJ8405" s="73">
        <v>30.97</v>
      </c>
      <c r="AK8405" s="73">
        <v>0.38800000000000001</v>
      </c>
      <c r="AL8405" s="73">
        <v>31.358000000000001</v>
      </c>
      <c r="AM8405" s="73">
        <v>30.928000000000001</v>
      </c>
      <c r="AN8405" s="73">
        <v>2.6629999999999998</v>
      </c>
      <c r="AO8405" s="73">
        <v>3.3000000000000002E-2</v>
      </c>
      <c r="AP8405" s="73">
        <v>2.6960000000000002</v>
      </c>
      <c r="AQ8405" s="73">
        <v>2.6589999999999998</v>
      </c>
      <c r="AR8405" s="73">
        <v>38.765000000000001</v>
      </c>
      <c r="AS8405" s="73">
        <v>0.48599999999999999</v>
      </c>
      <c r="AT8405" s="73">
        <v>39.250999999999998</v>
      </c>
      <c r="AU8405" s="73">
        <v>38.712000000000003</v>
      </c>
    </row>
    <row r="8406" spans="1:47" ht="13" x14ac:dyDescent="0.3">
      <c r="A8406" s="61">
        <v>45642</v>
      </c>
      <c r="B8406" s="58">
        <v>2</v>
      </c>
      <c r="C8406" s="58" t="s">
        <v>16</v>
      </c>
      <c r="D8406" s="59">
        <v>21.40232</v>
      </c>
      <c r="E8406" s="57">
        <v>1.4213999999999999E-2</v>
      </c>
      <c r="F8406" s="57"/>
      <c r="G8406" s="73">
        <v>1.1120000000000001</v>
      </c>
      <c r="H8406" s="73">
        <v>1.4999999999999999E-2</v>
      </c>
      <c r="I8406" s="73">
        <v>1.127</v>
      </c>
      <c r="J8406" s="73">
        <v>1.111</v>
      </c>
      <c r="K8406" s="73">
        <v>8.4589999999999996</v>
      </c>
      <c r="L8406" s="73">
        <v>0.113</v>
      </c>
      <c r="M8406" s="73">
        <v>8.5719999999999992</v>
      </c>
      <c r="N8406" s="73">
        <v>8.4499999999999993</v>
      </c>
      <c r="O8406" s="73">
        <v>34.238</v>
      </c>
      <c r="P8406" s="73">
        <v>0.45700000000000002</v>
      </c>
      <c r="Q8406" s="73">
        <v>34.695</v>
      </c>
      <c r="R8406" s="73">
        <v>34.201999999999998</v>
      </c>
      <c r="S8406" s="73">
        <v>4.1749999999999998</v>
      </c>
      <c r="T8406" s="73">
        <v>5.6000000000000001E-2</v>
      </c>
      <c r="U8406" s="73">
        <v>4.2309999999999999</v>
      </c>
      <c r="V8406" s="73">
        <v>4.1710000000000003</v>
      </c>
      <c r="W8406" s="73">
        <v>47.984000000000002</v>
      </c>
      <c r="X8406" s="73">
        <v>0.64100000000000001</v>
      </c>
      <c r="Y8406" s="73">
        <v>48.625</v>
      </c>
      <c r="Z8406" s="73">
        <v>47.933999999999997</v>
      </c>
      <c r="AA8406" s="57"/>
      <c r="AB8406" s="73">
        <v>2.1080000000000001</v>
      </c>
      <c r="AC8406" s="73">
        <v>2.8000000000000001E-2</v>
      </c>
      <c r="AD8406" s="73">
        <v>2.1360000000000001</v>
      </c>
      <c r="AE8406" s="73">
        <v>2.1059999999999999</v>
      </c>
      <c r="AF8406" s="73">
        <v>2.9849999999999999</v>
      </c>
      <c r="AG8406" s="73">
        <v>0.04</v>
      </c>
      <c r="AH8406" s="73">
        <v>3.0249999999999999</v>
      </c>
      <c r="AI8406" s="73">
        <v>2.9820000000000002</v>
      </c>
      <c r="AJ8406" s="73">
        <v>30.503</v>
      </c>
      <c r="AK8406" s="73">
        <v>0.40799999999999997</v>
      </c>
      <c r="AL8406" s="73">
        <v>30.911000000000001</v>
      </c>
      <c r="AM8406" s="73">
        <v>30.471</v>
      </c>
      <c r="AN8406" s="73">
        <v>2.6219999999999999</v>
      </c>
      <c r="AO8406" s="73">
        <v>3.5000000000000003E-2</v>
      </c>
      <c r="AP8406" s="73">
        <v>2.657</v>
      </c>
      <c r="AQ8406" s="73">
        <v>2.6190000000000002</v>
      </c>
      <c r="AR8406" s="73">
        <v>38.218000000000004</v>
      </c>
      <c r="AS8406" s="73">
        <v>0.51100000000000001</v>
      </c>
      <c r="AT8406" s="73">
        <v>38.728999999999999</v>
      </c>
      <c r="AU8406" s="73">
        <v>38.177999999999997</v>
      </c>
    </row>
    <row r="8407" spans="1:47" ht="13" x14ac:dyDescent="0.3">
      <c r="A8407" s="61">
        <v>45642</v>
      </c>
      <c r="B8407" s="58">
        <v>3</v>
      </c>
      <c r="C8407" s="58" t="s">
        <v>16</v>
      </c>
      <c r="D8407" s="59">
        <v>20.669578000000001</v>
      </c>
      <c r="E8407" s="57">
        <v>1.375E-2</v>
      </c>
      <c r="F8407" s="57"/>
      <c r="G8407" s="73">
        <v>1.1120000000000001</v>
      </c>
      <c r="H8407" s="73">
        <v>1.7000000000000001E-2</v>
      </c>
      <c r="I8407" s="73">
        <v>1.129</v>
      </c>
      <c r="J8407" s="73">
        <v>1.113</v>
      </c>
      <c r="K8407" s="73">
        <v>8.2729999999999997</v>
      </c>
      <c r="L8407" s="73">
        <v>0.125</v>
      </c>
      <c r="M8407" s="73">
        <v>8.3979999999999997</v>
      </c>
      <c r="N8407" s="73">
        <v>8.282</v>
      </c>
      <c r="O8407" s="73">
        <v>33.860999999999997</v>
      </c>
      <c r="P8407" s="73">
        <v>0.51</v>
      </c>
      <c r="Q8407" s="73">
        <v>34.371000000000002</v>
      </c>
      <c r="R8407" s="73">
        <v>33.898000000000003</v>
      </c>
      <c r="S8407" s="73">
        <v>4.1529999999999996</v>
      </c>
      <c r="T8407" s="73">
        <v>6.3E-2</v>
      </c>
      <c r="U8407" s="73">
        <v>4.2160000000000002</v>
      </c>
      <c r="V8407" s="73">
        <v>4.1580000000000004</v>
      </c>
      <c r="W8407" s="73">
        <v>47.399000000000001</v>
      </c>
      <c r="X8407" s="73">
        <v>0.71399999999999997</v>
      </c>
      <c r="Y8407" s="73">
        <v>48.113</v>
      </c>
      <c r="Z8407" s="73">
        <v>47.451000000000001</v>
      </c>
      <c r="AA8407" s="57"/>
      <c r="AB8407" s="73">
        <v>2.1080000000000001</v>
      </c>
      <c r="AC8407" s="73">
        <v>3.2000000000000001E-2</v>
      </c>
      <c r="AD8407" s="73">
        <v>2.14</v>
      </c>
      <c r="AE8407" s="73">
        <v>2.11</v>
      </c>
      <c r="AF8407" s="73">
        <v>2.956</v>
      </c>
      <c r="AG8407" s="73">
        <v>4.4999999999999998E-2</v>
      </c>
      <c r="AH8407" s="73">
        <v>3.0009999999999999</v>
      </c>
      <c r="AI8407" s="73">
        <v>2.9590000000000001</v>
      </c>
      <c r="AJ8407" s="73">
        <v>30.094000000000001</v>
      </c>
      <c r="AK8407" s="73">
        <v>0.45300000000000001</v>
      </c>
      <c r="AL8407" s="73">
        <v>30.547000000000001</v>
      </c>
      <c r="AM8407" s="73">
        <v>30.126999999999999</v>
      </c>
      <c r="AN8407" s="73">
        <v>2.6139999999999999</v>
      </c>
      <c r="AO8407" s="73">
        <v>3.9E-2</v>
      </c>
      <c r="AP8407" s="73">
        <v>2.653</v>
      </c>
      <c r="AQ8407" s="73">
        <v>2.617</v>
      </c>
      <c r="AR8407" s="73">
        <v>37.771999999999998</v>
      </c>
      <c r="AS8407" s="73">
        <v>0.56899999999999995</v>
      </c>
      <c r="AT8407" s="73">
        <v>38.341000000000001</v>
      </c>
      <c r="AU8407" s="73">
        <v>37.814</v>
      </c>
    </row>
    <row r="8408" spans="1:47" ht="13" x14ac:dyDescent="0.3">
      <c r="A8408" s="61">
        <v>45642</v>
      </c>
      <c r="B8408" s="58">
        <v>4</v>
      </c>
      <c r="C8408" s="58" t="s">
        <v>16</v>
      </c>
      <c r="D8408" s="59">
        <v>22.436069</v>
      </c>
      <c r="E8408" s="57">
        <v>1.3568999999999999E-2</v>
      </c>
      <c r="F8408" s="57"/>
      <c r="G8408" s="73">
        <v>1.1120000000000001</v>
      </c>
      <c r="H8408" s="73">
        <v>1.4E-2</v>
      </c>
      <c r="I8408" s="73">
        <v>1.1259999999999999</v>
      </c>
      <c r="J8408" s="73">
        <v>1.111</v>
      </c>
      <c r="K8408" s="73">
        <v>8.266</v>
      </c>
      <c r="L8408" s="73">
        <v>0.10299999999999999</v>
      </c>
      <c r="M8408" s="73">
        <v>8.3689999999999998</v>
      </c>
      <c r="N8408" s="73">
        <v>8.2550000000000008</v>
      </c>
      <c r="O8408" s="73">
        <v>33.723999999999997</v>
      </c>
      <c r="P8408" s="73">
        <v>0.42</v>
      </c>
      <c r="Q8408" s="73">
        <v>34.143999999999998</v>
      </c>
      <c r="R8408" s="73">
        <v>33.68</v>
      </c>
      <c r="S8408" s="73">
        <v>4.1609999999999996</v>
      </c>
      <c r="T8408" s="73">
        <v>5.1999999999999998E-2</v>
      </c>
      <c r="U8408" s="73">
        <v>4.2130000000000001</v>
      </c>
      <c r="V8408" s="73">
        <v>4.1559999999999997</v>
      </c>
      <c r="W8408" s="73">
        <v>47.262999999999998</v>
      </c>
      <c r="X8408" s="73">
        <v>0.58799999999999997</v>
      </c>
      <c r="Y8408" s="73">
        <v>47.850999999999999</v>
      </c>
      <c r="Z8408" s="73">
        <v>47.201999999999998</v>
      </c>
      <c r="AA8408" s="57"/>
      <c r="AB8408" s="73">
        <v>2.1080000000000001</v>
      </c>
      <c r="AC8408" s="73">
        <v>2.5999999999999999E-2</v>
      </c>
      <c r="AD8408" s="73">
        <v>2.1339999999999999</v>
      </c>
      <c r="AE8408" s="73">
        <v>2.105</v>
      </c>
      <c r="AF8408" s="73">
        <v>2.9180000000000001</v>
      </c>
      <c r="AG8408" s="73">
        <v>3.5999999999999997E-2</v>
      </c>
      <c r="AH8408" s="73">
        <v>2.9540000000000002</v>
      </c>
      <c r="AI8408" s="73">
        <v>2.9140000000000001</v>
      </c>
      <c r="AJ8408" s="73">
        <v>30.027999999999999</v>
      </c>
      <c r="AK8408" s="73">
        <v>0.374</v>
      </c>
      <c r="AL8408" s="73">
        <v>30.402000000000001</v>
      </c>
      <c r="AM8408" s="73">
        <v>29.989000000000001</v>
      </c>
      <c r="AN8408" s="73">
        <v>2.6320000000000001</v>
      </c>
      <c r="AO8408" s="73">
        <v>3.3000000000000002E-2</v>
      </c>
      <c r="AP8408" s="73">
        <v>2.665</v>
      </c>
      <c r="AQ8408" s="73">
        <v>2.629</v>
      </c>
      <c r="AR8408" s="73">
        <v>37.686</v>
      </c>
      <c r="AS8408" s="73">
        <v>0.46899999999999997</v>
      </c>
      <c r="AT8408" s="73">
        <v>38.155000000000001</v>
      </c>
      <c r="AU8408" s="73">
        <v>37.637</v>
      </c>
    </row>
    <row r="8409" spans="1:47" ht="13" x14ac:dyDescent="0.3">
      <c r="A8409" s="61">
        <v>45642</v>
      </c>
      <c r="B8409" s="58">
        <v>5</v>
      </c>
      <c r="C8409" s="58" t="s">
        <v>16</v>
      </c>
      <c r="D8409" s="59">
        <v>21.712980000000002</v>
      </c>
      <c r="E8409" s="57">
        <v>1.38E-2</v>
      </c>
      <c r="F8409" s="57"/>
      <c r="G8409" s="73">
        <v>1.1120000000000001</v>
      </c>
      <c r="H8409" s="73">
        <v>1.4999999999999999E-2</v>
      </c>
      <c r="I8409" s="73">
        <v>1.127</v>
      </c>
      <c r="J8409" s="73">
        <v>1.111</v>
      </c>
      <c r="K8409" s="73">
        <v>8.3140000000000001</v>
      </c>
      <c r="L8409" s="73">
        <v>0.109</v>
      </c>
      <c r="M8409" s="73">
        <v>8.423</v>
      </c>
      <c r="N8409" s="73">
        <v>8.3070000000000004</v>
      </c>
      <c r="O8409" s="73">
        <v>34.04</v>
      </c>
      <c r="P8409" s="73">
        <v>0.44800000000000001</v>
      </c>
      <c r="Q8409" s="73">
        <v>34.488</v>
      </c>
      <c r="R8409" s="73">
        <v>34.012</v>
      </c>
      <c r="S8409" s="73">
        <v>4.2060000000000004</v>
      </c>
      <c r="T8409" s="73">
        <v>5.5E-2</v>
      </c>
      <c r="U8409" s="73">
        <v>4.2610000000000001</v>
      </c>
      <c r="V8409" s="73">
        <v>4.2030000000000003</v>
      </c>
      <c r="W8409" s="73">
        <v>47.671999999999997</v>
      </c>
      <c r="X8409" s="73">
        <v>0.627</v>
      </c>
      <c r="Y8409" s="73">
        <v>48.298999999999999</v>
      </c>
      <c r="Z8409" s="73">
        <v>47.633000000000003</v>
      </c>
      <c r="AA8409" s="57"/>
      <c r="AB8409" s="73">
        <v>2.1080000000000001</v>
      </c>
      <c r="AC8409" s="73">
        <v>2.8000000000000001E-2</v>
      </c>
      <c r="AD8409" s="73">
        <v>2.1360000000000001</v>
      </c>
      <c r="AE8409" s="73">
        <v>2.1059999999999999</v>
      </c>
      <c r="AF8409" s="73">
        <v>2.9510000000000001</v>
      </c>
      <c r="AG8409" s="73">
        <v>3.9E-2</v>
      </c>
      <c r="AH8409" s="73">
        <v>2.99</v>
      </c>
      <c r="AI8409" s="73">
        <v>2.9489999999999998</v>
      </c>
      <c r="AJ8409" s="73">
        <v>30.254000000000001</v>
      </c>
      <c r="AK8409" s="73">
        <v>0.39800000000000002</v>
      </c>
      <c r="AL8409" s="73">
        <v>30.652000000000001</v>
      </c>
      <c r="AM8409" s="73">
        <v>30.228999999999999</v>
      </c>
      <c r="AN8409" s="73">
        <v>2.593</v>
      </c>
      <c r="AO8409" s="73">
        <v>3.4000000000000002E-2</v>
      </c>
      <c r="AP8409" s="73">
        <v>2.6269999999999998</v>
      </c>
      <c r="AQ8409" s="73">
        <v>2.5910000000000002</v>
      </c>
      <c r="AR8409" s="73">
        <v>37.905999999999999</v>
      </c>
      <c r="AS8409" s="73">
        <v>0.499</v>
      </c>
      <c r="AT8409" s="73">
        <v>38.405000000000001</v>
      </c>
      <c r="AU8409" s="73">
        <v>37.875</v>
      </c>
    </row>
    <row r="8410" spans="1:47" ht="13" x14ac:dyDescent="0.3">
      <c r="A8410" s="61">
        <v>45642</v>
      </c>
      <c r="B8410" s="58">
        <v>6</v>
      </c>
      <c r="C8410" s="58" t="s">
        <v>16</v>
      </c>
      <c r="D8410" s="59">
        <v>23.629314999999998</v>
      </c>
      <c r="E8410" s="57">
        <v>1.3436E-2</v>
      </c>
      <c r="F8410" s="57"/>
      <c r="G8410" s="73">
        <v>1.1120000000000001</v>
      </c>
      <c r="H8410" s="73">
        <v>1.6E-2</v>
      </c>
      <c r="I8410" s="73">
        <v>1.1279999999999999</v>
      </c>
      <c r="J8410" s="73">
        <v>1.113</v>
      </c>
      <c r="K8410" s="73">
        <v>8.3490000000000002</v>
      </c>
      <c r="L8410" s="73">
        <v>0.11899999999999999</v>
      </c>
      <c r="M8410" s="73">
        <v>8.468</v>
      </c>
      <c r="N8410" s="73">
        <v>8.3539999999999992</v>
      </c>
      <c r="O8410" s="73">
        <v>35.256</v>
      </c>
      <c r="P8410" s="73">
        <v>0.501</v>
      </c>
      <c r="Q8410" s="73">
        <v>35.756999999999998</v>
      </c>
      <c r="R8410" s="73">
        <v>35.277000000000001</v>
      </c>
      <c r="S8410" s="73">
        <v>4.3179999999999996</v>
      </c>
      <c r="T8410" s="73">
        <v>6.0999999999999999E-2</v>
      </c>
      <c r="U8410" s="73">
        <v>4.3789999999999996</v>
      </c>
      <c r="V8410" s="73">
        <v>4.3209999999999997</v>
      </c>
      <c r="W8410" s="73">
        <v>49.034999999999997</v>
      </c>
      <c r="X8410" s="73">
        <v>0.69699999999999995</v>
      </c>
      <c r="Y8410" s="73">
        <v>49.731999999999999</v>
      </c>
      <c r="Z8410" s="73">
        <v>49.064</v>
      </c>
      <c r="AA8410" s="57"/>
      <c r="AB8410" s="73">
        <v>2.1080000000000001</v>
      </c>
      <c r="AC8410" s="73">
        <v>0.03</v>
      </c>
      <c r="AD8410" s="73">
        <v>2.1379999999999999</v>
      </c>
      <c r="AE8410" s="73">
        <v>2.109</v>
      </c>
      <c r="AF8410" s="73">
        <v>3.06</v>
      </c>
      <c r="AG8410" s="73">
        <v>4.3999999999999997E-2</v>
      </c>
      <c r="AH8410" s="73">
        <v>3.1040000000000001</v>
      </c>
      <c r="AI8410" s="73">
        <v>3.0619999999999998</v>
      </c>
      <c r="AJ8410" s="73">
        <v>31.227</v>
      </c>
      <c r="AK8410" s="73">
        <v>0.44400000000000001</v>
      </c>
      <c r="AL8410" s="73">
        <v>31.670999999999999</v>
      </c>
      <c r="AM8410" s="73">
        <v>31.245999999999999</v>
      </c>
      <c r="AN8410" s="73">
        <v>2.7120000000000002</v>
      </c>
      <c r="AO8410" s="73">
        <v>3.9E-2</v>
      </c>
      <c r="AP8410" s="73">
        <v>2.7509999999999999</v>
      </c>
      <c r="AQ8410" s="73">
        <v>2.714</v>
      </c>
      <c r="AR8410" s="73">
        <v>39.106999999999999</v>
      </c>
      <c r="AS8410" s="73">
        <v>0.55600000000000005</v>
      </c>
      <c r="AT8410" s="73">
        <v>39.662999999999997</v>
      </c>
      <c r="AU8410" s="73">
        <v>39.130000000000003</v>
      </c>
    </row>
    <row r="8411" spans="1:47" ht="13" x14ac:dyDescent="0.3">
      <c r="A8411" s="61">
        <v>45642</v>
      </c>
      <c r="B8411" s="58">
        <v>7</v>
      </c>
      <c r="C8411" s="58" t="s">
        <v>16</v>
      </c>
      <c r="D8411" s="59">
        <v>27.882217000000001</v>
      </c>
      <c r="E8411" s="57">
        <v>1.2904000000000001E-2</v>
      </c>
      <c r="F8411" s="57"/>
      <c r="G8411" s="73">
        <v>1.1120000000000001</v>
      </c>
      <c r="H8411" s="73">
        <v>2.7E-2</v>
      </c>
      <c r="I8411" s="73">
        <v>1.139</v>
      </c>
      <c r="J8411" s="73">
        <v>1.1240000000000001</v>
      </c>
      <c r="K8411" s="73">
        <v>8.7309999999999999</v>
      </c>
      <c r="L8411" s="73">
        <v>0.21299999999999999</v>
      </c>
      <c r="M8411" s="73">
        <v>8.9440000000000008</v>
      </c>
      <c r="N8411" s="73">
        <v>8.8290000000000006</v>
      </c>
      <c r="O8411" s="73">
        <v>38.08</v>
      </c>
      <c r="P8411" s="73">
        <v>0.93</v>
      </c>
      <c r="Q8411" s="73">
        <v>39.01</v>
      </c>
      <c r="R8411" s="73">
        <v>38.506999999999998</v>
      </c>
      <c r="S8411" s="73">
        <v>4.6050000000000004</v>
      </c>
      <c r="T8411" s="73">
        <v>0.112</v>
      </c>
      <c r="U8411" s="73">
        <v>4.7169999999999996</v>
      </c>
      <c r="V8411" s="73">
        <v>4.657</v>
      </c>
      <c r="W8411" s="73">
        <v>52.527999999999999</v>
      </c>
      <c r="X8411" s="73">
        <v>1.2829999999999999</v>
      </c>
      <c r="Y8411" s="73">
        <v>53.811</v>
      </c>
      <c r="Z8411" s="73">
        <v>53.116999999999997</v>
      </c>
      <c r="AA8411" s="57"/>
      <c r="AB8411" s="73">
        <v>2.1080000000000001</v>
      </c>
      <c r="AC8411" s="73">
        <v>5.0999999999999997E-2</v>
      </c>
      <c r="AD8411" s="73">
        <v>2.1589999999999998</v>
      </c>
      <c r="AE8411" s="73">
        <v>2.1320000000000001</v>
      </c>
      <c r="AF8411" s="73">
        <v>3.1320000000000001</v>
      </c>
      <c r="AG8411" s="73">
        <v>7.6999999999999999E-2</v>
      </c>
      <c r="AH8411" s="73">
        <v>3.2090000000000001</v>
      </c>
      <c r="AI8411" s="73">
        <v>3.1669999999999998</v>
      </c>
      <c r="AJ8411" s="73">
        <v>33.929000000000002</v>
      </c>
      <c r="AK8411" s="73">
        <v>0.82899999999999996</v>
      </c>
      <c r="AL8411" s="73">
        <v>34.758000000000003</v>
      </c>
      <c r="AM8411" s="73">
        <v>34.308999999999997</v>
      </c>
      <c r="AN8411" s="73">
        <v>2.8660000000000001</v>
      </c>
      <c r="AO8411" s="73">
        <v>7.0000000000000007E-2</v>
      </c>
      <c r="AP8411" s="73">
        <v>2.9359999999999999</v>
      </c>
      <c r="AQ8411" s="73">
        <v>2.8980000000000001</v>
      </c>
      <c r="AR8411" s="73">
        <v>42.034999999999997</v>
      </c>
      <c r="AS8411" s="73">
        <v>1.0269999999999999</v>
      </c>
      <c r="AT8411" s="73">
        <v>43.061999999999998</v>
      </c>
      <c r="AU8411" s="73">
        <v>42.506</v>
      </c>
    </row>
    <row r="8412" spans="1:47" ht="13" x14ac:dyDescent="0.3">
      <c r="A8412" s="61">
        <v>45642</v>
      </c>
      <c r="B8412" s="58">
        <v>8</v>
      </c>
      <c r="C8412" s="58" t="s">
        <v>17</v>
      </c>
      <c r="D8412" s="59">
        <v>25.097431</v>
      </c>
      <c r="E8412" s="57">
        <v>1.2645999999999999E-2</v>
      </c>
      <c r="F8412" s="57"/>
      <c r="G8412" s="73">
        <v>1.1120000000000001</v>
      </c>
      <c r="H8412" s="73">
        <v>4.1000000000000002E-2</v>
      </c>
      <c r="I8412" s="73">
        <v>1.153</v>
      </c>
      <c r="J8412" s="73">
        <v>1.1379999999999999</v>
      </c>
      <c r="K8412" s="73">
        <v>9.0359999999999996</v>
      </c>
      <c r="L8412" s="73">
        <v>0.33100000000000002</v>
      </c>
      <c r="M8412" s="73">
        <v>9.3670000000000009</v>
      </c>
      <c r="N8412" s="73">
        <v>9.2490000000000006</v>
      </c>
      <c r="O8412" s="73">
        <v>42.106999999999999</v>
      </c>
      <c r="P8412" s="73">
        <v>1.544</v>
      </c>
      <c r="Q8412" s="73">
        <v>43.651000000000003</v>
      </c>
      <c r="R8412" s="73">
        <v>43.098999999999997</v>
      </c>
      <c r="S8412" s="73">
        <v>5.0069999999999997</v>
      </c>
      <c r="T8412" s="73">
        <v>0.184</v>
      </c>
      <c r="U8412" s="73">
        <v>5.1909999999999998</v>
      </c>
      <c r="V8412" s="73">
        <v>5.125</v>
      </c>
      <c r="W8412" s="73">
        <v>57.262</v>
      </c>
      <c r="X8412" s="73">
        <v>2.0990000000000002</v>
      </c>
      <c r="Y8412" s="73">
        <v>59.360999999999997</v>
      </c>
      <c r="Z8412" s="73">
        <v>58.610999999999997</v>
      </c>
      <c r="AA8412" s="57"/>
      <c r="AB8412" s="73">
        <v>2.1080000000000001</v>
      </c>
      <c r="AC8412" s="73">
        <v>7.6999999999999999E-2</v>
      </c>
      <c r="AD8412" s="73">
        <v>2.1850000000000001</v>
      </c>
      <c r="AE8412" s="73">
        <v>2.1579999999999999</v>
      </c>
      <c r="AF8412" s="73">
        <v>3.2970000000000002</v>
      </c>
      <c r="AG8412" s="73">
        <v>0.121</v>
      </c>
      <c r="AH8412" s="73">
        <v>3.4180000000000001</v>
      </c>
      <c r="AI8412" s="73">
        <v>3.375</v>
      </c>
      <c r="AJ8412" s="73">
        <v>37.329000000000001</v>
      </c>
      <c r="AK8412" s="73">
        <v>1.369</v>
      </c>
      <c r="AL8412" s="73">
        <v>38.698</v>
      </c>
      <c r="AM8412" s="73">
        <v>38.207999999999998</v>
      </c>
      <c r="AN8412" s="73">
        <v>3.13</v>
      </c>
      <c r="AO8412" s="73">
        <v>0.115</v>
      </c>
      <c r="AP8412" s="73">
        <v>3.2450000000000001</v>
      </c>
      <c r="AQ8412" s="73">
        <v>3.2040000000000002</v>
      </c>
      <c r="AR8412" s="73">
        <v>45.863999999999997</v>
      </c>
      <c r="AS8412" s="73">
        <v>1.681</v>
      </c>
      <c r="AT8412" s="73">
        <v>47.545000000000002</v>
      </c>
      <c r="AU8412" s="73">
        <v>46.944000000000003</v>
      </c>
    </row>
    <row r="8413" spans="1:47" ht="13" x14ac:dyDescent="0.3">
      <c r="A8413" s="61">
        <v>45642</v>
      </c>
      <c r="B8413" s="58">
        <v>9</v>
      </c>
      <c r="C8413" s="58" t="s">
        <v>17</v>
      </c>
      <c r="D8413" s="59">
        <v>29.652459</v>
      </c>
      <c r="E8413" s="57">
        <v>1.2955E-2</v>
      </c>
      <c r="F8413" s="57"/>
      <c r="G8413" s="73">
        <v>1.1120000000000001</v>
      </c>
      <c r="H8413" s="73">
        <v>7.0000000000000001E-3</v>
      </c>
      <c r="I8413" s="73">
        <v>1.119</v>
      </c>
      <c r="J8413" s="73">
        <v>1.105</v>
      </c>
      <c r="K8413" s="73">
        <v>8.9220000000000006</v>
      </c>
      <c r="L8413" s="73">
        <v>5.7000000000000002E-2</v>
      </c>
      <c r="M8413" s="73">
        <v>8.9789999999999992</v>
      </c>
      <c r="N8413" s="73">
        <v>8.8620000000000001</v>
      </c>
      <c r="O8413" s="73">
        <v>46.033999999999999</v>
      </c>
      <c r="P8413" s="73">
        <v>0.29299999999999998</v>
      </c>
      <c r="Q8413" s="73">
        <v>46.326999999999998</v>
      </c>
      <c r="R8413" s="73">
        <v>45.725999999999999</v>
      </c>
      <c r="S8413" s="73">
        <v>5.4290000000000003</v>
      </c>
      <c r="T8413" s="73">
        <v>3.4000000000000002E-2</v>
      </c>
      <c r="U8413" s="73">
        <v>5.4630000000000001</v>
      </c>
      <c r="V8413" s="73">
        <v>5.3929999999999998</v>
      </c>
      <c r="W8413" s="73">
        <v>61.497</v>
      </c>
      <c r="X8413" s="73">
        <v>0.39100000000000001</v>
      </c>
      <c r="Y8413" s="73">
        <v>61.887999999999998</v>
      </c>
      <c r="Z8413" s="73">
        <v>61.085999999999999</v>
      </c>
      <c r="AA8413" s="57"/>
      <c r="AB8413" s="73">
        <v>2.1080000000000001</v>
      </c>
      <c r="AC8413" s="73">
        <v>1.2999999999999999E-2</v>
      </c>
      <c r="AD8413" s="73">
        <v>2.121</v>
      </c>
      <c r="AE8413" s="73">
        <v>2.0939999999999999</v>
      </c>
      <c r="AF8413" s="73">
        <v>3.1749999999999998</v>
      </c>
      <c r="AG8413" s="73">
        <v>0.02</v>
      </c>
      <c r="AH8413" s="73">
        <v>3.1949999999999998</v>
      </c>
      <c r="AI8413" s="73">
        <v>3.1539999999999999</v>
      </c>
      <c r="AJ8413" s="73">
        <v>39.393000000000001</v>
      </c>
      <c r="AK8413" s="73">
        <v>0.25</v>
      </c>
      <c r="AL8413" s="73">
        <v>39.643000000000001</v>
      </c>
      <c r="AM8413" s="73">
        <v>39.130000000000003</v>
      </c>
      <c r="AN8413" s="73">
        <v>3.2749999999999999</v>
      </c>
      <c r="AO8413" s="73">
        <v>2.1000000000000001E-2</v>
      </c>
      <c r="AP8413" s="73">
        <v>3.2959999999999998</v>
      </c>
      <c r="AQ8413" s="73">
        <v>3.2530000000000001</v>
      </c>
      <c r="AR8413" s="73">
        <v>47.951000000000001</v>
      </c>
      <c r="AS8413" s="73">
        <v>0.30499999999999999</v>
      </c>
      <c r="AT8413" s="73">
        <v>48.256</v>
      </c>
      <c r="AU8413" s="73">
        <v>47.631</v>
      </c>
    </row>
    <row r="8414" spans="1:47" ht="13" x14ac:dyDescent="0.3">
      <c r="A8414" s="61">
        <v>45642</v>
      </c>
      <c r="B8414" s="58">
        <v>10</v>
      </c>
      <c r="C8414" s="58" t="s">
        <v>17</v>
      </c>
      <c r="D8414" s="59">
        <v>32.523591000000003</v>
      </c>
      <c r="E8414" s="57">
        <v>1.315E-2</v>
      </c>
      <c r="F8414" s="57"/>
      <c r="G8414" s="73">
        <v>1.1120000000000001</v>
      </c>
      <c r="H8414" s="73">
        <v>1.7000000000000001E-2</v>
      </c>
      <c r="I8414" s="73">
        <v>1.129</v>
      </c>
      <c r="J8414" s="73">
        <v>1.1140000000000001</v>
      </c>
      <c r="K8414" s="73">
        <v>8.9830000000000005</v>
      </c>
      <c r="L8414" s="73">
        <v>0.13800000000000001</v>
      </c>
      <c r="M8414" s="73">
        <v>9.1210000000000004</v>
      </c>
      <c r="N8414" s="73">
        <v>9.0009999999999994</v>
      </c>
      <c r="O8414" s="73">
        <v>49.823999999999998</v>
      </c>
      <c r="P8414" s="73">
        <v>0.76600000000000001</v>
      </c>
      <c r="Q8414" s="73">
        <v>50.59</v>
      </c>
      <c r="R8414" s="73">
        <v>49.923999999999999</v>
      </c>
      <c r="S8414" s="73">
        <v>5.5590000000000002</v>
      </c>
      <c r="T8414" s="73">
        <v>8.5000000000000006E-2</v>
      </c>
      <c r="U8414" s="73">
        <v>5.6440000000000001</v>
      </c>
      <c r="V8414" s="73">
        <v>5.57</v>
      </c>
      <c r="W8414" s="73">
        <v>65.477999999999994</v>
      </c>
      <c r="X8414" s="73">
        <v>1.006</v>
      </c>
      <c r="Y8414" s="73">
        <v>66.483999999999995</v>
      </c>
      <c r="Z8414" s="73">
        <v>65.61</v>
      </c>
      <c r="AA8414" s="57"/>
      <c r="AB8414" s="73">
        <v>2.1080000000000001</v>
      </c>
      <c r="AC8414" s="73">
        <v>3.2000000000000001E-2</v>
      </c>
      <c r="AD8414" s="73">
        <v>2.14</v>
      </c>
      <c r="AE8414" s="73">
        <v>2.1120000000000001</v>
      </c>
      <c r="AF8414" s="73">
        <v>3.2519999999999998</v>
      </c>
      <c r="AG8414" s="73">
        <v>0.05</v>
      </c>
      <c r="AH8414" s="73">
        <v>3.302</v>
      </c>
      <c r="AI8414" s="73">
        <v>3.2589999999999999</v>
      </c>
      <c r="AJ8414" s="73">
        <v>41.47</v>
      </c>
      <c r="AK8414" s="73">
        <v>0.63700000000000001</v>
      </c>
      <c r="AL8414" s="73">
        <v>42.106999999999999</v>
      </c>
      <c r="AM8414" s="73">
        <v>41.554000000000002</v>
      </c>
      <c r="AN8414" s="73">
        <v>3.26</v>
      </c>
      <c r="AO8414" s="73">
        <v>0.05</v>
      </c>
      <c r="AP8414" s="73">
        <v>3.31</v>
      </c>
      <c r="AQ8414" s="73">
        <v>3.2669999999999999</v>
      </c>
      <c r="AR8414" s="73">
        <v>50.09</v>
      </c>
      <c r="AS8414" s="73">
        <v>0.77</v>
      </c>
      <c r="AT8414" s="73">
        <v>50.86</v>
      </c>
      <c r="AU8414" s="73">
        <v>50.191000000000003</v>
      </c>
    </row>
    <row r="8415" spans="1:47" ht="13" x14ac:dyDescent="0.3">
      <c r="A8415" s="61">
        <v>45642</v>
      </c>
      <c r="B8415" s="58">
        <v>11</v>
      </c>
      <c r="C8415" s="58" t="s">
        <v>17</v>
      </c>
      <c r="D8415" s="59">
        <v>11.289471000000001</v>
      </c>
      <c r="E8415" s="57">
        <v>1.1832000000000001E-2</v>
      </c>
      <c r="F8415" s="57"/>
      <c r="G8415" s="73">
        <v>1.1120000000000001</v>
      </c>
      <c r="H8415" s="73">
        <v>1.4999999999999999E-2</v>
      </c>
      <c r="I8415" s="73">
        <v>1.127</v>
      </c>
      <c r="J8415" s="73">
        <v>1.1140000000000001</v>
      </c>
      <c r="K8415" s="73">
        <v>7.8970000000000002</v>
      </c>
      <c r="L8415" s="73">
        <v>0.106</v>
      </c>
      <c r="M8415" s="73">
        <v>8.0030000000000001</v>
      </c>
      <c r="N8415" s="73">
        <v>7.9089999999999998</v>
      </c>
      <c r="O8415" s="73">
        <v>51.430999999999997</v>
      </c>
      <c r="P8415" s="73">
        <v>0.69199999999999995</v>
      </c>
      <c r="Q8415" s="73">
        <v>52.122999999999998</v>
      </c>
      <c r="R8415" s="73">
        <v>51.506</v>
      </c>
      <c r="S8415" s="73">
        <v>5.6210000000000004</v>
      </c>
      <c r="T8415" s="73">
        <v>7.5999999999999998E-2</v>
      </c>
      <c r="U8415" s="73">
        <v>5.6970000000000001</v>
      </c>
      <c r="V8415" s="73">
        <v>5.6289999999999996</v>
      </c>
      <c r="W8415" s="73">
        <v>66.061000000000007</v>
      </c>
      <c r="X8415" s="73">
        <v>0.88900000000000001</v>
      </c>
      <c r="Y8415" s="73">
        <v>66.95</v>
      </c>
      <c r="Z8415" s="73">
        <v>66.158000000000001</v>
      </c>
      <c r="AA8415" s="57"/>
      <c r="AB8415" s="73">
        <v>2.1080000000000001</v>
      </c>
      <c r="AC8415" s="73">
        <v>2.8000000000000001E-2</v>
      </c>
      <c r="AD8415" s="73">
        <v>2.1360000000000001</v>
      </c>
      <c r="AE8415" s="73">
        <v>2.1110000000000002</v>
      </c>
      <c r="AF8415" s="73">
        <v>3.2810000000000001</v>
      </c>
      <c r="AG8415" s="73">
        <v>4.3999999999999997E-2</v>
      </c>
      <c r="AH8415" s="73">
        <v>3.3250000000000002</v>
      </c>
      <c r="AI8415" s="73">
        <v>3.286</v>
      </c>
      <c r="AJ8415" s="73">
        <v>42.621000000000002</v>
      </c>
      <c r="AK8415" s="73">
        <v>0.57399999999999995</v>
      </c>
      <c r="AL8415" s="73">
        <v>43.195</v>
      </c>
      <c r="AM8415" s="73">
        <v>42.683999999999997</v>
      </c>
      <c r="AN8415" s="73">
        <v>3.2829999999999999</v>
      </c>
      <c r="AO8415" s="73">
        <v>4.3999999999999997E-2</v>
      </c>
      <c r="AP8415" s="73">
        <v>3.327</v>
      </c>
      <c r="AQ8415" s="73">
        <v>3.2879999999999998</v>
      </c>
      <c r="AR8415" s="73">
        <v>51.292999999999999</v>
      </c>
      <c r="AS8415" s="73">
        <v>0.69</v>
      </c>
      <c r="AT8415" s="73">
        <v>51.982999999999997</v>
      </c>
      <c r="AU8415" s="73">
        <v>51.368000000000002</v>
      </c>
    </row>
    <row r="8416" spans="1:47" ht="13" x14ac:dyDescent="0.3">
      <c r="A8416" s="61">
        <v>45642</v>
      </c>
      <c r="B8416" s="58">
        <v>12</v>
      </c>
      <c r="C8416" s="58" t="s">
        <v>17</v>
      </c>
      <c r="D8416" s="59">
        <v>29.637315999999998</v>
      </c>
      <c r="E8416" s="57">
        <v>1.1807E-2</v>
      </c>
      <c r="F8416" s="57"/>
      <c r="G8416" s="73">
        <v>1.1120000000000001</v>
      </c>
      <c r="H8416" s="73">
        <v>1.4E-2</v>
      </c>
      <c r="I8416" s="73">
        <v>1.1259999999999999</v>
      </c>
      <c r="J8416" s="73">
        <v>1.113</v>
      </c>
      <c r="K8416" s="73">
        <v>7.69</v>
      </c>
      <c r="L8416" s="73">
        <v>9.7000000000000003E-2</v>
      </c>
      <c r="M8416" s="73">
        <v>7.7869999999999999</v>
      </c>
      <c r="N8416" s="73">
        <v>7.6950000000000003</v>
      </c>
      <c r="O8416" s="73">
        <v>51.738999999999997</v>
      </c>
      <c r="P8416" s="73">
        <v>0.65200000000000002</v>
      </c>
      <c r="Q8416" s="73">
        <v>52.390999999999998</v>
      </c>
      <c r="R8416" s="73">
        <v>51.773000000000003</v>
      </c>
      <c r="S8416" s="73">
        <v>5.508</v>
      </c>
      <c r="T8416" s="73">
        <v>6.9000000000000006E-2</v>
      </c>
      <c r="U8416" s="73">
        <v>5.577</v>
      </c>
      <c r="V8416" s="73">
        <v>5.5119999999999996</v>
      </c>
      <c r="W8416" s="73">
        <v>66.049000000000007</v>
      </c>
      <c r="X8416" s="73">
        <v>0.83299999999999996</v>
      </c>
      <c r="Y8416" s="73">
        <v>66.882000000000005</v>
      </c>
      <c r="Z8416" s="73">
        <v>66.091999999999999</v>
      </c>
      <c r="AA8416" s="57"/>
      <c r="AB8416" s="73">
        <v>2.1080000000000001</v>
      </c>
      <c r="AC8416" s="73">
        <v>2.7E-2</v>
      </c>
      <c r="AD8416" s="73">
        <v>2.1349999999999998</v>
      </c>
      <c r="AE8416" s="73">
        <v>2.109</v>
      </c>
      <c r="AF8416" s="73">
        <v>3.3330000000000002</v>
      </c>
      <c r="AG8416" s="73">
        <v>4.2000000000000003E-2</v>
      </c>
      <c r="AH8416" s="73">
        <v>3.375</v>
      </c>
      <c r="AI8416" s="73">
        <v>3.335</v>
      </c>
      <c r="AJ8416" s="73">
        <v>42.777000000000001</v>
      </c>
      <c r="AK8416" s="73">
        <v>0.53900000000000003</v>
      </c>
      <c r="AL8416" s="73">
        <v>43.316000000000003</v>
      </c>
      <c r="AM8416" s="73">
        <v>42.805</v>
      </c>
      <c r="AN8416" s="73">
        <v>3.2269999999999999</v>
      </c>
      <c r="AO8416" s="73">
        <v>4.1000000000000002E-2</v>
      </c>
      <c r="AP8416" s="73">
        <v>3.2679999999999998</v>
      </c>
      <c r="AQ8416" s="73">
        <v>3.2290000000000001</v>
      </c>
      <c r="AR8416" s="73">
        <v>51.445</v>
      </c>
      <c r="AS8416" s="73">
        <v>0.64800000000000002</v>
      </c>
      <c r="AT8416" s="73">
        <v>52.093000000000004</v>
      </c>
      <c r="AU8416" s="73">
        <v>51.478000000000002</v>
      </c>
    </row>
    <row r="8417" spans="1:47" ht="13" x14ac:dyDescent="0.3">
      <c r="A8417" s="61">
        <v>45642</v>
      </c>
      <c r="B8417" s="58">
        <v>13</v>
      </c>
      <c r="C8417" s="58" t="s">
        <v>17</v>
      </c>
      <c r="D8417" s="59">
        <v>29.285798</v>
      </c>
      <c r="E8417" s="57">
        <v>1.1709000000000001E-2</v>
      </c>
      <c r="F8417" s="57"/>
      <c r="G8417" s="73">
        <v>1.1120000000000001</v>
      </c>
      <c r="H8417" s="73">
        <v>1.2999999999999999E-2</v>
      </c>
      <c r="I8417" s="73">
        <v>1.125</v>
      </c>
      <c r="J8417" s="73">
        <v>1.1120000000000001</v>
      </c>
      <c r="K8417" s="73">
        <v>6.35</v>
      </c>
      <c r="L8417" s="73">
        <v>7.5999999999999998E-2</v>
      </c>
      <c r="M8417" s="73">
        <v>6.4260000000000002</v>
      </c>
      <c r="N8417" s="73">
        <v>6.351</v>
      </c>
      <c r="O8417" s="73">
        <v>50.143999999999998</v>
      </c>
      <c r="P8417" s="73">
        <v>0.60199999999999998</v>
      </c>
      <c r="Q8417" s="73">
        <v>50.746000000000002</v>
      </c>
      <c r="R8417" s="73">
        <v>50.152000000000001</v>
      </c>
      <c r="S8417" s="73">
        <v>5.2549999999999999</v>
      </c>
      <c r="T8417" s="73">
        <v>6.3E-2</v>
      </c>
      <c r="U8417" s="73">
        <v>5.3179999999999996</v>
      </c>
      <c r="V8417" s="73">
        <v>5.2560000000000002</v>
      </c>
      <c r="W8417" s="73">
        <v>62.860999999999997</v>
      </c>
      <c r="X8417" s="73">
        <v>0.754</v>
      </c>
      <c r="Y8417" s="73">
        <v>63.615000000000002</v>
      </c>
      <c r="Z8417" s="73">
        <v>62.87</v>
      </c>
      <c r="AA8417" s="57"/>
      <c r="AB8417" s="73">
        <v>2.1080000000000001</v>
      </c>
      <c r="AC8417" s="73">
        <v>2.5000000000000001E-2</v>
      </c>
      <c r="AD8417" s="73">
        <v>2.133</v>
      </c>
      <c r="AE8417" s="73">
        <v>2.1080000000000001</v>
      </c>
      <c r="AF8417" s="73">
        <v>3.262</v>
      </c>
      <c r="AG8417" s="73">
        <v>3.9E-2</v>
      </c>
      <c r="AH8417" s="73">
        <v>3.3010000000000002</v>
      </c>
      <c r="AI8417" s="73">
        <v>3.262</v>
      </c>
      <c r="AJ8417" s="73">
        <v>42.341000000000001</v>
      </c>
      <c r="AK8417" s="73">
        <v>0.50800000000000001</v>
      </c>
      <c r="AL8417" s="73">
        <v>42.848999999999997</v>
      </c>
      <c r="AM8417" s="73">
        <v>42.347000000000001</v>
      </c>
      <c r="AN8417" s="73">
        <v>3.024</v>
      </c>
      <c r="AO8417" s="73">
        <v>3.5999999999999997E-2</v>
      </c>
      <c r="AP8417" s="73">
        <v>3.06</v>
      </c>
      <c r="AQ8417" s="73">
        <v>3.024</v>
      </c>
      <c r="AR8417" s="73">
        <v>50.734999999999999</v>
      </c>
      <c r="AS8417" s="73">
        <v>0.60899999999999999</v>
      </c>
      <c r="AT8417" s="73">
        <v>51.344000000000001</v>
      </c>
      <c r="AU8417" s="73">
        <v>50.743000000000002</v>
      </c>
    </row>
    <row r="8418" spans="1:47" ht="13" x14ac:dyDescent="0.3">
      <c r="A8418" s="61">
        <v>45642</v>
      </c>
      <c r="B8418" s="58">
        <v>14</v>
      </c>
      <c r="C8418" s="58" t="s">
        <v>17</v>
      </c>
      <c r="D8418" s="59">
        <v>29.978712999999999</v>
      </c>
      <c r="E8418" s="57">
        <v>1.1762E-2</v>
      </c>
      <c r="F8418" s="57"/>
      <c r="G8418" s="73">
        <v>1.1120000000000001</v>
      </c>
      <c r="H8418" s="73">
        <v>1.4E-2</v>
      </c>
      <c r="I8418" s="73">
        <v>1.1259999999999999</v>
      </c>
      <c r="J8418" s="73">
        <v>1.113</v>
      </c>
      <c r="K8418" s="73">
        <v>8.9209999999999994</v>
      </c>
      <c r="L8418" s="73">
        <v>0.115</v>
      </c>
      <c r="M8418" s="73">
        <v>9.0359999999999996</v>
      </c>
      <c r="N8418" s="73">
        <v>8.93</v>
      </c>
      <c r="O8418" s="73">
        <v>51.125999999999998</v>
      </c>
      <c r="P8418" s="73">
        <v>0.66</v>
      </c>
      <c r="Q8418" s="73">
        <v>51.786000000000001</v>
      </c>
      <c r="R8418" s="73">
        <v>51.177</v>
      </c>
      <c r="S8418" s="73">
        <v>5.1269999999999998</v>
      </c>
      <c r="T8418" s="73">
        <v>6.6000000000000003E-2</v>
      </c>
      <c r="U8418" s="73">
        <v>5.1929999999999996</v>
      </c>
      <c r="V8418" s="73">
        <v>5.1319999999999997</v>
      </c>
      <c r="W8418" s="73">
        <v>66.286000000000001</v>
      </c>
      <c r="X8418" s="73">
        <v>0.85599999999999998</v>
      </c>
      <c r="Y8418" s="73">
        <v>67.141999999999996</v>
      </c>
      <c r="Z8418" s="73">
        <v>66.352000000000004</v>
      </c>
      <c r="AA8418" s="57"/>
      <c r="AB8418" s="73">
        <v>2.1080000000000001</v>
      </c>
      <c r="AC8418" s="73">
        <v>2.7E-2</v>
      </c>
      <c r="AD8418" s="73">
        <v>2.1349999999999998</v>
      </c>
      <c r="AE8418" s="73">
        <v>2.11</v>
      </c>
      <c r="AF8418" s="73">
        <v>3.2389999999999999</v>
      </c>
      <c r="AG8418" s="73">
        <v>4.2000000000000003E-2</v>
      </c>
      <c r="AH8418" s="73">
        <v>3.2810000000000001</v>
      </c>
      <c r="AI8418" s="73">
        <v>3.242</v>
      </c>
      <c r="AJ8418" s="73">
        <v>42.076999999999998</v>
      </c>
      <c r="AK8418" s="73">
        <v>0.54300000000000004</v>
      </c>
      <c r="AL8418" s="73">
        <v>42.62</v>
      </c>
      <c r="AM8418" s="73">
        <v>42.119</v>
      </c>
      <c r="AN8418" s="73">
        <v>2.9550000000000001</v>
      </c>
      <c r="AO8418" s="73">
        <v>3.7999999999999999E-2</v>
      </c>
      <c r="AP8418" s="73">
        <v>2.9929999999999999</v>
      </c>
      <c r="AQ8418" s="73">
        <v>2.9580000000000002</v>
      </c>
      <c r="AR8418" s="73">
        <v>50.378999999999998</v>
      </c>
      <c r="AS8418" s="73">
        <v>0.65</v>
      </c>
      <c r="AT8418" s="73">
        <v>51.029000000000003</v>
      </c>
      <c r="AU8418" s="73">
        <v>50.429000000000002</v>
      </c>
    </row>
    <row r="8419" spans="1:47" ht="13" x14ac:dyDescent="0.3">
      <c r="A8419" s="61">
        <v>45642</v>
      </c>
      <c r="B8419" s="58">
        <v>15</v>
      </c>
      <c r="C8419" s="58" t="s">
        <v>17</v>
      </c>
      <c r="D8419" s="59">
        <v>33.009974</v>
      </c>
      <c r="E8419" s="57">
        <v>1.1878E-2</v>
      </c>
      <c r="F8419" s="57"/>
      <c r="G8419" s="73">
        <v>1.1120000000000001</v>
      </c>
      <c r="H8419" s="73">
        <v>1.4E-2</v>
      </c>
      <c r="I8419" s="73">
        <v>1.1259999999999999</v>
      </c>
      <c r="J8419" s="73">
        <v>1.113</v>
      </c>
      <c r="K8419" s="73">
        <v>9.6760000000000002</v>
      </c>
      <c r="L8419" s="73">
        <v>0.125</v>
      </c>
      <c r="M8419" s="73">
        <v>9.8010000000000002</v>
      </c>
      <c r="N8419" s="73">
        <v>9.6839999999999993</v>
      </c>
      <c r="O8419" s="73">
        <v>51.280999999999999</v>
      </c>
      <c r="P8419" s="73">
        <v>0.66100000000000003</v>
      </c>
      <c r="Q8419" s="73">
        <v>51.942</v>
      </c>
      <c r="R8419" s="73">
        <v>51.325000000000003</v>
      </c>
      <c r="S8419" s="73">
        <v>5.0839999999999996</v>
      </c>
      <c r="T8419" s="73">
        <v>6.6000000000000003E-2</v>
      </c>
      <c r="U8419" s="73">
        <v>5.15</v>
      </c>
      <c r="V8419" s="73">
        <v>5.0880000000000001</v>
      </c>
      <c r="W8419" s="73">
        <v>67.153000000000006</v>
      </c>
      <c r="X8419" s="73">
        <v>0.86599999999999999</v>
      </c>
      <c r="Y8419" s="73">
        <v>68.019000000000005</v>
      </c>
      <c r="Z8419" s="73">
        <v>67.210999999999999</v>
      </c>
      <c r="AA8419" s="57"/>
      <c r="AB8419" s="73">
        <v>2.1080000000000001</v>
      </c>
      <c r="AC8419" s="73">
        <v>2.7E-2</v>
      </c>
      <c r="AD8419" s="73">
        <v>2.1349999999999998</v>
      </c>
      <c r="AE8419" s="73">
        <v>2.11</v>
      </c>
      <c r="AF8419" s="73">
        <v>3.226</v>
      </c>
      <c r="AG8419" s="73">
        <v>4.2000000000000003E-2</v>
      </c>
      <c r="AH8419" s="73">
        <v>3.2679999999999998</v>
      </c>
      <c r="AI8419" s="73">
        <v>3.2290000000000001</v>
      </c>
      <c r="AJ8419" s="73">
        <v>41.591999999999999</v>
      </c>
      <c r="AK8419" s="73">
        <v>0.53600000000000003</v>
      </c>
      <c r="AL8419" s="73">
        <v>42.128</v>
      </c>
      <c r="AM8419" s="73">
        <v>41.628</v>
      </c>
      <c r="AN8419" s="73">
        <v>2.9249999999999998</v>
      </c>
      <c r="AO8419" s="73">
        <v>3.7999999999999999E-2</v>
      </c>
      <c r="AP8419" s="73">
        <v>2.9630000000000001</v>
      </c>
      <c r="AQ8419" s="73">
        <v>2.9279999999999999</v>
      </c>
      <c r="AR8419" s="73">
        <v>49.850999999999999</v>
      </c>
      <c r="AS8419" s="73">
        <v>0.64300000000000002</v>
      </c>
      <c r="AT8419" s="73">
        <v>50.494</v>
      </c>
      <c r="AU8419" s="73">
        <v>49.893999999999998</v>
      </c>
    </row>
    <row r="8420" spans="1:47" ht="13" x14ac:dyDescent="0.3">
      <c r="A8420" s="61">
        <v>45642</v>
      </c>
      <c r="B8420" s="58">
        <v>16</v>
      </c>
      <c r="C8420" s="58" t="s">
        <v>17</v>
      </c>
      <c r="D8420" s="59">
        <v>27.190639999999998</v>
      </c>
      <c r="E8420" s="57">
        <v>1.2569E-2</v>
      </c>
      <c r="F8420" s="57"/>
      <c r="G8420" s="73">
        <v>1.1120000000000001</v>
      </c>
      <c r="H8420" s="73">
        <v>1.6E-2</v>
      </c>
      <c r="I8420" s="73">
        <v>1.1279999999999999</v>
      </c>
      <c r="J8420" s="73">
        <v>1.1140000000000001</v>
      </c>
      <c r="K8420" s="73">
        <v>9.8350000000000009</v>
      </c>
      <c r="L8420" s="73">
        <v>0.14199999999999999</v>
      </c>
      <c r="M8420" s="73">
        <v>9.9770000000000003</v>
      </c>
      <c r="N8420" s="73">
        <v>9.8520000000000003</v>
      </c>
      <c r="O8420" s="73">
        <v>50.612000000000002</v>
      </c>
      <c r="P8420" s="73">
        <v>0.73299999999999998</v>
      </c>
      <c r="Q8420" s="73">
        <v>51.344999999999999</v>
      </c>
      <c r="R8420" s="73">
        <v>50.7</v>
      </c>
      <c r="S8420" s="73">
        <v>4.9770000000000003</v>
      </c>
      <c r="T8420" s="73">
        <v>7.1999999999999995E-2</v>
      </c>
      <c r="U8420" s="73">
        <v>5.0490000000000004</v>
      </c>
      <c r="V8420" s="73">
        <v>4.9859999999999998</v>
      </c>
      <c r="W8420" s="73">
        <v>66.536000000000001</v>
      </c>
      <c r="X8420" s="73">
        <v>0.96399999999999997</v>
      </c>
      <c r="Y8420" s="73">
        <v>67.5</v>
      </c>
      <c r="Z8420" s="73">
        <v>66.652000000000001</v>
      </c>
      <c r="AA8420" s="57"/>
      <c r="AB8420" s="73">
        <v>2.1080000000000001</v>
      </c>
      <c r="AC8420" s="73">
        <v>3.1E-2</v>
      </c>
      <c r="AD8420" s="73">
        <v>2.1389999999999998</v>
      </c>
      <c r="AE8420" s="73">
        <v>2.1120000000000001</v>
      </c>
      <c r="AF8420" s="73">
        <v>3.1840000000000002</v>
      </c>
      <c r="AG8420" s="73">
        <v>4.5999999999999999E-2</v>
      </c>
      <c r="AH8420" s="73">
        <v>3.23</v>
      </c>
      <c r="AI8420" s="73">
        <v>3.19</v>
      </c>
      <c r="AJ8420" s="73">
        <v>40.694000000000003</v>
      </c>
      <c r="AK8420" s="73">
        <v>0.59</v>
      </c>
      <c r="AL8420" s="73">
        <v>41.283999999999999</v>
      </c>
      <c r="AM8420" s="73">
        <v>40.765000000000001</v>
      </c>
      <c r="AN8420" s="73">
        <v>2.9209999999999998</v>
      </c>
      <c r="AO8420" s="73">
        <v>4.2000000000000003E-2</v>
      </c>
      <c r="AP8420" s="73">
        <v>2.9630000000000001</v>
      </c>
      <c r="AQ8420" s="73">
        <v>2.9260000000000002</v>
      </c>
      <c r="AR8420" s="73">
        <v>48.906999999999996</v>
      </c>
      <c r="AS8420" s="73">
        <v>0.70899999999999996</v>
      </c>
      <c r="AT8420" s="73">
        <v>49.616</v>
      </c>
      <c r="AU8420" s="73">
        <v>48.991999999999997</v>
      </c>
    </row>
    <row r="8421" spans="1:47" ht="13" x14ac:dyDescent="0.3">
      <c r="A8421" s="61">
        <v>45642</v>
      </c>
      <c r="B8421" s="58">
        <v>17</v>
      </c>
      <c r="C8421" s="58" t="s">
        <v>17</v>
      </c>
      <c r="D8421" s="59">
        <v>25.44004</v>
      </c>
      <c r="E8421" s="57">
        <v>1.2755000000000001E-2</v>
      </c>
      <c r="F8421" s="57"/>
      <c r="G8421" s="73">
        <v>1.1120000000000001</v>
      </c>
      <c r="H8421" s="73">
        <v>0.02</v>
      </c>
      <c r="I8421" s="73">
        <v>1.1319999999999999</v>
      </c>
      <c r="J8421" s="73">
        <v>1.117</v>
      </c>
      <c r="K8421" s="73">
        <v>10.071</v>
      </c>
      <c r="L8421" s="73">
        <v>0.18</v>
      </c>
      <c r="M8421" s="73">
        <v>10.250999999999999</v>
      </c>
      <c r="N8421" s="73">
        <v>10.119999999999999</v>
      </c>
      <c r="O8421" s="73">
        <v>49.061</v>
      </c>
      <c r="P8421" s="73">
        <v>0.877</v>
      </c>
      <c r="Q8421" s="73">
        <v>49.938000000000002</v>
      </c>
      <c r="R8421" s="73">
        <v>49.301000000000002</v>
      </c>
      <c r="S8421" s="73">
        <v>4.8</v>
      </c>
      <c r="T8421" s="73">
        <v>8.5999999999999993E-2</v>
      </c>
      <c r="U8421" s="73">
        <v>4.8860000000000001</v>
      </c>
      <c r="V8421" s="73">
        <v>4.8239999999999998</v>
      </c>
      <c r="W8421" s="73">
        <v>65.043999999999997</v>
      </c>
      <c r="X8421" s="73">
        <v>1.163</v>
      </c>
      <c r="Y8421" s="73">
        <v>66.206999999999994</v>
      </c>
      <c r="Z8421" s="73">
        <v>65.363</v>
      </c>
      <c r="AA8421" s="57"/>
      <c r="AB8421" s="73">
        <v>2.1080000000000001</v>
      </c>
      <c r="AC8421" s="73">
        <v>3.7999999999999999E-2</v>
      </c>
      <c r="AD8421" s="73">
        <v>2.1459999999999999</v>
      </c>
      <c r="AE8421" s="73">
        <v>2.1179999999999999</v>
      </c>
      <c r="AF8421" s="73">
        <v>3.343</v>
      </c>
      <c r="AG8421" s="73">
        <v>0.06</v>
      </c>
      <c r="AH8421" s="73">
        <v>3.403</v>
      </c>
      <c r="AI8421" s="73">
        <v>3.359</v>
      </c>
      <c r="AJ8421" s="73">
        <v>40.328000000000003</v>
      </c>
      <c r="AK8421" s="73">
        <v>0.72099999999999997</v>
      </c>
      <c r="AL8421" s="73">
        <v>41.048999999999999</v>
      </c>
      <c r="AM8421" s="73">
        <v>40.526000000000003</v>
      </c>
      <c r="AN8421" s="73">
        <v>2.8839999999999999</v>
      </c>
      <c r="AO8421" s="73">
        <v>5.1999999999999998E-2</v>
      </c>
      <c r="AP8421" s="73">
        <v>2.9359999999999999</v>
      </c>
      <c r="AQ8421" s="73">
        <v>2.8980000000000001</v>
      </c>
      <c r="AR8421" s="73">
        <v>48.662999999999997</v>
      </c>
      <c r="AS8421" s="73">
        <v>0.87</v>
      </c>
      <c r="AT8421" s="73">
        <v>49.533000000000001</v>
      </c>
      <c r="AU8421" s="73">
        <v>48.901000000000003</v>
      </c>
    </row>
    <row r="8422" spans="1:47" ht="13" x14ac:dyDescent="0.3">
      <c r="A8422" s="61">
        <v>45642</v>
      </c>
      <c r="B8422" s="58">
        <v>18</v>
      </c>
      <c r="C8422" s="58" t="s">
        <v>17</v>
      </c>
      <c r="D8422" s="59">
        <v>27.102834000000001</v>
      </c>
      <c r="E8422" s="57">
        <v>1.1913E-2</v>
      </c>
      <c r="F8422" s="57"/>
      <c r="G8422" s="73">
        <v>1.1120000000000001</v>
      </c>
      <c r="H8422" s="73">
        <v>1.6E-2</v>
      </c>
      <c r="I8422" s="73">
        <v>1.1279999999999999</v>
      </c>
      <c r="J8422" s="73">
        <v>1.115</v>
      </c>
      <c r="K8422" s="73">
        <v>10.097</v>
      </c>
      <c r="L8422" s="73">
        <v>0.14599999999999999</v>
      </c>
      <c r="M8422" s="73">
        <v>10.243</v>
      </c>
      <c r="N8422" s="73">
        <v>10.121</v>
      </c>
      <c r="O8422" s="73">
        <v>46.104999999999997</v>
      </c>
      <c r="P8422" s="73">
        <v>0.66500000000000004</v>
      </c>
      <c r="Q8422" s="73">
        <v>46.77</v>
      </c>
      <c r="R8422" s="73">
        <v>46.212000000000003</v>
      </c>
      <c r="S8422" s="73">
        <v>4.6470000000000002</v>
      </c>
      <c r="T8422" s="73">
        <v>6.7000000000000004E-2</v>
      </c>
      <c r="U8422" s="73">
        <v>4.7140000000000004</v>
      </c>
      <c r="V8422" s="73">
        <v>4.6580000000000004</v>
      </c>
      <c r="W8422" s="73">
        <v>61.960999999999999</v>
      </c>
      <c r="X8422" s="73">
        <v>0.89300000000000002</v>
      </c>
      <c r="Y8422" s="73">
        <v>62.853999999999999</v>
      </c>
      <c r="Z8422" s="73">
        <v>62.104999999999997</v>
      </c>
      <c r="AA8422" s="57"/>
      <c r="AB8422" s="73">
        <v>2.1080000000000001</v>
      </c>
      <c r="AC8422" s="73">
        <v>0.03</v>
      </c>
      <c r="AD8422" s="73">
        <v>2.1379999999999999</v>
      </c>
      <c r="AE8422" s="73">
        <v>2.113</v>
      </c>
      <c r="AF8422" s="73">
        <v>3.4489999999999998</v>
      </c>
      <c r="AG8422" s="73">
        <v>0.05</v>
      </c>
      <c r="AH8422" s="73">
        <v>3.4990000000000001</v>
      </c>
      <c r="AI8422" s="73">
        <v>3.4569999999999999</v>
      </c>
      <c r="AJ8422" s="73">
        <v>39.228000000000002</v>
      </c>
      <c r="AK8422" s="73">
        <v>0.56499999999999995</v>
      </c>
      <c r="AL8422" s="73">
        <v>39.792999999999999</v>
      </c>
      <c r="AM8422" s="73">
        <v>39.319000000000003</v>
      </c>
      <c r="AN8422" s="73">
        <v>2.7759999999999998</v>
      </c>
      <c r="AO8422" s="73">
        <v>0.04</v>
      </c>
      <c r="AP8422" s="73">
        <v>2.8159999999999998</v>
      </c>
      <c r="AQ8422" s="73">
        <v>2.782</v>
      </c>
      <c r="AR8422" s="73">
        <v>47.561</v>
      </c>
      <c r="AS8422" s="73">
        <v>0.68600000000000005</v>
      </c>
      <c r="AT8422" s="73">
        <v>48.247</v>
      </c>
      <c r="AU8422" s="73">
        <v>47.671999999999997</v>
      </c>
    </row>
    <row r="8423" spans="1:47" ht="13" x14ac:dyDescent="0.3">
      <c r="A8423" s="61">
        <v>45642</v>
      </c>
      <c r="B8423" s="58">
        <v>19</v>
      </c>
      <c r="C8423" s="58" t="s">
        <v>17</v>
      </c>
      <c r="D8423" s="59">
        <v>27.808187</v>
      </c>
      <c r="E8423" s="57">
        <v>1.2023000000000001E-2</v>
      </c>
      <c r="F8423" s="57"/>
      <c r="G8423" s="73">
        <v>1.1120000000000001</v>
      </c>
      <c r="H8423" s="73">
        <v>1.6E-2</v>
      </c>
      <c r="I8423" s="73">
        <v>1.1279999999999999</v>
      </c>
      <c r="J8423" s="73">
        <v>1.1140000000000001</v>
      </c>
      <c r="K8423" s="73">
        <v>9.4749999999999996</v>
      </c>
      <c r="L8423" s="73">
        <v>0.13600000000000001</v>
      </c>
      <c r="M8423" s="73">
        <v>9.6110000000000007</v>
      </c>
      <c r="N8423" s="73">
        <v>9.4949999999999992</v>
      </c>
      <c r="O8423" s="73">
        <v>43.106000000000002</v>
      </c>
      <c r="P8423" s="73">
        <v>0.61899999999999999</v>
      </c>
      <c r="Q8423" s="73">
        <v>43.725000000000001</v>
      </c>
      <c r="R8423" s="73">
        <v>43.198999999999998</v>
      </c>
      <c r="S8423" s="73">
        <v>4.3220000000000001</v>
      </c>
      <c r="T8423" s="73">
        <v>6.2E-2</v>
      </c>
      <c r="U8423" s="73">
        <v>4.3840000000000003</v>
      </c>
      <c r="V8423" s="73">
        <v>4.3310000000000004</v>
      </c>
      <c r="W8423" s="73">
        <v>58.015000000000001</v>
      </c>
      <c r="X8423" s="73">
        <v>0.83299999999999996</v>
      </c>
      <c r="Y8423" s="73">
        <v>58.847999999999999</v>
      </c>
      <c r="Z8423" s="73">
        <v>58.14</v>
      </c>
      <c r="AA8423" s="57"/>
      <c r="AB8423" s="73">
        <v>2.1080000000000001</v>
      </c>
      <c r="AC8423" s="73">
        <v>0.03</v>
      </c>
      <c r="AD8423" s="73">
        <v>2.1379999999999999</v>
      </c>
      <c r="AE8423" s="73">
        <v>2.113</v>
      </c>
      <c r="AF8423" s="73">
        <v>3.3260000000000001</v>
      </c>
      <c r="AG8423" s="73">
        <v>4.8000000000000001E-2</v>
      </c>
      <c r="AH8423" s="73">
        <v>3.3740000000000001</v>
      </c>
      <c r="AI8423" s="73">
        <v>3.3330000000000002</v>
      </c>
      <c r="AJ8423" s="73">
        <v>37.557000000000002</v>
      </c>
      <c r="AK8423" s="73">
        <v>0.53900000000000003</v>
      </c>
      <c r="AL8423" s="73">
        <v>38.095999999999997</v>
      </c>
      <c r="AM8423" s="73">
        <v>37.637999999999998</v>
      </c>
      <c r="AN8423" s="73">
        <v>2.7320000000000002</v>
      </c>
      <c r="AO8423" s="73">
        <v>3.9E-2</v>
      </c>
      <c r="AP8423" s="73">
        <v>2.7709999999999999</v>
      </c>
      <c r="AQ8423" s="73">
        <v>2.738</v>
      </c>
      <c r="AR8423" s="73">
        <v>45.722999999999999</v>
      </c>
      <c r="AS8423" s="73">
        <v>0.65600000000000003</v>
      </c>
      <c r="AT8423" s="73">
        <v>46.378999999999998</v>
      </c>
      <c r="AU8423" s="73">
        <v>45.822000000000003</v>
      </c>
    </row>
    <row r="8424" spans="1:47" ht="13" x14ac:dyDescent="0.3">
      <c r="A8424" s="61">
        <v>45642</v>
      </c>
      <c r="B8424" s="58">
        <v>20</v>
      </c>
      <c r="C8424" s="58" t="s">
        <v>17</v>
      </c>
      <c r="D8424" s="59">
        <v>28.042992000000002</v>
      </c>
      <c r="E8424" s="57">
        <v>1.213E-2</v>
      </c>
      <c r="F8424" s="57"/>
      <c r="G8424" s="73">
        <v>1.1120000000000001</v>
      </c>
      <c r="H8424" s="73">
        <v>1.4E-2</v>
      </c>
      <c r="I8424" s="73">
        <v>1.1259999999999999</v>
      </c>
      <c r="J8424" s="73">
        <v>1.113</v>
      </c>
      <c r="K8424" s="73">
        <v>9.4030000000000005</v>
      </c>
      <c r="L8424" s="73">
        <v>0.122</v>
      </c>
      <c r="M8424" s="73">
        <v>9.5250000000000004</v>
      </c>
      <c r="N8424" s="73">
        <v>9.41</v>
      </c>
      <c r="O8424" s="73">
        <v>40.936</v>
      </c>
      <c r="P8424" s="73">
        <v>0.53300000000000003</v>
      </c>
      <c r="Q8424" s="73">
        <v>41.469000000000001</v>
      </c>
      <c r="R8424" s="73">
        <v>40.966000000000001</v>
      </c>
      <c r="S8424" s="73">
        <v>4.0860000000000003</v>
      </c>
      <c r="T8424" s="73">
        <v>5.2999999999999999E-2</v>
      </c>
      <c r="U8424" s="73">
        <v>4.1390000000000002</v>
      </c>
      <c r="V8424" s="73">
        <v>4.0890000000000004</v>
      </c>
      <c r="W8424" s="73">
        <v>55.536999999999999</v>
      </c>
      <c r="X8424" s="73">
        <v>0.72299999999999998</v>
      </c>
      <c r="Y8424" s="73">
        <v>56.26</v>
      </c>
      <c r="Z8424" s="73">
        <v>55.578000000000003</v>
      </c>
      <c r="AA8424" s="57"/>
      <c r="AB8424" s="73">
        <v>2.1080000000000001</v>
      </c>
      <c r="AC8424" s="73">
        <v>2.7E-2</v>
      </c>
      <c r="AD8424" s="73">
        <v>2.1349999999999998</v>
      </c>
      <c r="AE8424" s="73">
        <v>2.11</v>
      </c>
      <c r="AF8424" s="73">
        <v>3.2330000000000001</v>
      </c>
      <c r="AG8424" s="73">
        <v>4.2000000000000003E-2</v>
      </c>
      <c r="AH8424" s="73">
        <v>3.2749999999999999</v>
      </c>
      <c r="AI8424" s="73">
        <v>3.2349999999999999</v>
      </c>
      <c r="AJ8424" s="73">
        <v>35.954999999999998</v>
      </c>
      <c r="AK8424" s="73">
        <v>0.46800000000000003</v>
      </c>
      <c r="AL8424" s="73">
        <v>36.423000000000002</v>
      </c>
      <c r="AM8424" s="73">
        <v>35.981000000000002</v>
      </c>
      <c r="AN8424" s="73">
        <v>2.6419999999999999</v>
      </c>
      <c r="AO8424" s="73">
        <v>3.4000000000000002E-2</v>
      </c>
      <c r="AP8424" s="73">
        <v>2.6760000000000002</v>
      </c>
      <c r="AQ8424" s="73">
        <v>2.6440000000000001</v>
      </c>
      <c r="AR8424" s="73">
        <v>43.938000000000002</v>
      </c>
      <c r="AS8424" s="73">
        <v>0.57199999999999995</v>
      </c>
      <c r="AT8424" s="73">
        <v>44.51</v>
      </c>
      <c r="AU8424" s="73">
        <v>43.97</v>
      </c>
    </row>
    <row r="8425" spans="1:47" ht="13" x14ac:dyDescent="0.3">
      <c r="A8425" s="61">
        <v>45642</v>
      </c>
      <c r="B8425" s="58">
        <v>21</v>
      </c>
      <c r="C8425" s="58" t="s">
        <v>17</v>
      </c>
      <c r="D8425" s="59">
        <v>25.227444999999999</v>
      </c>
      <c r="E8425" s="57">
        <v>1.2647E-2</v>
      </c>
      <c r="F8425" s="57"/>
      <c r="G8425" s="73">
        <v>1.1120000000000001</v>
      </c>
      <c r="H8425" s="73">
        <v>1.2999999999999999E-2</v>
      </c>
      <c r="I8425" s="73">
        <v>1.125</v>
      </c>
      <c r="J8425" s="73">
        <v>1.1100000000000001</v>
      </c>
      <c r="K8425" s="73">
        <v>8.7650000000000006</v>
      </c>
      <c r="L8425" s="73">
        <v>9.9000000000000005E-2</v>
      </c>
      <c r="M8425" s="73">
        <v>8.8640000000000008</v>
      </c>
      <c r="N8425" s="73">
        <v>8.7520000000000007</v>
      </c>
      <c r="O8425" s="73">
        <v>38.351999999999997</v>
      </c>
      <c r="P8425" s="73">
        <v>0.432</v>
      </c>
      <c r="Q8425" s="73">
        <v>38.783999999999999</v>
      </c>
      <c r="R8425" s="73">
        <v>38.292999999999999</v>
      </c>
      <c r="S8425" s="73">
        <v>3.867</v>
      </c>
      <c r="T8425" s="73">
        <v>4.3999999999999997E-2</v>
      </c>
      <c r="U8425" s="73">
        <v>3.911</v>
      </c>
      <c r="V8425" s="73">
        <v>3.8610000000000002</v>
      </c>
      <c r="W8425" s="73">
        <v>52.095999999999997</v>
      </c>
      <c r="X8425" s="73">
        <v>0.58699999999999997</v>
      </c>
      <c r="Y8425" s="73">
        <v>52.683</v>
      </c>
      <c r="Z8425" s="73">
        <v>52.015999999999998</v>
      </c>
      <c r="AA8425" s="57"/>
      <c r="AB8425" s="73">
        <v>2.1080000000000001</v>
      </c>
      <c r="AC8425" s="73">
        <v>2.4E-2</v>
      </c>
      <c r="AD8425" s="73">
        <v>2.1320000000000001</v>
      </c>
      <c r="AE8425" s="73">
        <v>2.105</v>
      </c>
      <c r="AF8425" s="73">
        <v>3.1230000000000002</v>
      </c>
      <c r="AG8425" s="73">
        <v>3.5000000000000003E-2</v>
      </c>
      <c r="AH8425" s="73">
        <v>3.1579999999999999</v>
      </c>
      <c r="AI8425" s="73">
        <v>3.1179999999999999</v>
      </c>
      <c r="AJ8425" s="73">
        <v>34.267000000000003</v>
      </c>
      <c r="AK8425" s="73">
        <v>0.38600000000000001</v>
      </c>
      <c r="AL8425" s="73">
        <v>34.652999999999999</v>
      </c>
      <c r="AM8425" s="73">
        <v>34.215000000000003</v>
      </c>
      <c r="AN8425" s="73">
        <v>2.4820000000000002</v>
      </c>
      <c r="AO8425" s="73">
        <v>2.8000000000000001E-2</v>
      </c>
      <c r="AP8425" s="73">
        <v>2.5099999999999998</v>
      </c>
      <c r="AQ8425" s="73">
        <v>2.4780000000000002</v>
      </c>
      <c r="AR8425" s="73">
        <v>41.98</v>
      </c>
      <c r="AS8425" s="73">
        <v>0.47299999999999998</v>
      </c>
      <c r="AT8425" s="73">
        <v>42.453000000000003</v>
      </c>
      <c r="AU8425" s="73">
        <v>41.915999999999997</v>
      </c>
    </row>
    <row r="8426" spans="1:47" ht="13" x14ac:dyDescent="0.3">
      <c r="A8426" s="61">
        <v>45642</v>
      </c>
      <c r="B8426" s="58">
        <v>22</v>
      </c>
      <c r="C8426" s="58" t="s">
        <v>17</v>
      </c>
      <c r="D8426" s="59">
        <v>26.597232000000002</v>
      </c>
      <c r="E8426" s="57">
        <v>1.294E-2</v>
      </c>
      <c r="F8426" s="57"/>
      <c r="G8426" s="73">
        <v>1.1120000000000001</v>
      </c>
      <c r="H8426" s="73">
        <v>1.2999999999999999E-2</v>
      </c>
      <c r="I8426" s="73">
        <v>1.125</v>
      </c>
      <c r="J8426" s="73">
        <v>1.1100000000000001</v>
      </c>
      <c r="K8426" s="73">
        <v>8.4190000000000005</v>
      </c>
      <c r="L8426" s="73">
        <v>9.9000000000000005E-2</v>
      </c>
      <c r="M8426" s="73">
        <v>8.5180000000000007</v>
      </c>
      <c r="N8426" s="73">
        <v>8.407</v>
      </c>
      <c r="O8426" s="73">
        <v>35.947000000000003</v>
      </c>
      <c r="P8426" s="73">
        <v>0.42099999999999999</v>
      </c>
      <c r="Q8426" s="73">
        <v>36.368000000000002</v>
      </c>
      <c r="R8426" s="73">
        <v>35.896999999999998</v>
      </c>
      <c r="S8426" s="73">
        <v>3.66</v>
      </c>
      <c r="T8426" s="73">
        <v>4.2999999999999997E-2</v>
      </c>
      <c r="U8426" s="73">
        <v>3.7029999999999998</v>
      </c>
      <c r="V8426" s="73">
        <v>3.6549999999999998</v>
      </c>
      <c r="W8426" s="73">
        <v>49.137999999999998</v>
      </c>
      <c r="X8426" s="73">
        <v>0.57599999999999996</v>
      </c>
      <c r="Y8426" s="73">
        <v>49.713999999999999</v>
      </c>
      <c r="Z8426" s="73">
        <v>49.07</v>
      </c>
      <c r="AA8426" s="57"/>
      <c r="AB8426" s="73">
        <v>2.1080000000000001</v>
      </c>
      <c r="AC8426" s="73">
        <v>2.5000000000000001E-2</v>
      </c>
      <c r="AD8426" s="73">
        <v>2.133</v>
      </c>
      <c r="AE8426" s="73">
        <v>2.105</v>
      </c>
      <c r="AF8426" s="73">
        <v>3.0219999999999998</v>
      </c>
      <c r="AG8426" s="73">
        <v>3.5000000000000003E-2</v>
      </c>
      <c r="AH8426" s="73">
        <v>3.0569999999999999</v>
      </c>
      <c r="AI8426" s="73">
        <v>3.0179999999999998</v>
      </c>
      <c r="AJ8426" s="73">
        <v>32.488</v>
      </c>
      <c r="AK8426" s="73">
        <v>0.38100000000000001</v>
      </c>
      <c r="AL8426" s="73">
        <v>32.869</v>
      </c>
      <c r="AM8426" s="73">
        <v>32.442999999999998</v>
      </c>
      <c r="AN8426" s="73">
        <v>2.3610000000000002</v>
      </c>
      <c r="AO8426" s="73">
        <v>2.8000000000000001E-2</v>
      </c>
      <c r="AP8426" s="73">
        <v>2.3889999999999998</v>
      </c>
      <c r="AQ8426" s="73">
        <v>2.3580000000000001</v>
      </c>
      <c r="AR8426" s="73">
        <v>39.978999999999999</v>
      </c>
      <c r="AS8426" s="73">
        <v>0.46800000000000003</v>
      </c>
      <c r="AT8426" s="73">
        <v>40.447000000000003</v>
      </c>
      <c r="AU8426" s="73">
        <v>39.923999999999999</v>
      </c>
    </row>
    <row r="8427" spans="1:47" ht="13" x14ac:dyDescent="0.3">
      <c r="A8427" s="61">
        <v>45642</v>
      </c>
      <c r="B8427" s="58">
        <v>23</v>
      </c>
      <c r="C8427" s="58" t="s">
        <v>17</v>
      </c>
      <c r="D8427" s="59">
        <v>20.284053</v>
      </c>
      <c r="E8427" s="57">
        <v>1.2142E-2</v>
      </c>
      <c r="F8427" s="57"/>
      <c r="G8427" s="73">
        <v>1.1120000000000001</v>
      </c>
      <c r="H8427" s="73">
        <v>3.0000000000000001E-3</v>
      </c>
      <c r="I8427" s="73">
        <v>1.115</v>
      </c>
      <c r="J8427" s="73">
        <v>1.101</v>
      </c>
      <c r="K8427" s="73">
        <v>7.9589999999999996</v>
      </c>
      <c r="L8427" s="73">
        <v>1.7999999999999999E-2</v>
      </c>
      <c r="M8427" s="73">
        <v>7.9770000000000003</v>
      </c>
      <c r="N8427" s="73">
        <v>7.88</v>
      </c>
      <c r="O8427" s="73">
        <v>33.987000000000002</v>
      </c>
      <c r="P8427" s="73">
        <v>7.5999999999999998E-2</v>
      </c>
      <c r="Q8427" s="73">
        <v>34.063000000000002</v>
      </c>
      <c r="R8427" s="73">
        <v>33.65</v>
      </c>
      <c r="S8427" s="73">
        <v>3.484</v>
      </c>
      <c r="T8427" s="73">
        <v>8.0000000000000002E-3</v>
      </c>
      <c r="U8427" s="73">
        <v>3.492</v>
      </c>
      <c r="V8427" s="73">
        <v>3.4489999999999998</v>
      </c>
      <c r="W8427" s="73">
        <v>46.542000000000002</v>
      </c>
      <c r="X8427" s="73">
        <v>0.105</v>
      </c>
      <c r="Y8427" s="73">
        <v>46.646999999999998</v>
      </c>
      <c r="Z8427" s="73">
        <v>46.08</v>
      </c>
      <c r="AA8427" s="57"/>
      <c r="AB8427" s="73">
        <v>2.1080000000000001</v>
      </c>
      <c r="AC8427" s="73">
        <v>5.0000000000000001E-3</v>
      </c>
      <c r="AD8427" s="73">
        <v>2.113</v>
      </c>
      <c r="AE8427" s="73">
        <v>2.0870000000000002</v>
      </c>
      <c r="AF8427" s="73">
        <v>2.91</v>
      </c>
      <c r="AG8427" s="73">
        <v>7.0000000000000001E-3</v>
      </c>
      <c r="AH8427" s="73">
        <v>2.9169999999999998</v>
      </c>
      <c r="AI8427" s="73">
        <v>2.8809999999999998</v>
      </c>
      <c r="AJ8427" s="73">
        <v>30.859000000000002</v>
      </c>
      <c r="AK8427" s="73">
        <v>6.9000000000000006E-2</v>
      </c>
      <c r="AL8427" s="73">
        <v>30.928000000000001</v>
      </c>
      <c r="AM8427" s="73">
        <v>30.553000000000001</v>
      </c>
      <c r="AN8427" s="73">
        <v>2.2879999999999998</v>
      </c>
      <c r="AO8427" s="73">
        <v>5.0000000000000001E-3</v>
      </c>
      <c r="AP8427" s="73">
        <v>2.2930000000000001</v>
      </c>
      <c r="AQ8427" s="73">
        <v>2.2650000000000001</v>
      </c>
      <c r="AR8427" s="73">
        <v>38.164999999999999</v>
      </c>
      <c r="AS8427" s="73">
        <v>8.5999999999999993E-2</v>
      </c>
      <c r="AT8427" s="73">
        <v>38.250999999999998</v>
      </c>
      <c r="AU8427" s="73">
        <v>37.786000000000001</v>
      </c>
    </row>
    <row r="8428" spans="1:47" ht="13" x14ac:dyDescent="0.3">
      <c r="A8428" s="61">
        <v>45642</v>
      </c>
      <c r="B8428" s="58">
        <v>24</v>
      </c>
      <c r="C8428" s="58" t="s">
        <v>16</v>
      </c>
      <c r="D8428" s="59">
        <v>18.75508</v>
      </c>
      <c r="E8428" s="57">
        <v>1.1540999999999999E-2</v>
      </c>
      <c r="F8428" s="57"/>
      <c r="G8428" s="73">
        <v>1.1120000000000001</v>
      </c>
      <c r="H8428" s="73">
        <v>2.8000000000000001E-2</v>
      </c>
      <c r="I8428" s="73">
        <v>1.1399999999999999</v>
      </c>
      <c r="J8428" s="73">
        <v>1.127</v>
      </c>
      <c r="K8428" s="73">
        <v>7.7119999999999997</v>
      </c>
      <c r="L8428" s="73">
        <v>0.19700000000000001</v>
      </c>
      <c r="M8428" s="73">
        <v>7.9089999999999998</v>
      </c>
      <c r="N8428" s="73">
        <v>7.8179999999999996</v>
      </c>
      <c r="O8428" s="73">
        <v>32.698999999999998</v>
      </c>
      <c r="P8428" s="73">
        <v>0.83699999999999997</v>
      </c>
      <c r="Q8428" s="73">
        <v>33.536000000000001</v>
      </c>
      <c r="R8428" s="73">
        <v>33.149000000000001</v>
      </c>
      <c r="S8428" s="73">
        <v>3.3109999999999999</v>
      </c>
      <c r="T8428" s="73">
        <v>8.5000000000000006E-2</v>
      </c>
      <c r="U8428" s="73">
        <v>3.3959999999999999</v>
      </c>
      <c r="V8428" s="73">
        <v>3.3570000000000002</v>
      </c>
      <c r="W8428" s="73">
        <v>44.834000000000003</v>
      </c>
      <c r="X8428" s="73">
        <v>1.147</v>
      </c>
      <c r="Y8428" s="73">
        <v>45.981000000000002</v>
      </c>
      <c r="Z8428" s="73">
        <v>45.45</v>
      </c>
      <c r="AA8428" s="57"/>
      <c r="AB8428" s="73">
        <v>2.1080000000000001</v>
      </c>
      <c r="AC8428" s="73">
        <v>5.3999999999999999E-2</v>
      </c>
      <c r="AD8428" s="73">
        <v>2.1619999999999999</v>
      </c>
      <c r="AE8428" s="73">
        <v>2.137</v>
      </c>
      <c r="AF8428" s="73">
        <v>2.8079999999999998</v>
      </c>
      <c r="AG8428" s="73">
        <v>7.1999999999999995E-2</v>
      </c>
      <c r="AH8428" s="73">
        <v>2.88</v>
      </c>
      <c r="AI8428" s="73">
        <v>2.847</v>
      </c>
      <c r="AJ8428" s="73">
        <v>29.78</v>
      </c>
      <c r="AK8428" s="73">
        <v>0.76200000000000001</v>
      </c>
      <c r="AL8428" s="73">
        <v>30.542000000000002</v>
      </c>
      <c r="AM8428" s="73">
        <v>30.189</v>
      </c>
      <c r="AN8428" s="73">
        <v>2.1619999999999999</v>
      </c>
      <c r="AO8428" s="73">
        <v>5.5E-2</v>
      </c>
      <c r="AP8428" s="73">
        <v>2.2170000000000001</v>
      </c>
      <c r="AQ8428" s="73">
        <v>2.1920000000000002</v>
      </c>
      <c r="AR8428" s="73">
        <v>36.857999999999997</v>
      </c>
      <c r="AS8428" s="73">
        <v>0.94299999999999995</v>
      </c>
      <c r="AT8428" s="73">
        <v>37.801000000000002</v>
      </c>
      <c r="AU8428" s="73">
        <v>37.365000000000002</v>
      </c>
    </row>
    <row r="8429" spans="1:47" ht="13" x14ac:dyDescent="0.3">
      <c r="A8429" s="61">
        <v>45643</v>
      </c>
      <c r="B8429" s="58">
        <v>1</v>
      </c>
      <c r="C8429" s="58" t="s">
        <v>16</v>
      </c>
      <c r="D8429" s="59">
        <v>20.578071999999999</v>
      </c>
      <c r="E8429" s="57">
        <v>1.1762999999999999E-2</v>
      </c>
      <c r="F8429" s="57"/>
      <c r="G8429" s="73">
        <v>1.1120000000000001</v>
      </c>
      <c r="H8429" s="73">
        <v>1.4999999999999999E-2</v>
      </c>
      <c r="I8429" s="73">
        <v>1.127</v>
      </c>
      <c r="J8429" s="73">
        <v>1.113</v>
      </c>
      <c r="K8429" s="73">
        <v>7.4939999999999998</v>
      </c>
      <c r="L8429" s="73">
        <v>9.9000000000000005E-2</v>
      </c>
      <c r="M8429" s="73">
        <v>7.593</v>
      </c>
      <c r="N8429" s="73">
        <v>7.5030000000000001</v>
      </c>
      <c r="O8429" s="73">
        <v>31.736000000000001</v>
      </c>
      <c r="P8429" s="73">
        <v>0.41699999999999998</v>
      </c>
      <c r="Q8429" s="73">
        <v>32.152999999999999</v>
      </c>
      <c r="R8429" s="73">
        <v>31.774999999999999</v>
      </c>
      <c r="S8429" s="73">
        <v>3.2639999999999998</v>
      </c>
      <c r="T8429" s="73">
        <v>4.2999999999999997E-2</v>
      </c>
      <c r="U8429" s="73">
        <v>3.3069999999999999</v>
      </c>
      <c r="V8429" s="73">
        <v>3.2679999999999998</v>
      </c>
      <c r="W8429" s="73">
        <v>43.606000000000002</v>
      </c>
      <c r="X8429" s="73">
        <v>0.57399999999999995</v>
      </c>
      <c r="Y8429" s="73">
        <v>44.18</v>
      </c>
      <c r="Z8429" s="73">
        <v>43.66</v>
      </c>
      <c r="AA8429" s="57"/>
      <c r="AB8429" s="73">
        <v>2.109</v>
      </c>
      <c r="AC8429" s="73">
        <v>2.8000000000000001E-2</v>
      </c>
      <c r="AD8429" s="73">
        <v>2.137</v>
      </c>
      <c r="AE8429" s="73">
        <v>2.1120000000000001</v>
      </c>
      <c r="AF8429" s="73">
        <v>2.7759999999999998</v>
      </c>
      <c r="AG8429" s="73">
        <v>3.6999999999999998E-2</v>
      </c>
      <c r="AH8429" s="73">
        <v>2.8130000000000002</v>
      </c>
      <c r="AI8429" s="73">
        <v>2.7789999999999999</v>
      </c>
      <c r="AJ8429" s="73">
        <v>29.062999999999999</v>
      </c>
      <c r="AK8429" s="73">
        <v>0.38200000000000001</v>
      </c>
      <c r="AL8429" s="73">
        <v>29.445</v>
      </c>
      <c r="AM8429" s="73">
        <v>29.099</v>
      </c>
      <c r="AN8429" s="73">
        <v>2.1640000000000001</v>
      </c>
      <c r="AO8429" s="73">
        <v>2.8000000000000001E-2</v>
      </c>
      <c r="AP8429" s="73">
        <v>2.1920000000000002</v>
      </c>
      <c r="AQ8429" s="73">
        <v>2.1669999999999998</v>
      </c>
      <c r="AR8429" s="73">
        <v>36.112000000000002</v>
      </c>
      <c r="AS8429" s="73">
        <v>0.47499999999999998</v>
      </c>
      <c r="AT8429" s="73">
        <v>36.587000000000003</v>
      </c>
      <c r="AU8429" s="73">
        <v>36.156999999999996</v>
      </c>
    </row>
    <row r="8430" spans="1:47" ht="13" x14ac:dyDescent="0.3">
      <c r="A8430" s="61">
        <v>45643</v>
      </c>
      <c r="B8430" s="58">
        <v>2</v>
      </c>
      <c r="C8430" s="58" t="s">
        <v>16</v>
      </c>
      <c r="D8430" s="59">
        <v>19.333310000000001</v>
      </c>
      <c r="E8430" s="57">
        <v>1.1032E-2</v>
      </c>
      <c r="F8430" s="57"/>
      <c r="G8430" s="73">
        <v>1.1120000000000001</v>
      </c>
      <c r="H8430" s="73">
        <v>1.6E-2</v>
      </c>
      <c r="I8430" s="73">
        <v>1.1279999999999999</v>
      </c>
      <c r="J8430" s="73">
        <v>1.1160000000000001</v>
      </c>
      <c r="K8430" s="73">
        <v>7.4029999999999996</v>
      </c>
      <c r="L8430" s="73">
        <v>0.11</v>
      </c>
      <c r="M8430" s="73">
        <v>7.5129999999999999</v>
      </c>
      <c r="N8430" s="73">
        <v>7.43</v>
      </c>
      <c r="O8430" s="73">
        <v>31.193999999999999</v>
      </c>
      <c r="P8430" s="73">
        <v>0.46300000000000002</v>
      </c>
      <c r="Q8430" s="73">
        <v>31.657</v>
      </c>
      <c r="R8430" s="73">
        <v>31.306999999999999</v>
      </c>
      <c r="S8430" s="73">
        <v>3.2120000000000002</v>
      </c>
      <c r="T8430" s="73">
        <v>4.8000000000000001E-2</v>
      </c>
      <c r="U8430" s="73">
        <v>3.26</v>
      </c>
      <c r="V8430" s="73">
        <v>3.2240000000000002</v>
      </c>
      <c r="W8430" s="73">
        <v>42.920999999999999</v>
      </c>
      <c r="X8430" s="73">
        <v>0.63700000000000001</v>
      </c>
      <c r="Y8430" s="73">
        <v>43.558</v>
      </c>
      <c r="Z8430" s="73">
        <v>43.076999999999998</v>
      </c>
      <c r="AA8430" s="57"/>
      <c r="AB8430" s="73">
        <v>2.1080000000000001</v>
      </c>
      <c r="AC8430" s="73">
        <v>3.1E-2</v>
      </c>
      <c r="AD8430" s="73">
        <v>2.1389999999999998</v>
      </c>
      <c r="AE8430" s="73">
        <v>2.1160000000000001</v>
      </c>
      <c r="AF8430" s="73">
        <v>2.7309999999999999</v>
      </c>
      <c r="AG8430" s="73">
        <v>4.1000000000000002E-2</v>
      </c>
      <c r="AH8430" s="73">
        <v>2.7719999999999998</v>
      </c>
      <c r="AI8430" s="73">
        <v>2.7410000000000001</v>
      </c>
      <c r="AJ8430" s="73">
        <v>28.643000000000001</v>
      </c>
      <c r="AK8430" s="73">
        <v>0.42499999999999999</v>
      </c>
      <c r="AL8430" s="73">
        <v>29.068000000000001</v>
      </c>
      <c r="AM8430" s="73">
        <v>28.747</v>
      </c>
      <c r="AN8430" s="73">
        <v>2.1459999999999999</v>
      </c>
      <c r="AO8430" s="73">
        <v>3.2000000000000001E-2</v>
      </c>
      <c r="AP8430" s="73">
        <v>2.1779999999999999</v>
      </c>
      <c r="AQ8430" s="73">
        <v>2.1539999999999999</v>
      </c>
      <c r="AR8430" s="73">
        <v>35.628</v>
      </c>
      <c r="AS8430" s="73">
        <v>0.52800000000000002</v>
      </c>
      <c r="AT8430" s="73">
        <v>36.155999999999999</v>
      </c>
      <c r="AU8430" s="73">
        <v>35.758000000000003</v>
      </c>
    </row>
    <row r="8431" spans="1:47" ht="13" x14ac:dyDescent="0.3">
      <c r="A8431" s="61">
        <v>45643</v>
      </c>
      <c r="B8431" s="58">
        <v>3</v>
      </c>
      <c r="C8431" s="58" t="s">
        <v>16</v>
      </c>
      <c r="D8431" s="59">
        <v>19.21857</v>
      </c>
      <c r="E8431" s="57">
        <v>1.1313E-2</v>
      </c>
      <c r="F8431" s="57"/>
      <c r="G8431" s="73">
        <v>1.1120000000000001</v>
      </c>
      <c r="H8431" s="73">
        <v>1.4E-2</v>
      </c>
      <c r="I8431" s="73">
        <v>1.1259999999999999</v>
      </c>
      <c r="J8431" s="73">
        <v>1.1140000000000001</v>
      </c>
      <c r="K8431" s="73">
        <v>7.3719999999999999</v>
      </c>
      <c r="L8431" s="73">
        <v>9.5000000000000001E-2</v>
      </c>
      <c r="M8431" s="73">
        <v>7.4669999999999996</v>
      </c>
      <c r="N8431" s="73">
        <v>7.3819999999999997</v>
      </c>
      <c r="O8431" s="73">
        <v>30.936</v>
      </c>
      <c r="P8431" s="73">
        <v>0.39800000000000002</v>
      </c>
      <c r="Q8431" s="73">
        <v>31.334</v>
      </c>
      <c r="R8431" s="73">
        <v>30.978999999999999</v>
      </c>
      <c r="S8431" s="73">
        <v>3.242</v>
      </c>
      <c r="T8431" s="73">
        <v>4.2000000000000003E-2</v>
      </c>
      <c r="U8431" s="73">
        <v>3.2839999999999998</v>
      </c>
      <c r="V8431" s="73">
        <v>3.2469999999999999</v>
      </c>
      <c r="W8431" s="73">
        <v>42.661999999999999</v>
      </c>
      <c r="X8431" s="73">
        <v>0.54900000000000004</v>
      </c>
      <c r="Y8431" s="73">
        <v>43.210999999999999</v>
      </c>
      <c r="Z8431" s="73">
        <v>42.722000000000001</v>
      </c>
      <c r="AA8431" s="57"/>
      <c r="AB8431" s="73">
        <v>2.1080000000000001</v>
      </c>
      <c r="AC8431" s="73">
        <v>2.7E-2</v>
      </c>
      <c r="AD8431" s="73">
        <v>2.1349999999999998</v>
      </c>
      <c r="AE8431" s="73">
        <v>2.1110000000000002</v>
      </c>
      <c r="AF8431" s="73">
        <v>2.722</v>
      </c>
      <c r="AG8431" s="73">
        <v>3.5000000000000003E-2</v>
      </c>
      <c r="AH8431" s="73">
        <v>2.7570000000000001</v>
      </c>
      <c r="AI8431" s="73">
        <v>2.726</v>
      </c>
      <c r="AJ8431" s="73">
        <v>28.356999999999999</v>
      </c>
      <c r="AK8431" s="73">
        <v>0.36499999999999999</v>
      </c>
      <c r="AL8431" s="73">
        <v>28.722000000000001</v>
      </c>
      <c r="AM8431" s="73">
        <v>28.396999999999998</v>
      </c>
      <c r="AN8431" s="73">
        <v>2.1139999999999999</v>
      </c>
      <c r="AO8431" s="73">
        <v>2.7E-2</v>
      </c>
      <c r="AP8431" s="73">
        <v>2.141</v>
      </c>
      <c r="AQ8431" s="73">
        <v>2.117</v>
      </c>
      <c r="AR8431" s="73">
        <v>35.301000000000002</v>
      </c>
      <c r="AS8431" s="73">
        <v>0.45400000000000001</v>
      </c>
      <c r="AT8431" s="73">
        <v>35.755000000000003</v>
      </c>
      <c r="AU8431" s="73">
        <v>35.35</v>
      </c>
    </row>
    <row r="8432" spans="1:47" ht="13" x14ac:dyDescent="0.3">
      <c r="A8432" s="61">
        <v>45643</v>
      </c>
      <c r="B8432" s="58">
        <v>4</v>
      </c>
      <c r="C8432" s="58" t="s">
        <v>16</v>
      </c>
      <c r="D8432" s="59">
        <v>19.456554000000001</v>
      </c>
      <c r="E8432" s="57">
        <v>1.1523E-2</v>
      </c>
      <c r="F8432" s="57"/>
      <c r="G8432" s="73">
        <v>1.1120000000000001</v>
      </c>
      <c r="H8432" s="73">
        <v>1.4E-2</v>
      </c>
      <c r="I8432" s="73">
        <v>1.1259999999999999</v>
      </c>
      <c r="J8432" s="73">
        <v>1.113</v>
      </c>
      <c r="K8432" s="73">
        <v>7.4039999999999999</v>
      </c>
      <c r="L8432" s="73">
        <v>9.4E-2</v>
      </c>
      <c r="M8432" s="73">
        <v>7.4980000000000002</v>
      </c>
      <c r="N8432" s="73">
        <v>7.4119999999999999</v>
      </c>
      <c r="O8432" s="73">
        <v>31.091999999999999</v>
      </c>
      <c r="P8432" s="73">
        <v>0.39600000000000002</v>
      </c>
      <c r="Q8432" s="73">
        <v>31.488</v>
      </c>
      <c r="R8432" s="73">
        <v>31.125</v>
      </c>
      <c r="S8432" s="73">
        <v>3.3140000000000001</v>
      </c>
      <c r="T8432" s="73">
        <v>4.2000000000000003E-2</v>
      </c>
      <c r="U8432" s="73">
        <v>3.3559999999999999</v>
      </c>
      <c r="V8432" s="73">
        <v>3.3170000000000002</v>
      </c>
      <c r="W8432" s="73">
        <v>42.921999999999997</v>
      </c>
      <c r="X8432" s="73">
        <v>0.54600000000000004</v>
      </c>
      <c r="Y8432" s="73">
        <v>43.468000000000004</v>
      </c>
      <c r="Z8432" s="73">
        <v>42.966999999999999</v>
      </c>
      <c r="AA8432" s="57"/>
      <c r="AB8432" s="73">
        <v>2.1080000000000001</v>
      </c>
      <c r="AC8432" s="73">
        <v>2.7E-2</v>
      </c>
      <c r="AD8432" s="73">
        <v>2.1349999999999998</v>
      </c>
      <c r="AE8432" s="73">
        <v>2.11</v>
      </c>
      <c r="AF8432" s="73">
        <v>2.7240000000000002</v>
      </c>
      <c r="AG8432" s="73">
        <v>3.5000000000000003E-2</v>
      </c>
      <c r="AH8432" s="73">
        <v>2.7589999999999999</v>
      </c>
      <c r="AI8432" s="73">
        <v>2.7269999999999999</v>
      </c>
      <c r="AJ8432" s="73">
        <v>28.297000000000001</v>
      </c>
      <c r="AK8432" s="73">
        <v>0.36</v>
      </c>
      <c r="AL8432" s="73">
        <v>28.657</v>
      </c>
      <c r="AM8432" s="73">
        <v>28.327000000000002</v>
      </c>
      <c r="AN8432" s="73">
        <v>2.1640000000000001</v>
      </c>
      <c r="AO8432" s="73">
        <v>2.8000000000000001E-2</v>
      </c>
      <c r="AP8432" s="73">
        <v>2.1920000000000002</v>
      </c>
      <c r="AQ8432" s="73">
        <v>2.1659999999999999</v>
      </c>
      <c r="AR8432" s="73">
        <v>35.292999999999999</v>
      </c>
      <c r="AS8432" s="73">
        <v>0.44900000000000001</v>
      </c>
      <c r="AT8432" s="73">
        <v>35.741999999999997</v>
      </c>
      <c r="AU8432" s="73">
        <v>35.33</v>
      </c>
    </row>
    <row r="8433" spans="1:47" ht="13" x14ac:dyDescent="0.3">
      <c r="A8433" s="61">
        <v>45643</v>
      </c>
      <c r="B8433" s="58">
        <v>5</v>
      </c>
      <c r="C8433" s="58" t="s">
        <v>16</v>
      </c>
      <c r="D8433" s="59">
        <v>20.397245000000002</v>
      </c>
      <c r="E8433" s="57">
        <v>1.0808E-2</v>
      </c>
      <c r="F8433" s="57"/>
      <c r="G8433" s="73">
        <v>1.1120000000000001</v>
      </c>
      <c r="H8433" s="73">
        <v>1.4E-2</v>
      </c>
      <c r="I8433" s="73">
        <v>1.1259999999999999</v>
      </c>
      <c r="J8433" s="73">
        <v>1.1140000000000001</v>
      </c>
      <c r="K8433" s="73">
        <v>7.5330000000000004</v>
      </c>
      <c r="L8433" s="73">
        <v>9.4E-2</v>
      </c>
      <c r="M8433" s="73">
        <v>7.6269999999999998</v>
      </c>
      <c r="N8433" s="73">
        <v>7.5439999999999996</v>
      </c>
      <c r="O8433" s="73">
        <v>31.664999999999999</v>
      </c>
      <c r="P8433" s="73">
        <v>0.39400000000000002</v>
      </c>
      <c r="Q8433" s="73">
        <v>32.058999999999997</v>
      </c>
      <c r="R8433" s="73">
        <v>31.713000000000001</v>
      </c>
      <c r="S8433" s="73">
        <v>3.44</v>
      </c>
      <c r="T8433" s="73">
        <v>4.2999999999999997E-2</v>
      </c>
      <c r="U8433" s="73">
        <v>3.4830000000000001</v>
      </c>
      <c r="V8433" s="73">
        <v>3.4449999999999998</v>
      </c>
      <c r="W8433" s="73">
        <v>43.75</v>
      </c>
      <c r="X8433" s="73">
        <v>0.54500000000000004</v>
      </c>
      <c r="Y8433" s="73">
        <v>44.295000000000002</v>
      </c>
      <c r="Z8433" s="73">
        <v>43.816000000000003</v>
      </c>
      <c r="AA8433" s="57"/>
      <c r="AB8433" s="73">
        <v>2.1080000000000001</v>
      </c>
      <c r="AC8433" s="73">
        <v>2.5999999999999999E-2</v>
      </c>
      <c r="AD8433" s="73">
        <v>2.1339999999999999</v>
      </c>
      <c r="AE8433" s="73">
        <v>2.1110000000000002</v>
      </c>
      <c r="AF8433" s="73">
        <v>2.802</v>
      </c>
      <c r="AG8433" s="73">
        <v>3.5000000000000003E-2</v>
      </c>
      <c r="AH8433" s="73">
        <v>2.8370000000000002</v>
      </c>
      <c r="AI8433" s="73">
        <v>2.806</v>
      </c>
      <c r="AJ8433" s="73">
        <v>28.638000000000002</v>
      </c>
      <c r="AK8433" s="73">
        <v>0.35699999999999998</v>
      </c>
      <c r="AL8433" s="73">
        <v>28.995000000000001</v>
      </c>
      <c r="AM8433" s="73">
        <v>28.681000000000001</v>
      </c>
      <c r="AN8433" s="73">
        <v>2.2360000000000002</v>
      </c>
      <c r="AO8433" s="73">
        <v>2.8000000000000001E-2</v>
      </c>
      <c r="AP8433" s="73">
        <v>2.2639999999999998</v>
      </c>
      <c r="AQ8433" s="73">
        <v>2.2389999999999999</v>
      </c>
      <c r="AR8433" s="73">
        <v>35.783999999999999</v>
      </c>
      <c r="AS8433" s="73">
        <v>0.44600000000000001</v>
      </c>
      <c r="AT8433" s="73">
        <v>36.229999999999997</v>
      </c>
      <c r="AU8433" s="73">
        <v>35.838000000000001</v>
      </c>
    </row>
    <row r="8434" spans="1:47" ht="13" x14ac:dyDescent="0.3">
      <c r="A8434" s="61">
        <v>45643</v>
      </c>
      <c r="B8434" s="58">
        <v>6</v>
      </c>
      <c r="C8434" s="58" t="s">
        <v>16</v>
      </c>
      <c r="D8434" s="59">
        <v>25.291713000000001</v>
      </c>
      <c r="E8434" s="57">
        <v>1.1499000000000001E-2</v>
      </c>
      <c r="F8434" s="57"/>
      <c r="G8434" s="73">
        <v>1.1120000000000001</v>
      </c>
      <c r="H8434" s="73">
        <v>1.2999999999999999E-2</v>
      </c>
      <c r="I8434" s="73">
        <v>1.125</v>
      </c>
      <c r="J8434" s="73">
        <v>1.1120000000000001</v>
      </c>
      <c r="K8434" s="73">
        <v>7.6909999999999998</v>
      </c>
      <c r="L8434" s="73">
        <v>0.09</v>
      </c>
      <c r="M8434" s="73">
        <v>7.7809999999999997</v>
      </c>
      <c r="N8434" s="73">
        <v>7.6920000000000002</v>
      </c>
      <c r="O8434" s="73">
        <v>33.36</v>
      </c>
      <c r="P8434" s="73">
        <v>0.39100000000000001</v>
      </c>
      <c r="Q8434" s="73">
        <v>33.750999999999998</v>
      </c>
      <c r="R8434" s="73">
        <v>33.363</v>
      </c>
      <c r="S8434" s="73">
        <v>3.6480000000000001</v>
      </c>
      <c r="T8434" s="73">
        <v>4.2999999999999997E-2</v>
      </c>
      <c r="U8434" s="73">
        <v>3.6909999999999998</v>
      </c>
      <c r="V8434" s="73">
        <v>3.6480000000000001</v>
      </c>
      <c r="W8434" s="73">
        <v>45.811</v>
      </c>
      <c r="X8434" s="73">
        <v>0.53700000000000003</v>
      </c>
      <c r="Y8434" s="73">
        <v>46.347999999999999</v>
      </c>
      <c r="Z8434" s="73">
        <v>45.814999999999998</v>
      </c>
      <c r="AA8434" s="57"/>
      <c r="AB8434" s="73">
        <v>2.1080000000000001</v>
      </c>
      <c r="AC8434" s="73">
        <v>2.5000000000000001E-2</v>
      </c>
      <c r="AD8434" s="73">
        <v>2.133</v>
      </c>
      <c r="AE8434" s="73">
        <v>2.1080000000000001</v>
      </c>
      <c r="AF8434" s="73">
        <v>2.9119999999999999</v>
      </c>
      <c r="AG8434" s="73">
        <v>3.4000000000000002E-2</v>
      </c>
      <c r="AH8434" s="73">
        <v>2.9460000000000002</v>
      </c>
      <c r="AI8434" s="73">
        <v>2.9119999999999999</v>
      </c>
      <c r="AJ8434" s="73">
        <v>29.936</v>
      </c>
      <c r="AK8434" s="73">
        <v>0.35099999999999998</v>
      </c>
      <c r="AL8434" s="73">
        <v>30.286999999999999</v>
      </c>
      <c r="AM8434" s="73">
        <v>29.939</v>
      </c>
      <c r="AN8434" s="73">
        <v>2.347</v>
      </c>
      <c r="AO8434" s="73">
        <v>2.8000000000000001E-2</v>
      </c>
      <c r="AP8434" s="73">
        <v>2.375</v>
      </c>
      <c r="AQ8434" s="73">
        <v>2.347</v>
      </c>
      <c r="AR8434" s="73">
        <v>37.302999999999997</v>
      </c>
      <c r="AS8434" s="73">
        <v>0.437</v>
      </c>
      <c r="AT8434" s="73">
        <v>37.74</v>
      </c>
      <c r="AU8434" s="73">
        <v>37.307000000000002</v>
      </c>
    </row>
    <row r="8435" spans="1:47" ht="13" x14ac:dyDescent="0.3">
      <c r="A8435" s="61">
        <v>45643</v>
      </c>
      <c r="B8435" s="58">
        <v>7</v>
      </c>
      <c r="C8435" s="58" t="s">
        <v>16</v>
      </c>
      <c r="D8435" s="59">
        <v>30.554079999999999</v>
      </c>
      <c r="E8435" s="57">
        <v>1.1016E-2</v>
      </c>
      <c r="F8435" s="57"/>
      <c r="G8435" s="73">
        <v>1.1120000000000001</v>
      </c>
      <c r="H8435" s="73">
        <v>1.0999999999999999E-2</v>
      </c>
      <c r="I8435" s="73">
        <v>1.123</v>
      </c>
      <c r="J8435" s="73">
        <v>1.111</v>
      </c>
      <c r="K8435" s="73">
        <v>8.0719999999999992</v>
      </c>
      <c r="L8435" s="73">
        <v>8.3000000000000004E-2</v>
      </c>
      <c r="M8435" s="73">
        <v>8.1549999999999994</v>
      </c>
      <c r="N8435" s="73">
        <v>8.0649999999999995</v>
      </c>
      <c r="O8435" s="73">
        <v>36.506999999999998</v>
      </c>
      <c r="P8435" s="73">
        <v>0.373</v>
      </c>
      <c r="Q8435" s="73">
        <v>36.880000000000003</v>
      </c>
      <c r="R8435" s="73">
        <v>36.473999999999997</v>
      </c>
      <c r="S8435" s="73">
        <v>4.032</v>
      </c>
      <c r="T8435" s="73">
        <v>4.1000000000000002E-2</v>
      </c>
      <c r="U8435" s="73">
        <v>4.0730000000000004</v>
      </c>
      <c r="V8435" s="73">
        <v>4.0279999999999996</v>
      </c>
      <c r="W8435" s="73">
        <v>49.722999999999999</v>
      </c>
      <c r="X8435" s="73">
        <v>0.50900000000000001</v>
      </c>
      <c r="Y8435" s="73">
        <v>50.231999999999999</v>
      </c>
      <c r="Z8435" s="73">
        <v>49.677999999999997</v>
      </c>
      <c r="AA8435" s="57"/>
      <c r="AB8435" s="73">
        <v>2.1080000000000001</v>
      </c>
      <c r="AC8435" s="73">
        <v>2.1999999999999999E-2</v>
      </c>
      <c r="AD8435" s="73">
        <v>2.13</v>
      </c>
      <c r="AE8435" s="73">
        <v>2.1059999999999999</v>
      </c>
      <c r="AF8435" s="73">
        <v>3.0129999999999999</v>
      </c>
      <c r="AG8435" s="73">
        <v>3.1E-2</v>
      </c>
      <c r="AH8435" s="73">
        <v>3.044</v>
      </c>
      <c r="AI8435" s="73">
        <v>3.01</v>
      </c>
      <c r="AJ8435" s="73">
        <v>32.784999999999997</v>
      </c>
      <c r="AK8435" s="73">
        <v>0.33500000000000002</v>
      </c>
      <c r="AL8435" s="73">
        <v>33.119999999999997</v>
      </c>
      <c r="AM8435" s="73">
        <v>32.756</v>
      </c>
      <c r="AN8435" s="73">
        <v>2.5819999999999999</v>
      </c>
      <c r="AO8435" s="73">
        <v>2.5999999999999999E-2</v>
      </c>
      <c r="AP8435" s="73">
        <v>2.6080000000000001</v>
      </c>
      <c r="AQ8435" s="73">
        <v>2.58</v>
      </c>
      <c r="AR8435" s="73">
        <v>40.488</v>
      </c>
      <c r="AS8435" s="73">
        <v>0.41399999999999998</v>
      </c>
      <c r="AT8435" s="73">
        <v>40.902000000000001</v>
      </c>
      <c r="AU8435" s="73">
        <v>40.451999999999998</v>
      </c>
    </row>
    <row r="8436" spans="1:47" ht="13" x14ac:dyDescent="0.3">
      <c r="A8436" s="61">
        <v>45643</v>
      </c>
      <c r="B8436" s="58">
        <v>8</v>
      </c>
      <c r="C8436" s="58" t="s">
        <v>17</v>
      </c>
      <c r="D8436" s="59">
        <v>36.689779000000001</v>
      </c>
      <c r="E8436" s="57">
        <v>1.0007E-2</v>
      </c>
      <c r="F8436" s="57"/>
      <c r="G8436" s="73">
        <v>1.1120000000000001</v>
      </c>
      <c r="H8436" s="73">
        <v>1.6E-2</v>
      </c>
      <c r="I8436" s="73">
        <v>1.1279999999999999</v>
      </c>
      <c r="J8436" s="73">
        <v>1.1160000000000001</v>
      </c>
      <c r="K8436" s="73">
        <v>8.5210000000000008</v>
      </c>
      <c r="L8436" s="73">
        <v>0.11899999999999999</v>
      </c>
      <c r="M8436" s="73">
        <v>8.64</v>
      </c>
      <c r="N8436" s="73">
        <v>8.5540000000000003</v>
      </c>
      <c r="O8436" s="73">
        <v>40.741</v>
      </c>
      <c r="P8436" s="73">
        <v>0.57099999999999995</v>
      </c>
      <c r="Q8436" s="73">
        <v>41.311999999999998</v>
      </c>
      <c r="R8436" s="73">
        <v>40.899000000000001</v>
      </c>
      <c r="S8436" s="73">
        <v>4.4130000000000003</v>
      </c>
      <c r="T8436" s="73">
        <v>6.2E-2</v>
      </c>
      <c r="U8436" s="73">
        <v>4.4749999999999996</v>
      </c>
      <c r="V8436" s="73">
        <v>4.43</v>
      </c>
      <c r="W8436" s="73">
        <v>54.786999999999999</v>
      </c>
      <c r="X8436" s="73">
        <v>0.76800000000000002</v>
      </c>
      <c r="Y8436" s="73">
        <v>55.555</v>
      </c>
      <c r="Z8436" s="73">
        <v>54.999000000000002</v>
      </c>
      <c r="AA8436" s="57"/>
      <c r="AB8436" s="73">
        <v>2.1080000000000001</v>
      </c>
      <c r="AC8436" s="73">
        <v>0.03</v>
      </c>
      <c r="AD8436" s="73">
        <v>2.1379999999999999</v>
      </c>
      <c r="AE8436" s="73">
        <v>2.1160000000000001</v>
      </c>
      <c r="AF8436" s="73">
        <v>3.1309999999999998</v>
      </c>
      <c r="AG8436" s="73">
        <v>4.3999999999999997E-2</v>
      </c>
      <c r="AH8436" s="73">
        <v>3.1749999999999998</v>
      </c>
      <c r="AI8436" s="73">
        <v>3.1429999999999998</v>
      </c>
      <c r="AJ8436" s="73">
        <v>36.26</v>
      </c>
      <c r="AK8436" s="73">
        <v>0.50900000000000001</v>
      </c>
      <c r="AL8436" s="73">
        <v>36.768999999999998</v>
      </c>
      <c r="AM8436" s="73">
        <v>36.401000000000003</v>
      </c>
      <c r="AN8436" s="73">
        <v>2.8079999999999998</v>
      </c>
      <c r="AO8436" s="73">
        <v>3.9E-2</v>
      </c>
      <c r="AP8436" s="73">
        <v>2.847</v>
      </c>
      <c r="AQ8436" s="73">
        <v>2.819</v>
      </c>
      <c r="AR8436" s="73">
        <v>44.307000000000002</v>
      </c>
      <c r="AS8436" s="73">
        <v>0.621</v>
      </c>
      <c r="AT8436" s="73">
        <v>44.927999999999997</v>
      </c>
      <c r="AU8436" s="73">
        <v>44.478999999999999</v>
      </c>
    </row>
    <row r="8437" spans="1:47" ht="13" x14ac:dyDescent="0.3">
      <c r="A8437" s="61">
        <v>45643</v>
      </c>
      <c r="B8437" s="58">
        <v>9</v>
      </c>
      <c r="C8437" s="58" t="s">
        <v>17</v>
      </c>
      <c r="D8437" s="59">
        <v>39.839765</v>
      </c>
      <c r="E8437" s="57">
        <v>9.7199999999999995E-3</v>
      </c>
      <c r="F8437" s="57"/>
      <c r="G8437" s="73">
        <v>1.1120000000000001</v>
      </c>
      <c r="H8437" s="73">
        <v>0.01</v>
      </c>
      <c r="I8437" s="73">
        <v>1.1220000000000001</v>
      </c>
      <c r="J8437" s="73">
        <v>1.111</v>
      </c>
      <c r="K8437" s="73">
        <v>7.9930000000000003</v>
      </c>
      <c r="L8437" s="73">
        <v>7.0000000000000007E-2</v>
      </c>
      <c r="M8437" s="73">
        <v>8.0630000000000006</v>
      </c>
      <c r="N8437" s="73">
        <v>7.9850000000000003</v>
      </c>
      <c r="O8437" s="73">
        <v>44.406999999999996</v>
      </c>
      <c r="P8437" s="73">
        <v>0.38900000000000001</v>
      </c>
      <c r="Q8437" s="73">
        <v>44.795999999999999</v>
      </c>
      <c r="R8437" s="73">
        <v>44.360999999999997</v>
      </c>
      <c r="S8437" s="73">
        <v>4.8570000000000002</v>
      </c>
      <c r="T8437" s="73">
        <v>4.2999999999999997E-2</v>
      </c>
      <c r="U8437" s="73">
        <v>4.9000000000000004</v>
      </c>
      <c r="V8437" s="73">
        <v>4.8520000000000003</v>
      </c>
      <c r="W8437" s="73">
        <v>58.369</v>
      </c>
      <c r="X8437" s="73">
        <v>0.51100000000000001</v>
      </c>
      <c r="Y8437" s="73">
        <v>58.88</v>
      </c>
      <c r="Z8437" s="73">
        <v>58.308</v>
      </c>
      <c r="AA8437" s="57"/>
      <c r="AB8437" s="73">
        <v>2.1080000000000001</v>
      </c>
      <c r="AC8437" s="73">
        <v>1.7999999999999999E-2</v>
      </c>
      <c r="AD8437" s="73">
        <v>2.1259999999999999</v>
      </c>
      <c r="AE8437" s="73">
        <v>2.1059999999999999</v>
      </c>
      <c r="AF8437" s="73">
        <v>3.028</v>
      </c>
      <c r="AG8437" s="73">
        <v>2.7E-2</v>
      </c>
      <c r="AH8437" s="73">
        <v>3.0550000000000002</v>
      </c>
      <c r="AI8437" s="73">
        <v>3.0249999999999999</v>
      </c>
      <c r="AJ8437" s="73">
        <v>38.356000000000002</v>
      </c>
      <c r="AK8437" s="73">
        <v>0.33600000000000002</v>
      </c>
      <c r="AL8437" s="73">
        <v>38.692</v>
      </c>
      <c r="AM8437" s="73">
        <v>38.316000000000003</v>
      </c>
      <c r="AN8437" s="73">
        <v>2.9889999999999999</v>
      </c>
      <c r="AO8437" s="73">
        <v>2.5999999999999999E-2</v>
      </c>
      <c r="AP8437" s="73">
        <v>3.0150000000000001</v>
      </c>
      <c r="AQ8437" s="73">
        <v>2.9860000000000002</v>
      </c>
      <c r="AR8437" s="73">
        <v>46.481000000000002</v>
      </c>
      <c r="AS8437" s="73">
        <v>0.40699999999999997</v>
      </c>
      <c r="AT8437" s="73">
        <v>46.887999999999998</v>
      </c>
      <c r="AU8437" s="73">
        <v>46.432000000000002</v>
      </c>
    </row>
    <row r="8438" spans="1:47" ht="13" x14ac:dyDescent="0.3">
      <c r="A8438" s="61">
        <v>45643</v>
      </c>
      <c r="B8438" s="58">
        <v>10</v>
      </c>
      <c r="C8438" s="58" t="s">
        <v>17</v>
      </c>
      <c r="D8438" s="59">
        <v>23.501449999999998</v>
      </c>
      <c r="E8438" s="57">
        <v>9.5490000000000002E-3</v>
      </c>
      <c r="F8438" s="57"/>
      <c r="G8438" s="73">
        <v>1.1120000000000001</v>
      </c>
      <c r="H8438" s="73">
        <v>1.2999999999999999E-2</v>
      </c>
      <c r="I8438" s="73">
        <v>1.125</v>
      </c>
      <c r="J8438" s="73">
        <v>1.1140000000000001</v>
      </c>
      <c r="K8438" s="73">
        <v>7.1159999999999997</v>
      </c>
      <c r="L8438" s="73">
        <v>8.2000000000000003E-2</v>
      </c>
      <c r="M8438" s="73">
        <v>7.1980000000000004</v>
      </c>
      <c r="N8438" s="73">
        <v>7.1289999999999996</v>
      </c>
      <c r="O8438" s="73">
        <v>48.350999999999999</v>
      </c>
      <c r="P8438" s="73">
        <v>0.55400000000000005</v>
      </c>
      <c r="Q8438" s="73">
        <v>48.905000000000001</v>
      </c>
      <c r="R8438" s="73">
        <v>48.438000000000002</v>
      </c>
      <c r="S8438" s="73">
        <v>5.1820000000000004</v>
      </c>
      <c r="T8438" s="73">
        <v>5.8999999999999997E-2</v>
      </c>
      <c r="U8438" s="73">
        <v>5.2409999999999997</v>
      </c>
      <c r="V8438" s="73">
        <v>5.1909999999999998</v>
      </c>
      <c r="W8438" s="73">
        <v>61.761000000000003</v>
      </c>
      <c r="X8438" s="73">
        <v>0.70799999999999996</v>
      </c>
      <c r="Y8438" s="73">
        <v>62.469000000000001</v>
      </c>
      <c r="Z8438" s="73">
        <v>61.872</v>
      </c>
      <c r="AA8438" s="57"/>
      <c r="AB8438" s="73">
        <v>2.1080000000000001</v>
      </c>
      <c r="AC8438" s="73">
        <v>2.4E-2</v>
      </c>
      <c r="AD8438" s="73">
        <v>2.1320000000000001</v>
      </c>
      <c r="AE8438" s="73">
        <v>2.1120000000000001</v>
      </c>
      <c r="AF8438" s="73">
        <v>3.2290000000000001</v>
      </c>
      <c r="AG8438" s="73">
        <v>3.6999999999999998E-2</v>
      </c>
      <c r="AH8438" s="73">
        <v>3.266</v>
      </c>
      <c r="AI8438" s="73">
        <v>3.2349999999999999</v>
      </c>
      <c r="AJ8438" s="73">
        <v>40.621000000000002</v>
      </c>
      <c r="AK8438" s="73">
        <v>0.46600000000000003</v>
      </c>
      <c r="AL8438" s="73">
        <v>41.087000000000003</v>
      </c>
      <c r="AM8438" s="73">
        <v>40.694000000000003</v>
      </c>
      <c r="AN8438" s="73">
        <v>3.05</v>
      </c>
      <c r="AO8438" s="73">
        <v>3.5000000000000003E-2</v>
      </c>
      <c r="AP8438" s="73">
        <v>3.085</v>
      </c>
      <c r="AQ8438" s="73">
        <v>3.0550000000000002</v>
      </c>
      <c r="AR8438" s="73">
        <v>49.008000000000003</v>
      </c>
      <c r="AS8438" s="73">
        <v>0.56200000000000006</v>
      </c>
      <c r="AT8438" s="73">
        <v>49.57</v>
      </c>
      <c r="AU8438" s="73">
        <v>49.095999999999997</v>
      </c>
    </row>
    <row r="8439" spans="1:47" ht="13" x14ac:dyDescent="0.3">
      <c r="A8439" s="61">
        <v>45643</v>
      </c>
      <c r="B8439" s="58">
        <v>11</v>
      </c>
      <c r="C8439" s="58" t="s">
        <v>17</v>
      </c>
      <c r="D8439" s="59">
        <v>19.226472000000001</v>
      </c>
      <c r="E8439" s="57">
        <v>8.9709999999999998E-3</v>
      </c>
      <c r="F8439" s="57"/>
      <c r="G8439" s="73">
        <v>1.1120000000000001</v>
      </c>
      <c r="H8439" s="73">
        <v>1.4E-2</v>
      </c>
      <c r="I8439" s="73">
        <v>1.1259999999999999</v>
      </c>
      <c r="J8439" s="73">
        <v>1.1160000000000001</v>
      </c>
      <c r="K8439" s="73">
        <v>6.2409999999999997</v>
      </c>
      <c r="L8439" s="73">
        <v>7.8E-2</v>
      </c>
      <c r="M8439" s="73">
        <v>6.319</v>
      </c>
      <c r="N8439" s="73">
        <v>6.2619999999999996</v>
      </c>
      <c r="O8439" s="73">
        <v>50.552999999999997</v>
      </c>
      <c r="P8439" s="73">
        <v>0.63200000000000001</v>
      </c>
      <c r="Q8439" s="73">
        <v>51.185000000000002</v>
      </c>
      <c r="R8439" s="73">
        <v>50.725999999999999</v>
      </c>
      <c r="S8439" s="73">
        <v>5.274</v>
      </c>
      <c r="T8439" s="73">
        <v>6.6000000000000003E-2</v>
      </c>
      <c r="U8439" s="73">
        <v>5.34</v>
      </c>
      <c r="V8439" s="73">
        <v>5.2919999999999998</v>
      </c>
      <c r="W8439" s="73">
        <v>63.18</v>
      </c>
      <c r="X8439" s="73">
        <v>0.79</v>
      </c>
      <c r="Y8439" s="73">
        <v>63.97</v>
      </c>
      <c r="Z8439" s="73">
        <v>63.396000000000001</v>
      </c>
      <c r="AA8439" s="57"/>
      <c r="AB8439" s="73">
        <v>2.1080000000000001</v>
      </c>
      <c r="AC8439" s="73">
        <v>2.5999999999999999E-2</v>
      </c>
      <c r="AD8439" s="73">
        <v>2.1339999999999999</v>
      </c>
      <c r="AE8439" s="73">
        <v>2.1150000000000002</v>
      </c>
      <c r="AF8439" s="73">
        <v>3.32</v>
      </c>
      <c r="AG8439" s="73">
        <v>4.2000000000000003E-2</v>
      </c>
      <c r="AH8439" s="73">
        <v>3.3620000000000001</v>
      </c>
      <c r="AI8439" s="73">
        <v>3.331</v>
      </c>
      <c r="AJ8439" s="73">
        <v>42.350999999999999</v>
      </c>
      <c r="AK8439" s="73">
        <v>0.53</v>
      </c>
      <c r="AL8439" s="73">
        <v>42.881</v>
      </c>
      <c r="AM8439" s="73">
        <v>42.496000000000002</v>
      </c>
      <c r="AN8439" s="73">
        <v>3.077</v>
      </c>
      <c r="AO8439" s="73">
        <v>3.7999999999999999E-2</v>
      </c>
      <c r="AP8439" s="73">
        <v>3.1150000000000002</v>
      </c>
      <c r="AQ8439" s="73">
        <v>3.0880000000000001</v>
      </c>
      <c r="AR8439" s="73">
        <v>50.856000000000002</v>
      </c>
      <c r="AS8439" s="73">
        <v>0.63600000000000001</v>
      </c>
      <c r="AT8439" s="73">
        <v>51.491999999999997</v>
      </c>
      <c r="AU8439" s="73">
        <v>51.03</v>
      </c>
    </row>
    <row r="8440" spans="1:47" ht="13" x14ac:dyDescent="0.3">
      <c r="A8440" s="61">
        <v>45643</v>
      </c>
      <c r="B8440" s="58">
        <v>12</v>
      </c>
      <c r="C8440" s="58" t="s">
        <v>17</v>
      </c>
      <c r="D8440" s="59">
        <v>19.907091000000001</v>
      </c>
      <c r="E8440" s="57">
        <v>8.7150000000000005E-3</v>
      </c>
      <c r="F8440" s="57"/>
      <c r="G8440" s="73">
        <v>1.1120000000000001</v>
      </c>
      <c r="H8440" s="73">
        <v>1.2E-2</v>
      </c>
      <c r="I8440" s="73">
        <v>1.1240000000000001</v>
      </c>
      <c r="J8440" s="73">
        <v>1.1140000000000001</v>
      </c>
      <c r="K8440" s="73">
        <v>5.5590000000000002</v>
      </c>
      <c r="L8440" s="73">
        <v>6.0999999999999999E-2</v>
      </c>
      <c r="M8440" s="73">
        <v>5.62</v>
      </c>
      <c r="N8440" s="73">
        <v>5.5709999999999997</v>
      </c>
      <c r="O8440" s="73">
        <v>50.959000000000003</v>
      </c>
      <c r="P8440" s="73">
        <v>0.55600000000000005</v>
      </c>
      <c r="Q8440" s="73">
        <v>51.515000000000001</v>
      </c>
      <c r="R8440" s="73">
        <v>51.066000000000003</v>
      </c>
      <c r="S8440" s="73">
        <v>5.3780000000000001</v>
      </c>
      <c r="T8440" s="73">
        <v>5.8999999999999997E-2</v>
      </c>
      <c r="U8440" s="73">
        <v>5.4370000000000003</v>
      </c>
      <c r="V8440" s="73">
        <v>5.3890000000000002</v>
      </c>
      <c r="W8440" s="73">
        <v>63.008000000000003</v>
      </c>
      <c r="X8440" s="73">
        <v>0.68700000000000006</v>
      </c>
      <c r="Y8440" s="73">
        <v>63.695</v>
      </c>
      <c r="Z8440" s="73">
        <v>63.14</v>
      </c>
      <c r="AA8440" s="57"/>
      <c r="AB8440" s="73">
        <v>2.1080000000000001</v>
      </c>
      <c r="AC8440" s="73">
        <v>2.3E-2</v>
      </c>
      <c r="AD8440" s="73">
        <v>2.1309999999999998</v>
      </c>
      <c r="AE8440" s="73">
        <v>2.1120000000000001</v>
      </c>
      <c r="AF8440" s="73">
        <v>3.387</v>
      </c>
      <c r="AG8440" s="73">
        <v>3.6999999999999998E-2</v>
      </c>
      <c r="AH8440" s="73">
        <v>3.4239999999999999</v>
      </c>
      <c r="AI8440" s="73">
        <v>3.3940000000000001</v>
      </c>
      <c r="AJ8440" s="73">
        <v>42.689</v>
      </c>
      <c r="AK8440" s="73">
        <v>0.46600000000000003</v>
      </c>
      <c r="AL8440" s="73">
        <v>43.155000000000001</v>
      </c>
      <c r="AM8440" s="73">
        <v>42.777999999999999</v>
      </c>
      <c r="AN8440" s="73">
        <v>3.0510000000000002</v>
      </c>
      <c r="AO8440" s="73">
        <v>3.3000000000000002E-2</v>
      </c>
      <c r="AP8440" s="73">
        <v>3.0840000000000001</v>
      </c>
      <c r="AQ8440" s="73">
        <v>3.0569999999999999</v>
      </c>
      <c r="AR8440" s="73">
        <v>51.234999999999999</v>
      </c>
      <c r="AS8440" s="73">
        <v>0.55900000000000005</v>
      </c>
      <c r="AT8440" s="73">
        <v>51.793999999999997</v>
      </c>
      <c r="AU8440" s="73">
        <v>51.341999999999999</v>
      </c>
    </row>
    <row r="8441" spans="1:47" ht="13" x14ac:dyDescent="0.3">
      <c r="A8441" s="61">
        <v>45643</v>
      </c>
      <c r="B8441" s="58">
        <v>13</v>
      </c>
      <c r="C8441" s="58" t="s">
        <v>17</v>
      </c>
      <c r="D8441" s="59">
        <v>19.995723000000002</v>
      </c>
      <c r="E8441" s="57">
        <v>8.5859999999999999E-3</v>
      </c>
      <c r="F8441" s="57"/>
      <c r="G8441" s="73">
        <v>1.1120000000000001</v>
      </c>
      <c r="H8441" s="73">
        <v>8.9999999999999993E-3</v>
      </c>
      <c r="I8441" s="73">
        <v>1.121</v>
      </c>
      <c r="J8441" s="73">
        <v>1.111</v>
      </c>
      <c r="K8441" s="73">
        <v>5.5389999999999997</v>
      </c>
      <c r="L8441" s="73">
        <v>4.4999999999999998E-2</v>
      </c>
      <c r="M8441" s="73">
        <v>5.5839999999999996</v>
      </c>
      <c r="N8441" s="73">
        <v>5.5359999999999996</v>
      </c>
      <c r="O8441" s="73">
        <v>50.250999999999998</v>
      </c>
      <c r="P8441" s="73">
        <v>0.41</v>
      </c>
      <c r="Q8441" s="73">
        <v>50.661000000000001</v>
      </c>
      <c r="R8441" s="73">
        <v>50.225999999999999</v>
      </c>
      <c r="S8441" s="73">
        <v>5.1349999999999998</v>
      </c>
      <c r="T8441" s="73">
        <v>4.2000000000000003E-2</v>
      </c>
      <c r="U8441" s="73">
        <v>5.1769999999999996</v>
      </c>
      <c r="V8441" s="73">
        <v>5.1319999999999997</v>
      </c>
      <c r="W8441" s="73">
        <v>62.036999999999999</v>
      </c>
      <c r="X8441" s="73">
        <v>0.50600000000000001</v>
      </c>
      <c r="Y8441" s="73">
        <v>62.542999999999999</v>
      </c>
      <c r="Z8441" s="73">
        <v>62.006</v>
      </c>
      <c r="AA8441" s="57"/>
      <c r="AB8441" s="73">
        <v>2.1080000000000001</v>
      </c>
      <c r="AC8441" s="73">
        <v>1.7000000000000001E-2</v>
      </c>
      <c r="AD8441" s="73">
        <v>2.125</v>
      </c>
      <c r="AE8441" s="73">
        <v>2.1070000000000002</v>
      </c>
      <c r="AF8441" s="73">
        <v>3.3439999999999999</v>
      </c>
      <c r="AG8441" s="73">
        <v>2.7E-2</v>
      </c>
      <c r="AH8441" s="73">
        <v>3.371</v>
      </c>
      <c r="AI8441" s="73">
        <v>3.3420000000000001</v>
      </c>
      <c r="AJ8441" s="73">
        <v>42.372999999999998</v>
      </c>
      <c r="AK8441" s="73">
        <v>0.34599999999999997</v>
      </c>
      <c r="AL8441" s="73">
        <v>42.719000000000001</v>
      </c>
      <c r="AM8441" s="73">
        <v>42.351999999999997</v>
      </c>
      <c r="AN8441" s="73">
        <v>3.0070000000000001</v>
      </c>
      <c r="AO8441" s="73">
        <v>2.5000000000000001E-2</v>
      </c>
      <c r="AP8441" s="73">
        <v>3.032</v>
      </c>
      <c r="AQ8441" s="73">
        <v>3.0059999999999998</v>
      </c>
      <c r="AR8441" s="73">
        <v>50.832000000000001</v>
      </c>
      <c r="AS8441" s="73">
        <v>0.41499999999999998</v>
      </c>
      <c r="AT8441" s="73">
        <v>51.247</v>
      </c>
      <c r="AU8441" s="73">
        <v>50.807000000000002</v>
      </c>
    </row>
    <row r="8442" spans="1:47" ht="13" x14ac:dyDescent="0.3">
      <c r="A8442" s="61">
        <v>45643</v>
      </c>
      <c r="B8442" s="58">
        <v>14</v>
      </c>
      <c r="C8442" s="58" t="s">
        <v>17</v>
      </c>
      <c r="D8442" s="59">
        <v>21.061402999999999</v>
      </c>
      <c r="E8442" s="57">
        <v>8.7209999999999996E-3</v>
      </c>
      <c r="F8442" s="57"/>
      <c r="G8442" s="73">
        <v>1.1120000000000001</v>
      </c>
      <c r="H8442" s="73">
        <v>8.0000000000000002E-3</v>
      </c>
      <c r="I8442" s="73">
        <v>1.1200000000000001</v>
      </c>
      <c r="J8442" s="73">
        <v>1.1100000000000001</v>
      </c>
      <c r="K8442" s="73">
        <v>5.9809999999999999</v>
      </c>
      <c r="L8442" s="73">
        <v>4.1000000000000002E-2</v>
      </c>
      <c r="M8442" s="73">
        <v>6.0220000000000002</v>
      </c>
      <c r="N8442" s="73">
        <v>5.9690000000000003</v>
      </c>
      <c r="O8442" s="73">
        <v>50.033999999999999</v>
      </c>
      <c r="P8442" s="73">
        <v>0.34</v>
      </c>
      <c r="Q8442" s="73">
        <v>50.374000000000002</v>
      </c>
      <c r="R8442" s="73">
        <v>49.935000000000002</v>
      </c>
      <c r="S8442" s="73">
        <v>4.96</v>
      </c>
      <c r="T8442" s="73">
        <v>3.4000000000000002E-2</v>
      </c>
      <c r="U8442" s="73">
        <v>4.9939999999999998</v>
      </c>
      <c r="V8442" s="73">
        <v>4.95</v>
      </c>
      <c r="W8442" s="73">
        <v>62.087000000000003</v>
      </c>
      <c r="X8442" s="73">
        <v>0.42199999999999999</v>
      </c>
      <c r="Y8442" s="73">
        <v>62.509</v>
      </c>
      <c r="Z8442" s="73">
        <v>61.963999999999999</v>
      </c>
      <c r="AA8442" s="57"/>
      <c r="AB8442" s="73">
        <v>2.1080000000000001</v>
      </c>
      <c r="AC8442" s="73">
        <v>1.4E-2</v>
      </c>
      <c r="AD8442" s="73">
        <v>2.1219999999999999</v>
      </c>
      <c r="AE8442" s="73">
        <v>2.1040000000000001</v>
      </c>
      <c r="AF8442" s="73">
        <v>3.3530000000000002</v>
      </c>
      <c r="AG8442" s="73">
        <v>2.3E-2</v>
      </c>
      <c r="AH8442" s="73">
        <v>3.3759999999999999</v>
      </c>
      <c r="AI8442" s="73">
        <v>3.3460000000000001</v>
      </c>
      <c r="AJ8442" s="73">
        <v>41.896000000000001</v>
      </c>
      <c r="AK8442" s="73">
        <v>0.28499999999999998</v>
      </c>
      <c r="AL8442" s="73">
        <v>42.180999999999997</v>
      </c>
      <c r="AM8442" s="73">
        <v>41.813000000000002</v>
      </c>
      <c r="AN8442" s="73">
        <v>2.9529999999999998</v>
      </c>
      <c r="AO8442" s="73">
        <v>0.02</v>
      </c>
      <c r="AP8442" s="73">
        <v>2.9729999999999999</v>
      </c>
      <c r="AQ8442" s="73">
        <v>2.9470000000000001</v>
      </c>
      <c r="AR8442" s="73">
        <v>50.31</v>
      </c>
      <c r="AS8442" s="73">
        <v>0.34200000000000003</v>
      </c>
      <c r="AT8442" s="73">
        <v>50.652000000000001</v>
      </c>
      <c r="AU8442" s="73">
        <v>50.21</v>
      </c>
    </row>
    <row r="8443" spans="1:47" ht="13" x14ac:dyDescent="0.3">
      <c r="A8443" s="61">
        <v>45643</v>
      </c>
      <c r="B8443" s="58">
        <v>15</v>
      </c>
      <c r="C8443" s="58" t="s">
        <v>17</v>
      </c>
      <c r="D8443" s="59">
        <v>22.509656</v>
      </c>
      <c r="E8443" s="57">
        <v>8.8299999999999993E-3</v>
      </c>
      <c r="F8443" s="57"/>
      <c r="G8443" s="73">
        <v>1.1120000000000001</v>
      </c>
      <c r="H8443" s="73">
        <v>6.0000000000000001E-3</v>
      </c>
      <c r="I8443" s="73">
        <v>1.1180000000000001</v>
      </c>
      <c r="J8443" s="73">
        <v>1.1080000000000001</v>
      </c>
      <c r="K8443" s="73">
        <v>7.1070000000000002</v>
      </c>
      <c r="L8443" s="73">
        <v>0.04</v>
      </c>
      <c r="M8443" s="73">
        <v>7.1470000000000002</v>
      </c>
      <c r="N8443" s="73">
        <v>7.0839999999999996</v>
      </c>
      <c r="O8443" s="73">
        <v>50.088999999999999</v>
      </c>
      <c r="P8443" s="73">
        <v>0.28399999999999997</v>
      </c>
      <c r="Q8443" s="73">
        <v>50.372999999999998</v>
      </c>
      <c r="R8443" s="73">
        <v>49.927999999999997</v>
      </c>
      <c r="S8443" s="73">
        <v>4.8600000000000003</v>
      </c>
      <c r="T8443" s="73">
        <v>2.8000000000000001E-2</v>
      </c>
      <c r="U8443" s="73">
        <v>4.8879999999999999</v>
      </c>
      <c r="V8443" s="73">
        <v>4.8440000000000003</v>
      </c>
      <c r="W8443" s="73">
        <v>63.167999999999999</v>
      </c>
      <c r="X8443" s="73">
        <v>0.35799999999999998</v>
      </c>
      <c r="Y8443" s="73">
        <v>63.526000000000003</v>
      </c>
      <c r="Z8443" s="73">
        <v>62.965000000000003</v>
      </c>
      <c r="AA8443" s="57"/>
      <c r="AB8443" s="73">
        <v>2.1080000000000001</v>
      </c>
      <c r="AC8443" s="73">
        <v>1.2E-2</v>
      </c>
      <c r="AD8443" s="73">
        <v>2.12</v>
      </c>
      <c r="AE8443" s="73">
        <v>2.101</v>
      </c>
      <c r="AF8443" s="73">
        <v>3.2669999999999999</v>
      </c>
      <c r="AG8443" s="73">
        <v>1.9E-2</v>
      </c>
      <c r="AH8443" s="73">
        <v>3.286</v>
      </c>
      <c r="AI8443" s="73">
        <v>3.2559999999999998</v>
      </c>
      <c r="AJ8443" s="73">
        <v>41.515999999999998</v>
      </c>
      <c r="AK8443" s="73">
        <v>0.23499999999999999</v>
      </c>
      <c r="AL8443" s="73">
        <v>41.750999999999998</v>
      </c>
      <c r="AM8443" s="73">
        <v>41.381999999999998</v>
      </c>
      <c r="AN8443" s="73">
        <v>2.867</v>
      </c>
      <c r="AO8443" s="73">
        <v>1.6E-2</v>
      </c>
      <c r="AP8443" s="73">
        <v>2.883</v>
      </c>
      <c r="AQ8443" s="73">
        <v>2.8580000000000001</v>
      </c>
      <c r="AR8443" s="73">
        <v>49.758000000000003</v>
      </c>
      <c r="AS8443" s="73">
        <v>0.28199999999999997</v>
      </c>
      <c r="AT8443" s="73">
        <v>50.04</v>
      </c>
      <c r="AU8443" s="73">
        <v>49.597999999999999</v>
      </c>
    </row>
    <row r="8444" spans="1:47" ht="13" x14ac:dyDescent="0.3">
      <c r="A8444" s="61">
        <v>45643</v>
      </c>
      <c r="B8444" s="58">
        <v>16</v>
      </c>
      <c r="C8444" s="58" t="s">
        <v>17</v>
      </c>
      <c r="D8444" s="59">
        <v>24.897690000000001</v>
      </c>
      <c r="E8444" s="57">
        <v>9.1809999999999999E-3</v>
      </c>
      <c r="F8444" s="57"/>
      <c r="G8444" s="73">
        <v>1.1120000000000001</v>
      </c>
      <c r="H8444" s="73">
        <v>8.0000000000000002E-3</v>
      </c>
      <c r="I8444" s="73">
        <v>1.1200000000000001</v>
      </c>
      <c r="J8444" s="73">
        <v>1.109</v>
      </c>
      <c r="K8444" s="73">
        <v>8.7249999999999996</v>
      </c>
      <c r="L8444" s="73">
        <v>5.8999999999999997E-2</v>
      </c>
      <c r="M8444" s="73">
        <v>8.7840000000000007</v>
      </c>
      <c r="N8444" s="73">
        <v>8.7029999999999994</v>
      </c>
      <c r="O8444" s="73">
        <v>49.978000000000002</v>
      </c>
      <c r="P8444" s="73">
        <v>0.33800000000000002</v>
      </c>
      <c r="Q8444" s="73">
        <v>50.316000000000003</v>
      </c>
      <c r="R8444" s="73">
        <v>49.853999999999999</v>
      </c>
      <c r="S8444" s="73">
        <v>4.8310000000000004</v>
      </c>
      <c r="T8444" s="73">
        <v>3.3000000000000002E-2</v>
      </c>
      <c r="U8444" s="73">
        <v>4.8639999999999999</v>
      </c>
      <c r="V8444" s="73">
        <v>4.819</v>
      </c>
      <c r="W8444" s="73">
        <v>64.646000000000001</v>
      </c>
      <c r="X8444" s="73">
        <v>0.438</v>
      </c>
      <c r="Y8444" s="73">
        <v>65.084000000000003</v>
      </c>
      <c r="Z8444" s="73">
        <v>64.486000000000004</v>
      </c>
      <c r="AA8444" s="57"/>
      <c r="AB8444" s="73">
        <v>2.1080000000000001</v>
      </c>
      <c r="AC8444" s="73">
        <v>1.4E-2</v>
      </c>
      <c r="AD8444" s="73">
        <v>2.1219999999999999</v>
      </c>
      <c r="AE8444" s="73">
        <v>2.1030000000000002</v>
      </c>
      <c r="AF8444" s="73">
        <v>3.226</v>
      </c>
      <c r="AG8444" s="73">
        <v>2.1999999999999999E-2</v>
      </c>
      <c r="AH8444" s="73">
        <v>3.2480000000000002</v>
      </c>
      <c r="AI8444" s="73">
        <v>3.218</v>
      </c>
      <c r="AJ8444" s="73">
        <v>40.587000000000003</v>
      </c>
      <c r="AK8444" s="73">
        <v>0.27500000000000002</v>
      </c>
      <c r="AL8444" s="73">
        <v>40.862000000000002</v>
      </c>
      <c r="AM8444" s="73">
        <v>40.487000000000002</v>
      </c>
      <c r="AN8444" s="73">
        <v>2.8290000000000002</v>
      </c>
      <c r="AO8444" s="73">
        <v>1.9E-2</v>
      </c>
      <c r="AP8444" s="73">
        <v>2.8479999999999999</v>
      </c>
      <c r="AQ8444" s="73">
        <v>2.8220000000000001</v>
      </c>
      <c r="AR8444" s="73">
        <v>48.75</v>
      </c>
      <c r="AS8444" s="73">
        <v>0.33</v>
      </c>
      <c r="AT8444" s="73">
        <v>49.08</v>
      </c>
      <c r="AU8444" s="73">
        <v>48.628999999999998</v>
      </c>
    </row>
    <row r="8445" spans="1:47" ht="13" x14ac:dyDescent="0.3">
      <c r="A8445" s="61">
        <v>45643</v>
      </c>
      <c r="B8445" s="58">
        <v>17</v>
      </c>
      <c r="C8445" s="58" t="s">
        <v>17</v>
      </c>
      <c r="D8445" s="59">
        <v>34.361896000000002</v>
      </c>
      <c r="E8445" s="57">
        <v>9.1420000000000008E-3</v>
      </c>
      <c r="F8445" s="57"/>
      <c r="G8445" s="73">
        <v>1.1120000000000001</v>
      </c>
      <c r="H8445" s="73">
        <v>1.0999999999999999E-2</v>
      </c>
      <c r="I8445" s="73">
        <v>1.123</v>
      </c>
      <c r="J8445" s="73">
        <v>1.1120000000000001</v>
      </c>
      <c r="K8445" s="73">
        <v>9.57</v>
      </c>
      <c r="L8445" s="73">
        <v>9.2999999999999999E-2</v>
      </c>
      <c r="M8445" s="73">
        <v>9.6630000000000003</v>
      </c>
      <c r="N8445" s="73">
        <v>9.5739999999999998</v>
      </c>
      <c r="O8445" s="73">
        <v>48.680999999999997</v>
      </c>
      <c r="P8445" s="73">
        <v>0.47099999999999997</v>
      </c>
      <c r="Q8445" s="73">
        <v>49.152000000000001</v>
      </c>
      <c r="R8445" s="73">
        <v>48.703000000000003</v>
      </c>
      <c r="S8445" s="73">
        <v>4.7690000000000001</v>
      </c>
      <c r="T8445" s="73">
        <v>4.5999999999999999E-2</v>
      </c>
      <c r="U8445" s="73">
        <v>4.8150000000000004</v>
      </c>
      <c r="V8445" s="73">
        <v>4.7709999999999999</v>
      </c>
      <c r="W8445" s="73">
        <v>64.132000000000005</v>
      </c>
      <c r="X8445" s="73">
        <v>0.62</v>
      </c>
      <c r="Y8445" s="73">
        <v>64.751999999999995</v>
      </c>
      <c r="Z8445" s="73">
        <v>64.16</v>
      </c>
      <c r="AA8445" s="57"/>
      <c r="AB8445" s="73">
        <v>2.1080000000000001</v>
      </c>
      <c r="AC8445" s="73">
        <v>0.02</v>
      </c>
      <c r="AD8445" s="73">
        <v>2.1280000000000001</v>
      </c>
      <c r="AE8445" s="73">
        <v>2.109</v>
      </c>
      <c r="AF8445" s="73">
        <v>3.262</v>
      </c>
      <c r="AG8445" s="73">
        <v>3.2000000000000001E-2</v>
      </c>
      <c r="AH8445" s="73">
        <v>3.294</v>
      </c>
      <c r="AI8445" s="73">
        <v>3.2629999999999999</v>
      </c>
      <c r="AJ8445" s="73">
        <v>39.231000000000002</v>
      </c>
      <c r="AK8445" s="73">
        <v>0.379</v>
      </c>
      <c r="AL8445" s="73">
        <v>39.61</v>
      </c>
      <c r="AM8445" s="73">
        <v>39.247999999999998</v>
      </c>
      <c r="AN8445" s="73">
        <v>2.8010000000000002</v>
      </c>
      <c r="AO8445" s="73">
        <v>2.7E-2</v>
      </c>
      <c r="AP8445" s="73">
        <v>2.8279999999999998</v>
      </c>
      <c r="AQ8445" s="73">
        <v>2.802</v>
      </c>
      <c r="AR8445" s="73">
        <v>47.402000000000001</v>
      </c>
      <c r="AS8445" s="73">
        <v>0.45900000000000002</v>
      </c>
      <c r="AT8445" s="73">
        <v>47.860999999999997</v>
      </c>
      <c r="AU8445" s="73">
        <v>47.423000000000002</v>
      </c>
    </row>
    <row r="8446" spans="1:47" ht="13" x14ac:dyDescent="0.3">
      <c r="A8446" s="61">
        <v>45643</v>
      </c>
      <c r="B8446" s="58">
        <v>18</v>
      </c>
      <c r="C8446" s="58" t="s">
        <v>17</v>
      </c>
      <c r="D8446" s="59">
        <v>51.994962999999998</v>
      </c>
      <c r="E8446" s="57">
        <v>9.4219999999999998E-3</v>
      </c>
      <c r="F8446" s="57"/>
      <c r="G8446" s="73">
        <v>1.1120000000000001</v>
      </c>
      <c r="H8446" s="73">
        <v>1.0999999999999999E-2</v>
      </c>
      <c r="I8446" s="73">
        <v>1.123</v>
      </c>
      <c r="J8446" s="73">
        <v>1.113</v>
      </c>
      <c r="K8446" s="73">
        <v>10.102</v>
      </c>
      <c r="L8446" s="73">
        <v>0.10199999999999999</v>
      </c>
      <c r="M8446" s="73">
        <v>10.204000000000001</v>
      </c>
      <c r="N8446" s="73">
        <v>10.108000000000001</v>
      </c>
      <c r="O8446" s="73">
        <v>47.235999999999997</v>
      </c>
      <c r="P8446" s="73">
        <v>0.47599999999999998</v>
      </c>
      <c r="Q8446" s="73">
        <v>47.712000000000003</v>
      </c>
      <c r="R8446" s="73">
        <v>47.262</v>
      </c>
      <c r="S8446" s="73">
        <v>4.71</v>
      </c>
      <c r="T8446" s="73">
        <v>4.7E-2</v>
      </c>
      <c r="U8446" s="73">
        <v>4.7569999999999997</v>
      </c>
      <c r="V8446" s="73">
        <v>4.7130000000000001</v>
      </c>
      <c r="W8446" s="73">
        <v>63.16</v>
      </c>
      <c r="X8446" s="73">
        <v>0.63600000000000001</v>
      </c>
      <c r="Y8446" s="73">
        <v>63.795999999999999</v>
      </c>
      <c r="Z8446" s="73">
        <v>63.195</v>
      </c>
      <c r="AA8446" s="57"/>
      <c r="AB8446" s="73">
        <v>2.1080000000000001</v>
      </c>
      <c r="AC8446" s="73">
        <v>2.1000000000000001E-2</v>
      </c>
      <c r="AD8446" s="73">
        <v>2.129</v>
      </c>
      <c r="AE8446" s="73">
        <v>2.109</v>
      </c>
      <c r="AF8446" s="73">
        <v>3.6389999999999998</v>
      </c>
      <c r="AG8446" s="73">
        <v>3.6999999999999998E-2</v>
      </c>
      <c r="AH8446" s="73">
        <v>3.6760000000000002</v>
      </c>
      <c r="AI8446" s="73">
        <v>3.641</v>
      </c>
      <c r="AJ8446" s="73">
        <v>39.795999999999999</v>
      </c>
      <c r="AK8446" s="73">
        <v>0.40100000000000002</v>
      </c>
      <c r="AL8446" s="73">
        <v>40.197000000000003</v>
      </c>
      <c r="AM8446" s="73">
        <v>39.817999999999998</v>
      </c>
      <c r="AN8446" s="73">
        <v>2.7789999999999999</v>
      </c>
      <c r="AO8446" s="73">
        <v>2.8000000000000001E-2</v>
      </c>
      <c r="AP8446" s="73">
        <v>2.8069999999999999</v>
      </c>
      <c r="AQ8446" s="73">
        <v>2.7810000000000001</v>
      </c>
      <c r="AR8446" s="73">
        <v>48.322000000000003</v>
      </c>
      <c r="AS8446" s="73">
        <v>0.48699999999999999</v>
      </c>
      <c r="AT8446" s="73">
        <v>48.808999999999997</v>
      </c>
      <c r="AU8446" s="73">
        <v>48.348999999999997</v>
      </c>
    </row>
    <row r="8447" spans="1:47" ht="13" x14ac:dyDescent="0.3">
      <c r="A8447" s="61">
        <v>45643</v>
      </c>
      <c r="B8447" s="58">
        <v>19</v>
      </c>
      <c r="C8447" s="58" t="s">
        <v>17</v>
      </c>
      <c r="D8447" s="59">
        <v>53.113639999999997</v>
      </c>
      <c r="E8447" s="57">
        <v>9.5350000000000001E-3</v>
      </c>
      <c r="F8447" s="57"/>
      <c r="G8447" s="73">
        <v>1.1120000000000001</v>
      </c>
      <c r="H8447" s="73">
        <v>1.2999999999999999E-2</v>
      </c>
      <c r="I8447" s="73">
        <v>1.125</v>
      </c>
      <c r="J8447" s="73">
        <v>1.115</v>
      </c>
      <c r="K8447" s="73">
        <v>9.7989999999999995</v>
      </c>
      <c r="L8447" s="73">
        <v>0.11799999999999999</v>
      </c>
      <c r="M8447" s="73">
        <v>9.9169999999999998</v>
      </c>
      <c r="N8447" s="73">
        <v>9.8219999999999992</v>
      </c>
      <c r="O8447" s="73">
        <v>45.082000000000001</v>
      </c>
      <c r="P8447" s="73">
        <v>0.54100000000000004</v>
      </c>
      <c r="Q8447" s="73">
        <v>45.622999999999998</v>
      </c>
      <c r="R8447" s="73">
        <v>45.188000000000002</v>
      </c>
      <c r="S8447" s="73">
        <v>4.6289999999999996</v>
      </c>
      <c r="T8447" s="73">
        <v>5.6000000000000001E-2</v>
      </c>
      <c r="U8447" s="73">
        <v>4.6849999999999996</v>
      </c>
      <c r="V8447" s="73">
        <v>4.6399999999999997</v>
      </c>
      <c r="W8447" s="73">
        <v>60.622</v>
      </c>
      <c r="X8447" s="73">
        <v>0.72799999999999998</v>
      </c>
      <c r="Y8447" s="73">
        <v>61.35</v>
      </c>
      <c r="Z8447" s="73">
        <v>60.765000000000001</v>
      </c>
      <c r="AA8447" s="57"/>
      <c r="AB8447" s="73">
        <v>2.1080000000000001</v>
      </c>
      <c r="AC8447" s="73">
        <v>2.5000000000000001E-2</v>
      </c>
      <c r="AD8447" s="73">
        <v>2.133</v>
      </c>
      <c r="AE8447" s="73">
        <v>2.113</v>
      </c>
      <c r="AF8447" s="73">
        <v>3.5670000000000002</v>
      </c>
      <c r="AG8447" s="73">
        <v>4.2999999999999997E-2</v>
      </c>
      <c r="AH8447" s="73">
        <v>3.61</v>
      </c>
      <c r="AI8447" s="73">
        <v>3.5750000000000002</v>
      </c>
      <c r="AJ8447" s="73">
        <v>38.283000000000001</v>
      </c>
      <c r="AK8447" s="73">
        <v>0.46</v>
      </c>
      <c r="AL8447" s="73">
        <v>38.743000000000002</v>
      </c>
      <c r="AM8447" s="73">
        <v>38.372999999999998</v>
      </c>
      <c r="AN8447" s="73">
        <v>2.8109999999999999</v>
      </c>
      <c r="AO8447" s="73">
        <v>3.4000000000000002E-2</v>
      </c>
      <c r="AP8447" s="73">
        <v>2.8450000000000002</v>
      </c>
      <c r="AQ8447" s="73">
        <v>2.8180000000000001</v>
      </c>
      <c r="AR8447" s="73">
        <v>46.768999999999998</v>
      </c>
      <c r="AS8447" s="73">
        <v>0.56100000000000005</v>
      </c>
      <c r="AT8447" s="73">
        <v>47.33</v>
      </c>
      <c r="AU8447" s="73">
        <v>46.878999999999998</v>
      </c>
    </row>
    <row r="8448" spans="1:47" ht="13" x14ac:dyDescent="0.3">
      <c r="A8448" s="61">
        <v>45643</v>
      </c>
      <c r="B8448" s="58">
        <v>20</v>
      </c>
      <c r="C8448" s="58" t="s">
        <v>17</v>
      </c>
      <c r="D8448" s="59">
        <v>44.084161999999999</v>
      </c>
      <c r="E8448" s="57">
        <v>9.7050000000000001E-3</v>
      </c>
      <c r="F8448" s="57"/>
      <c r="G8448" s="73">
        <v>1.1120000000000001</v>
      </c>
      <c r="H8448" s="73">
        <v>8.9999999999999993E-3</v>
      </c>
      <c r="I8448" s="73">
        <v>1.121</v>
      </c>
      <c r="J8448" s="73">
        <v>1.1100000000000001</v>
      </c>
      <c r="K8448" s="73">
        <v>9.5340000000000007</v>
      </c>
      <c r="L8448" s="73">
        <v>0.08</v>
      </c>
      <c r="M8448" s="73">
        <v>9.6140000000000008</v>
      </c>
      <c r="N8448" s="73">
        <v>9.5210000000000008</v>
      </c>
      <c r="O8448" s="73">
        <v>43.073999999999998</v>
      </c>
      <c r="P8448" s="73">
        <v>0.36199999999999999</v>
      </c>
      <c r="Q8448" s="73">
        <v>43.436</v>
      </c>
      <c r="R8448" s="73">
        <v>43.014000000000003</v>
      </c>
      <c r="S8448" s="73">
        <v>4.4740000000000002</v>
      </c>
      <c r="T8448" s="73">
        <v>3.7999999999999999E-2</v>
      </c>
      <c r="U8448" s="73">
        <v>4.5119999999999996</v>
      </c>
      <c r="V8448" s="73">
        <v>4.468</v>
      </c>
      <c r="W8448" s="73">
        <v>58.194000000000003</v>
      </c>
      <c r="X8448" s="73">
        <v>0.48899999999999999</v>
      </c>
      <c r="Y8448" s="73">
        <v>58.683</v>
      </c>
      <c r="Z8448" s="73">
        <v>58.113</v>
      </c>
      <c r="AA8448" s="57"/>
      <c r="AB8448" s="73">
        <v>2.1080000000000001</v>
      </c>
      <c r="AC8448" s="73">
        <v>1.7999999999999999E-2</v>
      </c>
      <c r="AD8448" s="73">
        <v>2.1259999999999999</v>
      </c>
      <c r="AE8448" s="73">
        <v>2.105</v>
      </c>
      <c r="AF8448" s="73">
        <v>3.4169999999999998</v>
      </c>
      <c r="AG8448" s="73">
        <v>2.9000000000000001E-2</v>
      </c>
      <c r="AH8448" s="73">
        <v>3.4460000000000002</v>
      </c>
      <c r="AI8448" s="73">
        <v>3.4119999999999999</v>
      </c>
      <c r="AJ8448" s="73">
        <v>36.965000000000003</v>
      </c>
      <c r="AK8448" s="73">
        <v>0.311</v>
      </c>
      <c r="AL8448" s="73">
        <v>37.276000000000003</v>
      </c>
      <c r="AM8448" s="73">
        <v>36.914000000000001</v>
      </c>
      <c r="AN8448" s="73">
        <v>2.7890000000000001</v>
      </c>
      <c r="AO8448" s="73">
        <v>2.3E-2</v>
      </c>
      <c r="AP8448" s="73">
        <v>2.8119999999999998</v>
      </c>
      <c r="AQ8448" s="73">
        <v>2.7850000000000001</v>
      </c>
      <c r="AR8448" s="73">
        <v>45.279000000000003</v>
      </c>
      <c r="AS8448" s="73">
        <v>0.38</v>
      </c>
      <c r="AT8448" s="73">
        <v>45.658999999999999</v>
      </c>
      <c r="AU8448" s="73">
        <v>45.216000000000001</v>
      </c>
    </row>
    <row r="8449" spans="1:47" ht="13" x14ac:dyDescent="0.3">
      <c r="A8449" s="61">
        <v>45643</v>
      </c>
      <c r="B8449" s="58">
        <v>21</v>
      </c>
      <c r="C8449" s="58" t="s">
        <v>17</v>
      </c>
      <c r="D8449" s="59">
        <v>40.614170999999999</v>
      </c>
      <c r="E8449" s="57">
        <v>0.01</v>
      </c>
      <c r="F8449" s="57"/>
      <c r="G8449" s="73">
        <v>1.1120000000000001</v>
      </c>
      <c r="H8449" s="73">
        <v>-3.0000000000000001E-3</v>
      </c>
      <c r="I8449" s="73">
        <v>1.109</v>
      </c>
      <c r="J8449" s="73">
        <v>1.0980000000000001</v>
      </c>
      <c r="K8449" s="73">
        <v>9.234</v>
      </c>
      <c r="L8449" s="73">
        <v>-2.4E-2</v>
      </c>
      <c r="M8449" s="73">
        <v>9.2100000000000009</v>
      </c>
      <c r="N8449" s="73">
        <v>9.1180000000000003</v>
      </c>
      <c r="O8449" s="73">
        <v>40.561</v>
      </c>
      <c r="P8449" s="73">
        <v>-0.105</v>
      </c>
      <c r="Q8449" s="73">
        <v>40.456000000000003</v>
      </c>
      <c r="R8449" s="73">
        <v>40.052</v>
      </c>
      <c r="S8449" s="73">
        <v>4.3840000000000003</v>
      </c>
      <c r="T8449" s="73">
        <v>-1.0999999999999999E-2</v>
      </c>
      <c r="U8449" s="73">
        <v>4.3730000000000002</v>
      </c>
      <c r="V8449" s="73">
        <v>4.3289999999999997</v>
      </c>
      <c r="W8449" s="73">
        <v>55.290999999999997</v>
      </c>
      <c r="X8449" s="73">
        <v>-0.14299999999999999</v>
      </c>
      <c r="Y8449" s="73">
        <v>55.148000000000003</v>
      </c>
      <c r="Z8449" s="73">
        <v>54.597000000000001</v>
      </c>
      <c r="AA8449" s="57"/>
      <c r="AB8449" s="73">
        <v>2.1080000000000001</v>
      </c>
      <c r="AC8449" s="73">
        <v>-5.0000000000000001E-3</v>
      </c>
      <c r="AD8449" s="73">
        <v>2.1030000000000002</v>
      </c>
      <c r="AE8449" s="73">
        <v>2.0819999999999999</v>
      </c>
      <c r="AF8449" s="73">
        <v>3.3</v>
      </c>
      <c r="AG8449" s="73">
        <v>-8.9999999999999993E-3</v>
      </c>
      <c r="AH8449" s="73">
        <v>3.2909999999999999</v>
      </c>
      <c r="AI8449" s="73">
        <v>3.2589999999999999</v>
      </c>
      <c r="AJ8449" s="73">
        <v>35.259</v>
      </c>
      <c r="AK8449" s="73">
        <v>-9.0999999999999998E-2</v>
      </c>
      <c r="AL8449" s="73">
        <v>35.167999999999999</v>
      </c>
      <c r="AM8449" s="73">
        <v>34.816000000000003</v>
      </c>
      <c r="AN8449" s="73">
        <v>2.734</v>
      </c>
      <c r="AO8449" s="73">
        <v>-7.0000000000000001E-3</v>
      </c>
      <c r="AP8449" s="73">
        <v>2.7269999999999999</v>
      </c>
      <c r="AQ8449" s="73">
        <v>2.7</v>
      </c>
      <c r="AR8449" s="73">
        <v>43.401000000000003</v>
      </c>
      <c r="AS8449" s="73">
        <v>-0.112</v>
      </c>
      <c r="AT8449" s="73">
        <v>43.289000000000001</v>
      </c>
      <c r="AU8449" s="73">
        <v>42.856000000000002</v>
      </c>
    </row>
    <row r="8450" spans="1:47" ht="13" x14ac:dyDescent="0.3">
      <c r="A8450" s="61">
        <v>45643</v>
      </c>
      <c r="B8450" s="58">
        <v>22</v>
      </c>
      <c r="C8450" s="58" t="s">
        <v>17</v>
      </c>
      <c r="D8450" s="59">
        <v>38.452638</v>
      </c>
      <c r="E8450" s="57">
        <v>9.7850000000000003E-3</v>
      </c>
      <c r="F8450" s="57"/>
      <c r="G8450" s="73">
        <v>1.1120000000000001</v>
      </c>
      <c r="H8450" s="73">
        <v>8.0000000000000002E-3</v>
      </c>
      <c r="I8450" s="73">
        <v>1.1200000000000001</v>
      </c>
      <c r="J8450" s="73">
        <v>1.1100000000000001</v>
      </c>
      <c r="K8450" s="73">
        <v>8.8819999999999997</v>
      </c>
      <c r="L8450" s="73">
        <v>6.8000000000000005E-2</v>
      </c>
      <c r="M8450" s="73">
        <v>8.9499999999999993</v>
      </c>
      <c r="N8450" s="73">
        <v>8.8620000000000001</v>
      </c>
      <c r="O8450" s="73">
        <v>38.366999999999997</v>
      </c>
      <c r="P8450" s="73">
        <v>0.29299999999999998</v>
      </c>
      <c r="Q8450" s="73">
        <v>38.659999999999997</v>
      </c>
      <c r="R8450" s="73">
        <v>38.281999999999996</v>
      </c>
      <c r="S8450" s="73">
        <v>4.194</v>
      </c>
      <c r="T8450" s="73">
        <v>3.2000000000000001E-2</v>
      </c>
      <c r="U8450" s="73">
        <v>4.226</v>
      </c>
      <c r="V8450" s="73">
        <v>4.1849999999999996</v>
      </c>
      <c r="W8450" s="73">
        <v>52.555</v>
      </c>
      <c r="X8450" s="73">
        <v>0.40200000000000002</v>
      </c>
      <c r="Y8450" s="73">
        <v>52.957000000000001</v>
      </c>
      <c r="Z8450" s="73">
        <v>52.438000000000002</v>
      </c>
      <c r="AA8450" s="57"/>
      <c r="AB8450" s="73">
        <v>2.1080000000000001</v>
      </c>
      <c r="AC8450" s="73">
        <v>1.6E-2</v>
      </c>
      <c r="AD8450" s="73">
        <v>2.1240000000000001</v>
      </c>
      <c r="AE8450" s="73">
        <v>2.1030000000000002</v>
      </c>
      <c r="AF8450" s="73">
        <v>3.222</v>
      </c>
      <c r="AG8450" s="73">
        <v>2.5000000000000001E-2</v>
      </c>
      <c r="AH8450" s="73">
        <v>3.2469999999999999</v>
      </c>
      <c r="AI8450" s="73">
        <v>3.2149999999999999</v>
      </c>
      <c r="AJ8450" s="73">
        <v>33.622</v>
      </c>
      <c r="AK8450" s="73">
        <v>0.25700000000000001</v>
      </c>
      <c r="AL8450" s="73">
        <v>33.878999999999998</v>
      </c>
      <c r="AM8450" s="73">
        <v>33.546999999999997</v>
      </c>
      <c r="AN8450" s="73">
        <v>2.63</v>
      </c>
      <c r="AO8450" s="73">
        <v>0.02</v>
      </c>
      <c r="AP8450" s="73">
        <v>2.65</v>
      </c>
      <c r="AQ8450" s="73">
        <v>2.6240000000000001</v>
      </c>
      <c r="AR8450" s="73">
        <v>41.582000000000001</v>
      </c>
      <c r="AS8450" s="73">
        <v>0.318</v>
      </c>
      <c r="AT8450" s="73">
        <v>41.9</v>
      </c>
      <c r="AU8450" s="73">
        <v>41.49</v>
      </c>
    </row>
    <row r="8451" spans="1:47" ht="13" x14ac:dyDescent="0.3">
      <c r="A8451" s="61">
        <v>45643</v>
      </c>
      <c r="B8451" s="58">
        <v>23</v>
      </c>
      <c r="C8451" s="58" t="s">
        <v>17</v>
      </c>
      <c r="D8451" s="59">
        <v>29.717967999999999</v>
      </c>
      <c r="E8451" s="57">
        <v>9.868E-3</v>
      </c>
      <c r="F8451" s="57"/>
      <c r="G8451" s="73">
        <v>1.1120000000000001</v>
      </c>
      <c r="H8451" s="73">
        <v>8.9999999999999993E-3</v>
      </c>
      <c r="I8451" s="73">
        <v>1.121</v>
      </c>
      <c r="J8451" s="73">
        <v>1.1100000000000001</v>
      </c>
      <c r="K8451" s="73">
        <v>8.6630000000000003</v>
      </c>
      <c r="L8451" s="73">
        <v>7.1999999999999995E-2</v>
      </c>
      <c r="M8451" s="73">
        <v>8.7349999999999994</v>
      </c>
      <c r="N8451" s="73">
        <v>8.6489999999999991</v>
      </c>
      <c r="O8451" s="73">
        <v>36.604999999999997</v>
      </c>
      <c r="P8451" s="73">
        <v>0.30599999999999999</v>
      </c>
      <c r="Q8451" s="73">
        <v>36.911000000000001</v>
      </c>
      <c r="R8451" s="73">
        <v>36.546999999999997</v>
      </c>
      <c r="S8451" s="73">
        <v>4.1260000000000003</v>
      </c>
      <c r="T8451" s="73">
        <v>3.4000000000000002E-2</v>
      </c>
      <c r="U8451" s="73">
        <v>4.16</v>
      </c>
      <c r="V8451" s="73">
        <v>4.1189999999999998</v>
      </c>
      <c r="W8451" s="73">
        <v>50.506</v>
      </c>
      <c r="X8451" s="73">
        <v>0.42199999999999999</v>
      </c>
      <c r="Y8451" s="73">
        <v>50.927999999999997</v>
      </c>
      <c r="Z8451" s="73">
        <v>50.426000000000002</v>
      </c>
      <c r="AA8451" s="57"/>
      <c r="AB8451" s="73">
        <v>2.1080000000000001</v>
      </c>
      <c r="AC8451" s="73">
        <v>1.7999999999999999E-2</v>
      </c>
      <c r="AD8451" s="73">
        <v>2.1259999999999999</v>
      </c>
      <c r="AE8451" s="73">
        <v>2.105</v>
      </c>
      <c r="AF8451" s="73">
        <v>3.1579999999999999</v>
      </c>
      <c r="AG8451" s="73">
        <v>2.5999999999999999E-2</v>
      </c>
      <c r="AH8451" s="73">
        <v>3.1840000000000002</v>
      </c>
      <c r="AI8451" s="73">
        <v>3.153</v>
      </c>
      <c r="AJ8451" s="73">
        <v>32.207000000000001</v>
      </c>
      <c r="AK8451" s="73">
        <v>0.26900000000000002</v>
      </c>
      <c r="AL8451" s="73">
        <v>32.475999999999999</v>
      </c>
      <c r="AM8451" s="73">
        <v>32.155999999999999</v>
      </c>
      <c r="AN8451" s="73">
        <v>2.5529999999999999</v>
      </c>
      <c r="AO8451" s="73">
        <v>2.1000000000000001E-2</v>
      </c>
      <c r="AP8451" s="73">
        <v>2.5739999999999998</v>
      </c>
      <c r="AQ8451" s="73">
        <v>2.5489999999999999</v>
      </c>
      <c r="AR8451" s="73">
        <v>40.026000000000003</v>
      </c>
      <c r="AS8451" s="73">
        <v>0.33500000000000002</v>
      </c>
      <c r="AT8451" s="73">
        <v>40.360999999999997</v>
      </c>
      <c r="AU8451" s="73">
        <v>39.962000000000003</v>
      </c>
    </row>
    <row r="8452" spans="1:47" ht="13" x14ac:dyDescent="0.3">
      <c r="A8452" s="61">
        <v>45643</v>
      </c>
      <c r="B8452" s="58">
        <v>24</v>
      </c>
      <c r="C8452" s="58" t="s">
        <v>16</v>
      </c>
      <c r="D8452" s="59">
        <v>25.454913000000001</v>
      </c>
      <c r="E8452" s="57">
        <v>1.0387E-2</v>
      </c>
      <c r="F8452" s="57"/>
      <c r="G8452" s="73">
        <v>1.1120000000000001</v>
      </c>
      <c r="H8452" s="73">
        <v>0.01</v>
      </c>
      <c r="I8452" s="73">
        <v>1.1220000000000001</v>
      </c>
      <c r="J8452" s="73">
        <v>1.1100000000000001</v>
      </c>
      <c r="K8452" s="73">
        <v>8.5310000000000006</v>
      </c>
      <c r="L8452" s="73">
        <v>7.6999999999999999E-2</v>
      </c>
      <c r="M8452" s="73">
        <v>8.6080000000000005</v>
      </c>
      <c r="N8452" s="73">
        <v>8.5190000000000001</v>
      </c>
      <c r="O8452" s="73">
        <v>35.664000000000001</v>
      </c>
      <c r="P8452" s="73">
        <v>0.32200000000000001</v>
      </c>
      <c r="Q8452" s="73">
        <v>35.985999999999997</v>
      </c>
      <c r="R8452" s="73">
        <v>35.612000000000002</v>
      </c>
      <c r="S8452" s="73">
        <v>4.077</v>
      </c>
      <c r="T8452" s="73">
        <v>3.6999999999999998E-2</v>
      </c>
      <c r="U8452" s="73">
        <v>4.1139999999999999</v>
      </c>
      <c r="V8452" s="73">
        <v>4.0709999999999997</v>
      </c>
      <c r="W8452" s="73">
        <v>49.384</v>
      </c>
      <c r="X8452" s="73">
        <v>0.44600000000000001</v>
      </c>
      <c r="Y8452" s="73">
        <v>49.83</v>
      </c>
      <c r="Z8452" s="73">
        <v>49.311999999999998</v>
      </c>
      <c r="AA8452" s="57"/>
      <c r="AB8452" s="73">
        <v>2.1080000000000001</v>
      </c>
      <c r="AC8452" s="73">
        <v>1.9E-2</v>
      </c>
      <c r="AD8452" s="73">
        <v>2.1269999999999998</v>
      </c>
      <c r="AE8452" s="73">
        <v>2.105</v>
      </c>
      <c r="AF8452" s="73">
        <v>3.077</v>
      </c>
      <c r="AG8452" s="73">
        <v>2.8000000000000001E-2</v>
      </c>
      <c r="AH8452" s="73">
        <v>3.105</v>
      </c>
      <c r="AI8452" s="73">
        <v>3.073</v>
      </c>
      <c r="AJ8452" s="73">
        <v>31.344000000000001</v>
      </c>
      <c r="AK8452" s="73">
        <v>0.28299999999999997</v>
      </c>
      <c r="AL8452" s="73">
        <v>31.626999999999999</v>
      </c>
      <c r="AM8452" s="73">
        <v>31.298999999999999</v>
      </c>
      <c r="AN8452" s="73">
        <v>2.544</v>
      </c>
      <c r="AO8452" s="73">
        <v>2.3E-2</v>
      </c>
      <c r="AP8452" s="73">
        <v>2.5670000000000002</v>
      </c>
      <c r="AQ8452" s="73">
        <v>2.54</v>
      </c>
      <c r="AR8452" s="73">
        <v>39.073</v>
      </c>
      <c r="AS8452" s="73">
        <v>0.35299999999999998</v>
      </c>
      <c r="AT8452" s="73">
        <v>39.426000000000002</v>
      </c>
      <c r="AU8452" s="73">
        <v>39.015999999999998</v>
      </c>
    </row>
    <row r="8453" spans="1:47" ht="13" x14ac:dyDescent="0.3">
      <c r="A8453" s="61">
        <v>45644</v>
      </c>
      <c r="B8453" s="58">
        <v>1</v>
      </c>
      <c r="C8453" s="58" t="s">
        <v>16</v>
      </c>
      <c r="D8453" s="59">
        <v>25.450797000000001</v>
      </c>
      <c r="E8453" s="57">
        <v>1.0772E-2</v>
      </c>
      <c r="F8453" s="57"/>
      <c r="G8453" s="73">
        <v>1.1120000000000001</v>
      </c>
      <c r="H8453" s="73">
        <v>1.0999999999999999E-2</v>
      </c>
      <c r="I8453" s="73">
        <v>1.123</v>
      </c>
      <c r="J8453" s="73">
        <v>1.111</v>
      </c>
      <c r="K8453" s="73">
        <v>8.5039999999999996</v>
      </c>
      <c r="L8453" s="73">
        <v>8.1000000000000003E-2</v>
      </c>
      <c r="M8453" s="73">
        <v>8.5850000000000009</v>
      </c>
      <c r="N8453" s="73">
        <v>8.4930000000000003</v>
      </c>
      <c r="O8453" s="73">
        <v>34.929000000000002</v>
      </c>
      <c r="P8453" s="73">
        <v>0.33400000000000002</v>
      </c>
      <c r="Q8453" s="73">
        <v>35.262999999999998</v>
      </c>
      <c r="R8453" s="73">
        <v>34.884</v>
      </c>
      <c r="S8453" s="73">
        <v>4.0739999999999998</v>
      </c>
      <c r="T8453" s="73">
        <v>3.9E-2</v>
      </c>
      <c r="U8453" s="73">
        <v>4.1130000000000004</v>
      </c>
      <c r="V8453" s="73">
        <v>4.069</v>
      </c>
      <c r="W8453" s="73">
        <v>48.619</v>
      </c>
      <c r="X8453" s="73">
        <v>0.46600000000000003</v>
      </c>
      <c r="Y8453" s="73">
        <v>49.085000000000001</v>
      </c>
      <c r="Z8453" s="73">
        <v>48.555999999999997</v>
      </c>
      <c r="AA8453" s="57"/>
      <c r="AB8453" s="73">
        <v>2.109</v>
      </c>
      <c r="AC8453" s="73">
        <v>0.02</v>
      </c>
      <c r="AD8453" s="73">
        <v>2.129</v>
      </c>
      <c r="AE8453" s="73">
        <v>2.1059999999999999</v>
      </c>
      <c r="AF8453" s="73">
        <v>3.0390000000000001</v>
      </c>
      <c r="AG8453" s="73">
        <v>2.9000000000000001E-2</v>
      </c>
      <c r="AH8453" s="73">
        <v>3.0680000000000001</v>
      </c>
      <c r="AI8453" s="73">
        <v>3.0350000000000001</v>
      </c>
      <c r="AJ8453" s="73">
        <v>30.6</v>
      </c>
      <c r="AK8453" s="73">
        <v>0.29299999999999998</v>
      </c>
      <c r="AL8453" s="73">
        <v>30.893000000000001</v>
      </c>
      <c r="AM8453" s="73">
        <v>30.56</v>
      </c>
      <c r="AN8453" s="73">
        <v>2.5779999999999998</v>
      </c>
      <c r="AO8453" s="73">
        <v>2.5000000000000001E-2</v>
      </c>
      <c r="AP8453" s="73">
        <v>2.6030000000000002</v>
      </c>
      <c r="AQ8453" s="73">
        <v>2.5750000000000002</v>
      </c>
      <c r="AR8453" s="73">
        <v>38.326000000000001</v>
      </c>
      <c r="AS8453" s="73">
        <v>0.36699999999999999</v>
      </c>
      <c r="AT8453" s="73">
        <v>38.692999999999998</v>
      </c>
      <c r="AU8453" s="73">
        <v>38.276000000000003</v>
      </c>
    </row>
    <row r="8454" spans="1:47" ht="13" x14ac:dyDescent="0.3">
      <c r="A8454" s="61">
        <v>45644</v>
      </c>
      <c r="B8454" s="58">
        <v>2</v>
      </c>
      <c r="C8454" s="58" t="s">
        <v>16</v>
      </c>
      <c r="D8454" s="59">
        <v>23.430465999999999</v>
      </c>
      <c r="E8454" s="57">
        <v>1.0813E-2</v>
      </c>
      <c r="F8454" s="57"/>
      <c r="G8454" s="73">
        <v>1.1120000000000001</v>
      </c>
      <c r="H8454" s="73">
        <v>1.0999999999999999E-2</v>
      </c>
      <c r="I8454" s="73">
        <v>1.123</v>
      </c>
      <c r="J8454" s="73">
        <v>1.111</v>
      </c>
      <c r="K8454" s="73">
        <v>8.4809999999999999</v>
      </c>
      <c r="L8454" s="73">
        <v>8.4000000000000005E-2</v>
      </c>
      <c r="M8454" s="73">
        <v>8.5649999999999995</v>
      </c>
      <c r="N8454" s="73">
        <v>8.4730000000000008</v>
      </c>
      <c r="O8454" s="73">
        <v>34.65</v>
      </c>
      <c r="P8454" s="73">
        <v>0.34499999999999997</v>
      </c>
      <c r="Q8454" s="73">
        <v>34.994999999999997</v>
      </c>
      <c r="R8454" s="73">
        <v>34.616</v>
      </c>
      <c r="S8454" s="73">
        <v>4.0819999999999999</v>
      </c>
      <c r="T8454" s="73">
        <v>4.1000000000000002E-2</v>
      </c>
      <c r="U8454" s="73">
        <v>4.1230000000000002</v>
      </c>
      <c r="V8454" s="73">
        <v>4.0780000000000003</v>
      </c>
      <c r="W8454" s="73">
        <v>48.325000000000003</v>
      </c>
      <c r="X8454" s="73">
        <v>0.48099999999999998</v>
      </c>
      <c r="Y8454" s="73">
        <v>48.805999999999997</v>
      </c>
      <c r="Z8454" s="73">
        <v>48.277999999999999</v>
      </c>
      <c r="AA8454" s="57"/>
      <c r="AB8454" s="73">
        <v>2.1080000000000001</v>
      </c>
      <c r="AC8454" s="73">
        <v>2.1000000000000001E-2</v>
      </c>
      <c r="AD8454" s="73">
        <v>2.129</v>
      </c>
      <c r="AE8454" s="73">
        <v>2.1059999999999999</v>
      </c>
      <c r="AF8454" s="73">
        <v>3.0459999999999998</v>
      </c>
      <c r="AG8454" s="73">
        <v>0.03</v>
      </c>
      <c r="AH8454" s="73">
        <v>3.0760000000000001</v>
      </c>
      <c r="AI8454" s="73">
        <v>3.0430000000000001</v>
      </c>
      <c r="AJ8454" s="73">
        <v>30.434999999999999</v>
      </c>
      <c r="AK8454" s="73">
        <v>0.30299999999999999</v>
      </c>
      <c r="AL8454" s="73">
        <v>30.738</v>
      </c>
      <c r="AM8454" s="73">
        <v>30.405000000000001</v>
      </c>
      <c r="AN8454" s="73">
        <v>2.577</v>
      </c>
      <c r="AO8454" s="73">
        <v>2.5999999999999999E-2</v>
      </c>
      <c r="AP8454" s="73">
        <v>2.6030000000000002</v>
      </c>
      <c r="AQ8454" s="73">
        <v>2.5739999999999998</v>
      </c>
      <c r="AR8454" s="73">
        <v>38.165999999999997</v>
      </c>
      <c r="AS8454" s="73">
        <v>0.38</v>
      </c>
      <c r="AT8454" s="73">
        <v>38.545999999999999</v>
      </c>
      <c r="AU8454" s="73">
        <v>38.128999999999998</v>
      </c>
    </row>
    <row r="8455" spans="1:47" ht="13" x14ac:dyDescent="0.3">
      <c r="A8455" s="61">
        <v>45644</v>
      </c>
      <c r="B8455" s="58">
        <v>3</v>
      </c>
      <c r="C8455" s="58" t="s">
        <v>16</v>
      </c>
      <c r="D8455" s="59">
        <v>24.037261000000001</v>
      </c>
      <c r="E8455" s="57">
        <v>1.0855999999999999E-2</v>
      </c>
      <c r="F8455" s="57"/>
      <c r="G8455" s="73">
        <v>1.1120000000000001</v>
      </c>
      <c r="H8455" s="73">
        <v>1.4E-2</v>
      </c>
      <c r="I8455" s="73">
        <v>1.1259999999999999</v>
      </c>
      <c r="J8455" s="73">
        <v>1.1140000000000001</v>
      </c>
      <c r="K8455" s="73">
        <v>8.4809999999999999</v>
      </c>
      <c r="L8455" s="73">
        <v>0.106</v>
      </c>
      <c r="M8455" s="73">
        <v>8.5869999999999997</v>
      </c>
      <c r="N8455" s="73">
        <v>8.4939999999999998</v>
      </c>
      <c r="O8455" s="73">
        <v>34.49</v>
      </c>
      <c r="P8455" s="73">
        <v>0.433</v>
      </c>
      <c r="Q8455" s="73">
        <v>34.923000000000002</v>
      </c>
      <c r="R8455" s="73">
        <v>34.543999999999997</v>
      </c>
      <c r="S8455" s="73">
        <v>4.1269999999999998</v>
      </c>
      <c r="T8455" s="73">
        <v>5.1999999999999998E-2</v>
      </c>
      <c r="U8455" s="73">
        <v>4.1790000000000003</v>
      </c>
      <c r="V8455" s="73">
        <v>4.133</v>
      </c>
      <c r="W8455" s="73">
        <v>48.21</v>
      </c>
      <c r="X8455" s="73">
        <v>0.60499999999999998</v>
      </c>
      <c r="Y8455" s="73">
        <v>48.814999999999998</v>
      </c>
      <c r="Z8455" s="73">
        <v>48.284999999999997</v>
      </c>
      <c r="AA8455" s="57"/>
      <c r="AB8455" s="73">
        <v>2.1080000000000001</v>
      </c>
      <c r="AC8455" s="73">
        <v>2.5999999999999999E-2</v>
      </c>
      <c r="AD8455" s="73">
        <v>2.1339999999999999</v>
      </c>
      <c r="AE8455" s="73">
        <v>2.1110000000000002</v>
      </c>
      <c r="AF8455" s="73">
        <v>3.0230000000000001</v>
      </c>
      <c r="AG8455" s="73">
        <v>3.7999999999999999E-2</v>
      </c>
      <c r="AH8455" s="73">
        <v>3.0609999999999999</v>
      </c>
      <c r="AI8455" s="73">
        <v>3.028</v>
      </c>
      <c r="AJ8455" s="73">
        <v>30.38</v>
      </c>
      <c r="AK8455" s="73">
        <v>0.38100000000000001</v>
      </c>
      <c r="AL8455" s="73">
        <v>30.760999999999999</v>
      </c>
      <c r="AM8455" s="73">
        <v>30.427</v>
      </c>
      <c r="AN8455" s="73">
        <v>2.6659999999999999</v>
      </c>
      <c r="AO8455" s="73">
        <v>3.3000000000000002E-2</v>
      </c>
      <c r="AP8455" s="73">
        <v>2.6989999999999998</v>
      </c>
      <c r="AQ8455" s="73">
        <v>2.67</v>
      </c>
      <c r="AR8455" s="73">
        <v>38.177</v>
      </c>
      <c r="AS8455" s="73">
        <v>0.47899999999999998</v>
      </c>
      <c r="AT8455" s="73">
        <v>38.655999999999999</v>
      </c>
      <c r="AU8455" s="73">
        <v>38.237000000000002</v>
      </c>
    </row>
    <row r="8456" spans="1:47" ht="13" x14ac:dyDescent="0.3">
      <c r="A8456" s="61">
        <v>45644</v>
      </c>
      <c r="B8456" s="58">
        <v>4</v>
      </c>
      <c r="C8456" s="58" t="s">
        <v>16</v>
      </c>
      <c r="D8456" s="59">
        <v>22.350390999999998</v>
      </c>
      <c r="E8456" s="57">
        <v>1.0822E-2</v>
      </c>
      <c r="F8456" s="57"/>
      <c r="G8456" s="73">
        <v>1.1120000000000001</v>
      </c>
      <c r="H8456" s="73">
        <v>0.01</v>
      </c>
      <c r="I8456" s="73">
        <v>1.1220000000000001</v>
      </c>
      <c r="J8456" s="73">
        <v>1.1100000000000001</v>
      </c>
      <c r="K8456" s="73">
        <v>8.49</v>
      </c>
      <c r="L8456" s="73">
        <v>0.08</v>
      </c>
      <c r="M8456" s="73">
        <v>8.57</v>
      </c>
      <c r="N8456" s="73">
        <v>8.4770000000000003</v>
      </c>
      <c r="O8456" s="73">
        <v>34.601999999999997</v>
      </c>
      <c r="P8456" s="73">
        <v>0.32600000000000001</v>
      </c>
      <c r="Q8456" s="73">
        <v>34.927999999999997</v>
      </c>
      <c r="R8456" s="73">
        <v>34.549999999999997</v>
      </c>
      <c r="S8456" s="73">
        <v>4.28</v>
      </c>
      <c r="T8456" s="73">
        <v>0.04</v>
      </c>
      <c r="U8456" s="73">
        <v>4.32</v>
      </c>
      <c r="V8456" s="73">
        <v>4.274</v>
      </c>
      <c r="W8456" s="73">
        <v>48.484000000000002</v>
      </c>
      <c r="X8456" s="73">
        <v>0.45600000000000002</v>
      </c>
      <c r="Y8456" s="73">
        <v>48.94</v>
      </c>
      <c r="Z8456" s="73">
        <v>48.411000000000001</v>
      </c>
      <c r="AA8456" s="57"/>
      <c r="AB8456" s="73">
        <v>2.1080000000000001</v>
      </c>
      <c r="AC8456" s="73">
        <v>0.02</v>
      </c>
      <c r="AD8456" s="73">
        <v>2.1280000000000001</v>
      </c>
      <c r="AE8456" s="73">
        <v>2.105</v>
      </c>
      <c r="AF8456" s="73">
        <v>3.016</v>
      </c>
      <c r="AG8456" s="73">
        <v>2.8000000000000001E-2</v>
      </c>
      <c r="AH8456" s="73">
        <v>3.044</v>
      </c>
      <c r="AI8456" s="73">
        <v>3.0110000000000001</v>
      </c>
      <c r="AJ8456" s="73">
        <v>30.396000000000001</v>
      </c>
      <c r="AK8456" s="73">
        <v>0.28599999999999998</v>
      </c>
      <c r="AL8456" s="73">
        <v>30.681999999999999</v>
      </c>
      <c r="AM8456" s="73">
        <v>30.35</v>
      </c>
      <c r="AN8456" s="73">
        <v>2.6850000000000001</v>
      </c>
      <c r="AO8456" s="73">
        <v>2.5000000000000001E-2</v>
      </c>
      <c r="AP8456" s="73">
        <v>2.71</v>
      </c>
      <c r="AQ8456" s="73">
        <v>2.681</v>
      </c>
      <c r="AR8456" s="73">
        <v>38.204999999999998</v>
      </c>
      <c r="AS8456" s="73">
        <v>0.36</v>
      </c>
      <c r="AT8456" s="73">
        <v>38.564999999999998</v>
      </c>
      <c r="AU8456" s="73">
        <v>38.146999999999998</v>
      </c>
    </row>
    <row r="8457" spans="1:47" ht="13" x14ac:dyDescent="0.3">
      <c r="A8457" s="61">
        <v>45644</v>
      </c>
      <c r="B8457" s="58">
        <v>5</v>
      </c>
      <c r="C8457" s="58" t="s">
        <v>16</v>
      </c>
      <c r="D8457" s="59">
        <v>22.630769000000001</v>
      </c>
      <c r="E8457" s="57">
        <v>1.0612999999999999E-2</v>
      </c>
      <c r="F8457" s="57"/>
      <c r="G8457" s="73">
        <v>1.1120000000000001</v>
      </c>
      <c r="H8457" s="73">
        <v>1.0999999999999999E-2</v>
      </c>
      <c r="I8457" s="73">
        <v>1.123</v>
      </c>
      <c r="J8457" s="73">
        <v>1.111</v>
      </c>
      <c r="K8457" s="73">
        <v>8.56</v>
      </c>
      <c r="L8457" s="73">
        <v>8.5999999999999993E-2</v>
      </c>
      <c r="M8457" s="73">
        <v>8.6460000000000008</v>
      </c>
      <c r="N8457" s="73">
        <v>8.5540000000000003</v>
      </c>
      <c r="O8457" s="73">
        <v>35.093000000000004</v>
      </c>
      <c r="P8457" s="73">
        <v>0.35199999999999998</v>
      </c>
      <c r="Q8457" s="73">
        <v>35.445</v>
      </c>
      <c r="R8457" s="73">
        <v>35.069000000000003</v>
      </c>
      <c r="S8457" s="73">
        <v>4.351</v>
      </c>
      <c r="T8457" s="73">
        <v>4.3999999999999997E-2</v>
      </c>
      <c r="U8457" s="73">
        <v>4.3949999999999996</v>
      </c>
      <c r="V8457" s="73">
        <v>4.3479999999999999</v>
      </c>
      <c r="W8457" s="73">
        <v>49.116</v>
      </c>
      <c r="X8457" s="73">
        <v>0.49199999999999999</v>
      </c>
      <c r="Y8457" s="73">
        <v>49.607999999999997</v>
      </c>
      <c r="Z8457" s="73">
        <v>49.082000000000001</v>
      </c>
      <c r="AA8457" s="57"/>
      <c r="AB8457" s="73">
        <v>2.1080000000000001</v>
      </c>
      <c r="AC8457" s="73">
        <v>2.1000000000000001E-2</v>
      </c>
      <c r="AD8457" s="73">
        <v>2.129</v>
      </c>
      <c r="AE8457" s="73">
        <v>2.1070000000000002</v>
      </c>
      <c r="AF8457" s="73">
        <v>3.097</v>
      </c>
      <c r="AG8457" s="73">
        <v>3.1E-2</v>
      </c>
      <c r="AH8457" s="73">
        <v>3.1280000000000001</v>
      </c>
      <c r="AI8457" s="73">
        <v>3.0950000000000002</v>
      </c>
      <c r="AJ8457" s="73">
        <v>30.576000000000001</v>
      </c>
      <c r="AK8457" s="73">
        <v>0.30599999999999999</v>
      </c>
      <c r="AL8457" s="73">
        <v>30.882000000000001</v>
      </c>
      <c r="AM8457" s="73">
        <v>30.555</v>
      </c>
      <c r="AN8457" s="73">
        <v>2.7240000000000002</v>
      </c>
      <c r="AO8457" s="73">
        <v>2.7E-2</v>
      </c>
      <c r="AP8457" s="73">
        <v>2.7509999999999999</v>
      </c>
      <c r="AQ8457" s="73">
        <v>2.722</v>
      </c>
      <c r="AR8457" s="73">
        <v>38.505000000000003</v>
      </c>
      <c r="AS8457" s="73">
        <v>0.38600000000000001</v>
      </c>
      <c r="AT8457" s="73">
        <v>38.890999999999998</v>
      </c>
      <c r="AU8457" s="73">
        <v>38.478000000000002</v>
      </c>
    </row>
    <row r="8458" spans="1:47" ht="13" x14ac:dyDescent="0.3">
      <c r="A8458" s="61">
        <v>45644</v>
      </c>
      <c r="B8458" s="58">
        <v>6</v>
      </c>
      <c r="C8458" s="58" t="s">
        <v>16</v>
      </c>
      <c r="D8458" s="59">
        <v>28.781715999999999</v>
      </c>
      <c r="E8458" s="57">
        <v>1.0952999999999999E-2</v>
      </c>
      <c r="F8458" s="57"/>
      <c r="G8458" s="73">
        <v>1.1120000000000001</v>
      </c>
      <c r="H8458" s="73">
        <v>1.0999999999999999E-2</v>
      </c>
      <c r="I8458" s="73">
        <v>1.123</v>
      </c>
      <c r="J8458" s="73">
        <v>1.1100000000000001</v>
      </c>
      <c r="K8458" s="73">
        <v>8.7590000000000003</v>
      </c>
      <c r="L8458" s="73">
        <v>8.4000000000000005E-2</v>
      </c>
      <c r="M8458" s="73">
        <v>8.843</v>
      </c>
      <c r="N8458" s="73">
        <v>8.7469999999999999</v>
      </c>
      <c r="O8458" s="73">
        <v>36.670999999999999</v>
      </c>
      <c r="P8458" s="73">
        <v>0.35299999999999998</v>
      </c>
      <c r="Q8458" s="73">
        <v>37.024000000000001</v>
      </c>
      <c r="R8458" s="73">
        <v>36.619</v>
      </c>
      <c r="S8458" s="73">
        <v>4.4770000000000003</v>
      </c>
      <c r="T8458" s="73">
        <v>4.2999999999999997E-2</v>
      </c>
      <c r="U8458" s="73">
        <v>4.5199999999999996</v>
      </c>
      <c r="V8458" s="73">
        <v>4.4710000000000001</v>
      </c>
      <c r="W8458" s="73">
        <v>51.018999999999998</v>
      </c>
      <c r="X8458" s="73">
        <v>0.49199999999999999</v>
      </c>
      <c r="Y8458" s="73">
        <v>51.511000000000003</v>
      </c>
      <c r="Z8458" s="73">
        <v>50.945999999999998</v>
      </c>
      <c r="AA8458" s="57"/>
      <c r="AB8458" s="73">
        <v>2.1080000000000001</v>
      </c>
      <c r="AC8458" s="73">
        <v>0.02</v>
      </c>
      <c r="AD8458" s="73">
        <v>2.1280000000000001</v>
      </c>
      <c r="AE8458" s="73">
        <v>2.105</v>
      </c>
      <c r="AF8458" s="73">
        <v>3.1320000000000001</v>
      </c>
      <c r="AG8458" s="73">
        <v>0.03</v>
      </c>
      <c r="AH8458" s="73">
        <v>3.1619999999999999</v>
      </c>
      <c r="AI8458" s="73">
        <v>3.1280000000000001</v>
      </c>
      <c r="AJ8458" s="73">
        <v>31.890999999999998</v>
      </c>
      <c r="AK8458" s="73">
        <v>0.307</v>
      </c>
      <c r="AL8458" s="73">
        <v>32.198</v>
      </c>
      <c r="AM8458" s="73">
        <v>31.846</v>
      </c>
      <c r="AN8458" s="73">
        <v>2.8450000000000002</v>
      </c>
      <c r="AO8458" s="73">
        <v>2.7E-2</v>
      </c>
      <c r="AP8458" s="73">
        <v>2.8719999999999999</v>
      </c>
      <c r="AQ8458" s="73">
        <v>2.8410000000000002</v>
      </c>
      <c r="AR8458" s="73">
        <v>39.975999999999999</v>
      </c>
      <c r="AS8458" s="73">
        <v>0.38500000000000001</v>
      </c>
      <c r="AT8458" s="73">
        <v>40.360999999999997</v>
      </c>
      <c r="AU8458" s="73">
        <v>39.918999999999997</v>
      </c>
    </row>
    <row r="8459" spans="1:47" ht="13" x14ac:dyDescent="0.3">
      <c r="A8459" s="61">
        <v>45644</v>
      </c>
      <c r="B8459" s="58">
        <v>7</v>
      </c>
      <c r="C8459" s="58" t="s">
        <v>16</v>
      </c>
      <c r="D8459" s="59">
        <v>55.207059999999998</v>
      </c>
      <c r="E8459" s="57">
        <v>1.1251000000000001E-2</v>
      </c>
      <c r="F8459" s="57"/>
      <c r="G8459" s="73">
        <v>1.1120000000000001</v>
      </c>
      <c r="H8459" s="73">
        <v>1.2E-2</v>
      </c>
      <c r="I8459" s="73">
        <v>1.1240000000000001</v>
      </c>
      <c r="J8459" s="73">
        <v>1.1120000000000001</v>
      </c>
      <c r="K8459" s="73">
        <v>9.11</v>
      </c>
      <c r="L8459" s="73">
        <v>0.10199999999999999</v>
      </c>
      <c r="M8459" s="73">
        <v>9.2119999999999997</v>
      </c>
      <c r="N8459" s="73">
        <v>9.109</v>
      </c>
      <c r="O8459" s="73">
        <v>39.594999999999999</v>
      </c>
      <c r="P8459" s="73">
        <v>0.44400000000000001</v>
      </c>
      <c r="Q8459" s="73">
        <v>40.039000000000001</v>
      </c>
      <c r="R8459" s="73">
        <v>39.588999999999999</v>
      </c>
      <c r="S8459" s="73">
        <v>4.8659999999999997</v>
      </c>
      <c r="T8459" s="73">
        <v>5.5E-2</v>
      </c>
      <c r="U8459" s="73">
        <v>4.9210000000000003</v>
      </c>
      <c r="V8459" s="73">
        <v>4.8650000000000002</v>
      </c>
      <c r="W8459" s="73">
        <v>54.683</v>
      </c>
      <c r="X8459" s="73">
        <v>0.61399999999999999</v>
      </c>
      <c r="Y8459" s="73">
        <v>55.296999999999997</v>
      </c>
      <c r="Z8459" s="73">
        <v>54.674999999999997</v>
      </c>
      <c r="AA8459" s="57"/>
      <c r="AB8459" s="73">
        <v>2.1080000000000001</v>
      </c>
      <c r="AC8459" s="73">
        <v>2.4E-2</v>
      </c>
      <c r="AD8459" s="73">
        <v>2.1320000000000001</v>
      </c>
      <c r="AE8459" s="73">
        <v>2.1080000000000001</v>
      </c>
      <c r="AF8459" s="73">
        <v>3.282</v>
      </c>
      <c r="AG8459" s="73">
        <v>3.6999999999999998E-2</v>
      </c>
      <c r="AH8459" s="73">
        <v>3.319</v>
      </c>
      <c r="AI8459" s="73">
        <v>3.282</v>
      </c>
      <c r="AJ8459" s="73">
        <v>34.624000000000002</v>
      </c>
      <c r="AK8459" s="73">
        <v>0.38900000000000001</v>
      </c>
      <c r="AL8459" s="73">
        <v>35.012999999999998</v>
      </c>
      <c r="AM8459" s="73">
        <v>34.619</v>
      </c>
      <c r="AN8459" s="73">
        <v>2.964</v>
      </c>
      <c r="AO8459" s="73">
        <v>3.3000000000000002E-2</v>
      </c>
      <c r="AP8459" s="73">
        <v>2.9969999999999999</v>
      </c>
      <c r="AQ8459" s="73">
        <v>2.964</v>
      </c>
      <c r="AR8459" s="73">
        <v>42.978000000000002</v>
      </c>
      <c r="AS8459" s="73">
        <v>0.48199999999999998</v>
      </c>
      <c r="AT8459" s="73">
        <v>43.46</v>
      </c>
      <c r="AU8459" s="73">
        <v>42.970999999999997</v>
      </c>
    </row>
    <row r="8460" spans="1:47" ht="13" x14ac:dyDescent="0.3">
      <c r="A8460" s="61">
        <v>45644</v>
      </c>
      <c r="B8460" s="58">
        <v>8</v>
      </c>
      <c r="C8460" s="58" t="s">
        <v>17</v>
      </c>
      <c r="D8460" s="59">
        <v>33.922007999999998</v>
      </c>
      <c r="E8460" s="57">
        <v>1.06E-2</v>
      </c>
      <c r="F8460" s="57"/>
      <c r="G8460" s="73">
        <v>1.1120000000000001</v>
      </c>
      <c r="H8460" s="73">
        <v>1.6E-2</v>
      </c>
      <c r="I8460" s="73">
        <v>1.1279999999999999</v>
      </c>
      <c r="J8460" s="73">
        <v>1.1160000000000001</v>
      </c>
      <c r="K8460" s="73">
        <v>9.5619999999999994</v>
      </c>
      <c r="L8460" s="73">
        <v>0.14000000000000001</v>
      </c>
      <c r="M8460" s="73">
        <v>9.702</v>
      </c>
      <c r="N8460" s="73">
        <v>9.5990000000000002</v>
      </c>
      <c r="O8460" s="73">
        <v>43.639000000000003</v>
      </c>
      <c r="P8460" s="73">
        <v>0.64</v>
      </c>
      <c r="Q8460" s="73">
        <v>44.279000000000003</v>
      </c>
      <c r="R8460" s="73">
        <v>43.81</v>
      </c>
      <c r="S8460" s="73">
        <v>5.28</v>
      </c>
      <c r="T8460" s="73">
        <v>7.6999999999999999E-2</v>
      </c>
      <c r="U8460" s="73">
        <v>5.3570000000000002</v>
      </c>
      <c r="V8460" s="73">
        <v>5.3010000000000002</v>
      </c>
      <c r="W8460" s="73">
        <v>59.593000000000004</v>
      </c>
      <c r="X8460" s="73">
        <v>0.874</v>
      </c>
      <c r="Y8460" s="73">
        <v>60.466999999999999</v>
      </c>
      <c r="Z8460" s="73">
        <v>59.826000000000001</v>
      </c>
      <c r="AA8460" s="57"/>
      <c r="AB8460" s="73">
        <v>2.1080000000000001</v>
      </c>
      <c r="AC8460" s="73">
        <v>3.1E-2</v>
      </c>
      <c r="AD8460" s="73">
        <v>2.1389999999999998</v>
      </c>
      <c r="AE8460" s="73">
        <v>2.1160000000000001</v>
      </c>
      <c r="AF8460" s="73">
        <v>3.4740000000000002</v>
      </c>
      <c r="AG8460" s="73">
        <v>5.0999999999999997E-2</v>
      </c>
      <c r="AH8460" s="73">
        <v>3.5249999999999999</v>
      </c>
      <c r="AI8460" s="73">
        <v>3.488</v>
      </c>
      <c r="AJ8460" s="73">
        <v>38.366999999999997</v>
      </c>
      <c r="AK8460" s="73">
        <v>0.56299999999999994</v>
      </c>
      <c r="AL8460" s="73">
        <v>38.93</v>
      </c>
      <c r="AM8460" s="73">
        <v>38.517000000000003</v>
      </c>
      <c r="AN8460" s="73">
        <v>3.2309999999999999</v>
      </c>
      <c r="AO8460" s="73">
        <v>4.7E-2</v>
      </c>
      <c r="AP8460" s="73">
        <v>3.278</v>
      </c>
      <c r="AQ8460" s="73">
        <v>3.2440000000000002</v>
      </c>
      <c r="AR8460" s="73">
        <v>47.18</v>
      </c>
      <c r="AS8460" s="73">
        <v>0.69199999999999995</v>
      </c>
      <c r="AT8460" s="73">
        <v>47.872</v>
      </c>
      <c r="AU8460" s="73">
        <v>47.363999999999997</v>
      </c>
    </row>
    <row r="8461" spans="1:47" ht="13" x14ac:dyDescent="0.3">
      <c r="A8461" s="61">
        <v>45644</v>
      </c>
      <c r="B8461" s="58">
        <v>9</v>
      </c>
      <c r="C8461" s="58" t="s">
        <v>17</v>
      </c>
      <c r="D8461" s="59">
        <v>34.189233000000002</v>
      </c>
      <c r="E8461" s="57">
        <v>1.0156E-2</v>
      </c>
      <c r="F8461" s="57"/>
      <c r="G8461" s="73">
        <v>1.1120000000000001</v>
      </c>
      <c r="H8461" s="73">
        <v>1.2999999999999999E-2</v>
      </c>
      <c r="I8461" s="73">
        <v>1.125</v>
      </c>
      <c r="J8461" s="73">
        <v>1.113</v>
      </c>
      <c r="K8461" s="73">
        <v>9.6639999999999997</v>
      </c>
      <c r="L8461" s="73">
        <v>0.11</v>
      </c>
      <c r="M8461" s="73">
        <v>9.7739999999999991</v>
      </c>
      <c r="N8461" s="73">
        <v>9.6750000000000007</v>
      </c>
      <c r="O8461" s="73">
        <v>47.938000000000002</v>
      </c>
      <c r="P8461" s="73">
        <v>0.54700000000000004</v>
      </c>
      <c r="Q8461" s="73">
        <v>48.484999999999999</v>
      </c>
      <c r="R8461" s="73">
        <v>47.993000000000002</v>
      </c>
      <c r="S8461" s="73">
        <v>5.734</v>
      </c>
      <c r="T8461" s="73">
        <v>6.5000000000000002E-2</v>
      </c>
      <c r="U8461" s="73">
        <v>5.7990000000000004</v>
      </c>
      <c r="V8461" s="73">
        <v>5.7409999999999997</v>
      </c>
      <c r="W8461" s="73">
        <v>64.447999999999993</v>
      </c>
      <c r="X8461" s="73">
        <v>0.73599999999999999</v>
      </c>
      <c r="Y8461" s="73">
        <v>65.183999999999997</v>
      </c>
      <c r="Z8461" s="73">
        <v>64.522000000000006</v>
      </c>
      <c r="AA8461" s="57"/>
      <c r="AB8461" s="73">
        <v>2.1080000000000001</v>
      </c>
      <c r="AC8461" s="73">
        <v>2.4E-2</v>
      </c>
      <c r="AD8461" s="73">
        <v>2.1320000000000001</v>
      </c>
      <c r="AE8461" s="73">
        <v>2.11</v>
      </c>
      <c r="AF8461" s="73">
        <v>3.3769999999999998</v>
      </c>
      <c r="AG8461" s="73">
        <v>3.9E-2</v>
      </c>
      <c r="AH8461" s="73">
        <v>3.4159999999999999</v>
      </c>
      <c r="AI8461" s="73">
        <v>3.3809999999999998</v>
      </c>
      <c r="AJ8461" s="73">
        <v>40.69</v>
      </c>
      <c r="AK8461" s="73">
        <v>0.46500000000000002</v>
      </c>
      <c r="AL8461" s="73">
        <v>41.155000000000001</v>
      </c>
      <c r="AM8461" s="73">
        <v>40.737000000000002</v>
      </c>
      <c r="AN8461" s="73">
        <v>3.3610000000000002</v>
      </c>
      <c r="AO8461" s="73">
        <v>3.7999999999999999E-2</v>
      </c>
      <c r="AP8461" s="73">
        <v>3.399</v>
      </c>
      <c r="AQ8461" s="73">
        <v>3.3650000000000002</v>
      </c>
      <c r="AR8461" s="73">
        <v>49.536000000000001</v>
      </c>
      <c r="AS8461" s="73">
        <v>0.56499999999999995</v>
      </c>
      <c r="AT8461" s="73">
        <v>50.100999999999999</v>
      </c>
      <c r="AU8461" s="73">
        <v>49.593000000000004</v>
      </c>
    </row>
    <row r="8462" spans="1:47" ht="13" x14ac:dyDescent="0.3">
      <c r="A8462" s="61">
        <v>45644</v>
      </c>
      <c r="B8462" s="58">
        <v>10</v>
      </c>
      <c r="C8462" s="58" t="s">
        <v>17</v>
      </c>
      <c r="D8462" s="59">
        <v>26.659723</v>
      </c>
      <c r="E8462" s="57">
        <v>9.3670000000000003E-3</v>
      </c>
      <c r="F8462" s="57"/>
      <c r="G8462" s="73">
        <v>1.1120000000000001</v>
      </c>
      <c r="H8462" s="73">
        <v>1.0999999999999999E-2</v>
      </c>
      <c r="I8462" s="73">
        <v>1.123</v>
      </c>
      <c r="J8462" s="73">
        <v>1.1120000000000001</v>
      </c>
      <c r="K8462" s="73">
        <v>10.039999999999999</v>
      </c>
      <c r="L8462" s="73">
        <v>9.7000000000000003E-2</v>
      </c>
      <c r="M8462" s="73">
        <v>10.137</v>
      </c>
      <c r="N8462" s="73">
        <v>10.042</v>
      </c>
      <c r="O8462" s="73">
        <v>52.476999999999997</v>
      </c>
      <c r="P8462" s="73">
        <v>0.50700000000000001</v>
      </c>
      <c r="Q8462" s="73">
        <v>52.984000000000002</v>
      </c>
      <c r="R8462" s="73">
        <v>52.488</v>
      </c>
      <c r="S8462" s="73">
        <v>6.03</v>
      </c>
      <c r="T8462" s="73">
        <v>5.8000000000000003E-2</v>
      </c>
      <c r="U8462" s="73">
        <v>6.0880000000000001</v>
      </c>
      <c r="V8462" s="73">
        <v>6.0309999999999997</v>
      </c>
      <c r="W8462" s="73">
        <v>69.659000000000006</v>
      </c>
      <c r="X8462" s="73">
        <v>0.67300000000000004</v>
      </c>
      <c r="Y8462" s="73">
        <v>70.331999999999994</v>
      </c>
      <c r="Z8462" s="73">
        <v>69.673000000000002</v>
      </c>
      <c r="AA8462" s="57"/>
      <c r="AB8462" s="73">
        <v>2.1080000000000001</v>
      </c>
      <c r="AC8462" s="73">
        <v>0.02</v>
      </c>
      <c r="AD8462" s="73">
        <v>2.1280000000000001</v>
      </c>
      <c r="AE8462" s="73">
        <v>2.1080000000000001</v>
      </c>
      <c r="AF8462" s="73">
        <v>3.464</v>
      </c>
      <c r="AG8462" s="73">
        <v>3.3000000000000002E-2</v>
      </c>
      <c r="AH8462" s="73">
        <v>3.4969999999999999</v>
      </c>
      <c r="AI8462" s="73">
        <v>3.4649999999999999</v>
      </c>
      <c r="AJ8462" s="73">
        <v>42.707999999999998</v>
      </c>
      <c r="AK8462" s="73">
        <v>0.41299999999999998</v>
      </c>
      <c r="AL8462" s="73">
        <v>43.121000000000002</v>
      </c>
      <c r="AM8462" s="73">
        <v>42.716999999999999</v>
      </c>
      <c r="AN8462" s="73">
        <v>3.47</v>
      </c>
      <c r="AO8462" s="73">
        <v>3.4000000000000002E-2</v>
      </c>
      <c r="AP8462" s="73">
        <v>3.504</v>
      </c>
      <c r="AQ8462" s="73">
        <v>3.4710000000000001</v>
      </c>
      <c r="AR8462" s="73">
        <v>51.75</v>
      </c>
      <c r="AS8462" s="73">
        <v>0.5</v>
      </c>
      <c r="AT8462" s="73">
        <v>52.25</v>
      </c>
      <c r="AU8462" s="73">
        <v>51.761000000000003</v>
      </c>
    </row>
    <row r="8463" spans="1:47" ht="13" x14ac:dyDescent="0.3">
      <c r="A8463" s="61">
        <v>45644</v>
      </c>
      <c r="B8463" s="58">
        <v>11</v>
      </c>
      <c r="C8463" s="58" t="s">
        <v>17</v>
      </c>
      <c r="D8463" s="59">
        <v>27.683774</v>
      </c>
      <c r="E8463" s="57">
        <v>9.0310000000000008E-3</v>
      </c>
      <c r="F8463" s="57"/>
      <c r="G8463" s="73">
        <v>1.1120000000000001</v>
      </c>
      <c r="H8463" s="73">
        <v>1.0999999999999999E-2</v>
      </c>
      <c r="I8463" s="73">
        <v>1.123</v>
      </c>
      <c r="J8463" s="73">
        <v>1.113</v>
      </c>
      <c r="K8463" s="73">
        <v>10.79</v>
      </c>
      <c r="L8463" s="73">
        <v>0.108</v>
      </c>
      <c r="M8463" s="73">
        <v>10.898</v>
      </c>
      <c r="N8463" s="73">
        <v>10.8</v>
      </c>
      <c r="O8463" s="73">
        <v>55.732999999999997</v>
      </c>
      <c r="P8463" s="73">
        <v>0.56000000000000005</v>
      </c>
      <c r="Q8463" s="73">
        <v>56.292999999999999</v>
      </c>
      <c r="R8463" s="73">
        <v>55.783999999999999</v>
      </c>
      <c r="S8463" s="73">
        <v>6.27</v>
      </c>
      <c r="T8463" s="73">
        <v>6.3E-2</v>
      </c>
      <c r="U8463" s="73">
        <v>6.3330000000000002</v>
      </c>
      <c r="V8463" s="73">
        <v>6.2759999999999998</v>
      </c>
      <c r="W8463" s="73">
        <v>73.905000000000001</v>
      </c>
      <c r="X8463" s="73">
        <v>0.74199999999999999</v>
      </c>
      <c r="Y8463" s="73">
        <v>74.647000000000006</v>
      </c>
      <c r="Z8463" s="73">
        <v>73.972999999999999</v>
      </c>
      <c r="AA8463" s="57"/>
      <c r="AB8463" s="73">
        <v>2.1080000000000001</v>
      </c>
      <c r="AC8463" s="73">
        <v>2.1000000000000001E-2</v>
      </c>
      <c r="AD8463" s="73">
        <v>2.129</v>
      </c>
      <c r="AE8463" s="73">
        <v>2.11</v>
      </c>
      <c r="AF8463" s="73">
        <v>3.609</v>
      </c>
      <c r="AG8463" s="73">
        <v>3.5999999999999997E-2</v>
      </c>
      <c r="AH8463" s="73">
        <v>3.645</v>
      </c>
      <c r="AI8463" s="73">
        <v>3.6120000000000001</v>
      </c>
      <c r="AJ8463" s="73">
        <v>44.42</v>
      </c>
      <c r="AK8463" s="73">
        <v>0.44600000000000001</v>
      </c>
      <c r="AL8463" s="73">
        <v>44.866</v>
      </c>
      <c r="AM8463" s="73">
        <v>44.460999999999999</v>
      </c>
      <c r="AN8463" s="73">
        <v>3.4729999999999999</v>
      </c>
      <c r="AO8463" s="73">
        <v>3.5000000000000003E-2</v>
      </c>
      <c r="AP8463" s="73">
        <v>3.508</v>
      </c>
      <c r="AQ8463" s="73">
        <v>3.476</v>
      </c>
      <c r="AR8463" s="73">
        <v>53.61</v>
      </c>
      <c r="AS8463" s="73">
        <v>0.53900000000000003</v>
      </c>
      <c r="AT8463" s="73">
        <v>54.149000000000001</v>
      </c>
      <c r="AU8463" s="73">
        <v>53.66</v>
      </c>
    </row>
    <row r="8464" spans="1:47" ht="13" x14ac:dyDescent="0.3">
      <c r="A8464" s="61">
        <v>45644</v>
      </c>
      <c r="B8464" s="58">
        <v>12</v>
      </c>
      <c r="C8464" s="58" t="s">
        <v>17</v>
      </c>
      <c r="D8464" s="59">
        <v>22.106741</v>
      </c>
      <c r="E8464" s="57">
        <v>8.6920000000000001E-3</v>
      </c>
      <c r="F8464" s="57"/>
      <c r="G8464" s="73">
        <v>1.1120000000000001</v>
      </c>
      <c r="H8464" s="73">
        <v>8.9999999999999993E-3</v>
      </c>
      <c r="I8464" s="73">
        <v>1.121</v>
      </c>
      <c r="J8464" s="73">
        <v>1.111</v>
      </c>
      <c r="K8464" s="73">
        <v>10.943</v>
      </c>
      <c r="L8464" s="73">
        <v>8.6999999999999994E-2</v>
      </c>
      <c r="M8464" s="73">
        <v>11.03</v>
      </c>
      <c r="N8464" s="73">
        <v>10.935</v>
      </c>
      <c r="O8464" s="73">
        <v>57.701000000000001</v>
      </c>
      <c r="P8464" s="73">
        <v>0.46100000000000002</v>
      </c>
      <c r="Q8464" s="73">
        <v>58.161999999999999</v>
      </c>
      <c r="R8464" s="73">
        <v>57.656999999999996</v>
      </c>
      <c r="S8464" s="73">
        <v>6.3869999999999996</v>
      </c>
      <c r="T8464" s="73">
        <v>5.0999999999999997E-2</v>
      </c>
      <c r="U8464" s="73">
        <v>6.4379999999999997</v>
      </c>
      <c r="V8464" s="73">
        <v>6.3819999999999997</v>
      </c>
      <c r="W8464" s="73">
        <v>76.143000000000001</v>
      </c>
      <c r="X8464" s="73">
        <v>0.60899999999999999</v>
      </c>
      <c r="Y8464" s="73">
        <v>76.751999999999995</v>
      </c>
      <c r="Z8464" s="73">
        <v>76.084999999999994</v>
      </c>
      <c r="AA8464" s="57"/>
      <c r="AB8464" s="73">
        <v>2.1080000000000001</v>
      </c>
      <c r="AC8464" s="73">
        <v>1.7000000000000001E-2</v>
      </c>
      <c r="AD8464" s="73">
        <v>2.125</v>
      </c>
      <c r="AE8464" s="73">
        <v>2.1059999999999999</v>
      </c>
      <c r="AF8464" s="73">
        <v>3.7130000000000001</v>
      </c>
      <c r="AG8464" s="73">
        <v>0.03</v>
      </c>
      <c r="AH8464" s="73">
        <v>3.7429999999999999</v>
      </c>
      <c r="AI8464" s="73">
        <v>3.71</v>
      </c>
      <c r="AJ8464" s="73">
        <v>45.027999999999999</v>
      </c>
      <c r="AK8464" s="73">
        <v>0.36</v>
      </c>
      <c r="AL8464" s="73">
        <v>45.387999999999998</v>
      </c>
      <c r="AM8464" s="73">
        <v>44.993000000000002</v>
      </c>
      <c r="AN8464" s="73">
        <v>3.512</v>
      </c>
      <c r="AO8464" s="73">
        <v>2.8000000000000001E-2</v>
      </c>
      <c r="AP8464" s="73">
        <v>3.54</v>
      </c>
      <c r="AQ8464" s="73">
        <v>3.5089999999999999</v>
      </c>
      <c r="AR8464" s="73">
        <v>54.360999999999997</v>
      </c>
      <c r="AS8464" s="73">
        <v>0.435</v>
      </c>
      <c r="AT8464" s="73">
        <v>54.795999999999999</v>
      </c>
      <c r="AU8464" s="73">
        <v>54.319000000000003</v>
      </c>
    </row>
    <row r="8465" spans="1:47" ht="13" x14ac:dyDescent="0.3">
      <c r="A8465" s="61">
        <v>45644</v>
      </c>
      <c r="B8465" s="58">
        <v>13</v>
      </c>
      <c r="C8465" s="58" t="s">
        <v>17</v>
      </c>
      <c r="D8465" s="59">
        <v>23.192551999999999</v>
      </c>
      <c r="E8465" s="57">
        <v>8.7589999999999994E-3</v>
      </c>
      <c r="F8465" s="57"/>
      <c r="G8465" s="73">
        <v>1.1120000000000001</v>
      </c>
      <c r="H8465" s="73">
        <v>1.2E-2</v>
      </c>
      <c r="I8465" s="73">
        <v>1.1240000000000001</v>
      </c>
      <c r="J8465" s="73">
        <v>1.1140000000000001</v>
      </c>
      <c r="K8465" s="73">
        <v>10.958</v>
      </c>
      <c r="L8465" s="73">
        <v>0.11700000000000001</v>
      </c>
      <c r="M8465" s="73">
        <v>11.074999999999999</v>
      </c>
      <c r="N8465" s="73">
        <v>10.978</v>
      </c>
      <c r="O8465" s="73">
        <v>57.500999999999998</v>
      </c>
      <c r="P8465" s="73">
        <v>0.61399999999999999</v>
      </c>
      <c r="Q8465" s="73">
        <v>58.115000000000002</v>
      </c>
      <c r="R8465" s="73">
        <v>57.606000000000002</v>
      </c>
      <c r="S8465" s="73">
        <v>6.28</v>
      </c>
      <c r="T8465" s="73">
        <v>6.7000000000000004E-2</v>
      </c>
      <c r="U8465" s="73">
        <v>6.3470000000000004</v>
      </c>
      <c r="V8465" s="73">
        <v>6.2910000000000004</v>
      </c>
      <c r="W8465" s="73">
        <v>75.850999999999999</v>
      </c>
      <c r="X8465" s="73">
        <v>0.81</v>
      </c>
      <c r="Y8465" s="73">
        <v>76.661000000000001</v>
      </c>
      <c r="Z8465" s="73">
        <v>75.989999999999995</v>
      </c>
      <c r="AA8465" s="57"/>
      <c r="AB8465" s="73">
        <v>2.1080000000000001</v>
      </c>
      <c r="AC8465" s="73">
        <v>2.3E-2</v>
      </c>
      <c r="AD8465" s="73">
        <v>2.1309999999999998</v>
      </c>
      <c r="AE8465" s="73">
        <v>2.1120000000000001</v>
      </c>
      <c r="AF8465" s="73">
        <v>3.706</v>
      </c>
      <c r="AG8465" s="73">
        <v>0.04</v>
      </c>
      <c r="AH8465" s="73">
        <v>3.746</v>
      </c>
      <c r="AI8465" s="73">
        <v>3.7130000000000001</v>
      </c>
      <c r="AJ8465" s="73">
        <v>44.783000000000001</v>
      </c>
      <c r="AK8465" s="73">
        <v>0.47799999999999998</v>
      </c>
      <c r="AL8465" s="73">
        <v>45.261000000000003</v>
      </c>
      <c r="AM8465" s="73">
        <v>44.865000000000002</v>
      </c>
      <c r="AN8465" s="73">
        <v>3.4740000000000002</v>
      </c>
      <c r="AO8465" s="73">
        <v>3.6999999999999998E-2</v>
      </c>
      <c r="AP8465" s="73">
        <v>3.5110000000000001</v>
      </c>
      <c r="AQ8465" s="73">
        <v>3.48</v>
      </c>
      <c r="AR8465" s="73">
        <v>54.070999999999998</v>
      </c>
      <c r="AS8465" s="73">
        <v>0.57699999999999996</v>
      </c>
      <c r="AT8465" s="73">
        <v>54.648000000000003</v>
      </c>
      <c r="AU8465" s="73">
        <v>54.17</v>
      </c>
    </row>
    <row r="8466" spans="1:47" ht="13" x14ac:dyDescent="0.3">
      <c r="A8466" s="61">
        <v>45644</v>
      </c>
      <c r="B8466" s="58">
        <v>14</v>
      </c>
      <c r="C8466" s="58" t="s">
        <v>17</v>
      </c>
      <c r="D8466" s="59">
        <v>29.95035</v>
      </c>
      <c r="E8466" s="57">
        <v>8.9529999999999992E-3</v>
      </c>
      <c r="F8466" s="57"/>
      <c r="G8466" s="73">
        <v>1.1120000000000001</v>
      </c>
      <c r="H8466" s="73">
        <v>8.9999999999999993E-3</v>
      </c>
      <c r="I8466" s="73">
        <v>1.121</v>
      </c>
      <c r="J8466" s="73">
        <v>1.111</v>
      </c>
      <c r="K8466" s="73">
        <v>11.226000000000001</v>
      </c>
      <c r="L8466" s="73">
        <v>9.2999999999999999E-2</v>
      </c>
      <c r="M8466" s="73">
        <v>11.319000000000001</v>
      </c>
      <c r="N8466" s="73">
        <v>11.217000000000001</v>
      </c>
      <c r="O8466" s="73">
        <v>57.533999999999999</v>
      </c>
      <c r="P8466" s="73">
        <v>0.47499999999999998</v>
      </c>
      <c r="Q8466" s="73">
        <v>58.009</v>
      </c>
      <c r="R8466" s="73">
        <v>57.49</v>
      </c>
      <c r="S8466" s="73">
        <v>6.2149999999999999</v>
      </c>
      <c r="T8466" s="73">
        <v>5.0999999999999997E-2</v>
      </c>
      <c r="U8466" s="73">
        <v>6.266</v>
      </c>
      <c r="V8466" s="73">
        <v>6.21</v>
      </c>
      <c r="W8466" s="73">
        <v>76.087000000000003</v>
      </c>
      <c r="X8466" s="73">
        <v>0.629</v>
      </c>
      <c r="Y8466" s="73">
        <v>76.715999999999994</v>
      </c>
      <c r="Z8466" s="73">
        <v>76.028999999999996</v>
      </c>
      <c r="AA8466" s="57"/>
      <c r="AB8466" s="73">
        <v>2.1080000000000001</v>
      </c>
      <c r="AC8466" s="73">
        <v>1.7000000000000001E-2</v>
      </c>
      <c r="AD8466" s="73">
        <v>2.125</v>
      </c>
      <c r="AE8466" s="73">
        <v>2.1059999999999999</v>
      </c>
      <c r="AF8466" s="73">
        <v>3.746</v>
      </c>
      <c r="AG8466" s="73">
        <v>3.1E-2</v>
      </c>
      <c r="AH8466" s="73">
        <v>3.7770000000000001</v>
      </c>
      <c r="AI8466" s="73">
        <v>3.7429999999999999</v>
      </c>
      <c r="AJ8466" s="73">
        <v>44.9</v>
      </c>
      <c r="AK8466" s="73">
        <v>0.371</v>
      </c>
      <c r="AL8466" s="73">
        <v>45.271000000000001</v>
      </c>
      <c r="AM8466" s="73">
        <v>44.866</v>
      </c>
      <c r="AN8466" s="73">
        <v>3.4670000000000001</v>
      </c>
      <c r="AO8466" s="73">
        <v>2.9000000000000001E-2</v>
      </c>
      <c r="AP8466" s="73">
        <v>3.496</v>
      </c>
      <c r="AQ8466" s="73">
        <v>3.464</v>
      </c>
      <c r="AR8466" s="73">
        <v>54.220999999999997</v>
      </c>
      <c r="AS8466" s="73">
        <v>0.44800000000000001</v>
      </c>
      <c r="AT8466" s="73">
        <v>54.668999999999997</v>
      </c>
      <c r="AU8466" s="73">
        <v>54.18</v>
      </c>
    </row>
    <row r="8467" spans="1:47" ht="13" x14ac:dyDescent="0.3">
      <c r="A8467" s="61">
        <v>45644</v>
      </c>
      <c r="B8467" s="58">
        <v>15</v>
      </c>
      <c r="C8467" s="58" t="s">
        <v>17</v>
      </c>
      <c r="D8467" s="59">
        <v>29.143014999999998</v>
      </c>
      <c r="E8467" s="57">
        <v>8.8120000000000004E-3</v>
      </c>
      <c r="F8467" s="57"/>
      <c r="G8467" s="73">
        <v>1.1120000000000001</v>
      </c>
      <c r="H8467" s="73">
        <v>8.9999999999999993E-3</v>
      </c>
      <c r="I8467" s="73">
        <v>1.121</v>
      </c>
      <c r="J8467" s="73">
        <v>1.111</v>
      </c>
      <c r="K8467" s="73">
        <v>11.58</v>
      </c>
      <c r="L8467" s="73">
        <v>9.5000000000000001E-2</v>
      </c>
      <c r="M8467" s="73">
        <v>11.675000000000001</v>
      </c>
      <c r="N8467" s="73">
        <v>11.571999999999999</v>
      </c>
      <c r="O8467" s="73">
        <v>57.100999999999999</v>
      </c>
      <c r="P8467" s="73">
        <v>0.46800000000000003</v>
      </c>
      <c r="Q8467" s="73">
        <v>57.569000000000003</v>
      </c>
      <c r="R8467" s="73">
        <v>57.061</v>
      </c>
      <c r="S8467" s="73">
        <v>6.1449999999999996</v>
      </c>
      <c r="T8467" s="73">
        <v>0.05</v>
      </c>
      <c r="U8467" s="73">
        <v>6.1950000000000003</v>
      </c>
      <c r="V8467" s="73">
        <v>6.141</v>
      </c>
      <c r="W8467" s="73">
        <v>75.938000000000002</v>
      </c>
      <c r="X8467" s="73">
        <v>0.622</v>
      </c>
      <c r="Y8467" s="73">
        <v>76.56</v>
      </c>
      <c r="Z8467" s="73">
        <v>75.885000000000005</v>
      </c>
      <c r="AA8467" s="57"/>
      <c r="AB8467" s="73">
        <v>2.1080000000000001</v>
      </c>
      <c r="AC8467" s="73">
        <v>1.7000000000000001E-2</v>
      </c>
      <c r="AD8467" s="73">
        <v>2.125</v>
      </c>
      <c r="AE8467" s="73">
        <v>2.1070000000000002</v>
      </c>
      <c r="AF8467" s="73">
        <v>3.7549999999999999</v>
      </c>
      <c r="AG8467" s="73">
        <v>3.1E-2</v>
      </c>
      <c r="AH8467" s="73">
        <v>3.786</v>
      </c>
      <c r="AI8467" s="73">
        <v>3.7519999999999998</v>
      </c>
      <c r="AJ8467" s="73">
        <v>44.527000000000001</v>
      </c>
      <c r="AK8467" s="73">
        <v>0.36499999999999999</v>
      </c>
      <c r="AL8467" s="73">
        <v>44.892000000000003</v>
      </c>
      <c r="AM8467" s="73">
        <v>44.496000000000002</v>
      </c>
      <c r="AN8467" s="73">
        <v>3.5270000000000001</v>
      </c>
      <c r="AO8467" s="73">
        <v>2.9000000000000001E-2</v>
      </c>
      <c r="AP8467" s="73">
        <v>3.556</v>
      </c>
      <c r="AQ8467" s="73">
        <v>3.5249999999999999</v>
      </c>
      <c r="AR8467" s="73">
        <v>53.917000000000002</v>
      </c>
      <c r="AS8467" s="73">
        <v>0.441</v>
      </c>
      <c r="AT8467" s="73">
        <v>54.357999999999997</v>
      </c>
      <c r="AU8467" s="73">
        <v>53.878999999999998</v>
      </c>
    </row>
    <row r="8468" spans="1:47" ht="13" x14ac:dyDescent="0.3">
      <c r="A8468" s="61">
        <v>45644</v>
      </c>
      <c r="B8468" s="58">
        <v>16</v>
      </c>
      <c r="C8468" s="58" t="s">
        <v>17</v>
      </c>
      <c r="D8468" s="59">
        <v>27.023122999999998</v>
      </c>
      <c r="E8468" s="57">
        <v>9.4249999999999994E-3</v>
      </c>
      <c r="F8468" s="57"/>
      <c r="G8468" s="73">
        <v>1.1120000000000001</v>
      </c>
      <c r="H8468" s="73">
        <v>8.9999999999999993E-3</v>
      </c>
      <c r="I8468" s="73">
        <v>1.121</v>
      </c>
      <c r="J8468" s="73">
        <v>1.111</v>
      </c>
      <c r="K8468" s="73">
        <v>11.422000000000001</v>
      </c>
      <c r="L8468" s="73">
        <v>9.2999999999999999E-2</v>
      </c>
      <c r="M8468" s="73">
        <v>11.515000000000001</v>
      </c>
      <c r="N8468" s="73">
        <v>11.407</v>
      </c>
      <c r="O8468" s="73">
        <v>56.143999999999998</v>
      </c>
      <c r="P8468" s="73">
        <v>0.45900000000000002</v>
      </c>
      <c r="Q8468" s="73">
        <v>56.603000000000002</v>
      </c>
      <c r="R8468" s="73">
        <v>56.07</v>
      </c>
      <c r="S8468" s="73">
        <v>6.0709999999999997</v>
      </c>
      <c r="T8468" s="73">
        <v>0.05</v>
      </c>
      <c r="U8468" s="73">
        <v>6.1210000000000004</v>
      </c>
      <c r="V8468" s="73">
        <v>6.0629999999999997</v>
      </c>
      <c r="W8468" s="73">
        <v>74.748999999999995</v>
      </c>
      <c r="X8468" s="73">
        <v>0.61099999999999999</v>
      </c>
      <c r="Y8468" s="73">
        <v>75.36</v>
      </c>
      <c r="Z8468" s="73">
        <v>74.650000000000006</v>
      </c>
      <c r="AA8468" s="57"/>
      <c r="AB8468" s="73">
        <v>2.1080000000000001</v>
      </c>
      <c r="AC8468" s="73">
        <v>1.7000000000000001E-2</v>
      </c>
      <c r="AD8468" s="73">
        <v>2.125</v>
      </c>
      <c r="AE8468" s="73">
        <v>2.105</v>
      </c>
      <c r="AF8468" s="73">
        <v>3.6560000000000001</v>
      </c>
      <c r="AG8468" s="73">
        <v>0.03</v>
      </c>
      <c r="AH8468" s="73">
        <v>3.6859999999999999</v>
      </c>
      <c r="AI8468" s="73">
        <v>3.6509999999999998</v>
      </c>
      <c r="AJ8468" s="73">
        <v>43.59</v>
      </c>
      <c r="AK8468" s="73">
        <v>0.35599999999999998</v>
      </c>
      <c r="AL8468" s="73">
        <v>43.945999999999998</v>
      </c>
      <c r="AM8468" s="73">
        <v>43.531999999999996</v>
      </c>
      <c r="AN8468" s="73">
        <v>3.4649999999999999</v>
      </c>
      <c r="AO8468" s="73">
        <v>2.8000000000000001E-2</v>
      </c>
      <c r="AP8468" s="73">
        <v>3.4929999999999999</v>
      </c>
      <c r="AQ8468" s="73">
        <v>3.46</v>
      </c>
      <c r="AR8468" s="73">
        <v>52.819000000000003</v>
      </c>
      <c r="AS8468" s="73">
        <v>0.432</v>
      </c>
      <c r="AT8468" s="73">
        <v>53.250999999999998</v>
      </c>
      <c r="AU8468" s="73">
        <v>52.749000000000002</v>
      </c>
    </row>
    <row r="8469" spans="1:47" ht="13" x14ac:dyDescent="0.3">
      <c r="A8469" s="61">
        <v>45644</v>
      </c>
      <c r="B8469" s="58">
        <v>17</v>
      </c>
      <c r="C8469" s="58" t="s">
        <v>17</v>
      </c>
      <c r="D8469" s="59">
        <v>30.959703000000001</v>
      </c>
      <c r="E8469" s="57">
        <v>9.7359999999999999E-3</v>
      </c>
      <c r="F8469" s="57"/>
      <c r="G8469" s="73">
        <v>1.1120000000000001</v>
      </c>
      <c r="H8469" s="73">
        <v>1.2E-2</v>
      </c>
      <c r="I8469" s="73">
        <v>1.1240000000000001</v>
      </c>
      <c r="J8469" s="73">
        <v>1.113</v>
      </c>
      <c r="K8469" s="73">
        <v>11.441000000000001</v>
      </c>
      <c r="L8469" s="73">
        <v>0.128</v>
      </c>
      <c r="M8469" s="73">
        <v>11.569000000000001</v>
      </c>
      <c r="N8469" s="73">
        <v>11.456</v>
      </c>
      <c r="O8469" s="73">
        <v>54.493000000000002</v>
      </c>
      <c r="P8469" s="73">
        <v>0.60899999999999999</v>
      </c>
      <c r="Q8469" s="73">
        <v>55.101999999999997</v>
      </c>
      <c r="R8469" s="73">
        <v>54.566000000000003</v>
      </c>
      <c r="S8469" s="73">
        <v>5.9390000000000001</v>
      </c>
      <c r="T8469" s="73">
        <v>6.6000000000000003E-2</v>
      </c>
      <c r="U8469" s="73">
        <v>6.0049999999999999</v>
      </c>
      <c r="V8469" s="73">
        <v>5.9470000000000001</v>
      </c>
      <c r="W8469" s="73">
        <v>72.984999999999999</v>
      </c>
      <c r="X8469" s="73">
        <v>0.81599999999999995</v>
      </c>
      <c r="Y8469" s="73">
        <v>73.801000000000002</v>
      </c>
      <c r="Z8469" s="73">
        <v>73.081999999999994</v>
      </c>
      <c r="AA8469" s="57"/>
      <c r="AB8469" s="73">
        <v>2.1080000000000001</v>
      </c>
      <c r="AC8469" s="73">
        <v>2.4E-2</v>
      </c>
      <c r="AD8469" s="73">
        <v>2.1320000000000001</v>
      </c>
      <c r="AE8469" s="73">
        <v>2.1110000000000002</v>
      </c>
      <c r="AF8469" s="73">
        <v>3.8159999999999998</v>
      </c>
      <c r="AG8469" s="73">
        <v>4.2999999999999997E-2</v>
      </c>
      <c r="AH8469" s="73">
        <v>3.859</v>
      </c>
      <c r="AI8469" s="73">
        <v>3.8210000000000002</v>
      </c>
      <c r="AJ8469" s="73">
        <v>42.66</v>
      </c>
      <c r="AK8469" s="73">
        <v>0.47699999999999998</v>
      </c>
      <c r="AL8469" s="73">
        <v>43.137</v>
      </c>
      <c r="AM8469" s="73">
        <v>42.716999999999999</v>
      </c>
      <c r="AN8469" s="73">
        <v>3.423</v>
      </c>
      <c r="AO8469" s="73">
        <v>3.7999999999999999E-2</v>
      </c>
      <c r="AP8469" s="73">
        <v>3.4609999999999999</v>
      </c>
      <c r="AQ8469" s="73">
        <v>3.4279999999999999</v>
      </c>
      <c r="AR8469" s="73">
        <v>52.006999999999998</v>
      </c>
      <c r="AS8469" s="73">
        <v>0.58099999999999996</v>
      </c>
      <c r="AT8469" s="73">
        <v>52.588000000000001</v>
      </c>
      <c r="AU8469" s="73">
        <v>52.076000000000001</v>
      </c>
    </row>
    <row r="8470" spans="1:47" ht="13" x14ac:dyDescent="0.3">
      <c r="A8470" s="61">
        <v>45644</v>
      </c>
      <c r="B8470" s="58">
        <v>18</v>
      </c>
      <c r="C8470" s="58" t="s">
        <v>17</v>
      </c>
      <c r="D8470" s="59">
        <v>36.202468000000003</v>
      </c>
      <c r="E8470" s="57">
        <v>9.6640000000000007E-3</v>
      </c>
      <c r="F8470" s="57"/>
      <c r="G8470" s="73">
        <v>1.1120000000000001</v>
      </c>
      <c r="H8470" s="73">
        <v>0.01</v>
      </c>
      <c r="I8470" s="73">
        <v>1.1220000000000001</v>
      </c>
      <c r="J8470" s="73">
        <v>1.111</v>
      </c>
      <c r="K8470" s="73">
        <v>11.32</v>
      </c>
      <c r="L8470" s="73">
        <v>0.10100000000000001</v>
      </c>
      <c r="M8470" s="73">
        <v>11.420999999999999</v>
      </c>
      <c r="N8470" s="73">
        <v>11.31</v>
      </c>
      <c r="O8470" s="73">
        <v>51.597000000000001</v>
      </c>
      <c r="P8470" s="73">
        <v>0.45900000000000002</v>
      </c>
      <c r="Q8470" s="73">
        <v>52.055999999999997</v>
      </c>
      <c r="R8470" s="73">
        <v>51.552999999999997</v>
      </c>
      <c r="S8470" s="73">
        <v>5.7759999999999998</v>
      </c>
      <c r="T8470" s="73">
        <v>5.0999999999999997E-2</v>
      </c>
      <c r="U8470" s="73">
        <v>5.827</v>
      </c>
      <c r="V8470" s="73">
        <v>5.7709999999999999</v>
      </c>
      <c r="W8470" s="73">
        <v>69.805000000000007</v>
      </c>
      <c r="X8470" s="73">
        <v>0.621</v>
      </c>
      <c r="Y8470" s="73">
        <v>70.426000000000002</v>
      </c>
      <c r="Z8470" s="73">
        <v>69.745999999999995</v>
      </c>
      <c r="AA8470" s="57"/>
      <c r="AB8470" s="73">
        <v>2.1080000000000001</v>
      </c>
      <c r="AC8470" s="73">
        <v>1.9E-2</v>
      </c>
      <c r="AD8470" s="73">
        <v>2.1269999999999998</v>
      </c>
      <c r="AE8470" s="73">
        <v>2.1059999999999999</v>
      </c>
      <c r="AF8470" s="73">
        <v>3.976</v>
      </c>
      <c r="AG8470" s="73">
        <v>3.5000000000000003E-2</v>
      </c>
      <c r="AH8470" s="73">
        <v>4.0110000000000001</v>
      </c>
      <c r="AI8470" s="73">
        <v>3.9729999999999999</v>
      </c>
      <c r="AJ8470" s="73">
        <v>41.786000000000001</v>
      </c>
      <c r="AK8470" s="73">
        <v>0.372</v>
      </c>
      <c r="AL8470" s="73">
        <v>42.158000000000001</v>
      </c>
      <c r="AM8470" s="73">
        <v>41.750999999999998</v>
      </c>
      <c r="AN8470" s="73">
        <v>3.3690000000000002</v>
      </c>
      <c r="AO8470" s="73">
        <v>0.03</v>
      </c>
      <c r="AP8470" s="73">
        <v>3.399</v>
      </c>
      <c r="AQ8470" s="73">
        <v>3.3660000000000001</v>
      </c>
      <c r="AR8470" s="73">
        <v>51.238999999999997</v>
      </c>
      <c r="AS8470" s="73">
        <v>0.45600000000000002</v>
      </c>
      <c r="AT8470" s="73">
        <v>51.695</v>
      </c>
      <c r="AU8470" s="73">
        <v>51.195999999999998</v>
      </c>
    </row>
    <row r="8471" spans="1:47" ht="13" x14ac:dyDescent="0.3">
      <c r="A8471" s="61">
        <v>45644</v>
      </c>
      <c r="B8471" s="58">
        <v>19</v>
      </c>
      <c r="C8471" s="58" t="s">
        <v>17</v>
      </c>
      <c r="D8471" s="59">
        <v>30.417805000000001</v>
      </c>
      <c r="E8471" s="57">
        <v>9.8589999999999997E-3</v>
      </c>
      <c r="F8471" s="57"/>
      <c r="G8471" s="73">
        <v>1.1120000000000001</v>
      </c>
      <c r="H8471" s="73">
        <v>0.01</v>
      </c>
      <c r="I8471" s="73">
        <v>1.1220000000000001</v>
      </c>
      <c r="J8471" s="73">
        <v>1.111</v>
      </c>
      <c r="K8471" s="73">
        <v>11.124000000000001</v>
      </c>
      <c r="L8471" s="73">
        <v>0.10199999999999999</v>
      </c>
      <c r="M8471" s="73">
        <v>11.226000000000001</v>
      </c>
      <c r="N8471" s="73">
        <v>11.115</v>
      </c>
      <c r="O8471" s="73">
        <v>48.883000000000003</v>
      </c>
      <c r="P8471" s="73">
        <v>0.44900000000000001</v>
      </c>
      <c r="Q8471" s="73">
        <v>49.332000000000001</v>
      </c>
      <c r="R8471" s="73">
        <v>48.844999999999999</v>
      </c>
      <c r="S8471" s="73">
        <v>5.6390000000000002</v>
      </c>
      <c r="T8471" s="73">
        <v>5.1999999999999998E-2</v>
      </c>
      <c r="U8471" s="73">
        <v>5.6909999999999998</v>
      </c>
      <c r="V8471" s="73">
        <v>5.6349999999999998</v>
      </c>
      <c r="W8471" s="73">
        <v>66.757999999999996</v>
      </c>
      <c r="X8471" s="73">
        <v>0.61299999999999999</v>
      </c>
      <c r="Y8471" s="73">
        <v>67.370999999999995</v>
      </c>
      <c r="Z8471" s="73">
        <v>66.706000000000003</v>
      </c>
      <c r="AA8471" s="57"/>
      <c r="AB8471" s="73">
        <v>2.1080000000000001</v>
      </c>
      <c r="AC8471" s="73">
        <v>1.9E-2</v>
      </c>
      <c r="AD8471" s="73">
        <v>2.1269999999999998</v>
      </c>
      <c r="AE8471" s="73">
        <v>2.1059999999999999</v>
      </c>
      <c r="AF8471" s="73">
        <v>3.802</v>
      </c>
      <c r="AG8471" s="73">
        <v>3.5000000000000003E-2</v>
      </c>
      <c r="AH8471" s="73">
        <v>3.8370000000000002</v>
      </c>
      <c r="AI8471" s="73">
        <v>3.7989999999999999</v>
      </c>
      <c r="AJ8471" s="73">
        <v>40.082000000000001</v>
      </c>
      <c r="AK8471" s="73">
        <v>0.36799999999999999</v>
      </c>
      <c r="AL8471" s="73">
        <v>40.450000000000003</v>
      </c>
      <c r="AM8471" s="73">
        <v>40.051000000000002</v>
      </c>
      <c r="AN8471" s="73">
        <v>3.258</v>
      </c>
      <c r="AO8471" s="73">
        <v>0.03</v>
      </c>
      <c r="AP8471" s="73">
        <v>3.2879999999999998</v>
      </c>
      <c r="AQ8471" s="73">
        <v>3.2549999999999999</v>
      </c>
      <c r="AR8471" s="73">
        <v>49.25</v>
      </c>
      <c r="AS8471" s="73">
        <v>0.45200000000000001</v>
      </c>
      <c r="AT8471" s="73">
        <v>49.701999999999998</v>
      </c>
      <c r="AU8471" s="73">
        <v>49.212000000000003</v>
      </c>
    </row>
    <row r="8472" spans="1:47" ht="13" x14ac:dyDescent="0.3">
      <c r="A8472" s="61">
        <v>45644</v>
      </c>
      <c r="B8472" s="58">
        <v>20</v>
      </c>
      <c r="C8472" s="58" t="s">
        <v>17</v>
      </c>
      <c r="D8472" s="59">
        <v>40.867846999999998</v>
      </c>
      <c r="E8472" s="57">
        <v>9.7579999999999993E-3</v>
      </c>
      <c r="F8472" s="57"/>
      <c r="G8472" s="73">
        <v>1.1120000000000001</v>
      </c>
      <c r="H8472" s="73">
        <v>6.0000000000000001E-3</v>
      </c>
      <c r="I8472" s="73">
        <v>1.1180000000000001</v>
      </c>
      <c r="J8472" s="73">
        <v>1.107</v>
      </c>
      <c r="K8472" s="73">
        <v>10.826000000000001</v>
      </c>
      <c r="L8472" s="73">
        <v>5.3999999999999999E-2</v>
      </c>
      <c r="M8472" s="73">
        <v>10.88</v>
      </c>
      <c r="N8472" s="73">
        <v>10.773999999999999</v>
      </c>
      <c r="O8472" s="73">
        <v>46.5</v>
      </c>
      <c r="P8472" s="73">
        <v>0.23200000000000001</v>
      </c>
      <c r="Q8472" s="73">
        <v>46.731999999999999</v>
      </c>
      <c r="R8472" s="73">
        <v>46.276000000000003</v>
      </c>
      <c r="S8472" s="73">
        <v>5.4029999999999996</v>
      </c>
      <c r="T8472" s="73">
        <v>2.7E-2</v>
      </c>
      <c r="U8472" s="73">
        <v>5.43</v>
      </c>
      <c r="V8472" s="73">
        <v>5.3769999999999998</v>
      </c>
      <c r="W8472" s="73">
        <v>63.841000000000001</v>
      </c>
      <c r="X8472" s="73">
        <v>0.318</v>
      </c>
      <c r="Y8472" s="73">
        <v>64.159000000000006</v>
      </c>
      <c r="Z8472" s="73">
        <v>63.533000000000001</v>
      </c>
      <c r="AA8472" s="57"/>
      <c r="AB8472" s="73">
        <v>2.1080000000000001</v>
      </c>
      <c r="AC8472" s="73">
        <v>1.0999999999999999E-2</v>
      </c>
      <c r="AD8472" s="73">
        <v>2.1190000000000002</v>
      </c>
      <c r="AE8472" s="73">
        <v>2.0979999999999999</v>
      </c>
      <c r="AF8472" s="73">
        <v>3.645</v>
      </c>
      <c r="AG8472" s="73">
        <v>1.7999999999999999E-2</v>
      </c>
      <c r="AH8472" s="73">
        <v>3.6629999999999998</v>
      </c>
      <c r="AI8472" s="73">
        <v>3.6269999999999998</v>
      </c>
      <c r="AJ8472" s="73">
        <v>38.777000000000001</v>
      </c>
      <c r="AK8472" s="73">
        <v>0.193</v>
      </c>
      <c r="AL8472" s="73">
        <v>38.97</v>
      </c>
      <c r="AM8472" s="73">
        <v>38.590000000000003</v>
      </c>
      <c r="AN8472" s="73">
        <v>3.202</v>
      </c>
      <c r="AO8472" s="73">
        <v>1.6E-2</v>
      </c>
      <c r="AP8472" s="73">
        <v>3.218</v>
      </c>
      <c r="AQ8472" s="73">
        <v>3.1869999999999998</v>
      </c>
      <c r="AR8472" s="73">
        <v>47.731999999999999</v>
      </c>
      <c r="AS8472" s="73">
        <v>0.23799999999999999</v>
      </c>
      <c r="AT8472" s="73">
        <v>47.97</v>
      </c>
      <c r="AU8472" s="73">
        <v>47.502000000000002</v>
      </c>
    </row>
    <row r="8473" spans="1:47" ht="13" x14ac:dyDescent="0.3">
      <c r="A8473" s="61">
        <v>45644</v>
      </c>
      <c r="B8473" s="58">
        <v>21</v>
      </c>
      <c r="C8473" s="58" t="s">
        <v>17</v>
      </c>
      <c r="D8473" s="59">
        <v>43.930731000000002</v>
      </c>
      <c r="E8473" s="57">
        <v>9.7920000000000004E-3</v>
      </c>
      <c r="F8473" s="57"/>
      <c r="G8473" s="73">
        <v>1.1120000000000001</v>
      </c>
      <c r="H8473" s="73">
        <v>8.0000000000000002E-3</v>
      </c>
      <c r="I8473" s="73">
        <v>1.1200000000000001</v>
      </c>
      <c r="J8473" s="73">
        <v>1.109</v>
      </c>
      <c r="K8473" s="73">
        <v>10.061999999999999</v>
      </c>
      <c r="L8473" s="73">
        <v>7.2999999999999995E-2</v>
      </c>
      <c r="M8473" s="73">
        <v>10.135</v>
      </c>
      <c r="N8473" s="73">
        <v>10.036</v>
      </c>
      <c r="O8473" s="73">
        <v>43.701000000000001</v>
      </c>
      <c r="P8473" s="73">
        <v>0.31900000000000001</v>
      </c>
      <c r="Q8473" s="73">
        <v>44.02</v>
      </c>
      <c r="R8473" s="73">
        <v>43.588999999999999</v>
      </c>
      <c r="S8473" s="73">
        <v>5.2480000000000002</v>
      </c>
      <c r="T8473" s="73">
        <v>3.7999999999999999E-2</v>
      </c>
      <c r="U8473" s="73">
        <v>5.2859999999999996</v>
      </c>
      <c r="V8473" s="73">
        <v>5.234</v>
      </c>
      <c r="W8473" s="73">
        <v>60.122999999999998</v>
      </c>
      <c r="X8473" s="73">
        <v>0.438</v>
      </c>
      <c r="Y8473" s="73">
        <v>60.561</v>
      </c>
      <c r="Z8473" s="73">
        <v>59.968000000000004</v>
      </c>
      <c r="AA8473" s="57"/>
      <c r="AB8473" s="73">
        <v>2.1080000000000001</v>
      </c>
      <c r="AC8473" s="73">
        <v>1.4999999999999999E-2</v>
      </c>
      <c r="AD8473" s="73">
        <v>2.1230000000000002</v>
      </c>
      <c r="AE8473" s="73">
        <v>2.1030000000000002</v>
      </c>
      <c r="AF8473" s="73">
        <v>3.532</v>
      </c>
      <c r="AG8473" s="73">
        <v>2.5999999999999999E-2</v>
      </c>
      <c r="AH8473" s="73">
        <v>3.5579999999999998</v>
      </c>
      <c r="AI8473" s="73">
        <v>3.5230000000000001</v>
      </c>
      <c r="AJ8473" s="73">
        <v>37.161000000000001</v>
      </c>
      <c r="AK8473" s="73">
        <v>0.27100000000000002</v>
      </c>
      <c r="AL8473" s="73">
        <v>37.432000000000002</v>
      </c>
      <c r="AM8473" s="73">
        <v>37.064999999999998</v>
      </c>
      <c r="AN8473" s="73">
        <v>3.0459999999999998</v>
      </c>
      <c r="AO8473" s="73">
        <v>2.1999999999999999E-2</v>
      </c>
      <c r="AP8473" s="73">
        <v>3.0680000000000001</v>
      </c>
      <c r="AQ8473" s="73">
        <v>3.0379999999999998</v>
      </c>
      <c r="AR8473" s="73">
        <v>45.847000000000001</v>
      </c>
      <c r="AS8473" s="73">
        <v>0.33400000000000002</v>
      </c>
      <c r="AT8473" s="73">
        <v>46.180999999999997</v>
      </c>
      <c r="AU8473" s="73">
        <v>45.728999999999999</v>
      </c>
    </row>
    <row r="8474" spans="1:47" ht="13" x14ac:dyDescent="0.3">
      <c r="A8474" s="61">
        <v>45644</v>
      </c>
      <c r="B8474" s="58">
        <v>22</v>
      </c>
      <c r="C8474" s="58" t="s">
        <v>17</v>
      </c>
      <c r="D8474" s="59">
        <v>36.116706000000001</v>
      </c>
      <c r="E8474" s="57">
        <v>1.0196E-2</v>
      </c>
      <c r="F8474" s="57"/>
      <c r="G8474" s="73">
        <v>1.1120000000000001</v>
      </c>
      <c r="H8474" s="73">
        <v>1.2999999999999999E-2</v>
      </c>
      <c r="I8474" s="73">
        <v>1.125</v>
      </c>
      <c r="J8474" s="73">
        <v>1.1140000000000001</v>
      </c>
      <c r="K8474" s="73">
        <v>9.7070000000000007</v>
      </c>
      <c r="L8474" s="73">
        <v>0.11700000000000001</v>
      </c>
      <c r="M8474" s="73">
        <v>9.8239999999999998</v>
      </c>
      <c r="N8474" s="73">
        <v>9.7240000000000002</v>
      </c>
      <c r="O8474" s="73">
        <v>40.762</v>
      </c>
      <c r="P8474" s="73">
        <v>0.49</v>
      </c>
      <c r="Q8474" s="73">
        <v>41.252000000000002</v>
      </c>
      <c r="R8474" s="73">
        <v>40.832000000000001</v>
      </c>
      <c r="S8474" s="73">
        <v>4.8869999999999996</v>
      </c>
      <c r="T8474" s="73">
        <v>5.8999999999999997E-2</v>
      </c>
      <c r="U8474" s="73">
        <v>4.9459999999999997</v>
      </c>
      <c r="V8474" s="73">
        <v>4.8949999999999996</v>
      </c>
      <c r="W8474" s="73">
        <v>56.468000000000004</v>
      </c>
      <c r="X8474" s="73">
        <v>0.67900000000000005</v>
      </c>
      <c r="Y8474" s="73">
        <v>57.146999999999998</v>
      </c>
      <c r="Z8474" s="73">
        <v>56.564999999999998</v>
      </c>
      <c r="AA8474" s="57"/>
      <c r="AB8474" s="73">
        <v>2.1080000000000001</v>
      </c>
      <c r="AC8474" s="73">
        <v>2.5000000000000001E-2</v>
      </c>
      <c r="AD8474" s="73">
        <v>2.133</v>
      </c>
      <c r="AE8474" s="73">
        <v>2.1120000000000001</v>
      </c>
      <c r="AF8474" s="73">
        <v>3.4319999999999999</v>
      </c>
      <c r="AG8474" s="73">
        <v>4.1000000000000002E-2</v>
      </c>
      <c r="AH8474" s="73">
        <v>3.4729999999999999</v>
      </c>
      <c r="AI8474" s="73">
        <v>3.4380000000000002</v>
      </c>
      <c r="AJ8474" s="73">
        <v>35.076000000000001</v>
      </c>
      <c r="AK8474" s="73">
        <v>0.42199999999999999</v>
      </c>
      <c r="AL8474" s="73">
        <v>35.497999999999998</v>
      </c>
      <c r="AM8474" s="73">
        <v>35.136000000000003</v>
      </c>
      <c r="AN8474" s="73">
        <v>2.9239999999999999</v>
      </c>
      <c r="AO8474" s="73">
        <v>3.5000000000000003E-2</v>
      </c>
      <c r="AP8474" s="73">
        <v>2.9590000000000001</v>
      </c>
      <c r="AQ8474" s="73">
        <v>2.9289999999999998</v>
      </c>
      <c r="AR8474" s="73">
        <v>43.54</v>
      </c>
      <c r="AS8474" s="73">
        <v>0.52400000000000002</v>
      </c>
      <c r="AT8474" s="73">
        <v>44.064</v>
      </c>
      <c r="AU8474" s="73">
        <v>43.615000000000002</v>
      </c>
    </row>
    <row r="8475" spans="1:47" ht="13" x14ac:dyDescent="0.3">
      <c r="A8475" s="61">
        <v>45644</v>
      </c>
      <c r="B8475" s="58">
        <v>23</v>
      </c>
      <c r="C8475" s="58" t="s">
        <v>17</v>
      </c>
      <c r="D8475" s="59">
        <v>29.259395999999999</v>
      </c>
      <c r="E8475" s="57">
        <v>1.0024E-2</v>
      </c>
      <c r="F8475" s="57"/>
      <c r="G8475" s="73">
        <v>1.1120000000000001</v>
      </c>
      <c r="H8475" s="73">
        <v>1.4999999999999999E-2</v>
      </c>
      <c r="I8475" s="73">
        <v>1.127</v>
      </c>
      <c r="J8475" s="73">
        <v>1.115</v>
      </c>
      <c r="K8475" s="73">
        <v>9.3710000000000004</v>
      </c>
      <c r="L8475" s="73">
        <v>0.124</v>
      </c>
      <c r="M8475" s="73">
        <v>9.4949999999999992</v>
      </c>
      <c r="N8475" s="73">
        <v>9.4</v>
      </c>
      <c r="O8475" s="73">
        <v>38.564999999999998</v>
      </c>
      <c r="P8475" s="73">
        <v>0.51</v>
      </c>
      <c r="Q8475" s="73">
        <v>39.075000000000003</v>
      </c>
      <c r="R8475" s="73">
        <v>38.683</v>
      </c>
      <c r="S8475" s="73">
        <v>4.6680000000000001</v>
      </c>
      <c r="T8475" s="73">
        <v>6.2E-2</v>
      </c>
      <c r="U8475" s="73">
        <v>4.7300000000000004</v>
      </c>
      <c r="V8475" s="73">
        <v>4.6820000000000004</v>
      </c>
      <c r="W8475" s="73">
        <v>53.716000000000001</v>
      </c>
      <c r="X8475" s="73">
        <v>0.71</v>
      </c>
      <c r="Y8475" s="73">
        <v>54.426000000000002</v>
      </c>
      <c r="Z8475" s="73">
        <v>53.88</v>
      </c>
      <c r="AA8475" s="57"/>
      <c r="AB8475" s="73">
        <v>2.1080000000000001</v>
      </c>
      <c r="AC8475" s="73">
        <v>2.8000000000000001E-2</v>
      </c>
      <c r="AD8475" s="73">
        <v>2.1360000000000001</v>
      </c>
      <c r="AE8475" s="73">
        <v>2.1139999999999999</v>
      </c>
      <c r="AF8475" s="73">
        <v>3.2989999999999999</v>
      </c>
      <c r="AG8475" s="73">
        <v>4.3999999999999997E-2</v>
      </c>
      <c r="AH8475" s="73">
        <v>3.343</v>
      </c>
      <c r="AI8475" s="73">
        <v>3.3090000000000002</v>
      </c>
      <c r="AJ8475" s="73">
        <v>33.49</v>
      </c>
      <c r="AK8475" s="73">
        <v>0.443</v>
      </c>
      <c r="AL8475" s="73">
        <v>33.933</v>
      </c>
      <c r="AM8475" s="73">
        <v>33.591999999999999</v>
      </c>
      <c r="AN8475" s="73">
        <v>2.8159999999999998</v>
      </c>
      <c r="AO8475" s="73">
        <v>3.6999999999999998E-2</v>
      </c>
      <c r="AP8475" s="73">
        <v>2.8530000000000002</v>
      </c>
      <c r="AQ8475" s="73">
        <v>2.8250000000000002</v>
      </c>
      <c r="AR8475" s="73">
        <v>41.713000000000001</v>
      </c>
      <c r="AS8475" s="73">
        <v>0.55100000000000005</v>
      </c>
      <c r="AT8475" s="73">
        <v>42.264000000000003</v>
      </c>
      <c r="AU8475" s="73">
        <v>41.841000000000001</v>
      </c>
    </row>
    <row r="8476" spans="1:47" ht="13" x14ac:dyDescent="0.3">
      <c r="A8476" s="61">
        <v>45644</v>
      </c>
      <c r="B8476" s="58">
        <v>24</v>
      </c>
      <c r="C8476" s="58" t="s">
        <v>16</v>
      </c>
      <c r="D8476" s="59">
        <v>24.704543000000001</v>
      </c>
      <c r="E8476" s="57">
        <v>9.8670000000000008E-3</v>
      </c>
      <c r="F8476" s="57"/>
      <c r="G8476" s="73">
        <v>1.1120000000000001</v>
      </c>
      <c r="H8476" s="73">
        <v>1.6E-2</v>
      </c>
      <c r="I8476" s="73">
        <v>1.1279999999999999</v>
      </c>
      <c r="J8476" s="73">
        <v>1.117</v>
      </c>
      <c r="K8476" s="73">
        <v>9.1080000000000005</v>
      </c>
      <c r="L8476" s="73">
        <v>0.13200000000000001</v>
      </c>
      <c r="M8476" s="73">
        <v>9.24</v>
      </c>
      <c r="N8476" s="73">
        <v>9.1489999999999991</v>
      </c>
      <c r="O8476" s="73">
        <v>37.152999999999999</v>
      </c>
      <c r="P8476" s="73">
        <v>0.53800000000000003</v>
      </c>
      <c r="Q8476" s="73">
        <v>37.691000000000003</v>
      </c>
      <c r="R8476" s="73">
        <v>37.319000000000003</v>
      </c>
      <c r="S8476" s="73">
        <v>4.5270000000000001</v>
      </c>
      <c r="T8476" s="73">
        <v>6.6000000000000003E-2</v>
      </c>
      <c r="U8476" s="73">
        <v>4.593</v>
      </c>
      <c r="V8476" s="73">
        <v>4.5469999999999997</v>
      </c>
      <c r="W8476" s="73">
        <v>51.9</v>
      </c>
      <c r="X8476" s="73">
        <v>0.752</v>
      </c>
      <c r="Y8476" s="73">
        <v>52.652000000000001</v>
      </c>
      <c r="Z8476" s="73">
        <v>52.133000000000003</v>
      </c>
      <c r="AA8476" s="57"/>
      <c r="AB8476" s="73">
        <v>2.1080000000000001</v>
      </c>
      <c r="AC8476" s="73">
        <v>3.1E-2</v>
      </c>
      <c r="AD8476" s="73">
        <v>2.1389999999999998</v>
      </c>
      <c r="AE8476" s="73">
        <v>2.117</v>
      </c>
      <c r="AF8476" s="73">
        <v>3.2360000000000002</v>
      </c>
      <c r="AG8476" s="73">
        <v>4.7E-2</v>
      </c>
      <c r="AH8476" s="73">
        <v>3.2829999999999999</v>
      </c>
      <c r="AI8476" s="73">
        <v>3.2509999999999999</v>
      </c>
      <c r="AJ8476" s="73">
        <v>32.456000000000003</v>
      </c>
      <c r="AK8476" s="73">
        <v>0.47</v>
      </c>
      <c r="AL8476" s="73">
        <v>32.926000000000002</v>
      </c>
      <c r="AM8476" s="73">
        <v>32.600999999999999</v>
      </c>
      <c r="AN8476" s="73">
        <v>2.79</v>
      </c>
      <c r="AO8476" s="73">
        <v>0.04</v>
      </c>
      <c r="AP8476" s="73">
        <v>2.83</v>
      </c>
      <c r="AQ8476" s="73">
        <v>2.8029999999999999</v>
      </c>
      <c r="AR8476" s="73">
        <v>40.590000000000003</v>
      </c>
      <c r="AS8476" s="73">
        <v>0.58799999999999997</v>
      </c>
      <c r="AT8476" s="73">
        <v>41.177999999999997</v>
      </c>
      <c r="AU8476" s="73">
        <v>40.771999999999998</v>
      </c>
    </row>
    <row r="8477" spans="1:47" ht="13" x14ac:dyDescent="0.3">
      <c r="A8477" s="61">
        <v>45645</v>
      </c>
      <c r="B8477" s="58">
        <v>1</v>
      </c>
      <c r="C8477" s="58" t="s">
        <v>16</v>
      </c>
      <c r="D8477" s="59">
        <v>24.521189</v>
      </c>
      <c r="E8477" s="57">
        <v>9.9749999999999995E-3</v>
      </c>
      <c r="F8477" s="57"/>
      <c r="G8477" s="73">
        <v>1.1120000000000001</v>
      </c>
      <c r="H8477" s="73">
        <v>1.2E-2</v>
      </c>
      <c r="I8477" s="73">
        <v>1.1240000000000001</v>
      </c>
      <c r="J8477" s="73">
        <v>1.113</v>
      </c>
      <c r="K8477" s="73">
        <v>8.9920000000000009</v>
      </c>
      <c r="L8477" s="73">
        <v>9.6000000000000002E-2</v>
      </c>
      <c r="M8477" s="73">
        <v>9.0879999999999992</v>
      </c>
      <c r="N8477" s="73">
        <v>8.9969999999999999</v>
      </c>
      <c r="O8477" s="73">
        <v>36.072000000000003</v>
      </c>
      <c r="P8477" s="73">
        <v>0.38300000000000001</v>
      </c>
      <c r="Q8477" s="73">
        <v>36.454999999999998</v>
      </c>
      <c r="R8477" s="73">
        <v>36.091999999999999</v>
      </c>
      <c r="S8477" s="73">
        <v>4.5</v>
      </c>
      <c r="T8477" s="73">
        <v>4.8000000000000001E-2</v>
      </c>
      <c r="U8477" s="73">
        <v>4.548</v>
      </c>
      <c r="V8477" s="73">
        <v>4.5019999999999998</v>
      </c>
      <c r="W8477" s="73">
        <v>50.676000000000002</v>
      </c>
      <c r="X8477" s="73">
        <v>0.53900000000000003</v>
      </c>
      <c r="Y8477" s="73">
        <v>51.215000000000003</v>
      </c>
      <c r="Z8477" s="73">
        <v>50.704000000000001</v>
      </c>
      <c r="AA8477" s="57"/>
      <c r="AB8477" s="73">
        <v>2.109</v>
      </c>
      <c r="AC8477" s="73">
        <v>2.1999999999999999E-2</v>
      </c>
      <c r="AD8477" s="73">
        <v>2.1309999999999998</v>
      </c>
      <c r="AE8477" s="73">
        <v>2.11</v>
      </c>
      <c r="AF8477" s="73">
        <v>3.1429999999999998</v>
      </c>
      <c r="AG8477" s="73">
        <v>3.3000000000000002E-2</v>
      </c>
      <c r="AH8477" s="73">
        <v>3.1760000000000002</v>
      </c>
      <c r="AI8477" s="73">
        <v>3.145</v>
      </c>
      <c r="AJ8477" s="73">
        <v>31.803000000000001</v>
      </c>
      <c r="AK8477" s="73">
        <v>0.33800000000000002</v>
      </c>
      <c r="AL8477" s="73">
        <v>32.140999999999998</v>
      </c>
      <c r="AM8477" s="73">
        <v>31.82</v>
      </c>
      <c r="AN8477" s="73">
        <v>2.78</v>
      </c>
      <c r="AO8477" s="73">
        <v>0.03</v>
      </c>
      <c r="AP8477" s="73">
        <v>2.81</v>
      </c>
      <c r="AQ8477" s="73">
        <v>2.782</v>
      </c>
      <c r="AR8477" s="73">
        <v>39.835000000000001</v>
      </c>
      <c r="AS8477" s="73">
        <v>0.42299999999999999</v>
      </c>
      <c r="AT8477" s="73">
        <v>40.258000000000003</v>
      </c>
      <c r="AU8477" s="73">
        <v>39.856999999999999</v>
      </c>
    </row>
    <row r="8478" spans="1:47" ht="13" x14ac:dyDescent="0.3">
      <c r="A8478" s="61">
        <v>45645</v>
      </c>
      <c r="B8478" s="58">
        <v>2</v>
      </c>
      <c r="C8478" s="58" t="s">
        <v>16</v>
      </c>
      <c r="D8478" s="59">
        <v>22.640599999999999</v>
      </c>
      <c r="E8478" s="57">
        <v>9.606E-3</v>
      </c>
      <c r="F8478" s="57"/>
      <c r="G8478" s="73">
        <v>1.1120000000000001</v>
      </c>
      <c r="H8478" s="73">
        <v>1.2999999999999999E-2</v>
      </c>
      <c r="I8478" s="73">
        <v>1.125</v>
      </c>
      <c r="J8478" s="73">
        <v>1.115</v>
      </c>
      <c r="K8478" s="73">
        <v>8.8680000000000003</v>
      </c>
      <c r="L8478" s="73">
        <v>0.108</v>
      </c>
      <c r="M8478" s="73">
        <v>8.9760000000000009</v>
      </c>
      <c r="N8478" s="73">
        <v>8.8889999999999993</v>
      </c>
      <c r="O8478" s="73">
        <v>35.588000000000001</v>
      </c>
      <c r="P8478" s="73">
        <v>0.432</v>
      </c>
      <c r="Q8478" s="73">
        <v>36.020000000000003</v>
      </c>
      <c r="R8478" s="73">
        <v>35.673999999999999</v>
      </c>
      <c r="S8478" s="73">
        <v>4.5220000000000002</v>
      </c>
      <c r="T8478" s="73">
        <v>5.5E-2</v>
      </c>
      <c r="U8478" s="73">
        <v>4.577</v>
      </c>
      <c r="V8478" s="73">
        <v>4.5330000000000004</v>
      </c>
      <c r="W8478" s="73">
        <v>50.09</v>
      </c>
      <c r="X8478" s="73">
        <v>0.60799999999999998</v>
      </c>
      <c r="Y8478" s="73">
        <v>50.698</v>
      </c>
      <c r="Z8478" s="73">
        <v>50.210999999999999</v>
      </c>
      <c r="AA8478" s="57"/>
      <c r="AB8478" s="73">
        <v>2.1080000000000001</v>
      </c>
      <c r="AC8478" s="73">
        <v>2.5999999999999999E-2</v>
      </c>
      <c r="AD8478" s="73">
        <v>2.1339999999999999</v>
      </c>
      <c r="AE8478" s="73">
        <v>2.113</v>
      </c>
      <c r="AF8478" s="73">
        <v>3.1440000000000001</v>
      </c>
      <c r="AG8478" s="73">
        <v>3.7999999999999999E-2</v>
      </c>
      <c r="AH8478" s="73">
        <v>3.1819999999999999</v>
      </c>
      <c r="AI8478" s="73">
        <v>3.1520000000000001</v>
      </c>
      <c r="AJ8478" s="73">
        <v>31.312000000000001</v>
      </c>
      <c r="AK8478" s="73">
        <v>0.38</v>
      </c>
      <c r="AL8478" s="73">
        <v>31.692</v>
      </c>
      <c r="AM8478" s="73">
        <v>31.387</v>
      </c>
      <c r="AN8478" s="73">
        <v>2.7160000000000002</v>
      </c>
      <c r="AO8478" s="73">
        <v>3.3000000000000002E-2</v>
      </c>
      <c r="AP8478" s="73">
        <v>2.7490000000000001</v>
      </c>
      <c r="AQ8478" s="73">
        <v>2.7229999999999999</v>
      </c>
      <c r="AR8478" s="73">
        <v>39.28</v>
      </c>
      <c r="AS8478" s="73">
        <v>0.47699999999999998</v>
      </c>
      <c r="AT8478" s="73">
        <v>39.756999999999998</v>
      </c>
      <c r="AU8478" s="73">
        <v>39.375</v>
      </c>
    </row>
    <row r="8479" spans="1:47" ht="13" x14ac:dyDescent="0.3">
      <c r="A8479" s="61">
        <v>45645</v>
      </c>
      <c r="B8479" s="58">
        <v>3</v>
      </c>
      <c r="C8479" s="58" t="s">
        <v>16</v>
      </c>
      <c r="D8479" s="59">
        <v>24.447254000000001</v>
      </c>
      <c r="E8479" s="57">
        <v>9.7260000000000003E-3</v>
      </c>
      <c r="F8479" s="57"/>
      <c r="G8479" s="73">
        <v>1.1120000000000001</v>
      </c>
      <c r="H8479" s="73">
        <v>0.01</v>
      </c>
      <c r="I8479" s="73">
        <v>1.1220000000000001</v>
      </c>
      <c r="J8479" s="73">
        <v>1.111</v>
      </c>
      <c r="K8479" s="73">
        <v>8.7859999999999996</v>
      </c>
      <c r="L8479" s="73">
        <v>7.5999999999999998E-2</v>
      </c>
      <c r="M8479" s="73">
        <v>8.8620000000000001</v>
      </c>
      <c r="N8479" s="73">
        <v>8.7759999999999998</v>
      </c>
      <c r="O8479" s="73">
        <v>35.24</v>
      </c>
      <c r="P8479" s="73">
        <v>0.30399999999999999</v>
      </c>
      <c r="Q8479" s="73">
        <v>35.543999999999997</v>
      </c>
      <c r="R8479" s="73">
        <v>35.198999999999998</v>
      </c>
      <c r="S8479" s="73">
        <v>4.484</v>
      </c>
      <c r="T8479" s="73">
        <v>3.9E-2</v>
      </c>
      <c r="U8479" s="73">
        <v>4.5229999999999997</v>
      </c>
      <c r="V8479" s="73">
        <v>4.4790000000000001</v>
      </c>
      <c r="W8479" s="73">
        <v>49.622</v>
      </c>
      <c r="X8479" s="73">
        <v>0.42899999999999999</v>
      </c>
      <c r="Y8479" s="73">
        <v>50.051000000000002</v>
      </c>
      <c r="Z8479" s="73">
        <v>49.564</v>
      </c>
      <c r="AA8479" s="57"/>
      <c r="AB8479" s="73">
        <v>2.1080000000000001</v>
      </c>
      <c r="AC8479" s="73">
        <v>1.7999999999999999E-2</v>
      </c>
      <c r="AD8479" s="73">
        <v>2.1259999999999999</v>
      </c>
      <c r="AE8479" s="73">
        <v>2.1059999999999999</v>
      </c>
      <c r="AF8479" s="73">
        <v>3.105</v>
      </c>
      <c r="AG8479" s="73">
        <v>2.7E-2</v>
      </c>
      <c r="AH8479" s="73">
        <v>3.1320000000000001</v>
      </c>
      <c r="AI8479" s="73">
        <v>3.101</v>
      </c>
      <c r="AJ8479" s="73">
        <v>31.081</v>
      </c>
      <c r="AK8479" s="73">
        <v>0.26800000000000002</v>
      </c>
      <c r="AL8479" s="73">
        <v>31.349</v>
      </c>
      <c r="AM8479" s="73">
        <v>31.045000000000002</v>
      </c>
      <c r="AN8479" s="73">
        <v>2.7429999999999999</v>
      </c>
      <c r="AO8479" s="73">
        <v>2.4E-2</v>
      </c>
      <c r="AP8479" s="73">
        <v>2.7669999999999999</v>
      </c>
      <c r="AQ8479" s="73">
        <v>2.74</v>
      </c>
      <c r="AR8479" s="73">
        <v>39.036999999999999</v>
      </c>
      <c r="AS8479" s="73">
        <v>0.33700000000000002</v>
      </c>
      <c r="AT8479" s="73">
        <v>39.374000000000002</v>
      </c>
      <c r="AU8479" s="73">
        <v>38.991</v>
      </c>
    </row>
    <row r="8480" spans="1:47" ht="13" x14ac:dyDescent="0.3">
      <c r="A8480" s="61">
        <v>45645</v>
      </c>
      <c r="B8480" s="58">
        <v>4</v>
      </c>
      <c r="C8480" s="58" t="s">
        <v>16</v>
      </c>
      <c r="D8480" s="59">
        <v>23.288640999999998</v>
      </c>
      <c r="E8480" s="57">
        <v>9.8370000000000003E-3</v>
      </c>
      <c r="F8480" s="57"/>
      <c r="G8480" s="73">
        <v>1.1120000000000001</v>
      </c>
      <c r="H8480" s="73">
        <v>1.2E-2</v>
      </c>
      <c r="I8480" s="73">
        <v>1.1240000000000001</v>
      </c>
      <c r="J8480" s="73">
        <v>1.113</v>
      </c>
      <c r="K8480" s="73">
        <v>8.7569999999999997</v>
      </c>
      <c r="L8480" s="73">
        <v>9.1999999999999998E-2</v>
      </c>
      <c r="M8480" s="73">
        <v>8.8490000000000002</v>
      </c>
      <c r="N8480" s="73">
        <v>8.7620000000000005</v>
      </c>
      <c r="O8480" s="73">
        <v>35.212000000000003</v>
      </c>
      <c r="P8480" s="73">
        <v>0.37</v>
      </c>
      <c r="Q8480" s="73">
        <v>35.582000000000001</v>
      </c>
      <c r="R8480" s="73">
        <v>35.231999999999999</v>
      </c>
      <c r="S8480" s="73">
        <v>4.5010000000000003</v>
      </c>
      <c r="T8480" s="73">
        <v>4.7E-2</v>
      </c>
      <c r="U8480" s="73">
        <v>4.548</v>
      </c>
      <c r="V8480" s="73">
        <v>4.5039999999999996</v>
      </c>
      <c r="W8480" s="73">
        <v>49.582000000000001</v>
      </c>
      <c r="X8480" s="73">
        <v>0.52100000000000002</v>
      </c>
      <c r="Y8480" s="73">
        <v>50.103000000000002</v>
      </c>
      <c r="Z8480" s="73">
        <v>49.61</v>
      </c>
      <c r="AA8480" s="57"/>
      <c r="AB8480" s="73">
        <v>2.1080000000000001</v>
      </c>
      <c r="AC8480" s="73">
        <v>2.1999999999999999E-2</v>
      </c>
      <c r="AD8480" s="73">
        <v>2.13</v>
      </c>
      <c r="AE8480" s="73">
        <v>2.109</v>
      </c>
      <c r="AF8480" s="73">
        <v>3.109</v>
      </c>
      <c r="AG8480" s="73">
        <v>3.3000000000000002E-2</v>
      </c>
      <c r="AH8480" s="73">
        <v>3.1419999999999999</v>
      </c>
      <c r="AI8480" s="73">
        <v>3.1110000000000002</v>
      </c>
      <c r="AJ8480" s="73">
        <v>31.018000000000001</v>
      </c>
      <c r="AK8480" s="73">
        <v>0.32600000000000001</v>
      </c>
      <c r="AL8480" s="73">
        <v>31.344000000000001</v>
      </c>
      <c r="AM8480" s="73">
        <v>31.036000000000001</v>
      </c>
      <c r="AN8480" s="73">
        <v>2.758</v>
      </c>
      <c r="AO8480" s="73">
        <v>2.9000000000000001E-2</v>
      </c>
      <c r="AP8480" s="73">
        <v>2.7869999999999999</v>
      </c>
      <c r="AQ8480" s="73">
        <v>2.76</v>
      </c>
      <c r="AR8480" s="73">
        <v>38.993000000000002</v>
      </c>
      <c r="AS8480" s="73">
        <v>0.41</v>
      </c>
      <c r="AT8480" s="73">
        <v>39.402999999999999</v>
      </c>
      <c r="AU8480" s="73">
        <v>39.015000000000001</v>
      </c>
    </row>
    <row r="8481" spans="1:47" ht="13" x14ac:dyDescent="0.3">
      <c r="A8481" s="61">
        <v>45645</v>
      </c>
      <c r="B8481" s="58">
        <v>5</v>
      </c>
      <c r="C8481" s="58" t="s">
        <v>16</v>
      </c>
      <c r="D8481" s="59">
        <v>24.750976000000001</v>
      </c>
      <c r="E8481" s="57">
        <v>9.8919999999999998E-3</v>
      </c>
      <c r="F8481" s="57"/>
      <c r="G8481" s="73">
        <v>1.1120000000000001</v>
      </c>
      <c r="H8481" s="73">
        <v>0.01</v>
      </c>
      <c r="I8481" s="73">
        <v>1.1220000000000001</v>
      </c>
      <c r="J8481" s="73">
        <v>1.111</v>
      </c>
      <c r="K8481" s="73">
        <v>8.84</v>
      </c>
      <c r="L8481" s="73">
        <v>8.1000000000000003E-2</v>
      </c>
      <c r="M8481" s="73">
        <v>8.9209999999999994</v>
      </c>
      <c r="N8481" s="73">
        <v>8.8330000000000002</v>
      </c>
      <c r="O8481" s="73">
        <v>35.636000000000003</v>
      </c>
      <c r="P8481" s="73">
        <v>0.32800000000000001</v>
      </c>
      <c r="Q8481" s="73">
        <v>35.963999999999999</v>
      </c>
      <c r="R8481" s="73">
        <v>35.607999999999997</v>
      </c>
      <c r="S8481" s="73">
        <v>4.6029999999999998</v>
      </c>
      <c r="T8481" s="73">
        <v>4.2000000000000003E-2</v>
      </c>
      <c r="U8481" s="73">
        <v>4.6449999999999996</v>
      </c>
      <c r="V8481" s="73">
        <v>4.5990000000000002</v>
      </c>
      <c r="W8481" s="73">
        <v>50.191000000000003</v>
      </c>
      <c r="X8481" s="73">
        <v>0.46100000000000002</v>
      </c>
      <c r="Y8481" s="73">
        <v>50.652000000000001</v>
      </c>
      <c r="Z8481" s="73">
        <v>50.151000000000003</v>
      </c>
      <c r="AA8481" s="57"/>
      <c r="AB8481" s="73">
        <v>2.1080000000000001</v>
      </c>
      <c r="AC8481" s="73">
        <v>1.9E-2</v>
      </c>
      <c r="AD8481" s="73">
        <v>2.1269999999999998</v>
      </c>
      <c r="AE8481" s="73">
        <v>2.1059999999999999</v>
      </c>
      <c r="AF8481" s="73">
        <v>3.1560000000000001</v>
      </c>
      <c r="AG8481" s="73">
        <v>2.9000000000000001E-2</v>
      </c>
      <c r="AH8481" s="73">
        <v>3.1850000000000001</v>
      </c>
      <c r="AI8481" s="73">
        <v>3.1539999999999999</v>
      </c>
      <c r="AJ8481" s="73">
        <v>31.248000000000001</v>
      </c>
      <c r="AK8481" s="73">
        <v>0.28699999999999998</v>
      </c>
      <c r="AL8481" s="73">
        <v>31.535</v>
      </c>
      <c r="AM8481" s="73">
        <v>31.222999999999999</v>
      </c>
      <c r="AN8481" s="73">
        <v>2.7989999999999999</v>
      </c>
      <c r="AO8481" s="73">
        <v>2.5999999999999999E-2</v>
      </c>
      <c r="AP8481" s="73">
        <v>2.8250000000000002</v>
      </c>
      <c r="AQ8481" s="73">
        <v>2.7970000000000002</v>
      </c>
      <c r="AR8481" s="73">
        <v>39.311</v>
      </c>
      <c r="AS8481" s="73">
        <v>0.36099999999999999</v>
      </c>
      <c r="AT8481" s="73">
        <v>39.671999999999997</v>
      </c>
      <c r="AU8481" s="73">
        <v>39.28</v>
      </c>
    </row>
    <row r="8482" spans="1:47" ht="13" x14ac:dyDescent="0.3">
      <c r="A8482" s="61">
        <v>45645</v>
      </c>
      <c r="B8482" s="58">
        <v>6</v>
      </c>
      <c r="C8482" s="58" t="s">
        <v>16</v>
      </c>
      <c r="D8482" s="59">
        <v>28.957774000000001</v>
      </c>
      <c r="E8482" s="57">
        <v>9.9570000000000006E-3</v>
      </c>
      <c r="F8482" s="57"/>
      <c r="G8482" s="73">
        <v>1.1120000000000001</v>
      </c>
      <c r="H8482" s="73">
        <v>0.01</v>
      </c>
      <c r="I8482" s="73">
        <v>1.1220000000000001</v>
      </c>
      <c r="J8482" s="73">
        <v>1.111</v>
      </c>
      <c r="K8482" s="73">
        <v>9.0030000000000001</v>
      </c>
      <c r="L8482" s="73">
        <v>8.4000000000000005E-2</v>
      </c>
      <c r="M8482" s="73">
        <v>9.0869999999999997</v>
      </c>
      <c r="N8482" s="73">
        <v>8.9960000000000004</v>
      </c>
      <c r="O8482" s="73">
        <v>37.027000000000001</v>
      </c>
      <c r="P8482" s="73">
        <v>0.34499999999999997</v>
      </c>
      <c r="Q8482" s="73">
        <v>37.372</v>
      </c>
      <c r="R8482" s="73">
        <v>36.999000000000002</v>
      </c>
      <c r="S8482" s="73">
        <v>4.7640000000000002</v>
      </c>
      <c r="T8482" s="73">
        <v>4.3999999999999997E-2</v>
      </c>
      <c r="U8482" s="73">
        <v>4.8079999999999998</v>
      </c>
      <c r="V8482" s="73">
        <v>4.76</v>
      </c>
      <c r="W8482" s="73">
        <v>51.905999999999999</v>
      </c>
      <c r="X8482" s="73">
        <v>0.48299999999999998</v>
      </c>
      <c r="Y8482" s="73">
        <v>52.389000000000003</v>
      </c>
      <c r="Z8482" s="73">
        <v>51.866999999999997</v>
      </c>
      <c r="AA8482" s="57"/>
      <c r="AB8482" s="73">
        <v>2.1080000000000001</v>
      </c>
      <c r="AC8482" s="73">
        <v>0.02</v>
      </c>
      <c r="AD8482" s="73">
        <v>2.1280000000000001</v>
      </c>
      <c r="AE8482" s="73">
        <v>2.1059999999999999</v>
      </c>
      <c r="AF8482" s="73">
        <v>3.2269999999999999</v>
      </c>
      <c r="AG8482" s="73">
        <v>0.03</v>
      </c>
      <c r="AH8482" s="73">
        <v>3.2570000000000001</v>
      </c>
      <c r="AI8482" s="73">
        <v>3.2250000000000001</v>
      </c>
      <c r="AJ8482" s="73">
        <v>32.317999999999998</v>
      </c>
      <c r="AK8482" s="73">
        <v>0.30099999999999999</v>
      </c>
      <c r="AL8482" s="73">
        <v>32.619</v>
      </c>
      <c r="AM8482" s="73">
        <v>32.293999999999997</v>
      </c>
      <c r="AN8482" s="73">
        <v>2.9580000000000002</v>
      </c>
      <c r="AO8482" s="73">
        <v>2.8000000000000001E-2</v>
      </c>
      <c r="AP8482" s="73">
        <v>2.9860000000000002</v>
      </c>
      <c r="AQ8482" s="73">
        <v>2.956</v>
      </c>
      <c r="AR8482" s="73">
        <v>40.610999999999997</v>
      </c>
      <c r="AS8482" s="73">
        <v>0.378</v>
      </c>
      <c r="AT8482" s="73">
        <v>40.988999999999997</v>
      </c>
      <c r="AU8482" s="73">
        <v>40.581000000000003</v>
      </c>
    </row>
    <row r="8483" spans="1:47" ht="13" x14ac:dyDescent="0.3">
      <c r="A8483" s="61">
        <v>45645</v>
      </c>
      <c r="B8483" s="58">
        <v>7</v>
      </c>
      <c r="C8483" s="58" t="s">
        <v>16</v>
      </c>
      <c r="D8483" s="59">
        <v>38.843601</v>
      </c>
      <c r="E8483" s="57">
        <v>1.0045999999999999E-2</v>
      </c>
      <c r="F8483" s="57"/>
      <c r="G8483" s="73">
        <v>1.1120000000000001</v>
      </c>
      <c r="H8483" s="73">
        <v>8.9999999999999993E-3</v>
      </c>
      <c r="I8483" s="73">
        <v>1.121</v>
      </c>
      <c r="J8483" s="73">
        <v>1.109</v>
      </c>
      <c r="K8483" s="73">
        <v>9.3219999999999992</v>
      </c>
      <c r="L8483" s="73">
        <v>7.2999999999999995E-2</v>
      </c>
      <c r="M8483" s="73">
        <v>9.3949999999999996</v>
      </c>
      <c r="N8483" s="73">
        <v>9.3010000000000002</v>
      </c>
      <c r="O8483" s="73">
        <v>40.055999999999997</v>
      </c>
      <c r="P8483" s="73">
        <v>0.313</v>
      </c>
      <c r="Q8483" s="73">
        <v>40.369</v>
      </c>
      <c r="R8483" s="73">
        <v>39.963999999999999</v>
      </c>
      <c r="S8483" s="73">
        <v>5.0940000000000003</v>
      </c>
      <c r="T8483" s="73">
        <v>0.04</v>
      </c>
      <c r="U8483" s="73">
        <v>5.1340000000000003</v>
      </c>
      <c r="V8483" s="73">
        <v>5.0819999999999999</v>
      </c>
      <c r="W8483" s="73">
        <v>55.584000000000003</v>
      </c>
      <c r="X8483" s="73">
        <v>0.435</v>
      </c>
      <c r="Y8483" s="73">
        <v>56.018999999999998</v>
      </c>
      <c r="Z8483" s="73">
        <v>55.456000000000003</v>
      </c>
      <c r="AA8483" s="57"/>
      <c r="AB8483" s="73">
        <v>2.1080000000000001</v>
      </c>
      <c r="AC8483" s="73">
        <v>1.6E-2</v>
      </c>
      <c r="AD8483" s="73">
        <v>2.1240000000000001</v>
      </c>
      <c r="AE8483" s="73">
        <v>2.1030000000000002</v>
      </c>
      <c r="AF8483" s="73">
        <v>3.323</v>
      </c>
      <c r="AG8483" s="73">
        <v>2.5999999999999999E-2</v>
      </c>
      <c r="AH8483" s="73">
        <v>3.3490000000000002</v>
      </c>
      <c r="AI8483" s="73">
        <v>3.3149999999999999</v>
      </c>
      <c r="AJ8483" s="73">
        <v>35.081000000000003</v>
      </c>
      <c r="AK8483" s="73">
        <v>0.27400000000000002</v>
      </c>
      <c r="AL8483" s="73">
        <v>35.354999999999997</v>
      </c>
      <c r="AM8483" s="73">
        <v>35</v>
      </c>
      <c r="AN8483" s="73">
        <v>3.069</v>
      </c>
      <c r="AO8483" s="73">
        <v>2.4E-2</v>
      </c>
      <c r="AP8483" s="73">
        <v>3.093</v>
      </c>
      <c r="AQ8483" s="73">
        <v>3.0619999999999998</v>
      </c>
      <c r="AR8483" s="73">
        <v>43.581000000000003</v>
      </c>
      <c r="AS8483" s="73">
        <v>0.34100000000000003</v>
      </c>
      <c r="AT8483" s="73">
        <v>43.921999999999997</v>
      </c>
      <c r="AU8483" s="73">
        <v>43.481000000000002</v>
      </c>
    </row>
    <row r="8484" spans="1:47" ht="13" x14ac:dyDescent="0.3">
      <c r="A8484" s="61">
        <v>45645</v>
      </c>
      <c r="B8484" s="58">
        <v>8</v>
      </c>
      <c r="C8484" s="58" t="s">
        <v>17</v>
      </c>
      <c r="D8484" s="59">
        <v>40.061169</v>
      </c>
      <c r="E8484" s="57">
        <v>9.6069999999999992E-3</v>
      </c>
      <c r="F8484" s="57"/>
      <c r="G8484" s="73">
        <v>1.1120000000000001</v>
      </c>
      <c r="H8484" s="73">
        <v>1.2999999999999999E-2</v>
      </c>
      <c r="I8484" s="73">
        <v>1.125</v>
      </c>
      <c r="J8484" s="73">
        <v>1.1140000000000001</v>
      </c>
      <c r="K8484" s="73">
        <v>9.8819999999999997</v>
      </c>
      <c r="L8484" s="73">
        <v>0.112</v>
      </c>
      <c r="M8484" s="73">
        <v>9.9939999999999998</v>
      </c>
      <c r="N8484" s="73">
        <v>9.8979999999999997</v>
      </c>
      <c r="O8484" s="73">
        <v>44.432000000000002</v>
      </c>
      <c r="P8484" s="73">
        <v>0.505</v>
      </c>
      <c r="Q8484" s="73">
        <v>44.936999999999998</v>
      </c>
      <c r="R8484" s="73">
        <v>44.506</v>
      </c>
      <c r="S8484" s="73">
        <v>5.4589999999999996</v>
      </c>
      <c r="T8484" s="73">
        <v>6.2E-2</v>
      </c>
      <c r="U8484" s="73">
        <v>5.5209999999999999</v>
      </c>
      <c r="V8484" s="73">
        <v>5.468</v>
      </c>
      <c r="W8484" s="73">
        <v>60.884999999999998</v>
      </c>
      <c r="X8484" s="73">
        <v>0.69299999999999995</v>
      </c>
      <c r="Y8484" s="73">
        <v>61.578000000000003</v>
      </c>
      <c r="Z8484" s="73">
        <v>60.985999999999997</v>
      </c>
      <c r="AA8484" s="57"/>
      <c r="AB8484" s="73">
        <v>2.1080000000000001</v>
      </c>
      <c r="AC8484" s="73">
        <v>2.4E-2</v>
      </c>
      <c r="AD8484" s="73">
        <v>2.1320000000000001</v>
      </c>
      <c r="AE8484" s="73">
        <v>2.1110000000000002</v>
      </c>
      <c r="AF8484" s="73">
        <v>3.5640000000000001</v>
      </c>
      <c r="AG8484" s="73">
        <v>4.1000000000000002E-2</v>
      </c>
      <c r="AH8484" s="73">
        <v>3.605</v>
      </c>
      <c r="AI8484" s="73">
        <v>3.57</v>
      </c>
      <c r="AJ8484" s="73">
        <v>39.049999999999997</v>
      </c>
      <c r="AK8484" s="73">
        <v>0.44400000000000001</v>
      </c>
      <c r="AL8484" s="73">
        <v>39.494</v>
      </c>
      <c r="AM8484" s="73">
        <v>39.115000000000002</v>
      </c>
      <c r="AN8484" s="73">
        <v>3.3410000000000002</v>
      </c>
      <c r="AO8484" s="73">
        <v>3.7999999999999999E-2</v>
      </c>
      <c r="AP8484" s="73">
        <v>3.379</v>
      </c>
      <c r="AQ8484" s="73">
        <v>3.347</v>
      </c>
      <c r="AR8484" s="73">
        <v>48.063000000000002</v>
      </c>
      <c r="AS8484" s="73">
        <v>0.54700000000000004</v>
      </c>
      <c r="AT8484" s="73">
        <v>48.61</v>
      </c>
      <c r="AU8484" s="73">
        <v>48.143000000000001</v>
      </c>
    </row>
    <row r="8485" spans="1:47" ht="13" x14ac:dyDescent="0.3">
      <c r="A8485" s="61">
        <v>45645</v>
      </c>
      <c r="B8485" s="58">
        <v>9</v>
      </c>
      <c r="C8485" s="58" t="s">
        <v>17</v>
      </c>
      <c r="D8485" s="59">
        <v>53.976571999999997</v>
      </c>
      <c r="E8485" s="57">
        <v>9.3380000000000008E-3</v>
      </c>
      <c r="F8485" s="57"/>
      <c r="G8485" s="73">
        <v>1.1120000000000001</v>
      </c>
      <c r="H8485" s="73">
        <v>8.9999999999999993E-3</v>
      </c>
      <c r="I8485" s="73">
        <v>1.121</v>
      </c>
      <c r="J8485" s="73">
        <v>1.111</v>
      </c>
      <c r="K8485" s="73">
        <v>10.207000000000001</v>
      </c>
      <c r="L8485" s="73">
        <v>8.4000000000000005E-2</v>
      </c>
      <c r="M8485" s="73">
        <v>10.291</v>
      </c>
      <c r="N8485" s="73">
        <v>10.195</v>
      </c>
      <c r="O8485" s="73">
        <v>49.066000000000003</v>
      </c>
      <c r="P8485" s="73">
        <v>0.40500000000000003</v>
      </c>
      <c r="Q8485" s="73">
        <v>49.470999999999997</v>
      </c>
      <c r="R8485" s="73">
        <v>49.009</v>
      </c>
      <c r="S8485" s="73">
        <v>6.0540000000000003</v>
      </c>
      <c r="T8485" s="73">
        <v>0.05</v>
      </c>
      <c r="U8485" s="73">
        <v>6.1040000000000001</v>
      </c>
      <c r="V8485" s="73">
        <v>6.0469999999999997</v>
      </c>
      <c r="W8485" s="73">
        <v>66.438999999999993</v>
      </c>
      <c r="X8485" s="73">
        <v>0.54800000000000004</v>
      </c>
      <c r="Y8485" s="73">
        <v>66.986999999999995</v>
      </c>
      <c r="Z8485" s="73">
        <v>66.361000000000004</v>
      </c>
      <c r="AA8485" s="57"/>
      <c r="AB8485" s="73">
        <v>2.1080000000000001</v>
      </c>
      <c r="AC8485" s="73">
        <v>1.7000000000000001E-2</v>
      </c>
      <c r="AD8485" s="73">
        <v>2.125</v>
      </c>
      <c r="AE8485" s="73">
        <v>2.1059999999999999</v>
      </c>
      <c r="AF8485" s="73">
        <v>3.5510000000000002</v>
      </c>
      <c r="AG8485" s="73">
        <v>2.9000000000000001E-2</v>
      </c>
      <c r="AH8485" s="73">
        <v>3.58</v>
      </c>
      <c r="AI8485" s="73">
        <v>3.5470000000000002</v>
      </c>
      <c r="AJ8485" s="73">
        <v>41.451999999999998</v>
      </c>
      <c r="AK8485" s="73">
        <v>0.34200000000000003</v>
      </c>
      <c r="AL8485" s="73">
        <v>41.793999999999997</v>
      </c>
      <c r="AM8485" s="73">
        <v>41.404000000000003</v>
      </c>
      <c r="AN8485" s="73">
        <v>3.512</v>
      </c>
      <c r="AO8485" s="73">
        <v>2.9000000000000001E-2</v>
      </c>
      <c r="AP8485" s="73">
        <v>3.5409999999999999</v>
      </c>
      <c r="AQ8485" s="73">
        <v>3.508</v>
      </c>
      <c r="AR8485" s="73">
        <v>50.622999999999998</v>
      </c>
      <c r="AS8485" s="73">
        <v>0.41699999999999998</v>
      </c>
      <c r="AT8485" s="73">
        <v>51.04</v>
      </c>
      <c r="AU8485" s="73">
        <v>50.564</v>
      </c>
    </row>
    <row r="8486" spans="1:47" ht="13" x14ac:dyDescent="0.3">
      <c r="A8486" s="61">
        <v>45645</v>
      </c>
      <c r="B8486" s="58">
        <v>10</v>
      </c>
      <c r="C8486" s="58" t="s">
        <v>17</v>
      </c>
      <c r="D8486" s="59">
        <v>28.79645</v>
      </c>
      <c r="E8486" s="57">
        <v>9.1219999999999999E-3</v>
      </c>
      <c r="F8486" s="57"/>
      <c r="G8486" s="73">
        <v>1.1120000000000001</v>
      </c>
      <c r="H8486" s="73">
        <v>8.9999999999999993E-3</v>
      </c>
      <c r="I8486" s="73">
        <v>1.121</v>
      </c>
      <c r="J8486" s="73">
        <v>1.111</v>
      </c>
      <c r="K8486" s="73">
        <v>10.657</v>
      </c>
      <c r="L8486" s="73">
        <v>0.09</v>
      </c>
      <c r="M8486" s="73">
        <v>10.747</v>
      </c>
      <c r="N8486" s="73">
        <v>10.648999999999999</v>
      </c>
      <c r="O8486" s="73">
        <v>53.372</v>
      </c>
      <c r="P8486" s="73">
        <v>0.45</v>
      </c>
      <c r="Q8486" s="73">
        <v>53.822000000000003</v>
      </c>
      <c r="R8486" s="73">
        <v>53.331000000000003</v>
      </c>
      <c r="S8486" s="73">
        <v>6.4740000000000002</v>
      </c>
      <c r="T8486" s="73">
        <v>5.5E-2</v>
      </c>
      <c r="U8486" s="73">
        <v>6.5289999999999999</v>
      </c>
      <c r="V8486" s="73">
        <v>6.4690000000000003</v>
      </c>
      <c r="W8486" s="73">
        <v>71.614999999999995</v>
      </c>
      <c r="X8486" s="73">
        <v>0.60399999999999998</v>
      </c>
      <c r="Y8486" s="73">
        <v>72.218999999999994</v>
      </c>
      <c r="Z8486" s="73">
        <v>71.56</v>
      </c>
      <c r="AA8486" s="57"/>
      <c r="AB8486" s="73">
        <v>2.1080000000000001</v>
      </c>
      <c r="AC8486" s="73">
        <v>1.7999999999999999E-2</v>
      </c>
      <c r="AD8486" s="73">
        <v>2.1259999999999999</v>
      </c>
      <c r="AE8486" s="73">
        <v>2.1059999999999999</v>
      </c>
      <c r="AF8486" s="73">
        <v>3.601</v>
      </c>
      <c r="AG8486" s="73">
        <v>0.03</v>
      </c>
      <c r="AH8486" s="73">
        <v>3.6309999999999998</v>
      </c>
      <c r="AI8486" s="73">
        <v>3.5979999999999999</v>
      </c>
      <c r="AJ8486" s="73">
        <v>43.463000000000001</v>
      </c>
      <c r="AK8486" s="73">
        <v>0.36699999999999999</v>
      </c>
      <c r="AL8486" s="73">
        <v>43.83</v>
      </c>
      <c r="AM8486" s="73">
        <v>43.43</v>
      </c>
      <c r="AN8486" s="73">
        <v>3.6720000000000002</v>
      </c>
      <c r="AO8486" s="73">
        <v>3.1E-2</v>
      </c>
      <c r="AP8486" s="73">
        <v>3.7029999999999998</v>
      </c>
      <c r="AQ8486" s="73">
        <v>3.669</v>
      </c>
      <c r="AR8486" s="73">
        <v>52.844000000000001</v>
      </c>
      <c r="AS8486" s="73">
        <v>0.44600000000000001</v>
      </c>
      <c r="AT8486" s="73">
        <v>53.29</v>
      </c>
      <c r="AU8486" s="73">
        <v>52.804000000000002</v>
      </c>
    </row>
    <row r="8487" spans="1:47" ht="13" x14ac:dyDescent="0.3">
      <c r="A8487" s="61">
        <v>45645</v>
      </c>
      <c r="B8487" s="58">
        <v>11</v>
      </c>
      <c r="C8487" s="58" t="s">
        <v>17</v>
      </c>
      <c r="D8487" s="59">
        <v>37.877420000000001</v>
      </c>
      <c r="E8487" s="57">
        <v>8.8590000000000006E-3</v>
      </c>
      <c r="F8487" s="57"/>
      <c r="G8487" s="73">
        <v>1.1120000000000001</v>
      </c>
      <c r="H8487" s="73">
        <v>8.9999999999999993E-3</v>
      </c>
      <c r="I8487" s="73">
        <v>1.121</v>
      </c>
      <c r="J8487" s="73">
        <v>1.111</v>
      </c>
      <c r="K8487" s="73">
        <v>11.105</v>
      </c>
      <c r="L8487" s="73">
        <v>8.5000000000000006E-2</v>
      </c>
      <c r="M8487" s="73">
        <v>11.19</v>
      </c>
      <c r="N8487" s="73">
        <v>11.090999999999999</v>
      </c>
      <c r="O8487" s="73">
        <v>56.631</v>
      </c>
      <c r="P8487" s="73">
        <v>0.435</v>
      </c>
      <c r="Q8487" s="73">
        <v>57.066000000000003</v>
      </c>
      <c r="R8487" s="73">
        <v>56.56</v>
      </c>
      <c r="S8487" s="73">
        <v>6.6929999999999996</v>
      </c>
      <c r="T8487" s="73">
        <v>5.0999999999999997E-2</v>
      </c>
      <c r="U8487" s="73">
        <v>6.7439999999999998</v>
      </c>
      <c r="V8487" s="73">
        <v>6.6849999999999996</v>
      </c>
      <c r="W8487" s="73">
        <v>75.540999999999997</v>
      </c>
      <c r="X8487" s="73">
        <v>0.57999999999999996</v>
      </c>
      <c r="Y8487" s="73">
        <v>76.120999999999995</v>
      </c>
      <c r="Z8487" s="73">
        <v>75.447000000000003</v>
      </c>
      <c r="AA8487" s="57"/>
      <c r="AB8487" s="73">
        <v>2.1080000000000001</v>
      </c>
      <c r="AC8487" s="73">
        <v>1.6E-2</v>
      </c>
      <c r="AD8487" s="73">
        <v>2.1240000000000001</v>
      </c>
      <c r="AE8487" s="73">
        <v>2.105</v>
      </c>
      <c r="AF8487" s="73">
        <v>3.7890000000000001</v>
      </c>
      <c r="AG8487" s="73">
        <v>2.9000000000000001E-2</v>
      </c>
      <c r="AH8487" s="73">
        <v>3.8180000000000001</v>
      </c>
      <c r="AI8487" s="73">
        <v>3.7839999999999998</v>
      </c>
      <c r="AJ8487" s="73">
        <v>44.960999999999999</v>
      </c>
      <c r="AK8487" s="73">
        <v>0.34499999999999997</v>
      </c>
      <c r="AL8487" s="73">
        <v>45.305999999999997</v>
      </c>
      <c r="AM8487" s="73">
        <v>44.905000000000001</v>
      </c>
      <c r="AN8487" s="73">
        <v>3.7759999999999998</v>
      </c>
      <c r="AO8487" s="73">
        <v>2.9000000000000001E-2</v>
      </c>
      <c r="AP8487" s="73">
        <v>3.8050000000000002</v>
      </c>
      <c r="AQ8487" s="73">
        <v>3.7709999999999999</v>
      </c>
      <c r="AR8487" s="73">
        <v>54.634</v>
      </c>
      <c r="AS8487" s="73">
        <v>0.42</v>
      </c>
      <c r="AT8487" s="73">
        <v>55.054000000000002</v>
      </c>
      <c r="AU8487" s="73">
        <v>54.566000000000003</v>
      </c>
    </row>
    <row r="8488" spans="1:47" ht="13" x14ac:dyDescent="0.3">
      <c r="A8488" s="61">
        <v>45645</v>
      </c>
      <c r="B8488" s="58">
        <v>12</v>
      </c>
      <c r="C8488" s="58" t="s">
        <v>17</v>
      </c>
      <c r="D8488" s="59">
        <v>30.009074999999999</v>
      </c>
      <c r="E8488" s="57">
        <v>8.7569999999999992E-3</v>
      </c>
      <c r="F8488" s="57"/>
      <c r="G8488" s="73">
        <v>1.1120000000000001</v>
      </c>
      <c r="H8488" s="73">
        <v>8.9999999999999993E-3</v>
      </c>
      <c r="I8488" s="73">
        <v>1.121</v>
      </c>
      <c r="J8488" s="73">
        <v>1.111</v>
      </c>
      <c r="K8488" s="73">
        <v>11.212999999999999</v>
      </c>
      <c r="L8488" s="73">
        <v>9.1999999999999998E-2</v>
      </c>
      <c r="M8488" s="73">
        <v>11.305</v>
      </c>
      <c r="N8488" s="73">
        <v>11.206</v>
      </c>
      <c r="O8488" s="73">
        <v>58.040999999999997</v>
      </c>
      <c r="P8488" s="73">
        <v>0.47399999999999998</v>
      </c>
      <c r="Q8488" s="73">
        <v>58.515000000000001</v>
      </c>
      <c r="R8488" s="73">
        <v>58.002000000000002</v>
      </c>
      <c r="S8488" s="73">
        <v>6.7009999999999996</v>
      </c>
      <c r="T8488" s="73">
        <v>5.5E-2</v>
      </c>
      <c r="U8488" s="73">
        <v>6.7560000000000002</v>
      </c>
      <c r="V8488" s="73">
        <v>6.6970000000000001</v>
      </c>
      <c r="W8488" s="73">
        <v>77.066999999999993</v>
      </c>
      <c r="X8488" s="73">
        <v>0.629</v>
      </c>
      <c r="Y8488" s="73">
        <v>77.695999999999998</v>
      </c>
      <c r="Z8488" s="73">
        <v>77.016000000000005</v>
      </c>
      <c r="AA8488" s="57"/>
      <c r="AB8488" s="73">
        <v>2.1080000000000001</v>
      </c>
      <c r="AC8488" s="73">
        <v>1.7000000000000001E-2</v>
      </c>
      <c r="AD8488" s="73">
        <v>2.125</v>
      </c>
      <c r="AE8488" s="73">
        <v>2.1070000000000002</v>
      </c>
      <c r="AF8488" s="73">
        <v>3.8140000000000001</v>
      </c>
      <c r="AG8488" s="73">
        <v>3.1E-2</v>
      </c>
      <c r="AH8488" s="73">
        <v>3.8450000000000002</v>
      </c>
      <c r="AI8488" s="73">
        <v>3.8109999999999999</v>
      </c>
      <c r="AJ8488" s="73">
        <v>45.655999999999999</v>
      </c>
      <c r="AK8488" s="73">
        <v>0.373</v>
      </c>
      <c r="AL8488" s="73">
        <v>46.029000000000003</v>
      </c>
      <c r="AM8488" s="73">
        <v>45.625999999999998</v>
      </c>
      <c r="AN8488" s="73">
        <v>3.7589999999999999</v>
      </c>
      <c r="AO8488" s="73">
        <v>3.1E-2</v>
      </c>
      <c r="AP8488" s="73">
        <v>3.79</v>
      </c>
      <c r="AQ8488" s="73">
        <v>3.7559999999999998</v>
      </c>
      <c r="AR8488" s="73">
        <v>55.337000000000003</v>
      </c>
      <c r="AS8488" s="73">
        <v>0.45200000000000001</v>
      </c>
      <c r="AT8488" s="73">
        <v>55.789000000000001</v>
      </c>
      <c r="AU8488" s="73">
        <v>55.3</v>
      </c>
    </row>
    <row r="8489" spans="1:47" ht="13" x14ac:dyDescent="0.3">
      <c r="A8489" s="61">
        <v>45645</v>
      </c>
      <c r="B8489" s="58">
        <v>13</v>
      </c>
      <c r="C8489" s="58" t="s">
        <v>17</v>
      </c>
      <c r="D8489" s="59">
        <v>31.625083</v>
      </c>
      <c r="E8489" s="57">
        <v>8.8059999999999996E-3</v>
      </c>
      <c r="F8489" s="57"/>
      <c r="G8489" s="73">
        <v>1.1120000000000001</v>
      </c>
      <c r="H8489" s="73">
        <v>8.0000000000000002E-3</v>
      </c>
      <c r="I8489" s="73">
        <v>1.1200000000000001</v>
      </c>
      <c r="J8489" s="73">
        <v>1.1100000000000001</v>
      </c>
      <c r="K8489" s="73">
        <v>11.223000000000001</v>
      </c>
      <c r="L8489" s="73">
        <v>7.8E-2</v>
      </c>
      <c r="M8489" s="73">
        <v>11.301</v>
      </c>
      <c r="N8489" s="73">
        <v>11.202</v>
      </c>
      <c r="O8489" s="73">
        <v>57.866999999999997</v>
      </c>
      <c r="P8489" s="73">
        <v>0.40200000000000002</v>
      </c>
      <c r="Q8489" s="73">
        <v>58.268999999999998</v>
      </c>
      <c r="R8489" s="73">
        <v>57.756</v>
      </c>
      <c r="S8489" s="73">
        <v>6.5839999999999996</v>
      </c>
      <c r="T8489" s="73">
        <v>4.5999999999999999E-2</v>
      </c>
      <c r="U8489" s="73">
        <v>6.63</v>
      </c>
      <c r="V8489" s="73">
        <v>6.5709999999999997</v>
      </c>
      <c r="W8489" s="73">
        <v>76.786000000000001</v>
      </c>
      <c r="X8489" s="73">
        <v>0.53400000000000003</v>
      </c>
      <c r="Y8489" s="73">
        <v>77.319999999999993</v>
      </c>
      <c r="Z8489" s="73">
        <v>76.638999999999996</v>
      </c>
      <c r="AA8489" s="57"/>
      <c r="AB8489" s="73">
        <v>2.1080000000000001</v>
      </c>
      <c r="AC8489" s="73">
        <v>1.4999999999999999E-2</v>
      </c>
      <c r="AD8489" s="73">
        <v>2.1230000000000002</v>
      </c>
      <c r="AE8489" s="73">
        <v>2.1040000000000001</v>
      </c>
      <c r="AF8489" s="73">
        <v>3.8050000000000002</v>
      </c>
      <c r="AG8489" s="73">
        <v>2.5999999999999999E-2</v>
      </c>
      <c r="AH8489" s="73">
        <v>3.831</v>
      </c>
      <c r="AI8489" s="73">
        <v>3.798</v>
      </c>
      <c r="AJ8489" s="73">
        <v>45.426000000000002</v>
      </c>
      <c r="AK8489" s="73">
        <v>0.316</v>
      </c>
      <c r="AL8489" s="73">
        <v>45.741999999999997</v>
      </c>
      <c r="AM8489" s="73">
        <v>45.338999999999999</v>
      </c>
      <c r="AN8489" s="73">
        <v>3.637</v>
      </c>
      <c r="AO8489" s="73">
        <v>2.5000000000000001E-2</v>
      </c>
      <c r="AP8489" s="73">
        <v>3.6619999999999999</v>
      </c>
      <c r="AQ8489" s="73">
        <v>3.63</v>
      </c>
      <c r="AR8489" s="73">
        <v>54.975999999999999</v>
      </c>
      <c r="AS8489" s="73">
        <v>0.38200000000000001</v>
      </c>
      <c r="AT8489" s="73">
        <v>55.357999999999997</v>
      </c>
      <c r="AU8489" s="73">
        <v>54.871000000000002</v>
      </c>
    </row>
    <row r="8490" spans="1:47" ht="13" x14ac:dyDescent="0.3">
      <c r="A8490" s="61">
        <v>45645</v>
      </c>
      <c r="B8490" s="58">
        <v>14</v>
      </c>
      <c r="C8490" s="58" t="s">
        <v>17</v>
      </c>
      <c r="D8490" s="59">
        <v>29.254892000000002</v>
      </c>
      <c r="E8490" s="57">
        <v>9.0390000000000002E-3</v>
      </c>
      <c r="F8490" s="57"/>
      <c r="G8490" s="73">
        <v>1.1120000000000001</v>
      </c>
      <c r="H8490" s="73">
        <v>8.0000000000000002E-3</v>
      </c>
      <c r="I8490" s="73">
        <v>1.1200000000000001</v>
      </c>
      <c r="J8490" s="73">
        <v>1.1100000000000001</v>
      </c>
      <c r="K8490" s="73">
        <v>11.27</v>
      </c>
      <c r="L8490" s="73">
        <v>0.08</v>
      </c>
      <c r="M8490" s="73">
        <v>11.35</v>
      </c>
      <c r="N8490" s="73">
        <v>11.247</v>
      </c>
      <c r="O8490" s="73">
        <v>57.595999999999997</v>
      </c>
      <c r="P8490" s="73">
        <v>0.40799999999999997</v>
      </c>
      <c r="Q8490" s="73">
        <v>58.003999999999998</v>
      </c>
      <c r="R8490" s="73">
        <v>57.478999999999999</v>
      </c>
      <c r="S8490" s="73">
        <v>6.5220000000000002</v>
      </c>
      <c r="T8490" s="73">
        <v>4.5999999999999999E-2</v>
      </c>
      <c r="U8490" s="73">
        <v>6.5679999999999996</v>
      </c>
      <c r="V8490" s="73">
        <v>6.5090000000000003</v>
      </c>
      <c r="W8490" s="73">
        <v>76.5</v>
      </c>
      <c r="X8490" s="73">
        <v>0.54100000000000004</v>
      </c>
      <c r="Y8490" s="73">
        <v>77.040999999999997</v>
      </c>
      <c r="Z8490" s="73">
        <v>76.344999999999999</v>
      </c>
      <c r="AA8490" s="57"/>
      <c r="AB8490" s="73">
        <v>2.1080000000000001</v>
      </c>
      <c r="AC8490" s="73">
        <v>1.4999999999999999E-2</v>
      </c>
      <c r="AD8490" s="73">
        <v>2.1230000000000002</v>
      </c>
      <c r="AE8490" s="73">
        <v>2.1040000000000001</v>
      </c>
      <c r="AF8490" s="73">
        <v>3.8079999999999998</v>
      </c>
      <c r="AG8490" s="73">
        <v>2.7E-2</v>
      </c>
      <c r="AH8490" s="73">
        <v>3.835</v>
      </c>
      <c r="AI8490" s="73">
        <v>3.8</v>
      </c>
      <c r="AJ8490" s="73">
        <v>45.302</v>
      </c>
      <c r="AK8490" s="73">
        <v>0.32100000000000001</v>
      </c>
      <c r="AL8490" s="73">
        <v>45.622999999999998</v>
      </c>
      <c r="AM8490" s="73">
        <v>45.21</v>
      </c>
      <c r="AN8490" s="73">
        <v>3.6379999999999999</v>
      </c>
      <c r="AO8490" s="73">
        <v>2.5999999999999999E-2</v>
      </c>
      <c r="AP8490" s="73">
        <v>3.6640000000000001</v>
      </c>
      <c r="AQ8490" s="73">
        <v>3.6309999999999998</v>
      </c>
      <c r="AR8490" s="73">
        <v>54.856000000000002</v>
      </c>
      <c r="AS8490" s="73">
        <v>0.38800000000000001</v>
      </c>
      <c r="AT8490" s="73">
        <v>55.244</v>
      </c>
      <c r="AU8490" s="73">
        <v>54.744999999999997</v>
      </c>
    </row>
    <row r="8491" spans="1:47" ht="13" x14ac:dyDescent="0.3">
      <c r="A8491" s="61">
        <v>45645</v>
      </c>
      <c r="B8491" s="58">
        <v>15</v>
      </c>
      <c r="C8491" s="58" t="s">
        <v>17</v>
      </c>
      <c r="D8491" s="59">
        <v>30.715433999999998</v>
      </c>
      <c r="E8491" s="57">
        <v>9.4400000000000005E-3</v>
      </c>
      <c r="F8491" s="57"/>
      <c r="G8491" s="73">
        <v>1.1120000000000001</v>
      </c>
      <c r="H8491" s="73">
        <v>8.9999999999999993E-3</v>
      </c>
      <c r="I8491" s="73">
        <v>1.121</v>
      </c>
      <c r="J8491" s="73">
        <v>1.1100000000000001</v>
      </c>
      <c r="K8491" s="73">
        <v>11.462999999999999</v>
      </c>
      <c r="L8491" s="73">
        <v>9.4E-2</v>
      </c>
      <c r="M8491" s="73">
        <v>11.557</v>
      </c>
      <c r="N8491" s="73">
        <v>11.448</v>
      </c>
      <c r="O8491" s="73">
        <v>57.191000000000003</v>
      </c>
      <c r="P8491" s="73">
        <v>0.46700000000000003</v>
      </c>
      <c r="Q8491" s="73">
        <v>57.658000000000001</v>
      </c>
      <c r="R8491" s="73">
        <v>57.113999999999997</v>
      </c>
      <c r="S8491" s="73">
        <v>6.4260000000000002</v>
      </c>
      <c r="T8491" s="73">
        <v>5.1999999999999998E-2</v>
      </c>
      <c r="U8491" s="73">
        <v>6.4779999999999998</v>
      </c>
      <c r="V8491" s="73">
        <v>6.4169999999999998</v>
      </c>
      <c r="W8491" s="73">
        <v>76.191999999999993</v>
      </c>
      <c r="X8491" s="73">
        <v>0.622</v>
      </c>
      <c r="Y8491" s="73">
        <v>76.813999999999993</v>
      </c>
      <c r="Z8491" s="73">
        <v>76.088999999999999</v>
      </c>
      <c r="AA8491" s="57"/>
      <c r="AB8491" s="73">
        <v>2.1080000000000001</v>
      </c>
      <c r="AC8491" s="73">
        <v>1.7000000000000001E-2</v>
      </c>
      <c r="AD8491" s="73">
        <v>2.125</v>
      </c>
      <c r="AE8491" s="73">
        <v>2.105</v>
      </c>
      <c r="AF8491" s="73">
        <v>3.782</v>
      </c>
      <c r="AG8491" s="73">
        <v>3.1E-2</v>
      </c>
      <c r="AH8491" s="73">
        <v>3.8130000000000002</v>
      </c>
      <c r="AI8491" s="73">
        <v>3.7770000000000001</v>
      </c>
      <c r="AJ8491" s="73">
        <v>44.871000000000002</v>
      </c>
      <c r="AK8491" s="73">
        <v>0.36599999999999999</v>
      </c>
      <c r="AL8491" s="73">
        <v>45.237000000000002</v>
      </c>
      <c r="AM8491" s="73">
        <v>44.81</v>
      </c>
      <c r="AN8491" s="73">
        <v>3.5910000000000002</v>
      </c>
      <c r="AO8491" s="73">
        <v>2.9000000000000001E-2</v>
      </c>
      <c r="AP8491" s="73">
        <v>3.62</v>
      </c>
      <c r="AQ8491" s="73">
        <v>3.5859999999999999</v>
      </c>
      <c r="AR8491" s="73">
        <v>54.351999999999997</v>
      </c>
      <c r="AS8491" s="73">
        <v>0.44400000000000001</v>
      </c>
      <c r="AT8491" s="73">
        <v>54.795999999999999</v>
      </c>
      <c r="AU8491" s="73">
        <v>54.279000000000003</v>
      </c>
    </row>
    <row r="8492" spans="1:47" ht="13" x14ac:dyDescent="0.3">
      <c r="A8492" s="61">
        <v>45645</v>
      </c>
      <c r="B8492" s="58">
        <v>16</v>
      </c>
      <c r="C8492" s="58" t="s">
        <v>17</v>
      </c>
      <c r="D8492" s="59">
        <v>31.613294</v>
      </c>
      <c r="E8492" s="57">
        <v>1.0092E-2</v>
      </c>
      <c r="F8492" s="57"/>
      <c r="G8492" s="73">
        <v>1.1120000000000001</v>
      </c>
      <c r="H8492" s="73">
        <v>7.0000000000000001E-3</v>
      </c>
      <c r="I8492" s="73">
        <v>1.119</v>
      </c>
      <c r="J8492" s="73">
        <v>1.1080000000000001</v>
      </c>
      <c r="K8492" s="73">
        <v>11.612</v>
      </c>
      <c r="L8492" s="73">
        <v>7.1999999999999995E-2</v>
      </c>
      <c r="M8492" s="73">
        <v>11.683999999999999</v>
      </c>
      <c r="N8492" s="73">
        <v>11.566000000000001</v>
      </c>
      <c r="O8492" s="73">
        <v>56.497</v>
      </c>
      <c r="P8492" s="73">
        <v>0.34899999999999998</v>
      </c>
      <c r="Q8492" s="73">
        <v>56.845999999999997</v>
      </c>
      <c r="R8492" s="73">
        <v>56.271999999999998</v>
      </c>
      <c r="S8492" s="73">
        <v>6.3339999999999996</v>
      </c>
      <c r="T8492" s="73">
        <v>3.9E-2</v>
      </c>
      <c r="U8492" s="73">
        <v>6.3730000000000002</v>
      </c>
      <c r="V8492" s="73">
        <v>6.3090000000000002</v>
      </c>
      <c r="W8492" s="73">
        <v>75.555000000000007</v>
      </c>
      <c r="X8492" s="73">
        <v>0.46600000000000003</v>
      </c>
      <c r="Y8492" s="73">
        <v>76.021000000000001</v>
      </c>
      <c r="Z8492" s="73">
        <v>75.254000000000005</v>
      </c>
      <c r="AA8492" s="57"/>
      <c r="AB8492" s="73">
        <v>2.1080000000000001</v>
      </c>
      <c r="AC8492" s="73">
        <v>1.2999999999999999E-2</v>
      </c>
      <c r="AD8492" s="73">
        <v>2.121</v>
      </c>
      <c r="AE8492" s="73">
        <v>2.1</v>
      </c>
      <c r="AF8492" s="73">
        <v>3.7410000000000001</v>
      </c>
      <c r="AG8492" s="73">
        <v>2.3E-2</v>
      </c>
      <c r="AH8492" s="73">
        <v>3.7639999999999998</v>
      </c>
      <c r="AI8492" s="73">
        <v>3.726</v>
      </c>
      <c r="AJ8492" s="73">
        <v>44.228999999999999</v>
      </c>
      <c r="AK8492" s="73">
        <v>0.27300000000000002</v>
      </c>
      <c r="AL8492" s="73">
        <v>44.502000000000002</v>
      </c>
      <c r="AM8492" s="73">
        <v>44.052999999999997</v>
      </c>
      <c r="AN8492" s="73">
        <v>3.556</v>
      </c>
      <c r="AO8492" s="73">
        <v>2.1999999999999999E-2</v>
      </c>
      <c r="AP8492" s="73">
        <v>3.5779999999999998</v>
      </c>
      <c r="AQ8492" s="73">
        <v>3.5419999999999998</v>
      </c>
      <c r="AR8492" s="73">
        <v>53.634</v>
      </c>
      <c r="AS8492" s="73">
        <v>0.33100000000000002</v>
      </c>
      <c r="AT8492" s="73">
        <v>53.965000000000003</v>
      </c>
      <c r="AU8492" s="73">
        <v>53.42</v>
      </c>
    </row>
    <row r="8493" spans="1:47" ht="13" x14ac:dyDescent="0.3">
      <c r="A8493" s="61">
        <v>45645</v>
      </c>
      <c r="B8493" s="58">
        <v>17</v>
      </c>
      <c r="C8493" s="58" t="s">
        <v>17</v>
      </c>
      <c r="D8493" s="59">
        <v>37.038442000000003</v>
      </c>
      <c r="E8493" s="57">
        <v>1.0781000000000001E-2</v>
      </c>
      <c r="F8493" s="57"/>
      <c r="G8493" s="73">
        <v>1.1120000000000001</v>
      </c>
      <c r="H8493" s="73">
        <v>1.2E-2</v>
      </c>
      <c r="I8493" s="73">
        <v>1.1240000000000001</v>
      </c>
      <c r="J8493" s="73">
        <v>1.1120000000000001</v>
      </c>
      <c r="K8493" s="73">
        <v>11.699</v>
      </c>
      <c r="L8493" s="73">
        <v>0.129</v>
      </c>
      <c r="M8493" s="73">
        <v>11.827999999999999</v>
      </c>
      <c r="N8493" s="73">
        <v>11.7</v>
      </c>
      <c r="O8493" s="73">
        <v>54.618000000000002</v>
      </c>
      <c r="P8493" s="73">
        <v>0.6</v>
      </c>
      <c r="Q8493" s="73">
        <v>55.218000000000004</v>
      </c>
      <c r="R8493" s="73">
        <v>54.622999999999998</v>
      </c>
      <c r="S8493" s="73">
        <v>6.2249999999999996</v>
      </c>
      <c r="T8493" s="73">
        <v>6.8000000000000005E-2</v>
      </c>
      <c r="U8493" s="73">
        <v>6.2930000000000001</v>
      </c>
      <c r="V8493" s="73">
        <v>6.226</v>
      </c>
      <c r="W8493" s="73">
        <v>73.653999999999996</v>
      </c>
      <c r="X8493" s="73">
        <v>0.80900000000000005</v>
      </c>
      <c r="Y8493" s="73">
        <v>74.462999999999994</v>
      </c>
      <c r="Z8493" s="73">
        <v>73.661000000000001</v>
      </c>
      <c r="AA8493" s="57"/>
      <c r="AB8493" s="73">
        <v>2.1080000000000001</v>
      </c>
      <c r="AC8493" s="73">
        <v>2.3E-2</v>
      </c>
      <c r="AD8493" s="73">
        <v>2.1309999999999998</v>
      </c>
      <c r="AE8493" s="73">
        <v>2.1080000000000001</v>
      </c>
      <c r="AF8493" s="73">
        <v>3.8050000000000002</v>
      </c>
      <c r="AG8493" s="73">
        <v>4.2000000000000003E-2</v>
      </c>
      <c r="AH8493" s="73">
        <v>3.847</v>
      </c>
      <c r="AI8493" s="73">
        <v>3.8050000000000002</v>
      </c>
      <c r="AJ8493" s="73">
        <v>43.311</v>
      </c>
      <c r="AK8493" s="73">
        <v>0.47599999999999998</v>
      </c>
      <c r="AL8493" s="73">
        <v>43.786999999999999</v>
      </c>
      <c r="AM8493" s="73">
        <v>43.314999999999998</v>
      </c>
      <c r="AN8493" s="73">
        <v>3.5</v>
      </c>
      <c r="AO8493" s="73">
        <v>3.7999999999999999E-2</v>
      </c>
      <c r="AP8493" s="73">
        <v>3.5379999999999998</v>
      </c>
      <c r="AQ8493" s="73">
        <v>3.5</v>
      </c>
      <c r="AR8493" s="73">
        <v>52.723999999999997</v>
      </c>
      <c r="AS8493" s="73">
        <v>0.57899999999999996</v>
      </c>
      <c r="AT8493" s="73">
        <v>53.302999999999997</v>
      </c>
      <c r="AU8493" s="73">
        <v>52.728999999999999</v>
      </c>
    </row>
    <row r="8494" spans="1:47" ht="13" x14ac:dyDescent="0.3">
      <c r="A8494" s="61">
        <v>45645</v>
      </c>
      <c r="B8494" s="58">
        <v>18</v>
      </c>
      <c r="C8494" s="58" t="s">
        <v>17</v>
      </c>
      <c r="D8494" s="59">
        <v>46.461841999999997</v>
      </c>
      <c r="E8494" s="57">
        <v>1.119E-2</v>
      </c>
      <c r="F8494" s="57"/>
      <c r="G8494" s="73">
        <v>1.1120000000000001</v>
      </c>
      <c r="H8494" s="73">
        <v>0.01</v>
      </c>
      <c r="I8494" s="73">
        <v>1.1220000000000001</v>
      </c>
      <c r="J8494" s="73">
        <v>1.109</v>
      </c>
      <c r="K8494" s="73">
        <v>11.778</v>
      </c>
      <c r="L8494" s="73">
        <v>0.105</v>
      </c>
      <c r="M8494" s="73">
        <v>11.882999999999999</v>
      </c>
      <c r="N8494" s="73">
        <v>11.75</v>
      </c>
      <c r="O8494" s="73">
        <v>51.976999999999997</v>
      </c>
      <c r="P8494" s="73">
        <v>0.46200000000000002</v>
      </c>
      <c r="Q8494" s="73">
        <v>52.439</v>
      </c>
      <c r="R8494" s="73">
        <v>51.851999999999997</v>
      </c>
      <c r="S8494" s="73">
        <v>6.0389999999999997</v>
      </c>
      <c r="T8494" s="73">
        <v>5.3999999999999999E-2</v>
      </c>
      <c r="U8494" s="73">
        <v>6.093</v>
      </c>
      <c r="V8494" s="73">
        <v>6.024</v>
      </c>
      <c r="W8494" s="73">
        <v>70.906000000000006</v>
      </c>
      <c r="X8494" s="73">
        <v>0.63</v>
      </c>
      <c r="Y8494" s="73">
        <v>71.536000000000001</v>
      </c>
      <c r="Z8494" s="73">
        <v>70.734999999999999</v>
      </c>
      <c r="AA8494" s="57"/>
      <c r="AB8494" s="73">
        <v>2.1080000000000001</v>
      </c>
      <c r="AC8494" s="73">
        <v>1.9E-2</v>
      </c>
      <c r="AD8494" s="73">
        <v>2.1269999999999998</v>
      </c>
      <c r="AE8494" s="73">
        <v>2.1030000000000002</v>
      </c>
      <c r="AF8494" s="73">
        <v>4.0119999999999996</v>
      </c>
      <c r="AG8494" s="73">
        <v>3.5999999999999997E-2</v>
      </c>
      <c r="AH8494" s="73">
        <v>4.048</v>
      </c>
      <c r="AI8494" s="73">
        <v>4.0019999999999998</v>
      </c>
      <c r="AJ8494" s="73">
        <v>42.707000000000001</v>
      </c>
      <c r="AK8494" s="73">
        <v>0.379</v>
      </c>
      <c r="AL8494" s="73">
        <v>43.085999999999999</v>
      </c>
      <c r="AM8494" s="73">
        <v>42.603999999999999</v>
      </c>
      <c r="AN8494" s="73">
        <v>3.4449999999999998</v>
      </c>
      <c r="AO8494" s="73">
        <v>3.1E-2</v>
      </c>
      <c r="AP8494" s="73">
        <v>3.476</v>
      </c>
      <c r="AQ8494" s="73">
        <v>3.4369999999999998</v>
      </c>
      <c r="AR8494" s="73">
        <v>52.271999999999998</v>
      </c>
      <c r="AS8494" s="73">
        <v>0.46400000000000002</v>
      </c>
      <c r="AT8494" s="73">
        <v>52.735999999999997</v>
      </c>
      <c r="AU8494" s="73">
        <v>52.146000000000001</v>
      </c>
    </row>
    <row r="8495" spans="1:47" ht="13" x14ac:dyDescent="0.3">
      <c r="A8495" s="61">
        <v>45645</v>
      </c>
      <c r="B8495" s="58">
        <v>19</v>
      </c>
      <c r="C8495" s="58" t="s">
        <v>17</v>
      </c>
      <c r="D8495" s="59">
        <v>38.994846000000003</v>
      </c>
      <c r="E8495" s="57">
        <v>1.1202999999999999E-2</v>
      </c>
      <c r="F8495" s="57"/>
      <c r="G8495" s="73">
        <v>1.1120000000000001</v>
      </c>
      <c r="H8495" s="73">
        <v>0.01</v>
      </c>
      <c r="I8495" s="73">
        <v>1.1220000000000001</v>
      </c>
      <c r="J8495" s="73">
        <v>1.109</v>
      </c>
      <c r="K8495" s="73">
        <v>11.252000000000001</v>
      </c>
      <c r="L8495" s="73">
        <v>9.6000000000000002E-2</v>
      </c>
      <c r="M8495" s="73">
        <v>11.348000000000001</v>
      </c>
      <c r="N8495" s="73">
        <v>11.221</v>
      </c>
      <c r="O8495" s="73">
        <v>49.292999999999999</v>
      </c>
      <c r="P8495" s="73">
        <v>0.42199999999999999</v>
      </c>
      <c r="Q8495" s="73">
        <v>49.715000000000003</v>
      </c>
      <c r="R8495" s="73">
        <v>49.158000000000001</v>
      </c>
      <c r="S8495" s="73">
        <v>5.806</v>
      </c>
      <c r="T8495" s="73">
        <v>0.05</v>
      </c>
      <c r="U8495" s="73">
        <v>5.8559999999999999</v>
      </c>
      <c r="V8495" s="73">
        <v>5.79</v>
      </c>
      <c r="W8495" s="73">
        <v>67.462999999999994</v>
      </c>
      <c r="X8495" s="73">
        <v>0.57799999999999996</v>
      </c>
      <c r="Y8495" s="73">
        <v>68.040999999999997</v>
      </c>
      <c r="Z8495" s="73">
        <v>67.278000000000006</v>
      </c>
      <c r="AA8495" s="57"/>
      <c r="AB8495" s="73">
        <v>2.1080000000000001</v>
      </c>
      <c r="AC8495" s="73">
        <v>1.7999999999999999E-2</v>
      </c>
      <c r="AD8495" s="73">
        <v>2.1259999999999999</v>
      </c>
      <c r="AE8495" s="73">
        <v>2.1019999999999999</v>
      </c>
      <c r="AF8495" s="73">
        <v>3.903</v>
      </c>
      <c r="AG8495" s="73">
        <v>3.3000000000000002E-2</v>
      </c>
      <c r="AH8495" s="73">
        <v>3.9359999999999999</v>
      </c>
      <c r="AI8495" s="73">
        <v>3.8919999999999999</v>
      </c>
      <c r="AJ8495" s="73">
        <v>41.174999999999997</v>
      </c>
      <c r="AK8495" s="73">
        <v>0.35299999999999998</v>
      </c>
      <c r="AL8495" s="73">
        <v>41.527999999999999</v>
      </c>
      <c r="AM8495" s="73">
        <v>41.061999999999998</v>
      </c>
      <c r="AN8495" s="73">
        <v>3.3969999999999998</v>
      </c>
      <c r="AO8495" s="73">
        <v>2.9000000000000001E-2</v>
      </c>
      <c r="AP8495" s="73">
        <v>3.4260000000000002</v>
      </c>
      <c r="AQ8495" s="73">
        <v>3.3879999999999999</v>
      </c>
      <c r="AR8495" s="73">
        <v>50.582999999999998</v>
      </c>
      <c r="AS8495" s="73">
        <v>0.433</v>
      </c>
      <c r="AT8495" s="73">
        <v>51.015999999999998</v>
      </c>
      <c r="AU8495" s="73">
        <v>50.445</v>
      </c>
    </row>
    <row r="8496" spans="1:47" ht="13" x14ac:dyDescent="0.3">
      <c r="A8496" s="61">
        <v>45645</v>
      </c>
      <c r="B8496" s="58">
        <v>20</v>
      </c>
      <c r="C8496" s="58" t="s">
        <v>17</v>
      </c>
      <c r="D8496" s="59">
        <v>53.410021999999998</v>
      </c>
      <c r="E8496" s="57">
        <v>1.1110999999999999E-2</v>
      </c>
      <c r="F8496" s="57"/>
      <c r="G8496" s="73">
        <v>1.1120000000000001</v>
      </c>
      <c r="H8496" s="73">
        <v>6.0000000000000001E-3</v>
      </c>
      <c r="I8496" s="73">
        <v>1.1180000000000001</v>
      </c>
      <c r="J8496" s="73">
        <v>1.1060000000000001</v>
      </c>
      <c r="K8496" s="73">
        <v>10.86</v>
      </c>
      <c r="L8496" s="73">
        <v>6.0999999999999999E-2</v>
      </c>
      <c r="M8496" s="73">
        <v>10.920999999999999</v>
      </c>
      <c r="N8496" s="73">
        <v>10.8</v>
      </c>
      <c r="O8496" s="73">
        <v>47.003999999999998</v>
      </c>
      <c r="P8496" s="73">
        <v>0.26600000000000001</v>
      </c>
      <c r="Q8496" s="73">
        <v>47.27</v>
      </c>
      <c r="R8496" s="73">
        <v>46.744999999999997</v>
      </c>
      <c r="S8496" s="73">
        <v>5.649</v>
      </c>
      <c r="T8496" s="73">
        <v>3.2000000000000001E-2</v>
      </c>
      <c r="U8496" s="73">
        <v>5.681</v>
      </c>
      <c r="V8496" s="73">
        <v>5.6180000000000003</v>
      </c>
      <c r="W8496" s="73">
        <v>64.625</v>
      </c>
      <c r="X8496" s="73">
        <v>0.36599999999999999</v>
      </c>
      <c r="Y8496" s="73">
        <v>64.991</v>
      </c>
      <c r="Z8496" s="73">
        <v>64.269000000000005</v>
      </c>
      <c r="AA8496" s="57"/>
      <c r="AB8496" s="73">
        <v>2.1080000000000001</v>
      </c>
      <c r="AC8496" s="73">
        <v>1.2E-2</v>
      </c>
      <c r="AD8496" s="73">
        <v>2.12</v>
      </c>
      <c r="AE8496" s="73">
        <v>2.0960000000000001</v>
      </c>
      <c r="AF8496" s="73">
        <v>3.673</v>
      </c>
      <c r="AG8496" s="73">
        <v>2.1000000000000001E-2</v>
      </c>
      <c r="AH8496" s="73">
        <v>3.694</v>
      </c>
      <c r="AI8496" s="73">
        <v>3.653</v>
      </c>
      <c r="AJ8496" s="73">
        <v>39.889000000000003</v>
      </c>
      <c r="AK8496" s="73">
        <v>0.22600000000000001</v>
      </c>
      <c r="AL8496" s="73">
        <v>40.115000000000002</v>
      </c>
      <c r="AM8496" s="73">
        <v>39.668999999999997</v>
      </c>
      <c r="AN8496" s="73">
        <v>3.3149999999999999</v>
      </c>
      <c r="AO8496" s="73">
        <v>1.9E-2</v>
      </c>
      <c r="AP8496" s="73">
        <v>3.3340000000000001</v>
      </c>
      <c r="AQ8496" s="73">
        <v>3.2970000000000002</v>
      </c>
      <c r="AR8496" s="73">
        <v>48.984999999999999</v>
      </c>
      <c r="AS8496" s="73">
        <v>0.27700000000000002</v>
      </c>
      <c r="AT8496" s="73">
        <v>49.262</v>
      </c>
      <c r="AU8496" s="73">
        <v>48.715000000000003</v>
      </c>
    </row>
    <row r="8497" spans="1:47" ht="13" x14ac:dyDescent="0.3">
      <c r="A8497" s="61">
        <v>45645</v>
      </c>
      <c r="B8497" s="58">
        <v>21</v>
      </c>
      <c r="C8497" s="58" t="s">
        <v>17</v>
      </c>
      <c r="D8497" s="59">
        <v>47.396839</v>
      </c>
      <c r="E8497" s="57">
        <v>1.1511E-2</v>
      </c>
      <c r="F8497" s="57"/>
      <c r="G8497" s="73">
        <v>1.1120000000000001</v>
      </c>
      <c r="H8497" s="73">
        <v>7.0000000000000001E-3</v>
      </c>
      <c r="I8497" s="73">
        <v>1.119</v>
      </c>
      <c r="J8497" s="73">
        <v>1.1060000000000001</v>
      </c>
      <c r="K8497" s="73">
        <v>10.340999999999999</v>
      </c>
      <c r="L8497" s="73">
        <v>6.5000000000000002E-2</v>
      </c>
      <c r="M8497" s="73">
        <v>10.406000000000001</v>
      </c>
      <c r="N8497" s="73">
        <v>10.286</v>
      </c>
      <c r="O8497" s="73">
        <v>44.359000000000002</v>
      </c>
      <c r="P8497" s="73">
        <v>0.27800000000000002</v>
      </c>
      <c r="Q8497" s="73">
        <v>44.637</v>
      </c>
      <c r="R8497" s="73">
        <v>44.122999999999998</v>
      </c>
      <c r="S8497" s="73">
        <v>5.3440000000000003</v>
      </c>
      <c r="T8497" s="73">
        <v>3.4000000000000002E-2</v>
      </c>
      <c r="U8497" s="73">
        <v>5.3780000000000001</v>
      </c>
      <c r="V8497" s="73">
        <v>5.3159999999999998</v>
      </c>
      <c r="W8497" s="73">
        <v>61.155999999999999</v>
      </c>
      <c r="X8497" s="73">
        <v>0.38400000000000001</v>
      </c>
      <c r="Y8497" s="73">
        <v>61.54</v>
      </c>
      <c r="Z8497" s="73">
        <v>60.831000000000003</v>
      </c>
      <c r="AA8497" s="57"/>
      <c r="AB8497" s="73">
        <v>2.1080000000000001</v>
      </c>
      <c r="AC8497" s="73">
        <v>1.2999999999999999E-2</v>
      </c>
      <c r="AD8497" s="73">
        <v>2.121</v>
      </c>
      <c r="AE8497" s="73">
        <v>2.097</v>
      </c>
      <c r="AF8497" s="73">
        <v>3.5409999999999999</v>
      </c>
      <c r="AG8497" s="73">
        <v>2.1999999999999999E-2</v>
      </c>
      <c r="AH8497" s="73">
        <v>3.5630000000000002</v>
      </c>
      <c r="AI8497" s="73">
        <v>3.5219999999999998</v>
      </c>
      <c r="AJ8497" s="73">
        <v>37.796999999999997</v>
      </c>
      <c r="AK8497" s="73">
        <v>0.23699999999999999</v>
      </c>
      <c r="AL8497" s="73">
        <v>38.033999999999999</v>
      </c>
      <c r="AM8497" s="73">
        <v>37.595999999999997</v>
      </c>
      <c r="AN8497" s="73">
        <v>3.2480000000000002</v>
      </c>
      <c r="AO8497" s="73">
        <v>0.02</v>
      </c>
      <c r="AP8497" s="73">
        <v>3.2679999999999998</v>
      </c>
      <c r="AQ8497" s="73">
        <v>3.2309999999999999</v>
      </c>
      <c r="AR8497" s="73">
        <v>46.694000000000003</v>
      </c>
      <c r="AS8497" s="73">
        <v>0.29299999999999998</v>
      </c>
      <c r="AT8497" s="73">
        <v>46.987000000000002</v>
      </c>
      <c r="AU8497" s="73">
        <v>46.445999999999998</v>
      </c>
    </row>
    <row r="8498" spans="1:47" ht="13" x14ac:dyDescent="0.3">
      <c r="A8498" s="61">
        <v>45645</v>
      </c>
      <c r="B8498" s="58">
        <v>22</v>
      </c>
      <c r="C8498" s="58" t="s">
        <v>17</v>
      </c>
      <c r="D8498" s="59">
        <v>60.008595999999997</v>
      </c>
      <c r="E8498" s="57">
        <v>1.1978000000000001E-2</v>
      </c>
      <c r="F8498" s="57"/>
      <c r="G8498" s="73">
        <v>1.1120000000000001</v>
      </c>
      <c r="H8498" s="73">
        <v>8.9999999999999993E-3</v>
      </c>
      <c r="I8498" s="73">
        <v>1.121</v>
      </c>
      <c r="J8498" s="73">
        <v>1.107</v>
      </c>
      <c r="K8498" s="73">
        <v>10.039</v>
      </c>
      <c r="L8498" s="73">
        <v>7.8E-2</v>
      </c>
      <c r="M8498" s="73">
        <v>10.117000000000001</v>
      </c>
      <c r="N8498" s="73">
        <v>9.9960000000000004</v>
      </c>
      <c r="O8498" s="73">
        <v>41.454000000000001</v>
      </c>
      <c r="P8498" s="73">
        <v>0.32300000000000001</v>
      </c>
      <c r="Q8498" s="73">
        <v>41.777000000000001</v>
      </c>
      <c r="R8498" s="73">
        <v>41.276000000000003</v>
      </c>
      <c r="S8498" s="73">
        <v>5.117</v>
      </c>
      <c r="T8498" s="73">
        <v>0.04</v>
      </c>
      <c r="U8498" s="73">
        <v>5.157</v>
      </c>
      <c r="V8498" s="73">
        <v>5.0949999999999998</v>
      </c>
      <c r="W8498" s="73">
        <v>57.722000000000001</v>
      </c>
      <c r="X8498" s="73">
        <v>0.44900000000000001</v>
      </c>
      <c r="Y8498" s="73">
        <v>58.170999999999999</v>
      </c>
      <c r="Z8498" s="73">
        <v>57.473999999999997</v>
      </c>
      <c r="AA8498" s="57"/>
      <c r="AB8498" s="73">
        <v>2.1080000000000001</v>
      </c>
      <c r="AC8498" s="73">
        <v>1.6E-2</v>
      </c>
      <c r="AD8498" s="73">
        <v>2.1240000000000001</v>
      </c>
      <c r="AE8498" s="73">
        <v>2.0990000000000002</v>
      </c>
      <c r="AF8498" s="73">
        <v>3.4689999999999999</v>
      </c>
      <c r="AG8498" s="73">
        <v>2.7E-2</v>
      </c>
      <c r="AH8498" s="73">
        <v>3.496</v>
      </c>
      <c r="AI8498" s="73">
        <v>3.4540000000000002</v>
      </c>
      <c r="AJ8498" s="73">
        <v>35.801000000000002</v>
      </c>
      <c r="AK8498" s="73">
        <v>0.27900000000000003</v>
      </c>
      <c r="AL8498" s="73">
        <v>36.08</v>
      </c>
      <c r="AM8498" s="73">
        <v>35.646999999999998</v>
      </c>
      <c r="AN8498" s="73">
        <v>3.145</v>
      </c>
      <c r="AO8498" s="73">
        <v>2.4E-2</v>
      </c>
      <c r="AP8498" s="73">
        <v>3.169</v>
      </c>
      <c r="AQ8498" s="73">
        <v>3.1320000000000001</v>
      </c>
      <c r="AR8498" s="73">
        <v>44.523000000000003</v>
      </c>
      <c r="AS8498" s="73">
        <v>0.34599999999999997</v>
      </c>
      <c r="AT8498" s="73">
        <v>44.869</v>
      </c>
      <c r="AU8498" s="73">
        <v>44.332000000000001</v>
      </c>
    </row>
    <row r="8499" spans="1:47" ht="13" x14ac:dyDescent="0.3">
      <c r="A8499" s="61">
        <v>45645</v>
      </c>
      <c r="B8499" s="58">
        <v>23</v>
      </c>
      <c r="C8499" s="58" t="s">
        <v>17</v>
      </c>
      <c r="D8499" s="59">
        <v>32.491799</v>
      </c>
      <c r="E8499" s="57">
        <v>1.1860000000000001E-2</v>
      </c>
      <c r="F8499" s="57"/>
      <c r="G8499" s="73">
        <v>1.1120000000000001</v>
      </c>
      <c r="H8499" s="73">
        <v>7.0000000000000001E-3</v>
      </c>
      <c r="I8499" s="73">
        <v>1.119</v>
      </c>
      <c r="J8499" s="73">
        <v>1.1060000000000001</v>
      </c>
      <c r="K8499" s="73">
        <v>9.6940000000000008</v>
      </c>
      <c r="L8499" s="73">
        <v>6.2E-2</v>
      </c>
      <c r="M8499" s="73">
        <v>9.7560000000000002</v>
      </c>
      <c r="N8499" s="73">
        <v>9.64</v>
      </c>
      <c r="O8499" s="73">
        <v>39.155000000000001</v>
      </c>
      <c r="P8499" s="73">
        <v>0.251</v>
      </c>
      <c r="Q8499" s="73">
        <v>39.405999999999999</v>
      </c>
      <c r="R8499" s="73">
        <v>38.938000000000002</v>
      </c>
      <c r="S8499" s="73">
        <v>4.9470000000000001</v>
      </c>
      <c r="T8499" s="73">
        <v>3.2000000000000001E-2</v>
      </c>
      <c r="U8499" s="73">
        <v>4.9790000000000001</v>
      </c>
      <c r="V8499" s="73">
        <v>4.92</v>
      </c>
      <c r="W8499" s="73">
        <v>54.908000000000001</v>
      </c>
      <c r="X8499" s="73">
        <v>0.35199999999999998</v>
      </c>
      <c r="Y8499" s="73">
        <v>55.26</v>
      </c>
      <c r="Z8499" s="73">
        <v>54.603999999999999</v>
      </c>
      <c r="AA8499" s="57"/>
      <c r="AB8499" s="73">
        <v>2.1080000000000001</v>
      </c>
      <c r="AC8499" s="73">
        <v>1.4E-2</v>
      </c>
      <c r="AD8499" s="73">
        <v>2.1219999999999999</v>
      </c>
      <c r="AE8499" s="73">
        <v>2.0960000000000001</v>
      </c>
      <c r="AF8499" s="73">
        <v>3.3210000000000002</v>
      </c>
      <c r="AG8499" s="73">
        <v>2.1000000000000001E-2</v>
      </c>
      <c r="AH8499" s="73">
        <v>3.3420000000000001</v>
      </c>
      <c r="AI8499" s="73">
        <v>3.3029999999999999</v>
      </c>
      <c r="AJ8499" s="73">
        <v>34.104999999999997</v>
      </c>
      <c r="AK8499" s="73">
        <v>0.218</v>
      </c>
      <c r="AL8499" s="73">
        <v>34.323</v>
      </c>
      <c r="AM8499" s="73">
        <v>33.915999999999997</v>
      </c>
      <c r="AN8499" s="73">
        <v>3.0529999999999999</v>
      </c>
      <c r="AO8499" s="73">
        <v>0.02</v>
      </c>
      <c r="AP8499" s="73">
        <v>3.073</v>
      </c>
      <c r="AQ8499" s="73">
        <v>3.036</v>
      </c>
      <c r="AR8499" s="73">
        <v>42.587000000000003</v>
      </c>
      <c r="AS8499" s="73">
        <v>0.27300000000000002</v>
      </c>
      <c r="AT8499" s="73">
        <v>42.86</v>
      </c>
      <c r="AU8499" s="73">
        <v>42.351999999999997</v>
      </c>
    </row>
    <row r="8500" spans="1:47" ht="13" x14ac:dyDescent="0.3">
      <c r="A8500" s="61">
        <v>45645</v>
      </c>
      <c r="B8500" s="58">
        <v>24</v>
      </c>
      <c r="C8500" s="58" t="s">
        <v>16</v>
      </c>
      <c r="D8500" s="59">
        <v>31.203797999999999</v>
      </c>
      <c r="E8500" s="57">
        <v>1.2149E-2</v>
      </c>
      <c r="F8500" s="57"/>
      <c r="G8500" s="73">
        <v>1.1120000000000001</v>
      </c>
      <c r="H8500" s="73">
        <v>8.0000000000000002E-3</v>
      </c>
      <c r="I8500" s="73">
        <v>1.1200000000000001</v>
      </c>
      <c r="J8500" s="73">
        <v>1.1060000000000001</v>
      </c>
      <c r="K8500" s="73">
        <v>9.3010000000000002</v>
      </c>
      <c r="L8500" s="73">
        <v>6.8000000000000005E-2</v>
      </c>
      <c r="M8500" s="73">
        <v>9.3689999999999998</v>
      </c>
      <c r="N8500" s="73">
        <v>9.2550000000000008</v>
      </c>
      <c r="O8500" s="73">
        <v>37.734999999999999</v>
      </c>
      <c r="P8500" s="73">
        <v>0.27500000000000002</v>
      </c>
      <c r="Q8500" s="73">
        <v>38.01</v>
      </c>
      <c r="R8500" s="73">
        <v>37.548000000000002</v>
      </c>
      <c r="S8500" s="73">
        <v>4.7670000000000003</v>
      </c>
      <c r="T8500" s="73">
        <v>3.5000000000000003E-2</v>
      </c>
      <c r="U8500" s="73">
        <v>4.8019999999999996</v>
      </c>
      <c r="V8500" s="73">
        <v>4.7430000000000003</v>
      </c>
      <c r="W8500" s="73">
        <v>52.914999999999999</v>
      </c>
      <c r="X8500" s="73">
        <v>0.38600000000000001</v>
      </c>
      <c r="Y8500" s="73">
        <v>53.301000000000002</v>
      </c>
      <c r="Z8500" s="73">
        <v>52.652999999999999</v>
      </c>
      <c r="AA8500" s="57"/>
      <c r="AB8500" s="73">
        <v>2.1080000000000001</v>
      </c>
      <c r="AC8500" s="73">
        <v>1.4999999999999999E-2</v>
      </c>
      <c r="AD8500" s="73">
        <v>2.1230000000000002</v>
      </c>
      <c r="AE8500" s="73">
        <v>2.0979999999999999</v>
      </c>
      <c r="AF8500" s="73">
        <v>3.2730000000000001</v>
      </c>
      <c r="AG8500" s="73">
        <v>2.4E-2</v>
      </c>
      <c r="AH8500" s="73">
        <v>3.2970000000000002</v>
      </c>
      <c r="AI8500" s="73">
        <v>3.2570000000000001</v>
      </c>
      <c r="AJ8500" s="73">
        <v>33.101999999999997</v>
      </c>
      <c r="AK8500" s="73">
        <v>0.24099999999999999</v>
      </c>
      <c r="AL8500" s="73">
        <v>33.343000000000004</v>
      </c>
      <c r="AM8500" s="73">
        <v>32.938000000000002</v>
      </c>
      <c r="AN8500" s="73">
        <v>2.9319999999999999</v>
      </c>
      <c r="AO8500" s="73">
        <v>2.1000000000000001E-2</v>
      </c>
      <c r="AP8500" s="73">
        <v>2.9529999999999998</v>
      </c>
      <c r="AQ8500" s="73">
        <v>2.9169999999999998</v>
      </c>
      <c r="AR8500" s="73">
        <v>41.414999999999999</v>
      </c>
      <c r="AS8500" s="73">
        <v>0.30199999999999999</v>
      </c>
      <c r="AT8500" s="73">
        <v>41.716999999999999</v>
      </c>
      <c r="AU8500" s="73">
        <v>41.21</v>
      </c>
    </row>
    <row r="8501" spans="1:47" ht="13" x14ac:dyDescent="0.3">
      <c r="A8501" s="61">
        <v>45646</v>
      </c>
      <c r="B8501" s="58">
        <v>1</v>
      </c>
      <c r="C8501" s="58" t="s">
        <v>16</v>
      </c>
      <c r="D8501" s="59">
        <v>25.879311999999999</v>
      </c>
      <c r="E8501" s="57">
        <v>1.2571000000000001E-2</v>
      </c>
      <c r="F8501" s="57"/>
      <c r="G8501" s="73">
        <v>1.1120000000000001</v>
      </c>
      <c r="H8501" s="73">
        <v>8.0000000000000002E-3</v>
      </c>
      <c r="I8501" s="73">
        <v>1.1200000000000001</v>
      </c>
      <c r="J8501" s="73">
        <v>1.1060000000000001</v>
      </c>
      <c r="K8501" s="73">
        <v>9.1419999999999995</v>
      </c>
      <c r="L8501" s="73">
        <v>6.8000000000000005E-2</v>
      </c>
      <c r="M8501" s="73">
        <v>9.2100000000000009</v>
      </c>
      <c r="N8501" s="73">
        <v>9.0950000000000006</v>
      </c>
      <c r="O8501" s="73">
        <v>36.637</v>
      </c>
      <c r="P8501" s="73">
        <v>0.27400000000000002</v>
      </c>
      <c r="Q8501" s="73">
        <v>36.911000000000001</v>
      </c>
      <c r="R8501" s="73">
        <v>36.447000000000003</v>
      </c>
      <c r="S8501" s="73">
        <v>4.7130000000000001</v>
      </c>
      <c r="T8501" s="73">
        <v>3.5000000000000003E-2</v>
      </c>
      <c r="U8501" s="73">
        <v>4.7480000000000002</v>
      </c>
      <c r="V8501" s="73">
        <v>4.6890000000000001</v>
      </c>
      <c r="W8501" s="73">
        <v>51.603999999999999</v>
      </c>
      <c r="X8501" s="73">
        <v>0.38600000000000001</v>
      </c>
      <c r="Y8501" s="73">
        <v>51.99</v>
      </c>
      <c r="Z8501" s="73">
        <v>51.335999999999999</v>
      </c>
      <c r="AA8501" s="57"/>
      <c r="AB8501" s="73">
        <v>2.109</v>
      </c>
      <c r="AC8501" s="73">
        <v>1.6E-2</v>
      </c>
      <c r="AD8501" s="73">
        <v>2.125</v>
      </c>
      <c r="AE8501" s="73">
        <v>2.0979999999999999</v>
      </c>
      <c r="AF8501" s="73">
        <v>3.2130000000000001</v>
      </c>
      <c r="AG8501" s="73">
        <v>2.4E-2</v>
      </c>
      <c r="AH8501" s="73">
        <v>3.2370000000000001</v>
      </c>
      <c r="AI8501" s="73">
        <v>3.1960000000000002</v>
      </c>
      <c r="AJ8501" s="73">
        <v>32.164999999999999</v>
      </c>
      <c r="AK8501" s="73">
        <v>0.24099999999999999</v>
      </c>
      <c r="AL8501" s="73">
        <v>32.405999999999999</v>
      </c>
      <c r="AM8501" s="73">
        <v>31.998000000000001</v>
      </c>
      <c r="AN8501" s="73">
        <v>2.9289999999999998</v>
      </c>
      <c r="AO8501" s="73">
        <v>2.1999999999999999E-2</v>
      </c>
      <c r="AP8501" s="73">
        <v>2.9510000000000001</v>
      </c>
      <c r="AQ8501" s="73">
        <v>2.9140000000000001</v>
      </c>
      <c r="AR8501" s="73">
        <v>40.415999999999997</v>
      </c>
      <c r="AS8501" s="73">
        <v>0.30199999999999999</v>
      </c>
      <c r="AT8501" s="73">
        <v>40.718000000000004</v>
      </c>
      <c r="AU8501" s="73">
        <v>40.206000000000003</v>
      </c>
    </row>
    <row r="8502" spans="1:47" ht="13" x14ac:dyDescent="0.3">
      <c r="A8502" s="61">
        <v>45646</v>
      </c>
      <c r="B8502" s="58">
        <v>2</v>
      </c>
      <c r="C8502" s="58" t="s">
        <v>16</v>
      </c>
      <c r="D8502" s="59">
        <v>25.265318000000001</v>
      </c>
      <c r="E8502" s="57">
        <v>1.2677000000000001E-2</v>
      </c>
      <c r="F8502" s="57"/>
      <c r="G8502" s="73">
        <v>1.1120000000000001</v>
      </c>
      <c r="H8502" s="73">
        <v>1.4E-2</v>
      </c>
      <c r="I8502" s="73">
        <v>1.1259999999999999</v>
      </c>
      <c r="J8502" s="73">
        <v>1.1120000000000001</v>
      </c>
      <c r="K8502" s="73">
        <v>8.9860000000000007</v>
      </c>
      <c r="L8502" s="73">
        <v>0.114</v>
      </c>
      <c r="M8502" s="73">
        <v>9.1</v>
      </c>
      <c r="N8502" s="73">
        <v>8.984</v>
      </c>
      <c r="O8502" s="73">
        <v>35.945999999999998</v>
      </c>
      <c r="P8502" s="73">
        <v>0.45500000000000002</v>
      </c>
      <c r="Q8502" s="73">
        <v>36.401000000000003</v>
      </c>
      <c r="R8502" s="73">
        <v>35.939</v>
      </c>
      <c r="S8502" s="73">
        <v>4.6079999999999997</v>
      </c>
      <c r="T8502" s="73">
        <v>5.8000000000000003E-2</v>
      </c>
      <c r="U8502" s="73">
        <v>4.6660000000000004</v>
      </c>
      <c r="V8502" s="73">
        <v>4.6070000000000002</v>
      </c>
      <c r="W8502" s="73">
        <v>50.652000000000001</v>
      </c>
      <c r="X8502" s="73">
        <v>0.64100000000000001</v>
      </c>
      <c r="Y8502" s="73">
        <v>51.292999999999999</v>
      </c>
      <c r="Z8502" s="73">
        <v>50.642000000000003</v>
      </c>
      <c r="AA8502" s="57"/>
      <c r="AB8502" s="73">
        <v>2.1080000000000001</v>
      </c>
      <c r="AC8502" s="73">
        <v>2.7E-2</v>
      </c>
      <c r="AD8502" s="73">
        <v>2.1349999999999998</v>
      </c>
      <c r="AE8502" s="73">
        <v>2.1080000000000001</v>
      </c>
      <c r="AF8502" s="73">
        <v>3.1869999999999998</v>
      </c>
      <c r="AG8502" s="73">
        <v>0.04</v>
      </c>
      <c r="AH8502" s="73">
        <v>3.2269999999999999</v>
      </c>
      <c r="AI8502" s="73">
        <v>3.1859999999999999</v>
      </c>
      <c r="AJ8502" s="73">
        <v>31.510999999999999</v>
      </c>
      <c r="AK8502" s="73">
        <v>0.39900000000000002</v>
      </c>
      <c r="AL8502" s="73">
        <v>31.91</v>
      </c>
      <c r="AM8502" s="73">
        <v>31.504999999999999</v>
      </c>
      <c r="AN8502" s="73">
        <v>2.831</v>
      </c>
      <c r="AO8502" s="73">
        <v>3.5999999999999997E-2</v>
      </c>
      <c r="AP8502" s="73">
        <v>2.867</v>
      </c>
      <c r="AQ8502" s="73">
        <v>2.83</v>
      </c>
      <c r="AR8502" s="73">
        <v>39.637</v>
      </c>
      <c r="AS8502" s="73">
        <v>0.501</v>
      </c>
      <c r="AT8502" s="73">
        <v>40.137999999999998</v>
      </c>
      <c r="AU8502" s="73">
        <v>39.630000000000003</v>
      </c>
    </row>
    <row r="8503" spans="1:47" ht="13" x14ac:dyDescent="0.3">
      <c r="A8503" s="61">
        <v>45646</v>
      </c>
      <c r="B8503" s="58">
        <v>3</v>
      </c>
      <c r="C8503" s="58" t="s">
        <v>16</v>
      </c>
      <c r="D8503" s="59">
        <v>25.369029000000001</v>
      </c>
      <c r="E8503" s="57">
        <v>1.2387E-2</v>
      </c>
      <c r="F8503" s="57"/>
      <c r="G8503" s="73">
        <v>1.1120000000000001</v>
      </c>
      <c r="H8503" s="73">
        <v>0.01</v>
      </c>
      <c r="I8503" s="73">
        <v>1.1220000000000001</v>
      </c>
      <c r="J8503" s="73">
        <v>1.1080000000000001</v>
      </c>
      <c r="K8503" s="73">
        <v>8.9120000000000008</v>
      </c>
      <c r="L8503" s="73">
        <v>8.2000000000000003E-2</v>
      </c>
      <c r="M8503" s="73">
        <v>8.9939999999999998</v>
      </c>
      <c r="N8503" s="73">
        <v>8.8829999999999991</v>
      </c>
      <c r="O8503" s="73">
        <v>35.411999999999999</v>
      </c>
      <c r="P8503" s="73">
        <v>0.32800000000000001</v>
      </c>
      <c r="Q8503" s="73">
        <v>35.74</v>
      </c>
      <c r="R8503" s="73">
        <v>35.296999999999997</v>
      </c>
      <c r="S8503" s="73">
        <v>4.6079999999999997</v>
      </c>
      <c r="T8503" s="73">
        <v>4.2999999999999997E-2</v>
      </c>
      <c r="U8503" s="73">
        <v>4.6509999999999998</v>
      </c>
      <c r="V8503" s="73">
        <v>4.593</v>
      </c>
      <c r="W8503" s="73">
        <v>50.043999999999997</v>
      </c>
      <c r="X8503" s="73">
        <v>0.46300000000000002</v>
      </c>
      <c r="Y8503" s="73">
        <v>50.506999999999998</v>
      </c>
      <c r="Z8503" s="73">
        <v>49.881</v>
      </c>
      <c r="AA8503" s="57"/>
      <c r="AB8503" s="73">
        <v>2.1080000000000001</v>
      </c>
      <c r="AC8503" s="73">
        <v>0.02</v>
      </c>
      <c r="AD8503" s="73">
        <v>2.1280000000000001</v>
      </c>
      <c r="AE8503" s="73">
        <v>2.101</v>
      </c>
      <c r="AF8503" s="73">
        <v>3.137</v>
      </c>
      <c r="AG8503" s="73">
        <v>2.9000000000000001E-2</v>
      </c>
      <c r="AH8503" s="73">
        <v>3.1659999999999999</v>
      </c>
      <c r="AI8503" s="73">
        <v>3.1269999999999998</v>
      </c>
      <c r="AJ8503" s="73">
        <v>31.128</v>
      </c>
      <c r="AK8503" s="73">
        <v>0.28799999999999998</v>
      </c>
      <c r="AL8503" s="73">
        <v>31.416</v>
      </c>
      <c r="AM8503" s="73">
        <v>31.027000000000001</v>
      </c>
      <c r="AN8503" s="73">
        <v>2.8380000000000001</v>
      </c>
      <c r="AO8503" s="73">
        <v>2.5999999999999999E-2</v>
      </c>
      <c r="AP8503" s="73">
        <v>2.8639999999999999</v>
      </c>
      <c r="AQ8503" s="73">
        <v>2.8290000000000002</v>
      </c>
      <c r="AR8503" s="73">
        <v>39.210999999999999</v>
      </c>
      <c r="AS8503" s="73">
        <v>0.36299999999999999</v>
      </c>
      <c r="AT8503" s="73">
        <v>39.573999999999998</v>
      </c>
      <c r="AU8503" s="73">
        <v>39.084000000000003</v>
      </c>
    </row>
    <row r="8504" spans="1:47" ht="13" x14ac:dyDescent="0.3">
      <c r="A8504" s="61">
        <v>45646</v>
      </c>
      <c r="B8504" s="58">
        <v>4</v>
      </c>
      <c r="C8504" s="58" t="s">
        <v>16</v>
      </c>
      <c r="D8504" s="59">
        <v>23.401102000000002</v>
      </c>
      <c r="E8504" s="57">
        <v>1.1915E-2</v>
      </c>
      <c r="F8504" s="57"/>
      <c r="G8504" s="73">
        <v>1.1120000000000001</v>
      </c>
      <c r="H8504" s="73">
        <v>1.2E-2</v>
      </c>
      <c r="I8504" s="73">
        <v>1.1240000000000001</v>
      </c>
      <c r="J8504" s="73">
        <v>1.1100000000000001</v>
      </c>
      <c r="K8504" s="73">
        <v>8.8439999999999994</v>
      </c>
      <c r="L8504" s="73">
        <v>9.2999999999999999E-2</v>
      </c>
      <c r="M8504" s="73">
        <v>8.9369999999999994</v>
      </c>
      <c r="N8504" s="73">
        <v>8.8309999999999995</v>
      </c>
      <c r="O8504" s="73">
        <v>35.334000000000003</v>
      </c>
      <c r="P8504" s="73">
        <v>0.372</v>
      </c>
      <c r="Q8504" s="73">
        <v>35.706000000000003</v>
      </c>
      <c r="R8504" s="73">
        <v>35.28</v>
      </c>
      <c r="S8504" s="73">
        <v>4.6130000000000004</v>
      </c>
      <c r="T8504" s="73">
        <v>4.9000000000000002E-2</v>
      </c>
      <c r="U8504" s="73">
        <v>4.6619999999999999</v>
      </c>
      <c r="V8504" s="73">
        <v>4.6059999999999999</v>
      </c>
      <c r="W8504" s="73">
        <v>49.902999999999999</v>
      </c>
      <c r="X8504" s="73">
        <v>0.52500000000000002</v>
      </c>
      <c r="Y8504" s="73">
        <v>50.427999999999997</v>
      </c>
      <c r="Z8504" s="73">
        <v>49.826999999999998</v>
      </c>
      <c r="AA8504" s="57"/>
      <c r="AB8504" s="73">
        <v>2.1080000000000001</v>
      </c>
      <c r="AC8504" s="73">
        <v>2.1999999999999999E-2</v>
      </c>
      <c r="AD8504" s="73">
        <v>2.13</v>
      </c>
      <c r="AE8504" s="73">
        <v>2.105</v>
      </c>
      <c r="AF8504" s="73">
        <v>3.1469999999999998</v>
      </c>
      <c r="AG8504" s="73">
        <v>3.3000000000000002E-2</v>
      </c>
      <c r="AH8504" s="73">
        <v>3.18</v>
      </c>
      <c r="AI8504" s="73">
        <v>3.1419999999999999</v>
      </c>
      <c r="AJ8504" s="73">
        <v>31.045999999999999</v>
      </c>
      <c r="AK8504" s="73">
        <v>0.32700000000000001</v>
      </c>
      <c r="AL8504" s="73">
        <v>31.373000000000001</v>
      </c>
      <c r="AM8504" s="73">
        <v>30.998999999999999</v>
      </c>
      <c r="AN8504" s="73">
        <v>2.843</v>
      </c>
      <c r="AO8504" s="73">
        <v>0.03</v>
      </c>
      <c r="AP8504" s="73">
        <v>2.8730000000000002</v>
      </c>
      <c r="AQ8504" s="73">
        <v>2.839</v>
      </c>
      <c r="AR8504" s="73">
        <v>39.143999999999998</v>
      </c>
      <c r="AS8504" s="73">
        <v>0.41199999999999998</v>
      </c>
      <c r="AT8504" s="73">
        <v>39.555999999999997</v>
      </c>
      <c r="AU8504" s="73">
        <v>39.084000000000003</v>
      </c>
    </row>
    <row r="8505" spans="1:47" ht="13" x14ac:dyDescent="0.3">
      <c r="A8505" s="61">
        <v>45646</v>
      </c>
      <c r="B8505" s="58">
        <v>5</v>
      </c>
      <c r="C8505" s="58" t="s">
        <v>16</v>
      </c>
      <c r="D8505" s="59">
        <v>24.769684000000002</v>
      </c>
      <c r="E8505" s="57">
        <v>1.1912000000000001E-2</v>
      </c>
      <c r="F8505" s="57"/>
      <c r="G8505" s="73">
        <v>1.1120000000000001</v>
      </c>
      <c r="H8505" s="73">
        <v>1.2E-2</v>
      </c>
      <c r="I8505" s="73">
        <v>1.1240000000000001</v>
      </c>
      <c r="J8505" s="73">
        <v>1.1100000000000001</v>
      </c>
      <c r="K8505" s="73">
        <v>8.9339999999999993</v>
      </c>
      <c r="L8505" s="73">
        <v>9.4E-2</v>
      </c>
      <c r="M8505" s="73">
        <v>9.0280000000000005</v>
      </c>
      <c r="N8505" s="73">
        <v>8.9209999999999994</v>
      </c>
      <c r="O8505" s="73">
        <v>35.65</v>
      </c>
      <c r="P8505" s="73">
        <v>0.376</v>
      </c>
      <c r="Q8505" s="73">
        <v>36.026000000000003</v>
      </c>
      <c r="R8505" s="73">
        <v>35.597000000000001</v>
      </c>
      <c r="S8505" s="73">
        <v>4.7110000000000003</v>
      </c>
      <c r="T8505" s="73">
        <v>0.05</v>
      </c>
      <c r="U8505" s="73">
        <v>4.7610000000000001</v>
      </c>
      <c r="V8505" s="73">
        <v>4.7039999999999997</v>
      </c>
      <c r="W8505" s="73">
        <v>50.406999999999996</v>
      </c>
      <c r="X8505" s="73">
        <v>0.53100000000000003</v>
      </c>
      <c r="Y8505" s="73">
        <v>50.938000000000002</v>
      </c>
      <c r="Z8505" s="73">
        <v>50.332000000000001</v>
      </c>
      <c r="AA8505" s="57"/>
      <c r="AB8505" s="73">
        <v>2.1080000000000001</v>
      </c>
      <c r="AC8505" s="73">
        <v>2.1999999999999999E-2</v>
      </c>
      <c r="AD8505" s="73">
        <v>2.13</v>
      </c>
      <c r="AE8505" s="73">
        <v>2.105</v>
      </c>
      <c r="AF8505" s="73">
        <v>3.1640000000000001</v>
      </c>
      <c r="AG8505" s="73">
        <v>3.3000000000000002E-2</v>
      </c>
      <c r="AH8505" s="73">
        <v>3.1970000000000001</v>
      </c>
      <c r="AI8505" s="73">
        <v>3.1589999999999998</v>
      </c>
      <c r="AJ8505" s="73">
        <v>31.329000000000001</v>
      </c>
      <c r="AK8505" s="73">
        <v>0.33</v>
      </c>
      <c r="AL8505" s="73">
        <v>31.658999999999999</v>
      </c>
      <c r="AM8505" s="73">
        <v>31.282</v>
      </c>
      <c r="AN8505" s="73">
        <v>2.915</v>
      </c>
      <c r="AO8505" s="73">
        <v>3.1E-2</v>
      </c>
      <c r="AP8505" s="73">
        <v>2.9460000000000002</v>
      </c>
      <c r="AQ8505" s="73">
        <v>2.911</v>
      </c>
      <c r="AR8505" s="73">
        <v>39.515999999999998</v>
      </c>
      <c r="AS8505" s="73">
        <v>0.41699999999999998</v>
      </c>
      <c r="AT8505" s="73">
        <v>39.933</v>
      </c>
      <c r="AU8505" s="73">
        <v>39.457000000000001</v>
      </c>
    </row>
    <row r="8506" spans="1:47" ht="13" x14ac:dyDescent="0.3">
      <c r="A8506" s="61">
        <v>45646</v>
      </c>
      <c r="B8506" s="58">
        <v>6</v>
      </c>
      <c r="C8506" s="58" t="s">
        <v>16</v>
      </c>
      <c r="D8506" s="59">
        <v>24.535353000000001</v>
      </c>
      <c r="E8506" s="57">
        <v>1.1598000000000001E-2</v>
      </c>
      <c r="F8506" s="57"/>
      <c r="G8506" s="73">
        <v>1.1120000000000001</v>
      </c>
      <c r="H8506" s="73">
        <v>1.2E-2</v>
      </c>
      <c r="I8506" s="73">
        <v>1.1240000000000001</v>
      </c>
      <c r="J8506" s="73">
        <v>1.111</v>
      </c>
      <c r="K8506" s="73">
        <v>9.1189999999999998</v>
      </c>
      <c r="L8506" s="73">
        <v>9.7000000000000003E-2</v>
      </c>
      <c r="M8506" s="73">
        <v>9.2159999999999993</v>
      </c>
      <c r="N8506" s="73">
        <v>9.109</v>
      </c>
      <c r="O8506" s="73">
        <v>37.000999999999998</v>
      </c>
      <c r="P8506" s="73">
        <v>0.39300000000000002</v>
      </c>
      <c r="Q8506" s="73">
        <v>37.393999999999998</v>
      </c>
      <c r="R8506" s="73">
        <v>36.96</v>
      </c>
      <c r="S8506" s="73">
        <v>4.8419999999999996</v>
      </c>
      <c r="T8506" s="73">
        <v>5.0999999999999997E-2</v>
      </c>
      <c r="U8506" s="73">
        <v>4.8929999999999998</v>
      </c>
      <c r="V8506" s="73">
        <v>4.8369999999999997</v>
      </c>
      <c r="W8506" s="73">
        <v>52.073999999999998</v>
      </c>
      <c r="X8506" s="73">
        <v>0.55300000000000005</v>
      </c>
      <c r="Y8506" s="73">
        <v>52.627000000000002</v>
      </c>
      <c r="Z8506" s="73">
        <v>52.015999999999998</v>
      </c>
      <c r="AA8506" s="57"/>
      <c r="AB8506" s="73">
        <v>2.1080000000000001</v>
      </c>
      <c r="AC8506" s="73">
        <v>2.1999999999999999E-2</v>
      </c>
      <c r="AD8506" s="73">
        <v>2.13</v>
      </c>
      <c r="AE8506" s="73">
        <v>2.1059999999999999</v>
      </c>
      <c r="AF8506" s="73">
        <v>3.2519999999999998</v>
      </c>
      <c r="AG8506" s="73">
        <v>3.5000000000000003E-2</v>
      </c>
      <c r="AH8506" s="73">
        <v>3.2869999999999999</v>
      </c>
      <c r="AI8506" s="73">
        <v>3.2480000000000002</v>
      </c>
      <c r="AJ8506" s="73">
        <v>32.255000000000003</v>
      </c>
      <c r="AK8506" s="73">
        <v>0.34200000000000003</v>
      </c>
      <c r="AL8506" s="73">
        <v>32.597000000000001</v>
      </c>
      <c r="AM8506" s="73">
        <v>32.219000000000001</v>
      </c>
      <c r="AN8506" s="73">
        <v>2.96</v>
      </c>
      <c r="AO8506" s="73">
        <v>3.1E-2</v>
      </c>
      <c r="AP8506" s="73">
        <v>2.9910000000000001</v>
      </c>
      <c r="AQ8506" s="73">
        <v>2.9569999999999999</v>
      </c>
      <c r="AR8506" s="73">
        <v>40.575000000000003</v>
      </c>
      <c r="AS8506" s="73">
        <v>0.43099999999999999</v>
      </c>
      <c r="AT8506" s="73">
        <v>41.006</v>
      </c>
      <c r="AU8506" s="73">
        <v>40.53</v>
      </c>
    </row>
    <row r="8507" spans="1:47" ht="13" x14ac:dyDescent="0.3">
      <c r="A8507" s="61">
        <v>45646</v>
      </c>
      <c r="B8507" s="58">
        <v>7</v>
      </c>
      <c r="C8507" s="58" t="s">
        <v>16</v>
      </c>
      <c r="D8507" s="59">
        <v>47.941527000000001</v>
      </c>
      <c r="E8507" s="57">
        <v>1.1211E-2</v>
      </c>
      <c r="F8507" s="57"/>
      <c r="G8507" s="73">
        <v>1.1120000000000001</v>
      </c>
      <c r="H8507" s="73">
        <v>0.01</v>
      </c>
      <c r="I8507" s="73">
        <v>1.1220000000000001</v>
      </c>
      <c r="J8507" s="73">
        <v>1.109</v>
      </c>
      <c r="K8507" s="73">
        <v>9.4589999999999996</v>
      </c>
      <c r="L8507" s="73">
        <v>8.4000000000000005E-2</v>
      </c>
      <c r="M8507" s="73">
        <v>9.5429999999999993</v>
      </c>
      <c r="N8507" s="73">
        <v>9.4359999999999999</v>
      </c>
      <c r="O8507" s="73">
        <v>39.832999999999998</v>
      </c>
      <c r="P8507" s="73">
        <v>0.35499999999999998</v>
      </c>
      <c r="Q8507" s="73">
        <v>40.188000000000002</v>
      </c>
      <c r="R8507" s="73">
        <v>39.737000000000002</v>
      </c>
      <c r="S8507" s="73">
        <v>5.1280000000000001</v>
      </c>
      <c r="T8507" s="73">
        <v>4.5999999999999999E-2</v>
      </c>
      <c r="U8507" s="73">
        <v>5.1740000000000004</v>
      </c>
      <c r="V8507" s="73">
        <v>5.1159999999999997</v>
      </c>
      <c r="W8507" s="73">
        <v>55.531999999999996</v>
      </c>
      <c r="X8507" s="73">
        <v>0.495</v>
      </c>
      <c r="Y8507" s="73">
        <v>56.027000000000001</v>
      </c>
      <c r="Z8507" s="73">
        <v>55.399000000000001</v>
      </c>
      <c r="AA8507" s="57"/>
      <c r="AB8507" s="73">
        <v>2.1080000000000001</v>
      </c>
      <c r="AC8507" s="73">
        <v>1.9E-2</v>
      </c>
      <c r="AD8507" s="73">
        <v>2.1269999999999998</v>
      </c>
      <c r="AE8507" s="73">
        <v>2.1030000000000002</v>
      </c>
      <c r="AF8507" s="73">
        <v>3.359</v>
      </c>
      <c r="AG8507" s="73">
        <v>0.03</v>
      </c>
      <c r="AH8507" s="73">
        <v>3.3889999999999998</v>
      </c>
      <c r="AI8507" s="73">
        <v>3.351</v>
      </c>
      <c r="AJ8507" s="73">
        <v>34.929000000000002</v>
      </c>
      <c r="AK8507" s="73">
        <v>0.311</v>
      </c>
      <c r="AL8507" s="73">
        <v>35.24</v>
      </c>
      <c r="AM8507" s="73">
        <v>34.844999999999999</v>
      </c>
      <c r="AN8507" s="73">
        <v>3.23</v>
      </c>
      <c r="AO8507" s="73">
        <v>2.9000000000000001E-2</v>
      </c>
      <c r="AP8507" s="73">
        <v>3.2589999999999999</v>
      </c>
      <c r="AQ8507" s="73">
        <v>3.222</v>
      </c>
      <c r="AR8507" s="73">
        <v>43.625999999999998</v>
      </c>
      <c r="AS8507" s="73">
        <v>0.38900000000000001</v>
      </c>
      <c r="AT8507" s="73">
        <v>44.015000000000001</v>
      </c>
      <c r="AU8507" s="73">
        <v>43.521000000000001</v>
      </c>
    </row>
    <row r="8508" spans="1:47" ht="13" x14ac:dyDescent="0.3">
      <c r="A8508" s="61">
        <v>45646</v>
      </c>
      <c r="B8508" s="58">
        <v>8</v>
      </c>
      <c r="C8508" s="58" t="s">
        <v>17</v>
      </c>
      <c r="D8508" s="59">
        <v>43.438516</v>
      </c>
      <c r="E8508" s="57">
        <v>1.1077E-2</v>
      </c>
      <c r="F8508" s="57"/>
      <c r="G8508" s="73">
        <v>1.1120000000000001</v>
      </c>
      <c r="H8508" s="73">
        <v>1.7999999999999999E-2</v>
      </c>
      <c r="I8508" s="73">
        <v>1.1299999999999999</v>
      </c>
      <c r="J8508" s="73">
        <v>1.117</v>
      </c>
      <c r="K8508" s="73">
        <v>10</v>
      </c>
      <c r="L8508" s="73">
        <v>0.159</v>
      </c>
      <c r="M8508" s="73">
        <v>10.159000000000001</v>
      </c>
      <c r="N8508" s="73">
        <v>10.045999999999999</v>
      </c>
      <c r="O8508" s="73">
        <v>44.097000000000001</v>
      </c>
      <c r="P8508" s="73">
        <v>0.69899999999999995</v>
      </c>
      <c r="Q8508" s="73">
        <v>44.795999999999999</v>
      </c>
      <c r="R8508" s="73">
        <v>44.3</v>
      </c>
      <c r="S8508" s="73">
        <v>5.5730000000000004</v>
      </c>
      <c r="T8508" s="73">
        <v>8.7999999999999995E-2</v>
      </c>
      <c r="U8508" s="73">
        <v>5.6609999999999996</v>
      </c>
      <c r="V8508" s="73">
        <v>5.5990000000000002</v>
      </c>
      <c r="W8508" s="73">
        <v>60.781999999999996</v>
      </c>
      <c r="X8508" s="73">
        <v>0.96399999999999997</v>
      </c>
      <c r="Y8508" s="73">
        <v>61.746000000000002</v>
      </c>
      <c r="Z8508" s="73">
        <v>61.061999999999998</v>
      </c>
      <c r="AA8508" s="57"/>
      <c r="AB8508" s="73">
        <v>2.1080000000000001</v>
      </c>
      <c r="AC8508" s="73">
        <v>3.3000000000000002E-2</v>
      </c>
      <c r="AD8508" s="73">
        <v>2.141</v>
      </c>
      <c r="AE8508" s="73">
        <v>2.1179999999999999</v>
      </c>
      <c r="AF8508" s="73">
        <v>3.593</v>
      </c>
      <c r="AG8508" s="73">
        <v>5.7000000000000002E-2</v>
      </c>
      <c r="AH8508" s="73">
        <v>3.65</v>
      </c>
      <c r="AI8508" s="73">
        <v>3.61</v>
      </c>
      <c r="AJ8508" s="73">
        <v>38.698</v>
      </c>
      <c r="AK8508" s="73">
        <v>0.61399999999999999</v>
      </c>
      <c r="AL8508" s="73">
        <v>39.311999999999998</v>
      </c>
      <c r="AM8508" s="73">
        <v>38.875999999999998</v>
      </c>
      <c r="AN8508" s="73">
        <v>3.4369999999999998</v>
      </c>
      <c r="AO8508" s="73">
        <v>5.5E-2</v>
      </c>
      <c r="AP8508" s="73">
        <v>3.492</v>
      </c>
      <c r="AQ8508" s="73">
        <v>3.4529999999999998</v>
      </c>
      <c r="AR8508" s="73">
        <v>47.835999999999999</v>
      </c>
      <c r="AS8508" s="73">
        <v>0.75900000000000001</v>
      </c>
      <c r="AT8508" s="73">
        <v>48.594999999999999</v>
      </c>
      <c r="AU8508" s="73">
        <v>48.055999999999997</v>
      </c>
    </row>
    <row r="8509" spans="1:47" ht="13" x14ac:dyDescent="0.3">
      <c r="A8509" s="61">
        <v>45646</v>
      </c>
      <c r="B8509" s="58">
        <v>9</v>
      </c>
      <c r="C8509" s="58" t="s">
        <v>17</v>
      </c>
      <c r="D8509" s="59">
        <v>34.734307000000001</v>
      </c>
      <c r="E8509" s="57">
        <v>1.0822999999999999E-2</v>
      </c>
      <c r="F8509" s="57"/>
      <c r="G8509" s="73">
        <v>1.1120000000000001</v>
      </c>
      <c r="H8509" s="73">
        <v>1.2999999999999999E-2</v>
      </c>
      <c r="I8509" s="73">
        <v>1.125</v>
      </c>
      <c r="J8509" s="73">
        <v>1.113</v>
      </c>
      <c r="K8509" s="73">
        <v>10.145</v>
      </c>
      <c r="L8509" s="73">
        <v>0.122</v>
      </c>
      <c r="M8509" s="73">
        <v>10.266999999999999</v>
      </c>
      <c r="N8509" s="73">
        <v>10.156000000000001</v>
      </c>
      <c r="O8509" s="73">
        <v>48.570999999999998</v>
      </c>
      <c r="P8509" s="73">
        <v>0.58399999999999996</v>
      </c>
      <c r="Q8509" s="73">
        <v>49.155000000000001</v>
      </c>
      <c r="R8509" s="73">
        <v>48.622999999999998</v>
      </c>
      <c r="S8509" s="73">
        <v>6.0620000000000003</v>
      </c>
      <c r="T8509" s="73">
        <v>7.2999999999999995E-2</v>
      </c>
      <c r="U8509" s="73">
        <v>6.1349999999999998</v>
      </c>
      <c r="V8509" s="73">
        <v>6.0679999999999996</v>
      </c>
      <c r="W8509" s="73">
        <v>65.89</v>
      </c>
      <c r="X8509" s="73">
        <v>0.79200000000000004</v>
      </c>
      <c r="Y8509" s="73">
        <v>66.682000000000002</v>
      </c>
      <c r="Z8509" s="73">
        <v>65.959999999999994</v>
      </c>
      <c r="AA8509" s="57"/>
      <c r="AB8509" s="73">
        <v>2.1080000000000001</v>
      </c>
      <c r="AC8509" s="73">
        <v>2.5000000000000001E-2</v>
      </c>
      <c r="AD8509" s="73">
        <v>2.133</v>
      </c>
      <c r="AE8509" s="73">
        <v>2.11</v>
      </c>
      <c r="AF8509" s="73">
        <v>3.617</v>
      </c>
      <c r="AG8509" s="73">
        <v>4.2999999999999997E-2</v>
      </c>
      <c r="AH8509" s="73">
        <v>3.66</v>
      </c>
      <c r="AI8509" s="73">
        <v>3.621</v>
      </c>
      <c r="AJ8509" s="73">
        <v>40.988999999999997</v>
      </c>
      <c r="AK8509" s="73">
        <v>0.49299999999999999</v>
      </c>
      <c r="AL8509" s="73">
        <v>41.481999999999999</v>
      </c>
      <c r="AM8509" s="73">
        <v>41.033000000000001</v>
      </c>
      <c r="AN8509" s="73">
        <v>3.552</v>
      </c>
      <c r="AO8509" s="73">
        <v>4.2999999999999997E-2</v>
      </c>
      <c r="AP8509" s="73">
        <v>3.5950000000000002</v>
      </c>
      <c r="AQ8509" s="73">
        <v>3.556</v>
      </c>
      <c r="AR8509" s="73">
        <v>50.265999999999998</v>
      </c>
      <c r="AS8509" s="73">
        <v>0.60399999999999998</v>
      </c>
      <c r="AT8509" s="73">
        <v>50.87</v>
      </c>
      <c r="AU8509" s="73">
        <v>50.32</v>
      </c>
    </row>
    <row r="8510" spans="1:47" ht="13" x14ac:dyDescent="0.3">
      <c r="A8510" s="61">
        <v>45646</v>
      </c>
      <c r="B8510" s="58">
        <v>10</v>
      </c>
      <c r="C8510" s="58" t="s">
        <v>17</v>
      </c>
      <c r="D8510" s="59">
        <v>33.853541</v>
      </c>
      <c r="E8510" s="57">
        <v>1.0978E-2</v>
      </c>
      <c r="F8510" s="57"/>
      <c r="G8510" s="73">
        <v>1.1120000000000001</v>
      </c>
      <c r="H8510" s="73">
        <v>1.0999999999999999E-2</v>
      </c>
      <c r="I8510" s="73">
        <v>1.123</v>
      </c>
      <c r="J8510" s="73">
        <v>1.111</v>
      </c>
      <c r="K8510" s="73">
        <v>10.54</v>
      </c>
      <c r="L8510" s="73">
        <v>0.106</v>
      </c>
      <c r="M8510" s="73">
        <v>10.646000000000001</v>
      </c>
      <c r="N8510" s="73">
        <v>10.529</v>
      </c>
      <c r="O8510" s="73">
        <v>52.67</v>
      </c>
      <c r="P8510" s="73">
        <v>0.53</v>
      </c>
      <c r="Q8510" s="73">
        <v>53.2</v>
      </c>
      <c r="R8510" s="73">
        <v>52.616</v>
      </c>
      <c r="S8510" s="73">
        <v>6.399</v>
      </c>
      <c r="T8510" s="73">
        <v>6.4000000000000001E-2</v>
      </c>
      <c r="U8510" s="73">
        <v>6.4630000000000001</v>
      </c>
      <c r="V8510" s="73">
        <v>6.3920000000000003</v>
      </c>
      <c r="W8510" s="73">
        <v>70.721000000000004</v>
      </c>
      <c r="X8510" s="73">
        <v>0.71199999999999997</v>
      </c>
      <c r="Y8510" s="73">
        <v>71.433000000000007</v>
      </c>
      <c r="Z8510" s="73">
        <v>70.649000000000001</v>
      </c>
      <c r="AA8510" s="57"/>
      <c r="AB8510" s="73">
        <v>2.1080000000000001</v>
      </c>
      <c r="AC8510" s="73">
        <v>2.1000000000000001E-2</v>
      </c>
      <c r="AD8510" s="73">
        <v>2.129</v>
      </c>
      <c r="AE8510" s="73">
        <v>2.1059999999999999</v>
      </c>
      <c r="AF8510" s="73">
        <v>3.6680000000000001</v>
      </c>
      <c r="AG8510" s="73">
        <v>3.6999999999999998E-2</v>
      </c>
      <c r="AH8510" s="73">
        <v>3.7050000000000001</v>
      </c>
      <c r="AI8510" s="73">
        <v>3.6640000000000001</v>
      </c>
      <c r="AJ8510" s="73">
        <v>42.968000000000004</v>
      </c>
      <c r="AK8510" s="73">
        <v>0.433</v>
      </c>
      <c r="AL8510" s="73">
        <v>43.401000000000003</v>
      </c>
      <c r="AM8510" s="73">
        <v>42.923999999999999</v>
      </c>
      <c r="AN8510" s="73">
        <v>3.6890000000000001</v>
      </c>
      <c r="AO8510" s="73">
        <v>3.6999999999999998E-2</v>
      </c>
      <c r="AP8510" s="73">
        <v>3.726</v>
      </c>
      <c r="AQ8510" s="73">
        <v>3.6850000000000001</v>
      </c>
      <c r="AR8510" s="73">
        <v>52.433</v>
      </c>
      <c r="AS8510" s="73">
        <v>0.52800000000000002</v>
      </c>
      <c r="AT8510" s="73">
        <v>52.960999999999999</v>
      </c>
      <c r="AU8510" s="73">
        <v>52.378999999999998</v>
      </c>
    </row>
    <row r="8511" spans="1:47" ht="13" x14ac:dyDescent="0.3">
      <c r="A8511" s="61">
        <v>45646</v>
      </c>
      <c r="B8511" s="58">
        <v>11</v>
      </c>
      <c r="C8511" s="58" t="s">
        <v>17</v>
      </c>
      <c r="D8511" s="59">
        <v>35.249218999999997</v>
      </c>
      <c r="E8511" s="57">
        <v>1.1206000000000001E-2</v>
      </c>
      <c r="F8511" s="57"/>
      <c r="G8511" s="73">
        <v>1.1120000000000001</v>
      </c>
      <c r="H8511" s="73">
        <v>8.9999999999999993E-3</v>
      </c>
      <c r="I8511" s="73">
        <v>1.121</v>
      </c>
      <c r="J8511" s="73">
        <v>1.109</v>
      </c>
      <c r="K8511" s="73">
        <v>11.135</v>
      </c>
      <c r="L8511" s="73">
        <v>9.0999999999999998E-2</v>
      </c>
      <c r="M8511" s="73">
        <v>11.226000000000001</v>
      </c>
      <c r="N8511" s="73">
        <v>11.101000000000001</v>
      </c>
      <c r="O8511" s="73">
        <v>55.871000000000002</v>
      </c>
      <c r="P8511" s="73">
        <v>0.45900000000000002</v>
      </c>
      <c r="Q8511" s="73">
        <v>56.33</v>
      </c>
      <c r="R8511" s="73">
        <v>55.698999999999998</v>
      </c>
      <c r="S8511" s="73">
        <v>6.548</v>
      </c>
      <c r="T8511" s="73">
        <v>5.3999999999999999E-2</v>
      </c>
      <c r="U8511" s="73">
        <v>6.6020000000000003</v>
      </c>
      <c r="V8511" s="73">
        <v>6.5279999999999996</v>
      </c>
      <c r="W8511" s="73">
        <v>74.665999999999997</v>
      </c>
      <c r="X8511" s="73">
        <v>0.61399999999999999</v>
      </c>
      <c r="Y8511" s="73">
        <v>75.28</v>
      </c>
      <c r="Z8511" s="73">
        <v>74.436000000000007</v>
      </c>
      <c r="AA8511" s="57"/>
      <c r="AB8511" s="73">
        <v>2.1080000000000001</v>
      </c>
      <c r="AC8511" s="73">
        <v>1.7000000000000001E-2</v>
      </c>
      <c r="AD8511" s="73">
        <v>2.125</v>
      </c>
      <c r="AE8511" s="73">
        <v>2.1019999999999999</v>
      </c>
      <c r="AF8511" s="73">
        <v>3.798</v>
      </c>
      <c r="AG8511" s="73">
        <v>3.1E-2</v>
      </c>
      <c r="AH8511" s="73">
        <v>3.8290000000000002</v>
      </c>
      <c r="AI8511" s="73">
        <v>3.786</v>
      </c>
      <c r="AJ8511" s="73">
        <v>44.295999999999999</v>
      </c>
      <c r="AK8511" s="73">
        <v>0.36399999999999999</v>
      </c>
      <c r="AL8511" s="73">
        <v>44.66</v>
      </c>
      <c r="AM8511" s="73">
        <v>44.16</v>
      </c>
      <c r="AN8511" s="73">
        <v>3.718</v>
      </c>
      <c r="AO8511" s="73">
        <v>3.1E-2</v>
      </c>
      <c r="AP8511" s="73">
        <v>3.7490000000000001</v>
      </c>
      <c r="AQ8511" s="73">
        <v>3.7069999999999999</v>
      </c>
      <c r="AR8511" s="73">
        <v>53.92</v>
      </c>
      <c r="AS8511" s="73">
        <v>0.443</v>
      </c>
      <c r="AT8511" s="73">
        <v>54.363</v>
      </c>
      <c r="AU8511" s="73">
        <v>53.753999999999998</v>
      </c>
    </row>
    <row r="8512" spans="1:47" ht="13" x14ac:dyDescent="0.3">
      <c r="A8512" s="61">
        <v>45646</v>
      </c>
      <c r="B8512" s="58">
        <v>12</v>
      </c>
      <c r="C8512" s="58" t="s">
        <v>17</v>
      </c>
      <c r="D8512" s="59">
        <v>43.264170999999997</v>
      </c>
      <c r="E8512" s="57">
        <v>1.1429999999999999E-2</v>
      </c>
      <c r="F8512" s="57"/>
      <c r="G8512" s="73">
        <v>1.1120000000000001</v>
      </c>
      <c r="H8512" s="73">
        <v>1.0999999999999999E-2</v>
      </c>
      <c r="I8512" s="73">
        <v>1.123</v>
      </c>
      <c r="J8512" s="73">
        <v>1.1100000000000001</v>
      </c>
      <c r="K8512" s="73">
        <v>11.592000000000001</v>
      </c>
      <c r="L8512" s="73">
        <v>0.111</v>
      </c>
      <c r="M8512" s="73">
        <v>11.702999999999999</v>
      </c>
      <c r="N8512" s="73">
        <v>11.569000000000001</v>
      </c>
      <c r="O8512" s="73">
        <v>57.469000000000001</v>
      </c>
      <c r="P8512" s="73">
        <v>0.55100000000000005</v>
      </c>
      <c r="Q8512" s="73">
        <v>58.02</v>
      </c>
      <c r="R8512" s="73">
        <v>57.356999999999999</v>
      </c>
      <c r="S8512" s="73">
        <v>6.6360000000000001</v>
      </c>
      <c r="T8512" s="73">
        <v>6.4000000000000001E-2</v>
      </c>
      <c r="U8512" s="73">
        <v>6.7</v>
      </c>
      <c r="V8512" s="73">
        <v>6.6230000000000002</v>
      </c>
      <c r="W8512" s="73">
        <v>76.808999999999997</v>
      </c>
      <c r="X8512" s="73">
        <v>0.73599999999999999</v>
      </c>
      <c r="Y8512" s="73">
        <v>77.545000000000002</v>
      </c>
      <c r="Z8512" s="73">
        <v>76.659000000000006</v>
      </c>
      <c r="AA8512" s="57"/>
      <c r="AB8512" s="73">
        <v>2.1080000000000001</v>
      </c>
      <c r="AC8512" s="73">
        <v>0.02</v>
      </c>
      <c r="AD8512" s="73">
        <v>2.1280000000000001</v>
      </c>
      <c r="AE8512" s="73">
        <v>2.1040000000000001</v>
      </c>
      <c r="AF8512" s="73">
        <v>3.8</v>
      </c>
      <c r="AG8512" s="73">
        <v>3.5999999999999997E-2</v>
      </c>
      <c r="AH8512" s="73">
        <v>3.8359999999999999</v>
      </c>
      <c r="AI8512" s="73">
        <v>3.7930000000000001</v>
      </c>
      <c r="AJ8512" s="73">
        <v>44.896999999999998</v>
      </c>
      <c r="AK8512" s="73">
        <v>0.43</v>
      </c>
      <c r="AL8512" s="73">
        <v>45.326999999999998</v>
      </c>
      <c r="AM8512" s="73">
        <v>44.808999999999997</v>
      </c>
      <c r="AN8512" s="73">
        <v>3.71</v>
      </c>
      <c r="AO8512" s="73">
        <v>3.5999999999999997E-2</v>
      </c>
      <c r="AP8512" s="73">
        <v>3.746</v>
      </c>
      <c r="AQ8512" s="73">
        <v>3.7029999999999998</v>
      </c>
      <c r="AR8512" s="73">
        <v>54.515000000000001</v>
      </c>
      <c r="AS8512" s="73">
        <v>0.52300000000000002</v>
      </c>
      <c r="AT8512" s="73">
        <v>55.037999999999997</v>
      </c>
      <c r="AU8512" s="73">
        <v>54.408999999999999</v>
      </c>
    </row>
    <row r="8513" spans="1:47" ht="13" x14ac:dyDescent="0.3">
      <c r="A8513" s="61">
        <v>45646</v>
      </c>
      <c r="B8513" s="58">
        <v>13</v>
      </c>
      <c r="C8513" s="58" t="s">
        <v>17</v>
      </c>
      <c r="D8513" s="59">
        <v>33.152591999999999</v>
      </c>
      <c r="E8513" s="57">
        <v>1.1511E-2</v>
      </c>
      <c r="F8513" s="57"/>
      <c r="G8513" s="73">
        <v>1.1120000000000001</v>
      </c>
      <c r="H8513" s="73">
        <v>1.2E-2</v>
      </c>
      <c r="I8513" s="73">
        <v>1.1240000000000001</v>
      </c>
      <c r="J8513" s="73">
        <v>1.111</v>
      </c>
      <c r="K8513" s="73">
        <v>11.45</v>
      </c>
      <c r="L8513" s="73">
        <v>0.128</v>
      </c>
      <c r="M8513" s="73">
        <v>11.577999999999999</v>
      </c>
      <c r="N8513" s="73">
        <v>11.445</v>
      </c>
      <c r="O8513" s="73">
        <v>57.031999999999996</v>
      </c>
      <c r="P8513" s="73">
        <v>0.63800000000000001</v>
      </c>
      <c r="Q8513" s="73">
        <v>57.67</v>
      </c>
      <c r="R8513" s="73">
        <v>57.006</v>
      </c>
      <c r="S8513" s="73">
        <v>6.4020000000000001</v>
      </c>
      <c r="T8513" s="73">
        <v>7.1999999999999995E-2</v>
      </c>
      <c r="U8513" s="73">
        <v>6.4740000000000002</v>
      </c>
      <c r="V8513" s="73">
        <v>6.399</v>
      </c>
      <c r="W8513" s="73">
        <v>75.995999999999995</v>
      </c>
      <c r="X8513" s="73">
        <v>0.85</v>
      </c>
      <c r="Y8513" s="73">
        <v>76.846000000000004</v>
      </c>
      <c r="Z8513" s="73">
        <v>75.962000000000003</v>
      </c>
      <c r="AA8513" s="57"/>
      <c r="AB8513" s="73">
        <v>2.1080000000000001</v>
      </c>
      <c r="AC8513" s="73">
        <v>2.4E-2</v>
      </c>
      <c r="AD8513" s="73">
        <v>2.1320000000000001</v>
      </c>
      <c r="AE8513" s="73">
        <v>2.1070000000000002</v>
      </c>
      <c r="AF8513" s="73">
        <v>3.726</v>
      </c>
      <c r="AG8513" s="73">
        <v>4.2000000000000003E-2</v>
      </c>
      <c r="AH8513" s="73">
        <v>3.7679999999999998</v>
      </c>
      <c r="AI8513" s="73">
        <v>3.7240000000000002</v>
      </c>
      <c r="AJ8513" s="73">
        <v>44.366999999999997</v>
      </c>
      <c r="AK8513" s="73">
        <v>0.496</v>
      </c>
      <c r="AL8513" s="73">
        <v>44.863</v>
      </c>
      <c r="AM8513" s="73">
        <v>44.347000000000001</v>
      </c>
      <c r="AN8513" s="73">
        <v>3.673</v>
      </c>
      <c r="AO8513" s="73">
        <v>4.1000000000000002E-2</v>
      </c>
      <c r="AP8513" s="73">
        <v>3.714</v>
      </c>
      <c r="AQ8513" s="73">
        <v>3.6709999999999998</v>
      </c>
      <c r="AR8513" s="73">
        <v>53.874000000000002</v>
      </c>
      <c r="AS8513" s="73">
        <v>0.60299999999999998</v>
      </c>
      <c r="AT8513" s="73">
        <v>54.476999999999997</v>
      </c>
      <c r="AU8513" s="73">
        <v>53.85</v>
      </c>
    </row>
    <row r="8514" spans="1:47" ht="13" x14ac:dyDescent="0.3">
      <c r="A8514" s="61">
        <v>45646</v>
      </c>
      <c r="B8514" s="58">
        <v>14</v>
      </c>
      <c r="C8514" s="58" t="s">
        <v>17</v>
      </c>
      <c r="D8514" s="59">
        <v>33.989947000000001</v>
      </c>
      <c r="E8514" s="57">
        <v>1.1594999999999999E-2</v>
      </c>
      <c r="F8514" s="57"/>
      <c r="G8514" s="73">
        <v>1.1120000000000001</v>
      </c>
      <c r="H8514" s="73">
        <v>1.2E-2</v>
      </c>
      <c r="I8514" s="73">
        <v>1.1240000000000001</v>
      </c>
      <c r="J8514" s="73">
        <v>1.111</v>
      </c>
      <c r="K8514" s="73">
        <v>11.456</v>
      </c>
      <c r="L8514" s="73">
        <v>0.125</v>
      </c>
      <c r="M8514" s="73">
        <v>11.581</v>
      </c>
      <c r="N8514" s="73">
        <v>11.446999999999999</v>
      </c>
      <c r="O8514" s="73">
        <v>56.573999999999998</v>
      </c>
      <c r="P8514" s="73">
        <v>0.61799999999999999</v>
      </c>
      <c r="Q8514" s="73">
        <v>57.192</v>
      </c>
      <c r="R8514" s="73">
        <v>56.529000000000003</v>
      </c>
      <c r="S8514" s="73">
        <v>6.4080000000000004</v>
      </c>
      <c r="T8514" s="73">
        <v>7.0000000000000007E-2</v>
      </c>
      <c r="U8514" s="73">
        <v>6.4779999999999998</v>
      </c>
      <c r="V8514" s="73">
        <v>6.4029999999999996</v>
      </c>
      <c r="W8514" s="73">
        <v>75.55</v>
      </c>
      <c r="X8514" s="73">
        <v>0.82499999999999996</v>
      </c>
      <c r="Y8514" s="73">
        <v>76.375</v>
      </c>
      <c r="Z8514" s="73">
        <v>75.489000000000004</v>
      </c>
      <c r="AA8514" s="57"/>
      <c r="AB8514" s="73">
        <v>2.1080000000000001</v>
      </c>
      <c r="AC8514" s="73">
        <v>2.3E-2</v>
      </c>
      <c r="AD8514" s="73">
        <v>2.1309999999999998</v>
      </c>
      <c r="AE8514" s="73">
        <v>2.1059999999999999</v>
      </c>
      <c r="AF8514" s="73">
        <v>3.7130000000000001</v>
      </c>
      <c r="AG8514" s="73">
        <v>4.1000000000000002E-2</v>
      </c>
      <c r="AH8514" s="73">
        <v>3.754</v>
      </c>
      <c r="AI8514" s="73">
        <v>3.71</v>
      </c>
      <c r="AJ8514" s="73">
        <v>44.088000000000001</v>
      </c>
      <c r="AK8514" s="73">
        <v>0.48099999999999998</v>
      </c>
      <c r="AL8514" s="73">
        <v>44.569000000000003</v>
      </c>
      <c r="AM8514" s="73">
        <v>44.052999999999997</v>
      </c>
      <c r="AN8514" s="73">
        <v>3.6120000000000001</v>
      </c>
      <c r="AO8514" s="73">
        <v>3.9E-2</v>
      </c>
      <c r="AP8514" s="73">
        <v>3.6509999999999998</v>
      </c>
      <c r="AQ8514" s="73">
        <v>3.609</v>
      </c>
      <c r="AR8514" s="73">
        <v>53.521000000000001</v>
      </c>
      <c r="AS8514" s="73">
        <v>0.58399999999999996</v>
      </c>
      <c r="AT8514" s="73">
        <v>54.104999999999997</v>
      </c>
      <c r="AU8514" s="73">
        <v>53.478000000000002</v>
      </c>
    </row>
    <row r="8515" spans="1:47" ht="13" x14ac:dyDescent="0.3">
      <c r="A8515" s="61">
        <v>45646</v>
      </c>
      <c r="B8515" s="58">
        <v>15</v>
      </c>
      <c r="C8515" s="58" t="s">
        <v>17</v>
      </c>
      <c r="D8515" s="59">
        <v>36.025345000000002</v>
      </c>
      <c r="E8515" s="57">
        <v>1.1939999999999999E-2</v>
      </c>
      <c r="F8515" s="57"/>
      <c r="G8515" s="73">
        <v>1.1120000000000001</v>
      </c>
      <c r="H8515" s="73">
        <v>0.01</v>
      </c>
      <c r="I8515" s="73">
        <v>1.1220000000000001</v>
      </c>
      <c r="J8515" s="73">
        <v>1.109</v>
      </c>
      <c r="K8515" s="73">
        <v>11.493</v>
      </c>
      <c r="L8515" s="73">
        <v>0.105</v>
      </c>
      <c r="M8515" s="73">
        <v>11.598000000000001</v>
      </c>
      <c r="N8515" s="73">
        <v>11.459</v>
      </c>
      <c r="O8515" s="73">
        <v>55.654000000000003</v>
      </c>
      <c r="P8515" s="73">
        <v>0.50800000000000001</v>
      </c>
      <c r="Q8515" s="73">
        <v>56.161999999999999</v>
      </c>
      <c r="R8515" s="73">
        <v>55.491</v>
      </c>
      <c r="S8515" s="73">
        <v>6.37</v>
      </c>
      <c r="T8515" s="73">
        <v>5.8000000000000003E-2</v>
      </c>
      <c r="U8515" s="73">
        <v>6.4279999999999999</v>
      </c>
      <c r="V8515" s="73">
        <v>6.351</v>
      </c>
      <c r="W8515" s="73">
        <v>74.629000000000005</v>
      </c>
      <c r="X8515" s="73">
        <v>0.68100000000000005</v>
      </c>
      <c r="Y8515" s="73">
        <v>75.31</v>
      </c>
      <c r="Z8515" s="73">
        <v>74.411000000000001</v>
      </c>
      <c r="AA8515" s="57"/>
      <c r="AB8515" s="73">
        <v>2.1080000000000001</v>
      </c>
      <c r="AC8515" s="73">
        <v>1.9E-2</v>
      </c>
      <c r="AD8515" s="73">
        <v>2.1269999999999998</v>
      </c>
      <c r="AE8515" s="73">
        <v>2.1019999999999999</v>
      </c>
      <c r="AF8515" s="73">
        <v>3.72</v>
      </c>
      <c r="AG8515" s="73">
        <v>3.4000000000000002E-2</v>
      </c>
      <c r="AH8515" s="73">
        <v>3.754</v>
      </c>
      <c r="AI8515" s="73">
        <v>3.7090000000000001</v>
      </c>
      <c r="AJ8515" s="73">
        <v>43.396999999999998</v>
      </c>
      <c r="AK8515" s="73">
        <v>0.39600000000000002</v>
      </c>
      <c r="AL8515" s="73">
        <v>43.792999999999999</v>
      </c>
      <c r="AM8515" s="73">
        <v>43.27</v>
      </c>
      <c r="AN8515" s="73">
        <v>3.5720000000000001</v>
      </c>
      <c r="AO8515" s="73">
        <v>3.3000000000000002E-2</v>
      </c>
      <c r="AP8515" s="73">
        <v>3.605</v>
      </c>
      <c r="AQ8515" s="73">
        <v>3.5619999999999998</v>
      </c>
      <c r="AR8515" s="73">
        <v>52.796999999999997</v>
      </c>
      <c r="AS8515" s="73">
        <v>0.48199999999999998</v>
      </c>
      <c r="AT8515" s="73">
        <v>53.279000000000003</v>
      </c>
      <c r="AU8515" s="73">
        <v>52.643000000000001</v>
      </c>
    </row>
    <row r="8516" spans="1:47" ht="13" x14ac:dyDescent="0.3">
      <c r="A8516" s="61">
        <v>45646</v>
      </c>
      <c r="B8516" s="58">
        <v>16</v>
      </c>
      <c r="C8516" s="58" t="s">
        <v>17</v>
      </c>
      <c r="D8516" s="59">
        <v>49.716332000000001</v>
      </c>
      <c r="E8516" s="57">
        <v>1.1727E-2</v>
      </c>
      <c r="F8516" s="57"/>
      <c r="G8516" s="73">
        <v>1.1120000000000001</v>
      </c>
      <c r="H8516" s="73">
        <v>8.0000000000000002E-3</v>
      </c>
      <c r="I8516" s="73">
        <v>1.1200000000000001</v>
      </c>
      <c r="J8516" s="73">
        <v>1.107</v>
      </c>
      <c r="K8516" s="73">
        <v>11.288</v>
      </c>
      <c r="L8516" s="73">
        <v>8.2000000000000003E-2</v>
      </c>
      <c r="M8516" s="73">
        <v>11.37</v>
      </c>
      <c r="N8516" s="73">
        <v>11.237</v>
      </c>
      <c r="O8516" s="73">
        <v>54.417999999999999</v>
      </c>
      <c r="P8516" s="73">
        <v>0.39600000000000002</v>
      </c>
      <c r="Q8516" s="73">
        <v>54.814</v>
      </c>
      <c r="R8516" s="73">
        <v>54.170999999999999</v>
      </c>
      <c r="S8516" s="73">
        <v>6.1230000000000002</v>
      </c>
      <c r="T8516" s="73">
        <v>4.4999999999999998E-2</v>
      </c>
      <c r="U8516" s="73">
        <v>6.1680000000000001</v>
      </c>
      <c r="V8516" s="73">
        <v>6.0949999999999998</v>
      </c>
      <c r="W8516" s="73">
        <v>72.941000000000003</v>
      </c>
      <c r="X8516" s="73">
        <v>0.53100000000000003</v>
      </c>
      <c r="Y8516" s="73">
        <v>73.471999999999994</v>
      </c>
      <c r="Z8516" s="73">
        <v>72.61</v>
      </c>
      <c r="AA8516" s="57"/>
      <c r="AB8516" s="73">
        <v>2.1080000000000001</v>
      </c>
      <c r="AC8516" s="73">
        <v>1.4999999999999999E-2</v>
      </c>
      <c r="AD8516" s="73">
        <v>2.1230000000000002</v>
      </c>
      <c r="AE8516" s="73">
        <v>2.0979999999999999</v>
      </c>
      <c r="AF8516" s="73">
        <v>3.6640000000000001</v>
      </c>
      <c r="AG8516" s="73">
        <v>2.7E-2</v>
      </c>
      <c r="AH8516" s="73">
        <v>3.6909999999999998</v>
      </c>
      <c r="AI8516" s="73">
        <v>3.6469999999999998</v>
      </c>
      <c r="AJ8516" s="73">
        <v>42.524000000000001</v>
      </c>
      <c r="AK8516" s="73">
        <v>0.309</v>
      </c>
      <c r="AL8516" s="73">
        <v>42.832999999999998</v>
      </c>
      <c r="AM8516" s="73">
        <v>42.331000000000003</v>
      </c>
      <c r="AN8516" s="73">
        <v>3.4860000000000002</v>
      </c>
      <c r="AO8516" s="73">
        <v>2.5000000000000001E-2</v>
      </c>
      <c r="AP8516" s="73">
        <v>3.5110000000000001</v>
      </c>
      <c r="AQ8516" s="73">
        <v>3.47</v>
      </c>
      <c r="AR8516" s="73">
        <v>51.781999999999996</v>
      </c>
      <c r="AS8516" s="73">
        <v>0.377</v>
      </c>
      <c r="AT8516" s="73">
        <v>52.158999999999999</v>
      </c>
      <c r="AU8516" s="73">
        <v>51.546999999999997</v>
      </c>
    </row>
    <row r="8517" spans="1:47" ht="13" x14ac:dyDescent="0.3">
      <c r="A8517" s="61">
        <v>45646</v>
      </c>
      <c r="B8517" s="58">
        <v>17</v>
      </c>
      <c r="C8517" s="58" t="s">
        <v>17</v>
      </c>
      <c r="D8517" s="59">
        <v>51.074595000000002</v>
      </c>
      <c r="E8517" s="57">
        <v>1.2116999999999999E-2</v>
      </c>
      <c r="F8517" s="57"/>
      <c r="G8517" s="73">
        <v>1.1120000000000001</v>
      </c>
      <c r="H8517" s="73">
        <v>1.2999999999999999E-2</v>
      </c>
      <c r="I8517" s="73">
        <v>1.125</v>
      </c>
      <c r="J8517" s="73">
        <v>1.111</v>
      </c>
      <c r="K8517" s="73">
        <v>11.474</v>
      </c>
      <c r="L8517" s="73">
        <v>0.13100000000000001</v>
      </c>
      <c r="M8517" s="73">
        <v>11.605</v>
      </c>
      <c r="N8517" s="73">
        <v>11.464</v>
      </c>
      <c r="O8517" s="73">
        <v>52.622</v>
      </c>
      <c r="P8517" s="73">
        <v>0.6</v>
      </c>
      <c r="Q8517" s="73">
        <v>53.222000000000001</v>
      </c>
      <c r="R8517" s="73">
        <v>52.576999999999998</v>
      </c>
      <c r="S8517" s="73">
        <v>6.0419999999999998</v>
      </c>
      <c r="T8517" s="73">
        <v>6.9000000000000006E-2</v>
      </c>
      <c r="U8517" s="73">
        <v>6.1109999999999998</v>
      </c>
      <c r="V8517" s="73">
        <v>6.0369999999999999</v>
      </c>
      <c r="W8517" s="73">
        <v>71.25</v>
      </c>
      <c r="X8517" s="73">
        <v>0.81200000000000006</v>
      </c>
      <c r="Y8517" s="73">
        <v>72.061999999999998</v>
      </c>
      <c r="Z8517" s="73">
        <v>71.188999999999993</v>
      </c>
      <c r="AA8517" s="57"/>
      <c r="AB8517" s="73">
        <v>2.1080000000000001</v>
      </c>
      <c r="AC8517" s="73">
        <v>2.4E-2</v>
      </c>
      <c r="AD8517" s="73">
        <v>2.1320000000000001</v>
      </c>
      <c r="AE8517" s="73">
        <v>2.1059999999999999</v>
      </c>
      <c r="AF8517" s="73">
        <v>3.7810000000000001</v>
      </c>
      <c r="AG8517" s="73">
        <v>4.2999999999999997E-2</v>
      </c>
      <c r="AH8517" s="73">
        <v>3.8239999999999998</v>
      </c>
      <c r="AI8517" s="73">
        <v>3.778</v>
      </c>
      <c r="AJ8517" s="73">
        <v>42.052</v>
      </c>
      <c r="AK8517" s="73">
        <v>0.48</v>
      </c>
      <c r="AL8517" s="73">
        <v>42.531999999999996</v>
      </c>
      <c r="AM8517" s="73">
        <v>42.015999999999998</v>
      </c>
      <c r="AN8517" s="73">
        <v>3.4590000000000001</v>
      </c>
      <c r="AO8517" s="73">
        <v>3.9E-2</v>
      </c>
      <c r="AP8517" s="73">
        <v>3.4980000000000002</v>
      </c>
      <c r="AQ8517" s="73">
        <v>3.456</v>
      </c>
      <c r="AR8517" s="73">
        <v>51.4</v>
      </c>
      <c r="AS8517" s="73">
        <v>0.58599999999999997</v>
      </c>
      <c r="AT8517" s="73">
        <v>51.985999999999997</v>
      </c>
      <c r="AU8517" s="73">
        <v>51.356000000000002</v>
      </c>
    </row>
    <row r="8518" spans="1:47" ht="13" x14ac:dyDescent="0.3">
      <c r="A8518" s="61">
        <v>45646</v>
      </c>
      <c r="B8518" s="58">
        <v>18</v>
      </c>
      <c r="C8518" s="58" t="s">
        <v>17</v>
      </c>
      <c r="D8518" s="59">
        <v>73.471462000000002</v>
      </c>
      <c r="E8518" s="57">
        <v>1.1305000000000001E-2</v>
      </c>
      <c r="F8518" s="57"/>
      <c r="G8518" s="73">
        <v>1.1120000000000001</v>
      </c>
      <c r="H8518" s="73">
        <v>8.9999999999999993E-3</v>
      </c>
      <c r="I8518" s="73">
        <v>1.121</v>
      </c>
      <c r="J8518" s="73">
        <v>1.1080000000000001</v>
      </c>
      <c r="K8518" s="73">
        <v>11.596</v>
      </c>
      <c r="L8518" s="73">
        <v>9.2999999999999999E-2</v>
      </c>
      <c r="M8518" s="73">
        <v>11.689</v>
      </c>
      <c r="N8518" s="73">
        <v>11.557</v>
      </c>
      <c r="O8518" s="73">
        <v>50.521000000000001</v>
      </c>
      <c r="P8518" s="73">
        <v>0.40500000000000003</v>
      </c>
      <c r="Q8518" s="73">
        <v>50.926000000000002</v>
      </c>
      <c r="R8518" s="73">
        <v>50.35</v>
      </c>
      <c r="S8518" s="73">
        <v>5.9790000000000001</v>
      </c>
      <c r="T8518" s="73">
        <v>4.8000000000000001E-2</v>
      </c>
      <c r="U8518" s="73">
        <v>6.0270000000000001</v>
      </c>
      <c r="V8518" s="73">
        <v>5.9589999999999996</v>
      </c>
      <c r="W8518" s="73">
        <v>69.207999999999998</v>
      </c>
      <c r="X8518" s="73">
        <v>0.55400000000000005</v>
      </c>
      <c r="Y8518" s="73">
        <v>69.762</v>
      </c>
      <c r="Z8518" s="73">
        <v>68.974000000000004</v>
      </c>
      <c r="AA8518" s="57"/>
      <c r="AB8518" s="73">
        <v>2.1080000000000001</v>
      </c>
      <c r="AC8518" s="73">
        <v>1.7000000000000001E-2</v>
      </c>
      <c r="AD8518" s="73">
        <v>2.125</v>
      </c>
      <c r="AE8518" s="73">
        <v>2.101</v>
      </c>
      <c r="AF8518" s="73">
        <v>3.9580000000000002</v>
      </c>
      <c r="AG8518" s="73">
        <v>3.2000000000000001E-2</v>
      </c>
      <c r="AH8518" s="73">
        <v>3.99</v>
      </c>
      <c r="AI8518" s="73">
        <v>3.9449999999999998</v>
      </c>
      <c r="AJ8518" s="73">
        <v>41.777000000000001</v>
      </c>
      <c r="AK8518" s="73">
        <v>0.33500000000000002</v>
      </c>
      <c r="AL8518" s="73">
        <v>42.112000000000002</v>
      </c>
      <c r="AM8518" s="73">
        <v>41.634999999999998</v>
      </c>
      <c r="AN8518" s="73">
        <v>3.4670000000000001</v>
      </c>
      <c r="AO8518" s="73">
        <v>2.8000000000000001E-2</v>
      </c>
      <c r="AP8518" s="73">
        <v>3.4950000000000001</v>
      </c>
      <c r="AQ8518" s="73">
        <v>3.4550000000000001</v>
      </c>
      <c r="AR8518" s="73">
        <v>51.31</v>
      </c>
      <c r="AS8518" s="73">
        <v>0.41099999999999998</v>
      </c>
      <c r="AT8518" s="73">
        <v>51.720999999999997</v>
      </c>
      <c r="AU8518" s="73">
        <v>51.136000000000003</v>
      </c>
    </row>
    <row r="8519" spans="1:47" ht="13" x14ac:dyDescent="0.3">
      <c r="A8519" s="61">
        <v>45646</v>
      </c>
      <c r="B8519" s="58">
        <v>19</v>
      </c>
      <c r="C8519" s="58" t="s">
        <v>17</v>
      </c>
      <c r="D8519" s="59">
        <v>57.244078000000002</v>
      </c>
      <c r="E8519" s="57">
        <v>1.1124999999999999E-2</v>
      </c>
      <c r="F8519" s="57"/>
      <c r="G8519" s="73">
        <v>1.1120000000000001</v>
      </c>
      <c r="H8519" s="73">
        <v>1.2E-2</v>
      </c>
      <c r="I8519" s="73">
        <v>1.1240000000000001</v>
      </c>
      <c r="J8519" s="73">
        <v>1.111</v>
      </c>
      <c r="K8519" s="73">
        <v>11.144</v>
      </c>
      <c r="L8519" s="73">
        <v>0.11899999999999999</v>
      </c>
      <c r="M8519" s="73">
        <v>11.263</v>
      </c>
      <c r="N8519" s="73">
        <v>11.138</v>
      </c>
      <c r="O8519" s="73">
        <v>47.81</v>
      </c>
      <c r="P8519" s="73">
        <v>0.51</v>
      </c>
      <c r="Q8519" s="73">
        <v>48.32</v>
      </c>
      <c r="R8519" s="73">
        <v>47.783000000000001</v>
      </c>
      <c r="S8519" s="73">
        <v>5.85</v>
      </c>
      <c r="T8519" s="73">
        <v>6.2E-2</v>
      </c>
      <c r="U8519" s="73">
        <v>5.9119999999999999</v>
      </c>
      <c r="V8519" s="73">
        <v>5.8470000000000004</v>
      </c>
      <c r="W8519" s="73">
        <v>65.915999999999997</v>
      </c>
      <c r="X8519" s="73">
        <v>0.70399999999999996</v>
      </c>
      <c r="Y8519" s="73">
        <v>66.62</v>
      </c>
      <c r="Z8519" s="73">
        <v>65.879000000000005</v>
      </c>
      <c r="AA8519" s="57"/>
      <c r="AB8519" s="73">
        <v>2.1080000000000001</v>
      </c>
      <c r="AC8519" s="73">
        <v>2.3E-2</v>
      </c>
      <c r="AD8519" s="73">
        <v>2.1309999999999998</v>
      </c>
      <c r="AE8519" s="73">
        <v>2.1070000000000002</v>
      </c>
      <c r="AF8519" s="73">
        <v>3.8330000000000002</v>
      </c>
      <c r="AG8519" s="73">
        <v>4.1000000000000002E-2</v>
      </c>
      <c r="AH8519" s="73">
        <v>3.8740000000000001</v>
      </c>
      <c r="AI8519" s="73">
        <v>3.831</v>
      </c>
      <c r="AJ8519" s="73">
        <v>40.243000000000002</v>
      </c>
      <c r="AK8519" s="73">
        <v>0.43</v>
      </c>
      <c r="AL8519" s="73">
        <v>40.673000000000002</v>
      </c>
      <c r="AM8519" s="73">
        <v>40.22</v>
      </c>
      <c r="AN8519" s="73">
        <v>3.3849999999999998</v>
      </c>
      <c r="AO8519" s="73">
        <v>3.5999999999999997E-2</v>
      </c>
      <c r="AP8519" s="73">
        <v>3.4209999999999998</v>
      </c>
      <c r="AQ8519" s="73">
        <v>3.383</v>
      </c>
      <c r="AR8519" s="73">
        <v>49.569000000000003</v>
      </c>
      <c r="AS8519" s="73">
        <v>0.52900000000000003</v>
      </c>
      <c r="AT8519" s="73">
        <v>50.097999999999999</v>
      </c>
      <c r="AU8519" s="73">
        <v>49.540999999999997</v>
      </c>
    </row>
    <row r="8520" spans="1:47" ht="13" x14ac:dyDescent="0.3">
      <c r="A8520" s="61">
        <v>45646</v>
      </c>
      <c r="B8520" s="58">
        <v>20</v>
      </c>
      <c r="C8520" s="58" t="s">
        <v>17</v>
      </c>
      <c r="D8520" s="59">
        <v>40.047493000000003</v>
      </c>
      <c r="E8520" s="57">
        <v>1.1197E-2</v>
      </c>
      <c r="F8520" s="57"/>
      <c r="G8520" s="73">
        <v>1.1120000000000001</v>
      </c>
      <c r="H8520" s="73">
        <v>7.0000000000000001E-3</v>
      </c>
      <c r="I8520" s="73">
        <v>1.119</v>
      </c>
      <c r="J8520" s="73">
        <v>1.1060000000000001</v>
      </c>
      <c r="K8520" s="73">
        <v>10.816000000000001</v>
      </c>
      <c r="L8520" s="73">
        <v>6.4000000000000001E-2</v>
      </c>
      <c r="M8520" s="73">
        <v>10.88</v>
      </c>
      <c r="N8520" s="73">
        <v>10.757999999999999</v>
      </c>
      <c r="O8520" s="73">
        <v>46.003999999999998</v>
      </c>
      <c r="P8520" s="73">
        <v>0.27200000000000002</v>
      </c>
      <c r="Q8520" s="73">
        <v>46.276000000000003</v>
      </c>
      <c r="R8520" s="73">
        <v>45.758000000000003</v>
      </c>
      <c r="S8520" s="73">
        <v>5.6369999999999996</v>
      </c>
      <c r="T8520" s="73">
        <v>3.3000000000000002E-2</v>
      </c>
      <c r="U8520" s="73">
        <v>5.67</v>
      </c>
      <c r="V8520" s="73">
        <v>5.6070000000000002</v>
      </c>
      <c r="W8520" s="73">
        <v>63.569000000000003</v>
      </c>
      <c r="X8520" s="73">
        <v>0.375</v>
      </c>
      <c r="Y8520" s="73">
        <v>63.944000000000003</v>
      </c>
      <c r="Z8520" s="73">
        <v>63.228000000000002</v>
      </c>
      <c r="AA8520" s="57"/>
      <c r="AB8520" s="73">
        <v>2.1080000000000001</v>
      </c>
      <c r="AC8520" s="73">
        <v>1.2E-2</v>
      </c>
      <c r="AD8520" s="73">
        <v>2.12</v>
      </c>
      <c r="AE8520" s="73">
        <v>2.097</v>
      </c>
      <c r="AF8520" s="73">
        <v>3.673</v>
      </c>
      <c r="AG8520" s="73">
        <v>2.1999999999999999E-2</v>
      </c>
      <c r="AH8520" s="73">
        <v>3.6949999999999998</v>
      </c>
      <c r="AI8520" s="73">
        <v>3.653</v>
      </c>
      <c r="AJ8520" s="73">
        <v>38.838000000000001</v>
      </c>
      <c r="AK8520" s="73">
        <v>0.22900000000000001</v>
      </c>
      <c r="AL8520" s="73">
        <v>39.067</v>
      </c>
      <c r="AM8520" s="73">
        <v>38.630000000000003</v>
      </c>
      <c r="AN8520" s="73">
        <v>3.36</v>
      </c>
      <c r="AO8520" s="73">
        <v>0.02</v>
      </c>
      <c r="AP8520" s="73">
        <v>3.38</v>
      </c>
      <c r="AQ8520" s="73">
        <v>3.3420000000000001</v>
      </c>
      <c r="AR8520" s="73">
        <v>47.978999999999999</v>
      </c>
      <c r="AS8520" s="73">
        <v>0.28299999999999997</v>
      </c>
      <c r="AT8520" s="73">
        <v>48.262</v>
      </c>
      <c r="AU8520" s="73">
        <v>47.722000000000001</v>
      </c>
    </row>
    <row r="8521" spans="1:47" ht="13" x14ac:dyDescent="0.3">
      <c r="A8521" s="61">
        <v>45646</v>
      </c>
      <c r="B8521" s="58">
        <v>21</v>
      </c>
      <c r="C8521" s="58" t="s">
        <v>17</v>
      </c>
      <c r="D8521" s="59">
        <v>43.166804999999997</v>
      </c>
      <c r="E8521" s="57">
        <v>1.1563E-2</v>
      </c>
      <c r="F8521" s="57"/>
      <c r="G8521" s="73">
        <v>1.1120000000000001</v>
      </c>
      <c r="H8521" s="73">
        <v>8.0000000000000002E-3</v>
      </c>
      <c r="I8521" s="73">
        <v>1.1200000000000001</v>
      </c>
      <c r="J8521" s="73">
        <v>1.107</v>
      </c>
      <c r="K8521" s="73">
        <v>10.539</v>
      </c>
      <c r="L8521" s="73">
        <v>7.1999999999999995E-2</v>
      </c>
      <c r="M8521" s="73">
        <v>10.611000000000001</v>
      </c>
      <c r="N8521" s="73">
        <v>10.488</v>
      </c>
      <c r="O8521" s="73">
        <v>44.073999999999998</v>
      </c>
      <c r="P8521" s="73">
        <v>0.3</v>
      </c>
      <c r="Q8521" s="73">
        <v>44.374000000000002</v>
      </c>
      <c r="R8521" s="73">
        <v>43.86</v>
      </c>
      <c r="S8521" s="73">
        <v>5.4450000000000003</v>
      </c>
      <c r="T8521" s="73">
        <v>3.6999999999999998E-2</v>
      </c>
      <c r="U8521" s="73">
        <v>5.4820000000000002</v>
      </c>
      <c r="V8521" s="73">
        <v>5.4189999999999996</v>
      </c>
      <c r="W8521" s="73">
        <v>61.17</v>
      </c>
      <c r="X8521" s="73">
        <v>0.41599999999999998</v>
      </c>
      <c r="Y8521" s="73">
        <v>61.585999999999999</v>
      </c>
      <c r="Z8521" s="73">
        <v>60.874000000000002</v>
      </c>
      <c r="AA8521" s="57"/>
      <c r="AB8521" s="73">
        <v>2.1080000000000001</v>
      </c>
      <c r="AC8521" s="73">
        <v>1.4E-2</v>
      </c>
      <c r="AD8521" s="73">
        <v>2.1219999999999999</v>
      </c>
      <c r="AE8521" s="73">
        <v>2.0979999999999999</v>
      </c>
      <c r="AF8521" s="73">
        <v>3.5880000000000001</v>
      </c>
      <c r="AG8521" s="73">
        <v>2.4E-2</v>
      </c>
      <c r="AH8521" s="73">
        <v>3.6120000000000001</v>
      </c>
      <c r="AI8521" s="73">
        <v>3.5710000000000002</v>
      </c>
      <c r="AJ8521" s="73">
        <v>37.472000000000001</v>
      </c>
      <c r="AK8521" s="73">
        <v>0.255</v>
      </c>
      <c r="AL8521" s="73">
        <v>37.726999999999997</v>
      </c>
      <c r="AM8521" s="73">
        <v>37.29</v>
      </c>
      <c r="AN8521" s="73">
        <v>3.2719999999999998</v>
      </c>
      <c r="AO8521" s="73">
        <v>2.1999999999999999E-2</v>
      </c>
      <c r="AP8521" s="73">
        <v>3.294</v>
      </c>
      <c r="AQ8521" s="73">
        <v>3.2559999999999998</v>
      </c>
      <c r="AR8521" s="73">
        <v>46.44</v>
      </c>
      <c r="AS8521" s="73">
        <v>0.316</v>
      </c>
      <c r="AT8521" s="73">
        <v>46.756</v>
      </c>
      <c r="AU8521" s="73">
        <v>46.215000000000003</v>
      </c>
    </row>
    <row r="8522" spans="1:47" ht="13" x14ac:dyDescent="0.3">
      <c r="A8522" s="61">
        <v>45646</v>
      </c>
      <c r="B8522" s="58">
        <v>22</v>
      </c>
      <c r="C8522" s="58" t="s">
        <v>17</v>
      </c>
      <c r="D8522" s="59">
        <v>36.808790999999999</v>
      </c>
      <c r="E8522" s="57">
        <v>1.1284000000000001E-2</v>
      </c>
      <c r="F8522" s="57"/>
      <c r="G8522" s="73">
        <v>1.1120000000000001</v>
      </c>
      <c r="H8522" s="73">
        <v>0.01</v>
      </c>
      <c r="I8522" s="73">
        <v>1.1220000000000001</v>
      </c>
      <c r="J8522" s="73">
        <v>1.109</v>
      </c>
      <c r="K8522" s="73">
        <v>10.010999999999999</v>
      </c>
      <c r="L8522" s="73">
        <v>8.5999999999999993E-2</v>
      </c>
      <c r="M8522" s="73">
        <v>10.097</v>
      </c>
      <c r="N8522" s="73">
        <v>9.9830000000000005</v>
      </c>
      <c r="O8522" s="73">
        <v>42.186999999999998</v>
      </c>
      <c r="P8522" s="73">
        <v>0.36099999999999999</v>
      </c>
      <c r="Q8522" s="73">
        <v>42.548000000000002</v>
      </c>
      <c r="R8522" s="73">
        <v>42.067999999999998</v>
      </c>
      <c r="S8522" s="73">
        <v>5.3049999999999997</v>
      </c>
      <c r="T8522" s="73">
        <v>4.4999999999999998E-2</v>
      </c>
      <c r="U8522" s="73">
        <v>5.35</v>
      </c>
      <c r="V8522" s="73">
        <v>5.29</v>
      </c>
      <c r="W8522" s="73">
        <v>58.615000000000002</v>
      </c>
      <c r="X8522" s="73">
        <v>0.501</v>
      </c>
      <c r="Y8522" s="73">
        <v>59.116</v>
      </c>
      <c r="Z8522" s="73">
        <v>58.448999999999998</v>
      </c>
      <c r="AA8522" s="57"/>
      <c r="AB8522" s="73">
        <v>2.1080000000000001</v>
      </c>
      <c r="AC8522" s="73">
        <v>1.7999999999999999E-2</v>
      </c>
      <c r="AD8522" s="73">
        <v>2.1259999999999999</v>
      </c>
      <c r="AE8522" s="73">
        <v>2.1019999999999999</v>
      </c>
      <c r="AF8522" s="73">
        <v>3.5390000000000001</v>
      </c>
      <c r="AG8522" s="73">
        <v>0.03</v>
      </c>
      <c r="AH8522" s="73">
        <v>3.569</v>
      </c>
      <c r="AI8522" s="73">
        <v>3.5289999999999999</v>
      </c>
      <c r="AJ8522" s="73">
        <v>36.098999999999997</v>
      </c>
      <c r="AK8522" s="73">
        <v>0.309</v>
      </c>
      <c r="AL8522" s="73">
        <v>36.408000000000001</v>
      </c>
      <c r="AM8522" s="73">
        <v>35.997</v>
      </c>
      <c r="AN8522" s="73">
        <v>3.2010000000000001</v>
      </c>
      <c r="AO8522" s="73">
        <v>2.7E-2</v>
      </c>
      <c r="AP8522" s="73">
        <v>3.2280000000000002</v>
      </c>
      <c r="AQ8522" s="73">
        <v>3.1920000000000002</v>
      </c>
      <c r="AR8522" s="73">
        <v>44.947000000000003</v>
      </c>
      <c r="AS8522" s="73">
        <v>0.38400000000000001</v>
      </c>
      <c r="AT8522" s="73">
        <v>45.331000000000003</v>
      </c>
      <c r="AU8522" s="73">
        <v>44.82</v>
      </c>
    </row>
    <row r="8523" spans="1:47" ht="13" x14ac:dyDescent="0.3">
      <c r="A8523" s="61">
        <v>45646</v>
      </c>
      <c r="B8523" s="58">
        <v>23</v>
      </c>
      <c r="C8523" s="58" t="s">
        <v>17</v>
      </c>
      <c r="D8523" s="59">
        <v>41.438332000000003</v>
      </c>
      <c r="E8523" s="57">
        <v>1.1169999999999999E-2</v>
      </c>
      <c r="F8523" s="57"/>
      <c r="G8523" s="73">
        <v>1.1120000000000001</v>
      </c>
      <c r="H8523" s="73">
        <v>7.0000000000000001E-3</v>
      </c>
      <c r="I8523" s="73">
        <v>1.119</v>
      </c>
      <c r="J8523" s="73">
        <v>1.107</v>
      </c>
      <c r="K8523" s="73">
        <v>9.8659999999999997</v>
      </c>
      <c r="L8523" s="73">
        <v>6.4000000000000001E-2</v>
      </c>
      <c r="M8523" s="73">
        <v>9.93</v>
      </c>
      <c r="N8523" s="73">
        <v>9.82</v>
      </c>
      <c r="O8523" s="73">
        <v>40.183</v>
      </c>
      <c r="P8523" s="73">
        <v>0.26300000000000001</v>
      </c>
      <c r="Q8523" s="73">
        <v>40.445999999999998</v>
      </c>
      <c r="R8523" s="73">
        <v>39.994</v>
      </c>
      <c r="S8523" s="73">
        <v>5.2510000000000003</v>
      </c>
      <c r="T8523" s="73">
        <v>3.4000000000000002E-2</v>
      </c>
      <c r="U8523" s="73">
        <v>5.2850000000000001</v>
      </c>
      <c r="V8523" s="73">
        <v>5.226</v>
      </c>
      <c r="W8523" s="73">
        <v>56.411999999999999</v>
      </c>
      <c r="X8523" s="73">
        <v>0.36899999999999999</v>
      </c>
      <c r="Y8523" s="73">
        <v>56.780999999999999</v>
      </c>
      <c r="Z8523" s="73">
        <v>56.146000000000001</v>
      </c>
      <c r="AA8523" s="57"/>
      <c r="AB8523" s="73">
        <v>2.1080000000000001</v>
      </c>
      <c r="AC8523" s="73">
        <v>1.4E-2</v>
      </c>
      <c r="AD8523" s="73">
        <v>2.1219999999999999</v>
      </c>
      <c r="AE8523" s="73">
        <v>2.0979999999999999</v>
      </c>
      <c r="AF8523" s="73">
        <v>3.423</v>
      </c>
      <c r="AG8523" s="73">
        <v>2.1999999999999999E-2</v>
      </c>
      <c r="AH8523" s="73">
        <v>3.4449999999999998</v>
      </c>
      <c r="AI8523" s="73">
        <v>3.407</v>
      </c>
      <c r="AJ8523" s="73">
        <v>34.652000000000001</v>
      </c>
      <c r="AK8523" s="73">
        <v>0.22600000000000001</v>
      </c>
      <c r="AL8523" s="73">
        <v>34.878</v>
      </c>
      <c r="AM8523" s="73">
        <v>34.488999999999997</v>
      </c>
      <c r="AN8523" s="73">
        <v>3.11</v>
      </c>
      <c r="AO8523" s="73">
        <v>0.02</v>
      </c>
      <c r="AP8523" s="73">
        <v>3.13</v>
      </c>
      <c r="AQ8523" s="73">
        <v>3.0950000000000002</v>
      </c>
      <c r="AR8523" s="73">
        <v>43.292999999999999</v>
      </c>
      <c r="AS8523" s="73">
        <v>0.28299999999999997</v>
      </c>
      <c r="AT8523" s="73">
        <v>43.576000000000001</v>
      </c>
      <c r="AU8523" s="73">
        <v>43.088999999999999</v>
      </c>
    </row>
    <row r="8524" spans="1:47" ht="13" x14ac:dyDescent="0.3">
      <c r="A8524" s="61">
        <v>45646</v>
      </c>
      <c r="B8524" s="58">
        <v>24</v>
      </c>
      <c r="C8524" s="58" t="s">
        <v>16</v>
      </c>
      <c r="D8524" s="59">
        <v>29.643519999999999</v>
      </c>
      <c r="E8524" s="57">
        <v>1.1997000000000001E-2</v>
      </c>
      <c r="F8524" s="57"/>
      <c r="G8524" s="73">
        <v>1.1120000000000001</v>
      </c>
      <c r="H8524" s="73">
        <v>0.01</v>
      </c>
      <c r="I8524" s="73">
        <v>1.1220000000000001</v>
      </c>
      <c r="J8524" s="73">
        <v>1.109</v>
      </c>
      <c r="K8524" s="73">
        <v>9.6379999999999999</v>
      </c>
      <c r="L8524" s="73">
        <v>8.8999999999999996E-2</v>
      </c>
      <c r="M8524" s="73">
        <v>9.7270000000000003</v>
      </c>
      <c r="N8524" s="73">
        <v>9.6110000000000007</v>
      </c>
      <c r="O8524" s="73">
        <v>38.875999999999998</v>
      </c>
      <c r="P8524" s="73">
        <v>0.36099999999999999</v>
      </c>
      <c r="Q8524" s="73">
        <v>39.237000000000002</v>
      </c>
      <c r="R8524" s="73">
        <v>38.765999999999998</v>
      </c>
      <c r="S8524" s="73">
        <v>5.1189999999999998</v>
      </c>
      <c r="T8524" s="73">
        <v>4.7E-2</v>
      </c>
      <c r="U8524" s="73">
        <v>5.1660000000000004</v>
      </c>
      <c r="V8524" s="73">
        <v>5.1040000000000001</v>
      </c>
      <c r="W8524" s="73">
        <v>54.744999999999997</v>
      </c>
      <c r="X8524" s="73">
        <v>0.50800000000000001</v>
      </c>
      <c r="Y8524" s="73">
        <v>55.253</v>
      </c>
      <c r="Z8524" s="73">
        <v>54.59</v>
      </c>
      <c r="AA8524" s="57"/>
      <c r="AB8524" s="73">
        <v>2.1080000000000001</v>
      </c>
      <c r="AC8524" s="73">
        <v>0.02</v>
      </c>
      <c r="AD8524" s="73">
        <v>2.1280000000000001</v>
      </c>
      <c r="AE8524" s="73">
        <v>2.1019999999999999</v>
      </c>
      <c r="AF8524" s="73">
        <v>3.371</v>
      </c>
      <c r="AG8524" s="73">
        <v>3.1E-2</v>
      </c>
      <c r="AH8524" s="73">
        <v>3.4020000000000001</v>
      </c>
      <c r="AI8524" s="73">
        <v>3.3610000000000002</v>
      </c>
      <c r="AJ8524" s="73">
        <v>33.639000000000003</v>
      </c>
      <c r="AK8524" s="73">
        <v>0.312</v>
      </c>
      <c r="AL8524" s="73">
        <v>33.951000000000001</v>
      </c>
      <c r="AM8524" s="73">
        <v>33.543999999999997</v>
      </c>
      <c r="AN8524" s="73">
        <v>3.03</v>
      </c>
      <c r="AO8524" s="73">
        <v>2.8000000000000001E-2</v>
      </c>
      <c r="AP8524" s="73">
        <v>3.0579999999999998</v>
      </c>
      <c r="AQ8524" s="73">
        <v>3.0209999999999999</v>
      </c>
      <c r="AR8524" s="73">
        <v>42.148000000000003</v>
      </c>
      <c r="AS8524" s="73">
        <v>0.39100000000000001</v>
      </c>
      <c r="AT8524" s="73">
        <v>42.539000000000001</v>
      </c>
      <c r="AU8524" s="73">
        <v>42.029000000000003</v>
      </c>
    </row>
    <row r="8525" spans="1:47" ht="13" x14ac:dyDescent="0.3">
      <c r="A8525" s="61">
        <v>45647</v>
      </c>
      <c r="B8525" s="58">
        <v>1</v>
      </c>
      <c r="C8525" s="58" t="s">
        <v>16</v>
      </c>
      <c r="D8525" s="59">
        <v>30.229469000000002</v>
      </c>
      <c r="E8525" s="57">
        <v>1.1990000000000001E-2</v>
      </c>
      <c r="F8525" s="57"/>
      <c r="G8525" s="73">
        <v>1.1120000000000001</v>
      </c>
      <c r="H8525" s="73">
        <v>0.01</v>
      </c>
      <c r="I8525" s="73">
        <v>1.1220000000000001</v>
      </c>
      <c r="J8525" s="73">
        <v>1.1080000000000001</v>
      </c>
      <c r="K8525" s="73">
        <v>9.5190000000000001</v>
      </c>
      <c r="L8525" s="73">
        <v>8.3000000000000004E-2</v>
      </c>
      <c r="M8525" s="73">
        <v>9.6020000000000003</v>
      </c>
      <c r="N8525" s="73">
        <v>9.4870000000000001</v>
      </c>
      <c r="O8525" s="73">
        <v>38.024999999999999</v>
      </c>
      <c r="P8525" s="73">
        <v>0.33300000000000002</v>
      </c>
      <c r="Q8525" s="73">
        <v>38.357999999999997</v>
      </c>
      <c r="R8525" s="73">
        <v>37.898000000000003</v>
      </c>
      <c r="S8525" s="73">
        <v>5.0359999999999996</v>
      </c>
      <c r="T8525" s="73">
        <v>4.3999999999999997E-2</v>
      </c>
      <c r="U8525" s="73">
        <v>5.08</v>
      </c>
      <c r="V8525" s="73">
        <v>5.0190000000000001</v>
      </c>
      <c r="W8525" s="73">
        <v>53.692</v>
      </c>
      <c r="X8525" s="73">
        <v>0.47</v>
      </c>
      <c r="Y8525" s="73">
        <v>54.161999999999999</v>
      </c>
      <c r="Z8525" s="73">
        <v>53.512999999999998</v>
      </c>
      <c r="AA8525" s="57"/>
      <c r="AB8525" s="73">
        <v>2.109</v>
      </c>
      <c r="AC8525" s="73">
        <v>1.7999999999999999E-2</v>
      </c>
      <c r="AD8525" s="73">
        <v>2.1269999999999998</v>
      </c>
      <c r="AE8525" s="73">
        <v>2.1019999999999999</v>
      </c>
      <c r="AF8525" s="73">
        <v>3.359</v>
      </c>
      <c r="AG8525" s="73">
        <v>2.9000000000000001E-2</v>
      </c>
      <c r="AH8525" s="73">
        <v>3.3879999999999999</v>
      </c>
      <c r="AI8525" s="73">
        <v>3.3479999999999999</v>
      </c>
      <c r="AJ8525" s="73">
        <v>32.972999999999999</v>
      </c>
      <c r="AK8525" s="73">
        <v>0.28899999999999998</v>
      </c>
      <c r="AL8525" s="73">
        <v>33.262</v>
      </c>
      <c r="AM8525" s="73">
        <v>32.863</v>
      </c>
      <c r="AN8525" s="73">
        <v>3.129</v>
      </c>
      <c r="AO8525" s="73">
        <v>2.7E-2</v>
      </c>
      <c r="AP8525" s="73">
        <v>3.1560000000000001</v>
      </c>
      <c r="AQ8525" s="73">
        <v>3.1190000000000002</v>
      </c>
      <c r="AR8525" s="73">
        <v>41.57</v>
      </c>
      <c r="AS8525" s="73">
        <v>0.36399999999999999</v>
      </c>
      <c r="AT8525" s="73">
        <v>41.933999999999997</v>
      </c>
      <c r="AU8525" s="73">
        <v>41.430999999999997</v>
      </c>
    </row>
    <row r="8526" spans="1:47" ht="13" x14ac:dyDescent="0.3">
      <c r="A8526" s="61">
        <v>45647</v>
      </c>
      <c r="B8526" s="58">
        <v>2</v>
      </c>
      <c r="C8526" s="58" t="s">
        <v>16</v>
      </c>
      <c r="D8526" s="59">
        <v>30.177776999999999</v>
      </c>
      <c r="E8526" s="57">
        <v>1.1957000000000001E-2</v>
      </c>
      <c r="F8526" s="57"/>
      <c r="G8526" s="73">
        <v>1.1120000000000001</v>
      </c>
      <c r="H8526" s="73">
        <v>0.01</v>
      </c>
      <c r="I8526" s="73">
        <v>1.1220000000000001</v>
      </c>
      <c r="J8526" s="73">
        <v>1.109</v>
      </c>
      <c r="K8526" s="73">
        <v>9.3770000000000007</v>
      </c>
      <c r="L8526" s="73">
        <v>8.7999999999999995E-2</v>
      </c>
      <c r="M8526" s="73">
        <v>9.4649999999999999</v>
      </c>
      <c r="N8526" s="73">
        <v>9.3520000000000003</v>
      </c>
      <c r="O8526" s="73">
        <v>37.573999999999998</v>
      </c>
      <c r="P8526" s="73">
        <v>0.35199999999999998</v>
      </c>
      <c r="Q8526" s="73">
        <v>37.926000000000002</v>
      </c>
      <c r="R8526" s="73">
        <v>37.472999999999999</v>
      </c>
      <c r="S8526" s="73">
        <v>5.0010000000000003</v>
      </c>
      <c r="T8526" s="73">
        <v>4.7E-2</v>
      </c>
      <c r="U8526" s="73">
        <v>5.048</v>
      </c>
      <c r="V8526" s="73">
        <v>4.9880000000000004</v>
      </c>
      <c r="W8526" s="73">
        <v>53.064</v>
      </c>
      <c r="X8526" s="73">
        <v>0.497</v>
      </c>
      <c r="Y8526" s="73">
        <v>53.561</v>
      </c>
      <c r="Z8526" s="73">
        <v>52.920999999999999</v>
      </c>
      <c r="AA8526" s="57"/>
      <c r="AB8526" s="73">
        <v>2.1080000000000001</v>
      </c>
      <c r="AC8526" s="73">
        <v>0.02</v>
      </c>
      <c r="AD8526" s="73">
        <v>2.1280000000000001</v>
      </c>
      <c r="AE8526" s="73">
        <v>2.1019999999999999</v>
      </c>
      <c r="AF8526" s="73">
        <v>3.343</v>
      </c>
      <c r="AG8526" s="73">
        <v>3.1E-2</v>
      </c>
      <c r="AH8526" s="73">
        <v>3.3740000000000001</v>
      </c>
      <c r="AI8526" s="73">
        <v>3.3340000000000001</v>
      </c>
      <c r="AJ8526" s="73">
        <v>32.481999999999999</v>
      </c>
      <c r="AK8526" s="73">
        <v>0.30399999999999999</v>
      </c>
      <c r="AL8526" s="73">
        <v>32.786000000000001</v>
      </c>
      <c r="AM8526" s="73">
        <v>32.393999999999998</v>
      </c>
      <c r="AN8526" s="73">
        <v>3.085</v>
      </c>
      <c r="AO8526" s="73">
        <v>2.9000000000000001E-2</v>
      </c>
      <c r="AP8526" s="73">
        <v>3.1139999999999999</v>
      </c>
      <c r="AQ8526" s="73">
        <v>3.077</v>
      </c>
      <c r="AR8526" s="73">
        <v>41.018000000000001</v>
      </c>
      <c r="AS8526" s="73">
        <v>0.38400000000000001</v>
      </c>
      <c r="AT8526" s="73">
        <v>41.402000000000001</v>
      </c>
      <c r="AU8526" s="73">
        <v>40.906999999999996</v>
      </c>
    </row>
    <row r="8527" spans="1:47" ht="13" x14ac:dyDescent="0.3">
      <c r="A8527" s="61">
        <v>45647</v>
      </c>
      <c r="B8527" s="58">
        <v>3</v>
      </c>
      <c r="C8527" s="58" t="s">
        <v>16</v>
      </c>
      <c r="D8527" s="59">
        <v>26.830331000000001</v>
      </c>
      <c r="E8527" s="57">
        <v>1.1585E-2</v>
      </c>
      <c r="F8527" s="57"/>
      <c r="G8527" s="73">
        <v>1.1120000000000001</v>
      </c>
      <c r="H8527" s="73">
        <v>1.2E-2</v>
      </c>
      <c r="I8527" s="73">
        <v>1.1240000000000001</v>
      </c>
      <c r="J8527" s="73">
        <v>1.111</v>
      </c>
      <c r="K8527" s="73">
        <v>9.4760000000000009</v>
      </c>
      <c r="L8527" s="73">
        <v>0.1</v>
      </c>
      <c r="M8527" s="73">
        <v>9.5760000000000005</v>
      </c>
      <c r="N8527" s="73">
        <v>9.4649999999999999</v>
      </c>
      <c r="O8527" s="73">
        <v>37.183999999999997</v>
      </c>
      <c r="P8527" s="73">
        <v>0.39100000000000001</v>
      </c>
      <c r="Q8527" s="73">
        <v>37.575000000000003</v>
      </c>
      <c r="R8527" s="73">
        <v>37.14</v>
      </c>
      <c r="S8527" s="73">
        <v>5.0709999999999997</v>
      </c>
      <c r="T8527" s="73">
        <v>5.2999999999999999E-2</v>
      </c>
      <c r="U8527" s="73">
        <v>5.1239999999999997</v>
      </c>
      <c r="V8527" s="73">
        <v>5.0650000000000004</v>
      </c>
      <c r="W8527" s="73">
        <v>52.843000000000004</v>
      </c>
      <c r="X8527" s="73">
        <v>0.55500000000000005</v>
      </c>
      <c r="Y8527" s="73">
        <v>53.398000000000003</v>
      </c>
      <c r="Z8527" s="73">
        <v>52.78</v>
      </c>
      <c r="AA8527" s="57"/>
      <c r="AB8527" s="73">
        <v>2.1080000000000001</v>
      </c>
      <c r="AC8527" s="73">
        <v>2.1999999999999999E-2</v>
      </c>
      <c r="AD8527" s="73">
        <v>2.13</v>
      </c>
      <c r="AE8527" s="73">
        <v>2.105</v>
      </c>
      <c r="AF8527" s="73">
        <v>3.3250000000000002</v>
      </c>
      <c r="AG8527" s="73">
        <v>3.5000000000000003E-2</v>
      </c>
      <c r="AH8527" s="73">
        <v>3.36</v>
      </c>
      <c r="AI8527" s="73">
        <v>3.3210000000000002</v>
      </c>
      <c r="AJ8527" s="73">
        <v>32.155000000000001</v>
      </c>
      <c r="AK8527" s="73">
        <v>0.33800000000000002</v>
      </c>
      <c r="AL8527" s="73">
        <v>32.493000000000002</v>
      </c>
      <c r="AM8527" s="73">
        <v>32.116999999999997</v>
      </c>
      <c r="AN8527" s="73">
        <v>3.09</v>
      </c>
      <c r="AO8527" s="73">
        <v>3.2000000000000001E-2</v>
      </c>
      <c r="AP8527" s="73">
        <v>3.1219999999999999</v>
      </c>
      <c r="AQ8527" s="73">
        <v>3.0859999999999999</v>
      </c>
      <c r="AR8527" s="73">
        <v>40.677999999999997</v>
      </c>
      <c r="AS8527" s="73">
        <v>0.42799999999999999</v>
      </c>
      <c r="AT8527" s="73">
        <v>41.106000000000002</v>
      </c>
      <c r="AU8527" s="73">
        <v>40.628999999999998</v>
      </c>
    </row>
    <row r="8528" spans="1:47" ht="13" x14ac:dyDescent="0.3">
      <c r="A8528" s="61">
        <v>45647</v>
      </c>
      <c r="B8528" s="58">
        <v>4</v>
      </c>
      <c r="C8528" s="58" t="s">
        <v>16</v>
      </c>
      <c r="D8528" s="59">
        <v>27.212505</v>
      </c>
      <c r="E8528" s="57">
        <v>1.1769999999999999E-2</v>
      </c>
      <c r="F8528" s="57"/>
      <c r="G8528" s="73">
        <v>1.1120000000000001</v>
      </c>
      <c r="H8528" s="73">
        <v>0.01</v>
      </c>
      <c r="I8528" s="73">
        <v>1.1220000000000001</v>
      </c>
      <c r="J8528" s="73">
        <v>1.109</v>
      </c>
      <c r="K8528" s="73">
        <v>9.4320000000000004</v>
      </c>
      <c r="L8528" s="73">
        <v>8.2000000000000003E-2</v>
      </c>
      <c r="M8528" s="73">
        <v>9.5139999999999993</v>
      </c>
      <c r="N8528" s="73">
        <v>9.4019999999999992</v>
      </c>
      <c r="O8528" s="73">
        <v>37.107999999999997</v>
      </c>
      <c r="P8528" s="73">
        <v>0.32400000000000001</v>
      </c>
      <c r="Q8528" s="73">
        <v>37.432000000000002</v>
      </c>
      <c r="R8528" s="73">
        <v>36.991</v>
      </c>
      <c r="S8528" s="73">
        <v>5.1239999999999997</v>
      </c>
      <c r="T8528" s="73">
        <v>4.4999999999999998E-2</v>
      </c>
      <c r="U8528" s="73">
        <v>5.1689999999999996</v>
      </c>
      <c r="V8528" s="73">
        <v>5.1079999999999997</v>
      </c>
      <c r="W8528" s="73">
        <v>52.776000000000003</v>
      </c>
      <c r="X8528" s="73">
        <v>0.46100000000000002</v>
      </c>
      <c r="Y8528" s="73">
        <v>53.237000000000002</v>
      </c>
      <c r="Z8528" s="73">
        <v>52.61</v>
      </c>
      <c r="AA8528" s="57"/>
      <c r="AB8528" s="73">
        <v>2.1080000000000001</v>
      </c>
      <c r="AC8528" s="73">
        <v>1.7999999999999999E-2</v>
      </c>
      <c r="AD8528" s="73">
        <v>2.1259999999999999</v>
      </c>
      <c r="AE8528" s="73">
        <v>2.101</v>
      </c>
      <c r="AF8528" s="73">
        <v>3.3330000000000002</v>
      </c>
      <c r="AG8528" s="73">
        <v>2.9000000000000001E-2</v>
      </c>
      <c r="AH8528" s="73">
        <v>3.3620000000000001</v>
      </c>
      <c r="AI8528" s="73">
        <v>3.323</v>
      </c>
      <c r="AJ8528" s="73">
        <v>32.081000000000003</v>
      </c>
      <c r="AK8528" s="73">
        <v>0.28000000000000003</v>
      </c>
      <c r="AL8528" s="73">
        <v>32.360999999999997</v>
      </c>
      <c r="AM8528" s="73">
        <v>31.98</v>
      </c>
      <c r="AN8528" s="73">
        <v>3.0979999999999999</v>
      </c>
      <c r="AO8528" s="73">
        <v>2.7E-2</v>
      </c>
      <c r="AP8528" s="73">
        <v>3.125</v>
      </c>
      <c r="AQ8528" s="73">
        <v>3.0880000000000001</v>
      </c>
      <c r="AR8528" s="73">
        <v>40.619999999999997</v>
      </c>
      <c r="AS8528" s="73">
        <v>0.35399999999999998</v>
      </c>
      <c r="AT8528" s="73">
        <v>40.973999999999997</v>
      </c>
      <c r="AU8528" s="73">
        <v>40.491999999999997</v>
      </c>
    </row>
    <row r="8529" spans="1:47" ht="13" x14ac:dyDescent="0.3">
      <c r="A8529" s="61">
        <v>45647</v>
      </c>
      <c r="B8529" s="58">
        <v>5</v>
      </c>
      <c r="C8529" s="58" t="s">
        <v>16</v>
      </c>
      <c r="D8529" s="59">
        <v>29.229272000000002</v>
      </c>
      <c r="E8529" s="57">
        <v>1.1649E-2</v>
      </c>
      <c r="F8529" s="57"/>
      <c r="G8529" s="73">
        <v>1.1120000000000001</v>
      </c>
      <c r="H8529" s="73">
        <v>1.2E-2</v>
      </c>
      <c r="I8529" s="73">
        <v>1.1240000000000001</v>
      </c>
      <c r="J8529" s="73">
        <v>1.111</v>
      </c>
      <c r="K8529" s="73">
        <v>9.5079999999999991</v>
      </c>
      <c r="L8529" s="73">
        <v>9.9000000000000005E-2</v>
      </c>
      <c r="M8529" s="73">
        <v>9.6069999999999993</v>
      </c>
      <c r="N8529" s="73">
        <v>9.4949999999999992</v>
      </c>
      <c r="O8529" s="73">
        <v>37.344999999999999</v>
      </c>
      <c r="P8529" s="73">
        <v>0.38900000000000001</v>
      </c>
      <c r="Q8529" s="73">
        <v>37.734000000000002</v>
      </c>
      <c r="R8529" s="73">
        <v>37.295000000000002</v>
      </c>
      <c r="S8529" s="73">
        <v>5.2949999999999999</v>
      </c>
      <c r="T8529" s="73">
        <v>5.5E-2</v>
      </c>
      <c r="U8529" s="73">
        <v>5.35</v>
      </c>
      <c r="V8529" s="73">
        <v>5.2880000000000003</v>
      </c>
      <c r="W8529" s="73">
        <v>53.26</v>
      </c>
      <c r="X8529" s="73">
        <v>0.55500000000000005</v>
      </c>
      <c r="Y8529" s="73">
        <v>53.814999999999998</v>
      </c>
      <c r="Z8529" s="73">
        <v>53.188000000000002</v>
      </c>
      <c r="AA8529" s="57"/>
      <c r="AB8529" s="73">
        <v>2.1080000000000001</v>
      </c>
      <c r="AC8529" s="73">
        <v>2.1999999999999999E-2</v>
      </c>
      <c r="AD8529" s="73">
        <v>2.13</v>
      </c>
      <c r="AE8529" s="73">
        <v>2.105</v>
      </c>
      <c r="AF8529" s="73">
        <v>3.3929999999999998</v>
      </c>
      <c r="AG8529" s="73">
        <v>3.5000000000000003E-2</v>
      </c>
      <c r="AH8529" s="73">
        <v>3.4279999999999999</v>
      </c>
      <c r="AI8529" s="73">
        <v>3.3879999999999999</v>
      </c>
      <c r="AJ8529" s="73">
        <v>32.192999999999998</v>
      </c>
      <c r="AK8529" s="73">
        <v>0.33600000000000002</v>
      </c>
      <c r="AL8529" s="73">
        <v>32.529000000000003</v>
      </c>
      <c r="AM8529" s="73">
        <v>32.15</v>
      </c>
      <c r="AN8529" s="73">
        <v>3.1859999999999999</v>
      </c>
      <c r="AO8529" s="73">
        <v>3.3000000000000002E-2</v>
      </c>
      <c r="AP8529" s="73">
        <v>3.2189999999999999</v>
      </c>
      <c r="AQ8529" s="73">
        <v>3.1819999999999999</v>
      </c>
      <c r="AR8529" s="73">
        <v>40.880000000000003</v>
      </c>
      <c r="AS8529" s="73">
        <v>0.42599999999999999</v>
      </c>
      <c r="AT8529" s="73">
        <v>41.305999999999997</v>
      </c>
      <c r="AU8529" s="73">
        <v>40.825000000000003</v>
      </c>
    </row>
    <row r="8530" spans="1:47" ht="13" x14ac:dyDescent="0.3">
      <c r="A8530" s="61">
        <v>45647</v>
      </c>
      <c r="B8530" s="58">
        <v>6</v>
      </c>
      <c r="C8530" s="58" t="s">
        <v>16</v>
      </c>
      <c r="D8530" s="59">
        <v>28.040502</v>
      </c>
      <c r="E8530" s="57">
        <v>1.0961E-2</v>
      </c>
      <c r="F8530" s="57"/>
      <c r="G8530" s="73">
        <v>1.1120000000000001</v>
      </c>
      <c r="H8530" s="73">
        <v>0.01</v>
      </c>
      <c r="I8530" s="73">
        <v>1.1220000000000001</v>
      </c>
      <c r="J8530" s="73">
        <v>1.1100000000000001</v>
      </c>
      <c r="K8530" s="73">
        <v>9.6150000000000002</v>
      </c>
      <c r="L8530" s="73">
        <v>8.5999999999999993E-2</v>
      </c>
      <c r="M8530" s="73">
        <v>9.7010000000000005</v>
      </c>
      <c r="N8530" s="73">
        <v>9.5950000000000006</v>
      </c>
      <c r="O8530" s="73">
        <v>38.133000000000003</v>
      </c>
      <c r="P8530" s="73">
        <v>0.34200000000000003</v>
      </c>
      <c r="Q8530" s="73">
        <v>38.475000000000001</v>
      </c>
      <c r="R8530" s="73">
        <v>38.052999999999997</v>
      </c>
      <c r="S8530" s="73">
        <v>5.4039999999999999</v>
      </c>
      <c r="T8530" s="73">
        <v>4.8000000000000001E-2</v>
      </c>
      <c r="U8530" s="73">
        <v>5.452</v>
      </c>
      <c r="V8530" s="73">
        <v>5.3929999999999998</v>
      </c>
      <c r="W8530" s="73">
        <v>54.264000000000003</v>
      </c>
      <c r="X8530" s="73">
        <v>0.48599999999999999</v>
      </c>
      <c r="Y8530" s="73">
        <v>54.75</v>
      </c>
      <c r="Z8530" s="73">
        <v>54.15</v>
      </c>
      <c r="AA8530" s="57"/>
      <c r="AB8530" s="73">
        <v>2.1080000000000001</v>
      </c>
      <c r="AC8530" s="73">
        <v>1.9E-2</v>
      </c>
      <c r="AD8530" s="73">
        <v>2.1269999999999998</v>
      </c>
      <c r="AE8530" s="73">
        <v>2.1040000000000001</v>
      </c>
      <c r="AF8530" s="73">
        <v>3.4620000000000002</v>
      </c>
      <c r="AG8530" s="73">
        <v>3.1E-2</v>
      </c>
      <c r="AH8530" s="73">
        <v>3.4929999999999999</v>
      </c>
      <c r="AI8530" s="73">
        <v>3.4550000000000001</v>
      </c>
      <c r="AJ8530" s="73">
        <v>32.814999999999998</v>
      </c>
      <c r="AK8530" s="73">
        <v>0.29399999999999998</v>
      </c>
      <c r="AL8530" s="73">
        <v>33.109000000000002</v>
      </c>
      <c r="AM8530" s="73">
        <v>32.746000000000002</v>
      </c>
      <c r="AN8530" s="73">
        <v>3.2909999999999999</v>
      </c>
      <c r="AO8530" s="73">
        <v>2.9000000000000001E-2</v>
      </c>
      <c r="AP8530" s="73">
        <v>3.32</v>
      </c>
      <c r="AQ8530" s="73">
        <v>3.2839999999999998</v>
      </c>
      <c r="AR8530" s="73">
        <v>41.676000000000002</v>
      </c>
      <c r="AS8530" s="73">
        <v>0.373</v>
      </c>
      <c r="AT8530" s="73">
        <v>42.048999999999999</v>
      </c>
      <c r="AU8530" s="73">
        <v>41.588000000000001</v>
      </c>
    </row>
    <row r="8531" spans="1:47" ht="13" x14ac:dyDescent="0.3">
      <c r="A8531" s="61">
        <v>45647</v>
      </c>
      <c r="B8531" s="58">
        <v>7</v>
      </c>
      <c r="C8531" s="58" t="s">
        <v>16</v>
      </c>
      <c r="D8531" s="59">
        <v>28.701262</v>
      </c>
      <c r="E8531" s="57">
        <v>1.0871E-2</v>
      </c>
      <c r="F8531" s="57"/>
      <c r="G8531" s="73">
        <v>1.1120000000000001</v>
      </c>
      <c r="H8531" s="73">
        <v>8.0000000000000002E-3</v>
      </c>
      <c r="I8531" s="73">
        <v>1.1200000000000001</v>
      </c>
      <c r="J8531" s="73">
        <v>1.107</v>
      </c>
      <c r="K8531" s="73">
        <v>9.7650000000000006</v>
      </c>
      <c r="L8531" s="73">
        <v>6.7000000000000004E-2</v>
      </c>
      <c r="M8531" s="73">
        <v>9.8320000000000007</v>
      </c>
      <c r="N8531" s="73">
        <v>9.7249999999999996</v>
      </c>
      <c r="O8531" s="73">
        <v>39.231999999999999</v>
      </c>
      <c r="P8531" s="73">
        <v>0.26800000000000002</v>
      </c>
      <c r="Q8531" s="73">
        <v>39.5</v>
      </c>
      <c r="R8531" s="73">
        <v>39.070999999999998</v>
      </c>
      <c r="S8531" s="73">
        <v>5.593</v>
      </c>
      <c r="T8531" s="73">
        <v>3.7999999999999999E-2</v>
      </c>
      <c r="U8531" s="73">
        <v>5.6310000000000002</v>
      </c>
      <c r="V8531" s="73">
        <v>5.57</v>
      </c>
      <c r="W8531" s="73">
        <v>55.701999999999998</v>
      </c>
      <c r="X8531" s="73">
        <v>0.38100000000000001</v>
      </c>
      <c r="Y8531" s="73">
        <v>56.082999999999998</v>
      </c>
      <c r="Z8531" s="73">
        <v>55.472999999999999</v>
      </c>
      <c r="AA8531" s="57"/>
      <c r="AB8531" s="73">
        <v>2.1080000000000001</v>
      </c>
      <c r="AC8531" s="73">
        <v>1.4E-2</v>
      </c>
      <c r="AD8531" s="73">
        <v>2.1219999999999999</v>
      </c>
      <c r="AE8531" s="73">
        <v>2.0990000000000002</v>
      </c>
      <c r="AF8531" s="73">
        <v>3.4969999999999999</v>
      </c>
      <c r="AG8531" s="73">
        <v>2.4E-2</v>
      </c>
      <c r="AH8531" s="73">
        <v>3.5209999999999999</v>
      </c>
      <c r="AI8531" s="73">
        <v>3.4830000000000001</v>
      </c>
      <c r="AJ8531" s="73">
        <v>34.045000000000002</v>
      </c>
      <c r="AK8531" s="73">
        <v>0.23300000000000001</v>
      </c>
      <c r="AL8531" s="73">
        <v>34.277999999999999</v>
      </c>
      <c r="AM8531" s="73">
        <v>33.905000000000001</v>
      </c>
      <c r="AN8531" s="73">
        <v>3.379</v>
      </c>
      <c r="AO8531" s="73">
        <v>2.3E-2</v>
      </c>
      <c r="AP8531" s="73">
        <v>3.4020000000000001</v>
      </c>
      <c r="AQ8531" s="73">
        <v>3.3650000000000002</v>
      </c>
      <c r="AR8531" s="73">
        <v>43.029000000000003</v>
      </c>
      <c r="AS8531" s="73">
        <v>0.29399999999999998</v>
      </c>
      <c r="AT8531" s="73">
        <v>43.323</v>
      </c>
      <c r="AU8531" s="73">
        <v>42.851999999999997</v>
      </c>
    </row>
    <row r="8532" spans="1:47" ht="13" x14ac:dyDescent="0.3">
      <c r="A8532" s="61">
        <v>45647</v>
      </c>
      <c r="B8532" s="58">
        <v>8</v>
      </c>
      <c r="C8532" s="58" t="s">
        <v>16</v>
      </c>
      <c r="D8532" s="59">
        <v>34.519384000000002</v>
      </c>
      <c r="E8532" s="57">
        <v>1.0737E-2</v>
      </c>
      <c r="F8532" s="57"/>
      <c r="G8532" s="73">
        <v>1.1120000000000001</v>
      </c>
      <c r="H8532" s="73">
        <v>1.2999999999999999E-2</v>
      </c>
      <c r="I8532" s="73">
        <v>1.125</v>
      </c>
      <c r="J8532" s="73">
        <v>1.113</v>
      </c>
      <c r="K8532" s="73">
        <v>9.8650000000000002</v>
      </c>
      <c r="L8532" s="73">
        <v>0.11600000000000001</v>
      </c>
      <c r="M8532" s="73">
        <v>9.9809999999999999</v>
      </c>
      <c r="N8532" s="73">
        <v>9.8740000000000006</v>
      </c>
      <c r="O8532" s="73">
        <v>40.36</v>
      </c>
      <c r="P8532" s="73">
        <v>0.47499999999999998</v>
      </c>
      <c r="Q8532" s="73">
        <v>40.835000000000001</v>
      </c>
      <c r="R8532" s="73">
        <v>40.396999999999998</v>
      </c>
      <c r="S8532" s="73">
        <v>5.7439999999999998</v>
      </c>
      <c r="T8532" s="73">
        <v>6.8000000000000005E-2</v>
      </c>
      <c r="U8532" s="73">
        <v>5.8120000000000003</v>
      </c>
      <c r="V8532" s="73">
        <v>5.7489999999999997</v>
      </c>
      <c r="W8532" s="73">
        <v>57.081000000000003</v>
      </c>
      <c r="X8532" s="73">
        <v>0.67200000000000004</v>
      </c>
      <c r="Y8532" s="73">
        <v>57.753</v>
      </c>
      <c r="Z8532" s="73">
        <v>57.133000000000003</v>
      </c>
      <c r="AA8532" s="57"/>
      <c r="AB8532" s="73">
        <v>2.1080000000000001</v>
      </c>
      <c r="AC8532" s="73">
        <v>2.5000000000000001E-2</v>
      </c>
      <c r="AD8532" s="73">
        <v>2.133</v>
      </c>
      <c r="AE8532" s="73">
        <v>2.11</v>
      </c>
      <c r="AF8532" s="73">
        <v>3.472</v>
      </c>
      <c r="AG8532" s="73">
        <v>4.1000000000000002E-2</v>
      </c>
      <c r="AH8532" s="73">
        <v>3.5129999999999999</v>
      </c>
      <c r="AI8532" s="73">
        <v>3.4750000000000001</v>
      </c>
      <c r="AJ8532" s="73">
        <v>34.74</v>
      </c>
      <c r="AK8532" s="73">
        <v>0.40899999999999997</v>
      </c>
      <c r="AL8532" s="73">
        <v>35.149000000000001</v>
      </c>
      <c r="AM8532" s="73">
        <v>34.771999999999998</v>
      </c>
      <c r="AN8532" s="73">
        <v>3.4470000000000001</v>
      </c>
      <c r="AO8532" s="73">
        <v>4.1000000000000002E-2</v>
      </c>
      <c r="AP8532" s="73">
        <v>3.488</v>
      </c>
      <c r="AQ8532" s="73">
        <v>3.45</v>
      </c>
      <c r="AR8532" s="73">
        <v>43.767000000000003</v>
      </c>
      <c r="AS8532" s="73">
        <v>0.51500000000000001</v>
      </c>
      <c r="AT8532" s="73">
        <v>44.281999999999996</v>
      </c>
      <c r="AU8532" s="73">
        <v>43.807000000000002</v>
      </c>
    </row>
    <row r="8533" spans="1:47" ht="13" x14ac:dyDescent="0.3">
      <c r="A8533" s="61">
        <v>45647</v>
      </c>
      <c r="B8533" s="58">
        <v>9</v>
      </c>
      <c r="C8533" s="58" t="s">
        <v>16</v>
      </c>
      <c r="D8533" s="59">
        <v>39.323566</v>
      </c>
      <c r="E8533" s="57">
        <v>1.0525E-2</v>
      </c>
      <c r="F8533" s="57"/>
      <c r="G8533" s="73">
        <v>1.1120000000000001</v>
      </c>
      <c r="H8533" s="73">
        <v>0.01</v>
      </c>
      <c r="I8533" s="73">
        <v>1.1220000000000001</v>
      </c>
      <c r="J8533" s="73">
        <v>1.1100000000000001</v>
      </c>
      <c r="K8533" s="73">
        <v>9.2279999999999998</v>
      </c>
      <c r="L8533" s="73">
        <v>0.08</v>
      </c>
      <c r="M8533" s="73">
        <v>9.3079999999999998</v>
      </c>
      <c r="N8533" s="73">
        <v>9.2100000000000009</v>
      </c>
      <c r="O8533" s="73">
        <v>41.58</v>
      </c>
      <c r="P8533" s="73">
        <v>0.36</v>
      </c>
      <c r="Q8533" s="73">
        <v>41.94</v>
      </c>
      <c r="R8533" s="73">
        <v>41.499000000000002</v>
      </c>
      <c r="S8533" s="73">
        <v>5.9790000000000001</v>
      </c>
      <c r="T8533" s="73">
        <v>5.1999999999999998E-2</v>
      </c>
      <c r="U8533" s="73">
        <v>6.0309999999999997</v>
      </c>
      <c r="V8533" s="73">
        <v>5.9669999999999996</v>
      </c>
      <c r="W8533" s="73">
        <v>57.899000000000001</v>
      </c>
      <c r="X8533" s="73">
        <v>0.502</v>
      </c>
      <c r="Y8533" s="73">
        <v>58.401000000000003</v>
      </c>
      <c r="Z8533" s="73">
        <v>57.786000000000001</v>
      </c>
      <c r="AA8533" s="57"/>
      <c r="AB8533" s="73">
        <v>2.1080000000000001</v>
      </c>
      <c r="AC8533" s="73">
        <v>1.7999999999999999E-2</v>
      </c>
      <c r="AD8533" s="73">
        <v>2.1259999999999999</v>
      </c>
      <c r="AE8533" s="73">
        <v>2.1040000000000001</v>
      </c>
      <c r="AF8533" s="73">
        <v>3.17</v>
      </c>
      <c r="AG8533" s="73">
        <v>2.7E-2</v>
      </c>
      <c r="AH8533" s="73">
        <v>3.1970000000000001</v>
      </c>
      <c r="AI8533" s="73">
        <v>3.1640000000000001</v>
      </c>
      <c r="AJ8533" s="73">
        <v>34.951999999999998</v>
      </c>
      <c r="AK8533" s="73">
        <v>0.30299999999999999</v>
      </c>
      <c r="AL8533" s="73">
        <v>35.255000000000003</v>
      </c>
      <c r="AM8533" s="73">
        <v>34.884</v>
      </c>
      <c r="AN8533" s="73">
        <v>3.48</v>
      </c>
      <c r="AO8533" s="73">
        <v>0.03</v>
      </c>
      <c r="AP8533" s="73">
        <v>3.51</v>
      </c>
      <c r="AQ8533" s="73">
        <v>3.4729999999999999</v>
      </c>
      <c r="AR8533" s="73">
        <v>43.71</v>
      </c>
      <c r="AS8533" s="73">
        <v>0.379</v>
      </c>
      <c r="AT8533" s="73">
        <v>44.088999999999999</v>
      </c>
      <c r="AU8533" s="73">
        <v>43.625</v>
      </c>
    </row>
    <row r="8534" spans="1:47" ht="13" x14ac:dyDescent="0.3">
      <c r="A8534" s="61">
        <v>45647</v>
      </c>
      <c r="B8534" s="58">
        <v>10</v>
      </c>
      <c r="C8534" s="58" t="s">
        <v>16</v>
      </c>
      <c r="D8534" s="59">
        <v>25.196743999999999</v>
      </c>
      <c r="E8534" s="57">
        <v>9.9830000000000006E-3</v>
      </c>
      <c r="F8534" s="57"/>
      <c r="G8534" s="73">
        <v>1.1120000000000001</v>
      </c>
      <c r="H8534" s="73">
        <v>1.2E-2</v>
      </c>
      <c r="I8534" s="73">
        <v>1.1240000000000001</v>
      </c>
      <c r="J8534" s="73">
        <v>1.1120000000000001</v>
      </c>
      <c r="K8534" s="73">
        <v>9.2100000000000009</v>
      </c>
      <c r="L8534" s="73">
        <v>9.6000000000000002E-2</v>
      </c>
      <c r="M8534" s="73">
        <v>9.3059999999999992</v>
      </c>
      <c r="N8534" s="73">
        <v>9.2129999999999992</v>
      </c>
      <c r="O8534" s="73">
        <v>44.764000000000003</v>
      </c>
      <c r="P8534" s="73">
        <v>0.46700000000000003</v>
      </c>
      <c r="Q8534" s="73">
        <v>45.231000000000002</v>
      </c>
      <c r="R8534" s="73">
        <v>44.779000000000003</v>
      </c>
      <c r="S8534" s="73">
        <v>6.2089999999999996</v>
      </c>
      <c r="T8534" s="73">
        <v>6.5000000000000002E-2</v>
      </c>
      <c r="U8534" s="73">
        <v>6.274</v>
      </c>
      <c r="V8534" s="73">
        <v>6.2110000000000003</v>
      </c>
      <c r="W8534" s="73">
        <v>61.295000000000002</v>
      </c>
      <c r="X8534" s="73">
        <v>0.63900000000000001</v>
      </c>
      <c r="Y8534" s="73">
        <v>61.933999999999997</v>
      </c>
      <c r="Z8534" s="73">
        <v>61.316000000000003</v>
      </c>
      <c r="AA8534" s="57"/>
      <c r="AB8534" s="73">
        <v>2.1080000000000001</v>
      </c>
      <c r="AC8534" s="73">
        <v>2.1999999999999999E-2</v>
      </c>
      <c r="AD8534" s="73">
        <v>2.13</v>
      </c>
      <c r="AE8534" s="73">
        <v>2.109</v>
      </c>
      <c r="AF8534" s="73">
        <v>3.2930000000000001</v>
      </c>
      <c r="AG8534" s="73">
        <v>3.4000000000000002E-2</v>
      </c>
      <c r="AH8534" s="73">
        <v>3.327</v>
      </c>
      <c r="AI8534" s="73">
        <v>3.294</v>
      </c>
      <c r="AJ8534" s="73">
        <v>36.912999999999997</v>
      </c>
      <c r="AK8534" s="73">
        <v>0.38500000000000001</v>
      </c>
      <c r="AL8534" s="73">
        <v>37.298000000000002</v>
      </c>
      <c r="AM8534" s="73">
        <v>36.926000000000002</v>
      </c>
      <c r="AN8534" s="73">
        <v>3.6280000000000001</v>
      </c>
      <c r="AO8534" s="73">
        <v>3.7999999999999999E-2</v>
      </c>
      <c r="AP8534" s="73">
        <v>3.6659999999999999</v>
      </c>
      <c r="AQ8534" s="73">
        <v>3.629</v>
      </c>
      <c r="AR8534" s="73">
        <v>45.942</v>
      </c>
      <c r="AS8534" s="73">
        <v>0.47899999999999998</v>
      </c>
      <c r="AT8534" s="73">
        <v>46.420999999999999</v>
      </c>
      <c r="AU8534" s="73">
        <v>45.957999999999998</v>
      </c>
    </row>
    <row r="8535" spans="1:47" ht="13" x14ac:dyDescent="0.3">
      <c r="A8535" s="61">
        <v>45647</v>
      </c>
      <c r="B8535" s="58">
        <v>11</v>
      </c>
      <c r="C8535" s="58" t="s">
        <v>16</v>
      </c>
      <c r="D8535" s="59">
        <v>27.630212</v>
      </c>
      <c r="E8535" s="57">
        <v>1.1009E-2</v>
      </c>
      <c r="F8535" s="57"/>
      <c r="G8535" s="73">
        <v>1.1120000000000001</v>
      </c>
      <c r="H8535" s="73">
        <v>5.0000000000000001E-3</v>
      </c>
      <c r="I8535" s="73">
        <v>1.117</v>
      </c>
      <c r="J8535" s="73">
        <v>1.105</v>
      </c>
      <c r="K8535" s="73">
        <v>9.6539999999999999</v>
      </c>
      <c r="L8535" s="73">
        <v>4.5999999999999999E-2</v>
      </c>
      <c r="M8535" s="73">
        <v>9.6999999999999993</v>
      </c>
      <c r="N8535" s="73">
        <v>9.593</v>
      </c>
      <c r="O8535" s="73">
        <v>47.707000000000001</v>
      </c>
      <c r="P8535" s="73">
        <v>0.22600000000000001</v>
      </c>
      <c r="Q8535" s="73">
        <v>47.933</v>
      </c>
      <c r="R8535" s="73">
        <v>47.405000000000001</v>
      </c>
      <c r="S8535" s="73">
        <v>6.5419999999999998</v>
      </c>
      <c r="T8535" s="73">
        <v>3.1E-2</v>
      </c>
      <c r="U8535" s="73">
        <v>6.5730000000000004</v>
      </c>
      <c r="V8535" s="73">
        <v>6.5010000000000003</v>
      </c>
      <c r="W8535" s="73">
        <v>65.015000000000001</v>
      </c>
      <c r="X8535" s="73">
        <v>0.308</v>
      </c>
      <c r="Y8535" s="73">
        <v>65.322999999999993</v>
      </c>
      <c r="Z8535" s="73">
        <v>64.603999999999999</v>
      </c>
      <c r="AA8535" s="57"/>
      <c r="AB8535" s="73">
        <v>2.1080000000000001</v>
      </c>
      <c r="AC8535" s="73">
        <v>0.01</v>
      </c>
      <c r="AD8535" s="73">
        <v>2.1179999999999999</v>
      </c>
      <c r="AE8535" s="73">
        <v>2.0950000000000002</v>
      </c>
      <c r="AF8535" s="73">
        <v>3.5049999999999999</v>
      </c>
      <c r="AG8535" s="73">
        <v>1.7000000000000001E-2</v>
      </c>
      <c r="AH8535" s="73">
        <v>3.5219999999999998</v>
      </c>
      <c r="AI8535" s="73">
        <v>3.4830000000000001</v>
      </c>
      <c r="AJ8535" s="73">
        <v>38.595999999999997</v>
      </c>
      <c r="AK8535" s="73">
        <v>0.183</v>
      </c>
      <c r="AL8535" s="73">
        <v>38.779000000000003</v>
      </c>
      <c r="AM8535" s="73">
        <v>38.351999999999997</v>
      </c>
      <c r="AN8535" s="73">
        <v>3.681</v>
      </c>
      <c r="AO8535" s="73">
        <v>1.7000000000000001E-2</v>
      </c>
      <c r="AP8535" s="73">
        <v>3.698</v>
      </c>
      <c r="AQ8535" s="73">
        <v>3.6579999999999999</v>
      </c>
      <c r="AR8535" s="73">
        <v>47.89</v>
      </c>
      <c r="AS8535" s="73">
        <v>0.22700000000000001</v>
      </c>
      <c r="AT8535" s="73">
        <v>48.116999999999997</v>
      </c>
      <c r="AU8535" s="73">
        <v>47.587000000000003</v>
      </c>
    </row>
    <row r="8536" spans="1:47" ht="13" x14ac:dyDescent="0.3">
      <c r="A8536" s="61">
        <v>45647</v>
      </c>
      <c r="B8536" s="58">
        <v>12</v>
      </c>
      <c r="C8536" s="58" t="s">
        <v>16</v>
      </c>
      <c r="D8536" s="59">
        <v>31.348970000000001</v>
      </c>
      <c r="E8536" s="57">
        <v>1.1318E-2</v>
      </c>
      <c r="F8536" s="57"/>
      <c r="G8536" s="73">
        <v>1.1120000000000001</v>
      </c>
      <c r="H8536" s="73">
        <v>0.01</v>
      </c>
      <c r="I8536" s="73">
        <v>1.1220000000000001</v>
      </c>
      <c r="J8536" s="73">
        <v>1.109</v>
      </c>
      <c r="K8536" s="73">
        <v>9.8610000000000007</v>
      </c>
      <c r="L8536" s="73">
        <v>0.09</v>
      </c>
      <c r="M8536" s="73">
        <v>9.9510000000000005</v>
      </c>
      <c r="N8536" s="73">
        <v>9.8379999999999992</v>
      </c>
      <c r="O8536" s="73">
        <v>48.665999999999997</v>
      </c>
      <c r="P8536" s="73">
        <v>0.44400000000000001</v>
      </c>
      <c r="Q8536" s="73">
        <v>49.11</v>
      </c>
      <c r="R8536" s="73">
        <v>48.554000000000002</v>
      </c>
      <c r="S8536" s="73">
        <v>6.5549999999999997</v>
      </c>
      <c r="T8536" s="73">
        <v>0.06</v>
      </c>
      <c r="U8536" s="73">
        <v>6.6150000000000002</v>
      </c>
      <c r="V8536" s="73">
        <v>6.54</v>
      </c>
      <c r="W8536" s="73">
        <v>66.194000000000003</v>
      </c>
      <c r="X8536" s="73">
        <v>0.60299999999999998</v>
      </c>
      <c r="Y8536" s="73">
        <v>66.796999999999997</v>
      </c>
      <c r="Z8536" s="73">
        <v>66.040999999999997</v>
      </c>
      <c r="AA8536" s="57"/>
      <c r="AB8536" s="73">
        <v>2.1080000000000001</v>
      </c>
      <c r="AC8536" s="73">
        <v>1.9E-2</v>
      </c>
      <c r="AD8536" s="73">
        <v>2.1269999999999998</v>
      </c>
      <c r="AE8536" s="73">
        <v>2.1030000000000002</v>
      </c>
      <c r="AF8536" s="73">
        <v>3.512</v>
      </c>
      <c r="AG8536" s="73">
        <v>3.2000000000000001E-2</v>
      </c>
      <c r="AH8536" s="73">
        <v>3.544</v>
      </c>
      <c r="AI8536" s="73">
        <v>3.504</v>
      </c>
      <c r="AJ8536" s="73">
        <v>39.213999999999999</v>
      </c>
      <c r="AK8536" s="73">
        <v>0.35699999999999998</v>
      </c>
      <c r="AL8536" s="73">
        <v>39.570999999999998</v>
      </c>
      <c r="AM8536" s="73">
        <v>39.124000000000002</v>
      </c>
      <c r="AN8536" s="73">
        <v>3.6459999999999999</v>
      </c>
      <c r="AO8536" s="73">
        <v>3.3000000000000002E-2</v>
      </c>
      <c r="AP8536" s="73">
        <v>3.6789999999999998</v>
      </c>
      <c r="AQ8536" s="73">
        <v>3.6379999999999999</v>
      </c>
      <c r="AR8536" s="73">
        <v>48.48</v>
      </c>
      <c r="AS8536" s="73">
        <v>0.442</v>
      </c>
      <c r="AT8536" s="73">
        <v>48.921999999999997</v>
      </c>
      <c r="AU8536" s="73">
        <v>48.368000000000002</v>
      </c>
    </row>
    <row r="8537" spans="1:47" ht="13" x14ac:dyDescent="0.3">
      <c r="A8537" s="61">
        <v>45647</v>
      </c>
      <c r="B8537" s="58">
        <v>13</v>
      </c>
      <c r="C8537" s="58" t="s">
        <v>16</v>
      </c>
      <c r="D8537" s="59">
        <v>26.284602</v>
      </c>
      <c r="E8537" s="57">
        <v>1.0931E-2</v>
      </c>
      <c r="F8537" s="57"/>
      <c r="G8537" s="73">
        <v>1.1120000000000001</v>
      </c>
      <c r="H8537" s="73">
        <v>8.9999999999999993E-3</v>
      </c>
      <c r="I8537" s="73">
        <v>1.121</v>
      </c>
      <c r="J8537" s="73">
        <v>1.109</v>
      </c>
      <c r="K8537" s="73">
        <v>9.1430000000000007</v>
      </c>
      <c r="L8537" s="73">
        <v>7.5999999999999998E-2</v>
      </c>
      <c r="M8537" s="73">
        <v>9.2189999999999994</v>
      </c>
      <c r="N8537" s="73">
        <v>9.1180000000000003</v>
      </c>
      <c r="O8537" s="73">
        <v>48.917999999999999</v>
      </c>
      <c r="P8537" s="73">
        <v>0.40600000000000003</v>
      </c>
      <c r="Q8537" s="73">
        <v>49.323999999999998</v>
      </c>
      <c r="R8537" s="73">
        <v>48.784999999999997</v>
      </c>
      <c r="S8537" s="73">
        <v>6.5209999999999999</v>
      </c>
      <c r="T8537" s="73">
        <v>5.3999999999999999E-2</v>
      </c>
      <c r="U8537" s="73">
        <v>6.5750000000000002</v>
      </c>
      <c r="V8537" s="73">
        <v>6.5030000000000001</v>
      </c>
      <c r="W8537" s="73">
        <v>65.694000000000003</v>
      </c>
      <c r="X8537" s="73">
        <v>0.54500000000000004</v>
      </c>
      <c r="Y8537" s="73">
        <v>66.239000000000004</v>
      </c>
      <c r="Z8537" s="73">
        <v>65.515000000000001</v>
      </c>
      <c r="AA8537" s="57"/>
      <c r="AB8537" s="73">
        <v>2.1080000000000001</v>
      </c>
      <c r="AC8537" s="73">
        <v>1.7000000000000001E-2</v>
      </c>
      <c r="AD8537" s="73">
        <v>2.125</v>
      </c>
      <c r="AE8537" s="73">
        <v>2.1019999999999999</v>
      </c>
      <c r="AF8537" s="73">
        <v>3.52</v>
      </c>
      <c r="AG8537" s="73">
        <v>2.9000000000000001E-2</v>
      </c>
      <c r="AH8537" s="73">
        <v>3.5489999999999999</v>
      </c>
      <c r="AI8537" s="73">
        <v>3.51</v>
      </c>
      <c r="AJ8537" s="73">
        <v>38.991</v>
      </c>
      <c r="AK8537" s="73">
        <v>0.32300000000000001</v>
      </c>
      <c r="AL8537" s="73">
        <v>39.314</v>
      </c>
      <c r="AM8537" s="73">
        <v>38.884999999999998</v>
      </c>
      <c r="AN8537" s="73">
        <v>3.6040000000000001</v>
      </c>
      <c r="AO8537" s="73">
        <v>0.03</v>
      </c>
      <c r="AP8537" s="73">
        <v>3.6339999999999999</v>
      </c>
      <c r="AQ8537" s="73">
        <v>3.5939999999999999</v>
      </c>
      <c r="AR8537" s="73">
        <v>48.222999999999999</v>
      </c>
      <c r="AS8537" s="73">
        <v>0.4</v>
      </c>
      <c r="AT8537" s="73">
        <v>48.622999999999998</v>
      </c>
      <c r="AU8537" s="73">
        <v>48.091999999999999</v>
      </c>
    </row>
    <row r="8538" spans="1:47" ht="13" x14ac:dyDescent="0.3">
      <c r="A8538" s="61">
        <v>45647</v>
      </c>
      <c r="B8538" s="58">
        <v>14</v>
      </c>
      <c r="C8538" s="58" t="s">
        <v>16</v>
      </c>
      <c r="D8538" s="59">
        <v>24.198563</v>
      </c>
      <c r="E8538" s="57">
        <v>1.059E-2</v>
      </c>
      <c r="F8538" s="57"/>
      <c r="G8538" s="73">
        <v>1.1120000000000001</v>
      </c>
      <c r="H8538" s="73">
        <v>0.01</v>
      </c>
      <c r="I8538" s="73">
        <v>1.1220000000000001</v>
      </c>
      <c r="J8538" s="73">
        <v>1.1100000000000001</v>
      </c>
      <c r="K8538" s="73">
        <v>10.554</v>
      </c>
      <c r="L8538" s="73">
        <v>9.4E-2</v>
      </c>
      <c r="M8538" s="73">
        <v>10.648</v>
      </c>
      <c r="N8538" s="73">
        <v>10.536</v>
      </c>
      <c r="O8538" s="73">
        <v>48.756</v>
      </c>
      <c r="P8538" s="73">
        <v>0.436</v>
      </c>
      <c r="Q8538" s="73">
        <v>49.192</v>
      </c>
      <c r="R8538" s="73">
        <v>48.670999999999999</v>
      </c>
      <c r="S8538" s="73">
        <v>6.5170000000000003</v>
      </c>
      <c r="T8538" s="73">
        <v>5.8000000000000003E-2</v>
      </c>
      <c r="U8538" s="73">
        <v>6.5750000000000002</v>
      </c>
      <c r="V8538" s="73">
        <v>6.5060000000000002</v>
      </c>
      <c r="W8538" s="73">
        <v>66.938999999999993</v>
      </c>
      <c r="X8538" s="73">
        <v>0.59799999999999998</v>
      </c>
      <c r="Y8538" s="73">
        <v>67.537000000000006</v>
      </c>
      <c r="Z8538" s="73">
        <v>66.822000000000003</v>
      </c>
      <c r="AA8538" s="57"/>
      <c r="AB8538" s="73">
        <v>2.1080000000000001</v>
      </c>
      <c r="AC8538" s="73">
        <v>1.9E-2</v>
      </c>
      <c r="AD8538" s="73">
        <v>2.1269999999999998</v>
      </c>
      <c r="AE8538" s="73">
        <v>2.1040000000000001</v>
      </c>
      <c r="AF8538" s="73">
        <v>3.5750000000000002</v>
      </c>
      <c r="AG8538" s="73">
        <v>3.2000000000000001E-2</v>
      </c>
      <c r="AH8538" s="73">
        <v>3.6070000000000002</v>
      </c>
      <c r="AI8538" s="73">
        <v>3.569</v>
      </c>
      <c r="AJ8538" s="73">
        <v>38.744</v>
      </c>
      <c r="AK8538" s="73">
        <v>0.34599999999999997</v>
      </c>
      <c r="AL8538" s="73">
        <v>39.090000000000003</v>
      </c>
      <c r="AM8538" s="73">
        <v>38.676000000000002</v>
      </c>
      <c r="AN8538" s="73">
        <v>3.6139999999999999</v>
      </c>
      <c r="AO8538" s="73">
        <v>3.2000000000000001E-2</v>
      </c>
      <c r="AP8538" s="73">
        <v>3.6459999999999999</v>
      </c>
      <c r="AQ8538" s="73">
        <v>3.6080000000000001</v>
      </c>
      <c r="AR8538" s="73">
        <v>48.040999999999997</v>
      </c>
      <c r="AS8538" s="73">
        <v>0.42899999999999999</v>
      </c>
      <c r="AT8538" s="73">
        <v>48.47</v>
      </c>
      <c r="AU8538" s="73">
        <v>47.957000000000001</v>
      </c>
    </row>
    <row r="8539" spans="1:47" ht="13" x14ac:dyDescent="0.3">
      <c r="A8539" s="61">
        <v>45647</v>
      </c>
      <c r="B8539" s="58">
        <v>15</v>
      </c>
      <c r="C8539" s="58" t="s">
        <v>16</v>
      </c>
      <c r="D8539" s="59">
        <v>24.631547000000001</v>
      </c>
      <c r="E8539" s="57">
        <v>1.0566000000000001E-2</v>
      </c>
      <c r="F8539" s="57"/>
      <c r="G8539" s="73">
        <v>1.1120000000000001</v>
      </c>
      <c r="H8539" s="73">
        <v>8.0000000000000002E-3</v>
      </c>
      <c r="I8539" s="73">
        <v>1.1200000000000001</v>
      </c>
      <c r="J8539" s="73">
        <v>1.1080000000000001</v>
      </c>
      <c r="K8539" s="73">
        <v>10.711</v>
      </c>
      <c r="L8539" s="73">
        <v>7.9000000000000001E-2</v>
      </c>
      <c r="M8539" s="73">
        <v>10.79</v>
      </c>
      <c r="N8539" s="73">
        <v>10.676</v>
      </c>
      <c r="O8539" s="73">
        <v>48.377000000000002</v>
      </c>
      <c r="P8539" s="73">
        <v>0.35499999999999998</v>
      </c>
      <c r="Q8539" s="73">
        <v>48.731999999999999</v>
      </c>
      <c r="R8539" s="73">
        <v>48.216999999999999</v>
      </c>
      <c r="S8539" s="73">
        <v>6.4619999999999997</v>
      </c>
      <c r="T8539" s="73">
        <v>4.7E-2</v>
      </c>
      <c r="U8539" s="73">
        <v>6.5090000000000003</v>
      </c>
      <c r="V8539" s="73">
        <v>6.4409999999999998</v>
      </c>
      <c r="W8539" s="73">
        <v>66.662000000000006</v>
      </c>
      <c r="X8539" s="73">
        <v>0.48899999999999999</v>
      </c>
      <c r="Y8539" s="73">
        <v>67.150999999999996</v>
      </c>
      <c r="Z8539" s="73">
        <v>66.441000000000003</v>
      </c>
      <c r="AA8539" s="57"/>
      <c r="AB8539" s="73">
        <v>2.1080000000000001</v>
      </c>
      <c r="AC8539" s="73">
        <v>1.4999999999999999E-2</v>
      </c>
      <c r="AD8539" s="73">
        <v>2.1230000000000002</v>
      </c>
      <c r="AE8539" s="73">
        <v>2.101</v>
      </c>
      <c r="AF8539" s="73">
        <v>3.4590000000000001</v>
      </c>
      <c r="AG8539" s="73">
        <v>2.5000000000000001E-2</v>
      </c>
      <c r="AH8539" s="73">
        <v>3.484</v>
      </c>
      <c r="AI8539" s="73">
        <v>3.448</v>
      </c>
      <c r="AJ8539" s="73">
        <v>38.420999999999999</v>
      </c>
      <c r="AK8539" s="73">
        <v>0.28199999999999997</v>
      </c>
      <c r="AL8539" s="73">
        <v>38.703000000000003</v>
      </c>
      <c r="AM8539" s="73">
        <v>38.293999999999997</v>
      </c>
      <c r="AN8539" s="73">
        <v>3.6720000000000002</v>
      </c>
      <c r="AO8539" s="73">
        <v>2.7E-2</v>
      </c>
      <c r="AP8539" s="73">
        <v>3.6989999999999998</v>
      </c>
      <c r="AQ8539" s="73">
        <v>3.66</v>
      </c>
      <c r="AR8539" s="73">
        <v>47.66</v>
      </c>
      <c r="AS8539" s="73">
        <v>0.34899999999999998</v>
      </c>
      <c r="AT8539" s="73">
        <v>48.009</v>
      </c>
      <c r="AU8539" s="73">
        <v>47.502000000000002</v>
      </c>
    </row>
    <row r="8540" spans="1:47" ht="13" x14ac:dyDescent="0.3">
      <c r="A8540" s="61">
        <v>45647</v>
      </c>
      <c r="B8540" s="58">
        <v>16</v>
      </c>
      <c r="C8540" s="58" t="s">
        <v>16</v>
      </c>
      <c r="D8540" s="59">
        <v>27.186907999999999</v>
      </c>
      <c r="E8540" s="57">
        <v>1.1017000000000001E-2</v>
      </c>
      <c r="F8540" s="57"/>
      <c r="G8540" s="73">
        <v>1.1120000000000001</v>
      </c>
      <c r="H8540" s="73">
        <v>8.0000000000000002E-3</v>
      </c>
      <c r="I8540" s="73">
        <v>1.1200000000000001</v>
      </c>
      <c r="J8540" s="73">
        <v>1.1080000000000001</v>
      </c>
      <c r="K8540" s="73">
        <v>10.769</v>
      </c>
      <c r="L8540" s="73">
        <v>7.6999999999999999E-2</v>
      </c>
      <c r="M8540" s="73">
        <v>10.846</v>
      </c>
      <c r="N8540" s="73">
        <v>10.727</v>
      </c>
      <c r="O8540" s="73">
        <v>47.923999999999999</v>
      </c>
      <c r="P8540" s="73">
        <v>0.34300000000000003</v>
      </c>
      <c r="Q8540" s="73">
        <v>48.267000000000003</v>
      </c>
      <c r="R8540" s="73">
        <v>47.734999999999999</v>
      </c>
      <c r="S8540" s="73">
        <v>6.43</v>
      </c>
      <c r="T8540" s="73">
        <v>4.5999999999999999E-2</v>
      </c>
      <c r="U8540" s="73">
        <v>6.476</v>
      </c>
      <c r="V8540" s="73">
        <v>6.4050000000000002</v>
      </c>
      <c r="W8540" s="73">
        <v>66.234999999999999</v>
      </c>
      <c r="X8540" s="73">
        <v>0.47399999999999998</v>
      </c>
      <c r="Y8540" s="73">
        <v>66.709000000000003</v>
      </c>
      <c r="Z8540" s="73">
        <v>65.974000000000004</v>
      </c>
      <c r="AA8540" s="57"/>
      <c r="AB8540" s="73">
        <v>2.1080000000000001</v>
      </c>
      <c r="AC8540" s="73">
        <v>1.4999999999999999E-2</v>
      </c>
      <c r="AD8540" s="73">
        <v>2.1230000000000002</v>
      </c>
      <c r="AE8540" s="73">
        <v>2.1</v>
      </c>
      <c r="AF8540" s="73">
        <v>3.464</v>
      </c>
      <c r="AG8540" s="73">
        <v>2.5000000000000001E-2</v>
      </c>
      <c r="AH8540" s="73">
        <v>3.4889999999999999</v>
      </c>
      <c r="AI8540" s="73">
        <v>3.45</v>
      </c>
      <c r="AJ8540" s="73">
        <v>38.152000000000001</v>
      </c>
      <c r="AK8540" s="73">
        <v>0.27300000000000002</v>
      </c>
      <c r="AL8540" s="73">
        <v>38.424999999999997</v>
      </c>
      <c r="AM8540" s="73">
        <v>38.002000000000002</v>
      </c>
      <c r="AN8540" s="73">
        <v>3.6520000000000001</v>
      </c>
      <c r="AO8540" s="73">
        <v>2.5999999999999999E-2</v>
      </c>
      <c r="AP8540" s="73">
        <v>3.6779999999999999</v>
      </c>
      <c r="AQ8540" s="73">
        <v>3.6379999999999999</v>
      </c>
      <c r="AR8540" s="73">
        <v>47.375999999999998</v>
      </c>
      <c r="AS8540" s="73">
        <v>0.33900000000000002</v>
      </c>
      <c r="AT8540" s="73">
        <v>47.715000000000003</v>
      </c>
      <c r="AU8540" s="73">
        <v>47.189</v>
      </c>
    </row>
    <row r="8541" spans="1:47" ht="13" x14ac:dyDescent="0.3">
      <c r="A8541" s="61">
        <v>45647</v>
      </c>
      <c r="B8541" s="58">
        <v>17</v>
      </c>
      <c r="C8541" s="58" t="s">
        <v>16</v>
      </c>
      <c r="D8541" s="59">
        <v>37.147961000000002</v>
      </c>
      <c r="E8541" s="57">
        <v>1.1625999999999999E-2</v>
      </c>
      <c r="F8541" s="57"/>
      <c r="G8541" s="73">
        <v>1.1120000000000001</v>
      </c>
      <c r="H8541" s="73">
        <v>0.01</v>
      </c>
      <c r="I8541" s="73">
        <v>1.1220000000000001</v>
      </c>
      <c r="J8541" s="73">
        <v>1.109</v>
      </c>
      <c r="K8541" s="73">
        <v>11.032</v>
      </c>
      <c r="L8541" s="73">
        <v>0.1</v>
      </c>
      <c r="M8541" s="73">
        <v>11.132</v>
      </c>
      <c r="N8541" s="73">
        <v>11.002000000000001</v>
      </c>
      <c r="O8541" s="73">
        <v>48.186</v>
      </c>
      <c r="P8541" s="73">
        <v>0.436</v>
      </c>
      <c r="Q8541" s="73">
        <v>48.622</v>
      </c>
      <c r="R8541" s="73">
        <v>48.055999999999997</v>
      </c>
      <c r="S8541" s="73">
        <v>6.67</v>
      </c>
      <c r="T8541" s="73">
        <v>0.06</v>
      </c>
      <c r="U8541" s="73">
        <v>6.73</v>
      </c>
      <c r="V8541" s="73">
        <v>6.6520000000000001</v>
      </c>
      <c r="W8541" s="73">
        <v>67</v>
      </c>
      <c r="X8541" s="73">
        <v>0.60599999999999998</v>
      </c>
      <c r="Y8541" s="73">
        <v>67.605999999999995</v>
      </c>
      <c r="Z8541" s="73">
        <v>66.819999999999993</v>
      </c>
      <c r="AA8541" s="57"/>
      <c r="AB8541" s="73">
        <v>2.1080000000000001</v>
      </c>
      <c r="AC8541" s="73">
        <v>1.9E-2</v>
      </c>
      <c r="AD8541" s="73">
        <v>2.1269999999999998</v>
      </c>
      <c r="AE8541" s="73">
        <v>2.1019999999999999</v>
      </c>
      <c r="AF8541" s="73">
        <v>3.6030000000000002</v>
      </c>
      <c r="AG8541" s="73">
        <v>3.3000000000000002E-2</v>
      </c>
      <c r="AH8541" s="73">
        <v>3.6360000000000001</v>
      </c>
      <c r="AI8541" s="73">
        <v>3.593</v>
      </c>
      <c r="AJ8541" s="73">
        <v>39.012</v>
      </c>
      <c r="AK8541" s="73">
        <v>0.35299999999999998</v>
      </c>
      <c r="AL8541" s="73">
        <v>39.365000000000002</v>
      </c>
      <c r="AM8541" s="73">
        <v>38.906999999999996</v>
      </c>
      <c r="AN8541" s="73">
        <v>3.7149999999999999</v>
      </c>
      <c r="AO8541" s="73">
        <v>3.4000000000000002E-2</v>
      </c>
      <c r="AP8541" s="73">
        <v>3.7490000000000001</v>
      </c>
      <c r="AQ8541" s="73">
        <v>3.7050000000000001</v>
      </c>
      <c r="AR8541" s="73">
        <v>48.438000000000002</v>
      </c>
      <c r="AS8541" s="73">
        <v>0.438</v>
      </c>
      <c r="AT8541" s="73">
        <v>48.875999999999998</v>
      </c>
      <c r="AU8541" s="73">
        <v>48.308</v>
      </c>
    </row>
    <row r="8542" spans="1:47" ht="13" x14ac:dyDescent="0.3">
      <c r="A8542" s="61">
        <v>45647</v>
      </c>
      <c r="B8542" s="58">
        <v>18</v>
      </c>
      <c r="C8542" s="58" t="s">
        <v>16</v>
      </c>
      <c r="D8542" s="59">
        <v>40.177228999999997</v>
      </c>
      <c r="E8542" s="57">
        <v>1.2012999999999999E-2</v>
      </c>
      <c r="F8542" s="57"/>
      <c r="G8542" s="73">
        <v>1.1120000000000001</v>
      </c>
      <c r="H8542" s="73">
        <v>0.01</v>
      </c>
      <c r="I8542" s="73">
        <v>1.1220000000000001</v>
      </c>
      <c r="J8542" s="73">
        <v>1.1080000000000001</v>
      </c>
      <c r="K8542" s="73">
        <v>11.778</v>
      </c>
      <c r="L8542" s="73">
        <v>0.105</v>
      </c>
      <c r="M8542" s="73">
        <v>11.882999999999999</v>
      </c>
      <c r="N8542" s="73">
        <v>11.74</v>
      </c>
      <c r="O8542" s="73">
        <v>49.122</v>
      </c>
      <c r="P8542" s="73">
        <v>0.438</v>
      </c>
      <c r="Q8542" s="73">
        <v>49.56</v>
      </c>
      <c r="R8542" s="73">
        <v>48.963999999999999</v>
      </c>
      <c r="S8542" s="73">
        <v>6.7670000000000003</v>
      </c>
      <c r="T8542" s="73">
        <v>0.06</v>
      </c>
      <c r="U8542" s="73">
        <v>6.827</v>
      </c>
      <c r="V8542" s="73">
        <v>6.7450000000000001</v>
      </c>
      <c r="W8542" s="73">
        <v>68.778999999999996</v>
      </c>
      <c r="X8542" s="73">
        <v>0.61299999999999999</v>
      </c>
      <c r="Y8542" s="73">
        <v>69.391999999999996</v>
      </c>
      <c r="Z8542" s="73">
        <v>68.558000000000007</v>
      </c>
      <c r="AA8542" s="57"/>
      <c r="AB8542" s="73">
        <v>2.1080000000000001</v>
      </c>
      <c r="AC8542" s="73">
        <v>1.9E-2</v>
      </c>
      <c r="AD8542" s="73">
        <v>2.1269999999999998</v>
      </c>
      <c r="AE8542" s="73">
        <v>2.101</v>
      </c>
      <c r="AF8542" s="73">
        <v>4.0140000000000002</v>
      </c>
      <c r="AG8542" s="73">
        <v>3.5999999999999997E-2</v>
      </c>
      <c r="AH8542" s="73">
        <v>4.05</v>
      </c>
      <c r="AI8542" s="73">
        <v>4.0010000000000003</v>
      </c>
      <c r="AJ8542" s="73">
        <v>41.011000000000003</v>
      </c>
      <c r="AK8542" s="73">
        <v>0.36499999999999999</v>
      </c>
      <c r="AL8542" s="73">
        <v>41.375999999999998</v>
      </c>
      <c r="AM8542" s="73">
        <v>40.878999999999998</v>
      </c>
      <c r="AN8542" s="73">
        <v>3.8210000000000002</v>
      </c>
      <c r="AO8542" s="73">
        <v>3.4000000000000002E-2</v>
      </c>
      <c r="AP8542" s="73">
        <v>3.855</v>
      </c>
      <c r="AQ8542" s="73">
        <v>3.8090000000000002</v>
      </c>
      <c r="AR8542" s="73">
        <v>50.954000000000001</v>
      </c>
      <c r="AS8542" s="73">
        <v>0.45400000000000001</v>
      </c>
      <c r="AT8542" s="73">
        <v>51.408000000000001</v>
      </c>
      <c r="AU8542" s="73">
        <v>50.790999999999997</v>
      </c>
    </row>
    <row r="8543" spans="1:47" ht="13" x14ac:dyDescent="0.3">
      <c r="A8543" s="61">
        <v>45647</v>
      </c>
      <c r="B8543" s="58">
        <v>19</v>
      </c>
      <c r="C8543" s="58" t="s">
        <v>16</v>
      </c>
      <c r="D8543" s="59">
        <v>35.745857000000001</v>
      </c>
      <c r="E8543" s="57">
        <v>1.2272E-2</v>
      </c>
      <c r="F8543" s="57"/>
      <c r="G8543" s="73">
        <v>1.1120000000000001</v>
      </c>
      <c r="H8543" s="73">
        <v>1.0999999999999999E-2</v>
      </c>
      <c r="I8543" s="73">
        <v>1.123</v>
      </c>
      <c r="J8543" s="73">
        <v>1.109</v>
      </c>
      <c r="K8543" s="73">
        <v>11.586</v>
      </c>
      <c r="L8543" s="73">
        <v>0.113</v>
      </c>
      <c r="M8543" s="73">
        <v>11.699</v>
      </c>
      <c r="N8543" s="73">
        <v>11.555</v>
      </c>
      <c r="O8543" s="73">
        <v>48.332000000000001</v>
      </c>
      <c r="P8543" s="73">
        <v>0.47099999999999997</v>
      </c>
      <c r="Q8543" s="73">
        <v>48.802999999999997</v>
      </c>
      <c r="R8543" s="73">
        <v>48.204999999999998</v>
      </c>
      <c r="S8543" s="73">
        <v>6.6630000000000003</v>
      </c>
      <c r="T8543" s="73">
        <v>6.5000000000000002E-2</v>
      </c>
      <c r="U8543" s="73">
        <v>6.7279999999999998</v>
      </c>
      <c r="V8543" s="73">
        <v>6.6449999999999996</v>
      </c>
      <c r="W8543" s="73">
        <v>67.692999999999998</v>
      </c>
      <c r="X8543" s="73">
        <v>0.66</v>
      </c>
      <c r="Y8543" s="73">
        <v>68.352999999999994</v>
      </c>
      <c r="Z8543" s="73">
        <v>67.515000000000001</v>
      </c>
      <c r="AA8543" s="57"/>
      <c r="AB8543" s="73">
        <v>2.1080000000000001</v>
      </c>
      <c r="AC8543" s="73">
        <v>2.1000000000000001E-2</v>
      </c>
      <c r="AD8543" s="73">
        <v>2.129</v>
      </c>
      <c r="AE8543" s="73">
        <v>2.1019999999999999</v>
      </c>
      <c r="AF8543" s="73">
        <v>4.04</v>
      </c>
      <c r="AG8543" s="73">
        <v>3.9E-2</v>
      </c>
      <c r="AH8543" s="73">
        <v>4.0789999999999997</v>
      </c>
      <c r="AI8543" s="73">
        <v>4.0289999999999999</v>
      </c>
      <c r="AJ8543" s="73">
        <v>40.418999999999997</v>
      </c>
      <c r="AK8543" s="73">
        <v>0.39400000000000002</v>
      </c>
      <c r="AL8543" s="73">
        <v>40.813000000000002</v>
      </c>
      <c r="AM8543" s="73">
        <v>40.311999999999998</v>
      </c>
      <c r="AN8543" s="73">
        <v>3.8380000000000001</v>
      </c>
      <c r="AO8543" s="73">
        <v>3.6999999999999998E-2</v>
      </c>
      <c r="AP8543" s="73">
        <v>3.875</v>
      </c>
      <c r="AQ8543" s="73">
        <v>3.8279999999999998</v>
      </c>
      <c r="AR8543" s="73">
        <v>50.405000000000001</v>
      </c>
      <c r="AS8543" s="73">
        <v>0.49199999999999999</v>
      </c>
      <c r="AT8543" s="73">
        <v>50.896999999999998</v>
      </c>
      <c r="AU8543" s="73">
        <v>50.271999999999998</v>
      </c>
    </row>
    <row r="8544" spans="1:47" ht="13" x14ac:dyDescent="0.3">
      <c r="A8544" s="61">
        <v>45647</v>
      </c>
      <c r="B8544" s="58">
        <v>20</v>
      </c>
      <c r="C8544" s="58" t="s">
        <v>16</v>
      </c>
      <c r="D8544" s="59">
        <v>39.701084999999999</v>
      </c>
      <c r="E8544" s="57">
        <v>1.2430999999999999E-2</v>
      </c>
      <c r="F8544" s="57"/>
      <c r="G8544" s="73">
        <v>1.1120000000000001</v>
      </c>
      <c r="H8544" s="73">
        <v>7.0000000000000001E-3</v>
      </c>
      <c r="I8544" s="73">
        <v>1.119</v>
      </c>
      <c r="J8544" s="73">
        <v>1.105</v>
      </c>
      <c r="K8544" s="73">
        <v>11.523</v>
      </c>
      <c r="L8544" s="73">
        <v>6.8000000000000005E-2</v>
      </c>
      <c r="M8544" s="73">
        <v>11.590999999999999</v>
      </c>
      <c r="N8544" s="73">
        <v>11.446999999999999</v>
      </c>
      <c r="O8544" s="73">
        <v>47.283999999999999</v>
      </c>
      <c r="P8544" s="73">
        <v>0.28100000000000003</v>
      </c>
      <c r="Q8544" s="73">
        <v>47.564999999999998</v>
      </c>
      <c r="R8544" s="73">
        <v>46.972999999999999</v>
      </c>
      <c r="S8544" s="73">
        <v>6.4660000000000002</v>
      </c>
      <c r="T8544" s="73">
        <v>3.7999999999999999E-2</v>
      </c>
      <c r="U8544" s="73">
        <v>6.5039999999999996</v>
      </c>
      <c r="V8544" s="73">
        <v>6.4240000000000004</v>
      </c>
      <c r="W8544" s="73">
        <v>66.385000000000005</v>
      </c>
      <c r="X8544" s="73">
        <v>0.39400000000000002</v>
      </c>
      <c r="Y8544" s="73">
        <v>66.778999999999996</v>
      </c>
      <c r="Z8544" s="73">
        <v>65.948999999999998</v>
      </c>
      <c r="AA8544" s="57"/>
      <c r="AB8544" s="73">
        <v>2.1080000000000001</v>
      </c>
      <c r="AC8544" s="73">
        <v>1.2999999999999999E-2</v>
      </c>
      <c r="AD8544" s="73">
        <v>2.121</v>
      </c>
      <c r="AE8544" s="73">
        <v>2.0939999999999999</v>
      </c>
      <c r="AF8544" s="73">
        <v>3.9929999999999999</v>
      </c>
      <c r="AG8544" s="73">
        <v>2.4E-2</v>
      </c>
      <c r="AH8544" s="73">
        <v>4.0170000000000003</v>
      </c>
      <c r="AI8544" s="73">
        <v>3.9670000000000001</v>
      </c>
      <c r="AJ8544" s="73">
        <v>39.834000000000003</v>
      </c>
      <c r="AK8544" s="73">
        <v>0.23599999999999999</v>
      </c>
      <c r="AL8544" s="73">
        <v>40.07</v>
      </c>
      <c r="AM8544" s="73">
        <v>39.572000000000003</v>
      </c>
      <c r="AN8544" s="73">
        <v>3.819</v>
      </c>
      <c r="AO8544" s="73">
        <v>2.3E-2</v>
      </c>
      <c r="AP8544" s="73">
        <v>3.8420000000000001</v>
      </c>
      <c r="AQ8544" s="73">
        <v>3.794</v>
      </c>
      <c r="AR8544" s="73">
        <v>49.753999999999998</v>
      </c>
      <c r="AS8544" s="73">
        <v>0.29499999999999998</v>
      </c>
      <c r="AT8544" s="73">
        <v>50.048999999999999</v>
      </c>
      <c r="AU8544" s="73">
        <v>49.427</v>
      </c>
    </row>
    <row r="8545" spans="1:47" ht="13" x14ac:dyDescent="0.3">
      <c r="A8545" s="61">
        <v>45647</v>
      </c>
      <c r="B8545" s="58">
        <v>21</v>
      </c>
      <c r="C8545" s="58" t="s">
        <v>16</v>
      </c>
      <c r="D8545" s="59">
        <v>39.259974</v>
      </c>
      <c r="E8545" s="57">
        <v>1.2884E-2</v>
      </c>
      <c r="F8545" s="57"/>
      <c r="G8545" s="73">
        <v>1.1120000000000001</v>
      </c>
      <c r="H8545" s="73">
        <v>6.0000000000000001E-3</v>
      </c>
      <c r="I8545" s="73">
        <v>1.1180000000000001</v>
      </c>
      <c r="J8545" s="73">
        <v>1.1040000000000001</v>
      </c>
      <c r="K8545" s="73">
        <v>11.228</v>
      </c>
      <c r="L8545" s="73">
        <v>6.4000000000000001E-2</v>
      </c>
      <c r="M8545" s="73">
        <v>11.292</v>
      </c>
      <c r="N8545" s="73">
        <v>11.147</v>
      </c>
      <c r="O8545" s="73">
        <v>46.118000000000002</v>
      </c>
      <c r="P8545" s="73">
        <v>0.26400000000000001</v>
      </c>
      <c r="Q8545" s="73">
        <v>46.381999999999998</v>
      </c>
      <c r="R8545" s="73">
        <v>45.783999999999999</v>
      </c>
      <c r="S8545" s="73">
        <v>6.4359999999999999</v>
      </c>
      <c r="T8545" s="73">
        <v>3.6999999999999998E-2</v>
      </c>
      <c r="U8545" s="73">
        <v>6.4729999999999999</v>
      </c>
      <c r="V8545" s="73">
        <v>6.3890000000000002</v>
      </c>
      <c r="W8545" s="73">
        <v>64.894000000000005</v>
      </c>
      <c r="X8545" s="73">
        <v>0.372</v>
      </c>
      <c r="Y8545" s="73">
        <v>65.266000000000005</v>
      </c>
      <c r="Z8545" s="73">
        <v>64.424999999999997</v>
      </c>
      <c r="AA8545" s="57"/>
      <c r="AB8545" s="73">
        <v>2.1080000000000001</v>
      </c>
      <c r="AC8545" s="73">
        <v>1.2E-2</v>
      </c>
      <c r="AD8545" s="73">
        <v>2.12</v>
      </c>
      <c r="AE8545" s="73">
        <v>2.093</v>
      </c>
      <c r="AF8545" s="73">
        <v>3.9279999999999999</v>
      </c>
      <c r="AG8545" s="73">
        <v>2.1999999999999999E-2</v>
      </c>
      <c r="AH8545" s="73">
        <v>3.95</v>
      </c>
      <c r="AI8545" s="73">
        <v>3.9</v>
      </c>
      <c r="AJ8545" s="73">
        <v>39.036000000000001</v>
      </c>
      <c r="AK8545" s="73">
        <v>0.224</v>
      </c>
      <c r="AL8545" s="73">
        <v>39.26</v>
      </c>
      <c r="AM8545" s="73">
        <v>38.753999999999998</v>
      </c>
      <c r="AN8545" s="73">
        <v>3.746</v>
      </c>
      <c r="AO8545" s="73">
        <v>2.1000000000000001E-2</v>
      </c>
      <c r="AP8545" s="73">
        <v>3.7669999999999999</v>
      </c>
      <c r="AQ8545" s="73">
        <v>3.7189999999999999</v>
      </c>
      <c r="AR8545" s="73">
        <v>48.817999999999998</v>
      </c>
      <c r="AS8545" s="73">
        <v>0.28000000000000003</v>
      </c>
      <c r="AT8545" s="73">
        <v>49.097999999999999</v>
      </c>
      <c r="AU8545" s="73">
        <v>48.465000000000003</v>
      </c>
    </row>
    <row r="8546" spans="1:47" ht="13" x14ac:dyDescent="0.3">
      <c r="A8546" s="61">
        <v>45647</v>
      </c>
      <c r="B8546" s="58">
        <v>22</v>
      </c>
      <c r="C8546" s="58" t="s">
        <v>16</v>
      </c>
      <c r="D8546" s="59">
        <v>44.544530000000002</v>
      </c>
      <c r="E8546" s="57">
        <v>1.3559E-2</v>
      </c>
      <c r="F8546" s="57"/>
      <c r="G8546" s="73">
        <v>1.1120000000000001</v>
      </c>
      <c r="H8546" s="73">
        <v>7.0000000000000001E-3</v>
      </c>
      <c r="I8546" s="73">
        <v>1.119</v>
      </c>
      <c r="J8546" s="73">
        <v>1.1040000000000001</v>
      </c>
      <c r="K8546" s="73">
        <v>11.019</v>
      </c>
      <c r="L8546" s="73">
        <v>7.1999999999999995E-2</v>
      </c>
      <c r="M8546" s="73">
        <v>11.090999999999999</v>
      </c>
      <c r="N8546" s="73">
        <v>10.941000000000001</v>
      </c>
      <c r="O8546" s="73">
        <v>44.488999999999997</v>
      </c>
      <c r="P8546" s="73">
        <v>0.29199999999999998</v>
      </c>
      <c r="Q8546" s="73">
        <v>44.780999999999999</v>
      </c>
      <c r="R8546" s="73">
        <v>44.173999999999999</v>
      </c>
      <c r="S8546" s="73">
        <v>6.3259999999999996</v>
      </c>
      <c r="T8546" s="73">
        <v>4.1000000000000002E-2</v>
      </c>
      <c r="U8546" s="73">
        <v>6.367</v>
      </c>
      <c r="V8546" s="73">
        <v>6.2809999999999997</v>
      </c>
      <c r="W8546" s="73">
        <v>62.945999999999998</v>
      </c>
      <c r="X8546" s="73">
        <v>0.41299999999999998</v>
      </c>
      <c r="Y8546" s="73">
        <v>63.359000000000002</v>
      </c>
      <c r="Z8546" s="73">
        <v>62.5</v>
      </c>
      <c r="AA8546" s="57"/>
      <c r="AB8546" s="73">
        <v>2.1080000000000001</v>
      </c>
      <c r="AC8546" s="73">
        <v>1.4E-2</v>
      </c>
      <c r="AD8546" s="73">
        <v>2.1219999999999999</v>
      </c>
      <c r="AE8546" s="73">
        <v>2.093</v>
      </c>
      <c r="AF8546" s="73">
        <v>3.863</v>
      </c>
      <c r="AG8546" s="73">
        <v>2.5000000000000001E-2</v>
      </c>
      <c r="AH8546" s="73">
        <v>3.8879999999999999</v>
      </c>
      <c r="AI8546" s="73">
        <v>3.8359999999999999</v>
      </c>
      <c r="AJ8546" s="73">
        <v>37.57</v>
      </c>
      <c r="AK8546" s="73">
        <v>0.246</v>
      </c>
      <c r="AL8546" s="73">
        <v>37.816000000000003</v>
      </c>
      <c r="AM8546" s="73">
        <v>37.304000000000002</v>
      </c>
      <c r="AN8546" s="73">
        <v>3.6970000000000001</v>
      </c>
      <c r="AO8546" s="73">
        <v>2.4E-2</v>
      </c>
      <c r="AP8546" s="73">
        <v>3.7210000000000001</v>
      </c>
      <c r="AQ8546" s="73">
        <v>3.6709999999999998</v>
      </c>
      <c r="AR8546" s="73">
        <v>47.238</v>
      </c>
      <c r="AS8546" s="73">
        <v>0.31</v>
      </c>
      <c r="AT8546" s="73">
        <v>47.548000000000002</v>
      </c>
      <c r="AU8546" s="73">
        <v>46.902999999999999</v>
      </c>
    </row>
    <row r="8547" spans="1:47" ht="13" x14ac:dyDescent="0.3">
      <c r="A8547" s="61">
        <v>45647</v>
      </c>
      <c r="B8547" s="58">
        <v>23</v>
      </c>
      <c r="C8547" s="58" t="s">
        <v>16</v>
      </c>
      <c r="D8547" s="59">
        <v>44.133147000000001</v>
      </c>
      <c r="E8547" s="57">
        <v>1.4019E-2</v>
      </c>
      <c r="F8547" s="57"/>
      <c r="G8547" s="73">
        <v>1.1120000000000001</v>
      </c>
      <c r="H8547" s="73">
        <v>8.9999999999999993E-3</v>
      </c>
      <c r="I8547" s="73">
        <v>1.121</v>
      </c>
      <c r="J8547" s="73">
        <v>1.105</v>
      </c>
      <c r="K8547" s="73">
        <v>10.696999999999999</v>
      </c>
      <c r="L8547" s="73">
        <v>8.6999999999999994E-2</v>
      </c>
      <c r="M8547" s="73">
        <v>10.784000000000001</v>
      </c>
      <c r="N8547" s="73">
        <v>10.632</v>
      </c>
      <c r="O8547" s="73">
        <v>42.671999999999997</v>
      </c>
      <c r="P8547" s="73">
        <v>0.34499999999999997</v>
      </c>
      <c r="Q8547" s="73">
        <v>43.017000000000003</v>
      </c>
      <c r="R8547" s="73">
        <v>42.414000000000001</v>
      </c>
      <c r="S8547" s="73">
        <v>6.1529999999999996</v>
      </c>
      <c r="T8547" s="73">
        <v>0.05</v>
      </c>
      <c r="U8547" s="73">
        <v>6.2030000000000003</v>
      </c>
      <c r="V8547" s="73">
        <v>6.1159999999999997</v>
      </c>
      <c r="W8547" s="73">
        <v>60.634</v>
      </c>
      <c r="X8547" s="73">
        <v>0.49</v>
      </c>
      <c r="Y8547" s="73">
        <v>61.124000000000002</v>
      </c>
      <c r="Z8547" s="73">
        <v>60.268000000000001</v>
      </c>
      <c r="AA8547" s="57"/>
      <c r="AB8547" s="73">
        <v>2.1080000000000001</v>
      </c>
      <c r="AC8547" s="73">
        <v>1.7000000000000001E-2</v>
      </c>
      <c r="AD8547" s="73">
        <v>2.125</v>
      </c>
      <c r="AE8547" s="73">
        <v>2.0950000000000002</v>
      </c>
      <c r="AF8547" s="73">
        <v>3.7149999999999999</v>
      </c>
      <c r="AG8547" s="73">
        <v>0.03</v>
      </c>
      <c r="AH8547" s="73">
        <v>3.7450000000000001</v>
      </c>
      <c r="AI8547" s="73">
        <v>3.6930000000000001</v>
      </c>
      <c r="AJ8547" s="73">
        <v>36.213000000000001</v>
      </c>
      <c r="AK8547" s="73">
        <v>0.29299999999999998</v>
      </c>
      <c r="AL8547" s="73">
        <v>36.506</v>
      </c>
      <c r="AM8547" s="73">
        <v>35.994</v>
      </c>
      <c r="AN8547" s="73">
        <v>3.5459999999999998</v>
      </c>
      <c r="AO8547" s="73">
        <v>2.9000000000000001E-2</v>
      </c>
      <c r="AP8547" s="73">
        <v>3.5750000000000002</v>
      </c>
      <c r="AQ8547" s="73">
        <v>3.5249999999999999</v>
      </c>
      <c r="AR8547" s="73">
        <v>45.582000000000001</v>
      </c>
      <c r="AS8547" s="73">
        <v>0.36899999999999999</v>
      </c>
      <c r="AT8547" s="73">
        <v>45.951000000000001</v>
      </c>
      <c r="AU8547" s="73">
        <v>45.307000000000002</v>
      </c>
    </row>
    <row r="8548" spans="1:47" ht="13" x14ac:dyDescent="0.3">
      <c r="A8548" s="61">
        <v>45647</v>
      </c>
      <c r="B8548" s="58">
        <v>24</v>
      </c>
      <c r="C8548" s="58" t="s">
        <v>16</v>
      </c>
      <c r="D8548" s="59">
        <v>35.869570000000003</v>
      </c>
      <c r="E8548" s="57">
        <v>1.4119E-2</v>
      </c>
      <c r="F8548" s="57"/>
      <c r="G8548" s="73">
        <v>1.1120000000000001</v>
      </c>
      <c r="H8548" s="73">
        <v>8.9999999999999993E-3</v>
      </c>
      <c r="I8548" s="73">
        <v>1.121</v>
      </c>
      <c r="J8548" s="73">
        <v>1.105</v>
      </c>
      <c r="K8548" s="73">
        <v>10.468999999999999</v>
      </c>
      <c r="L8548" s="73">
        <v>8.1000000000000003E-2</v>
      </c>
      <c r="M8548" s="73">
        <v>10.55</v>
      </c>
      <c r="N8548" s="73">
        <v>10.401</v>
      </c>
      <c r="O8548" s="73">
        <v>41.265000000000001</v>
      </c>
      <c r="P8548" s="73">
        <v>0.318</v>
      </c>
      <c r="Q8548" s="73">
        <v>41.582999999999998</v>
      </c>
      <c r="R8548" s="73">
        <v>40.996000000000002</v>
      </c>
      <c r="S8548" s="73">
        <v>6.0030000000000001</v>
      </c>
      <c r="T8548" s="73">
        <v>4.5999999999999999E-2</v>
      </c>
      <c r="U8548" s="73">
        <v>6.0490000000000004</v>
      </c>
      <c r="V8548" s="73">
        <v>5.9640000000000004</v>
      </c>
      <c r="W8548" s="73">
        <v>58.848999999999997</v>
      </c>
      <c r="X8548" s="73">
        <v>0.45400000000000001</v>
      </c>
      <c r="Y8548" s="73">
        <v>59.302999999999997</v>
      </c>
      <c r="Z8548" s="73">
        <v>58.466000000000001</v>
      </c>
      <c r="AA8548" s="57"/>
      <c r="AB8548" s="73">
        <v>2.1080000000000001</v>
      </c>
      <c r="AC8548" s="73">
        <v>1.6E-2</v>
      </c>
      <c r="AD8548" s="73">
        <v>2.1240000000000001</v>
      </c>
      <c r="AE8548" s="73">
        <v>2.0939999999999999</v>
      </c>
      <c r="AF8548" s="73">
        <v>3.6230000000000002</v>
      </c>
      <c r="AG8548" s="73">
        <v>2.8000000000000001E-2</v>
      </c>
      <c r="AH8548" s="73">
        <v>3.6509999999999998</v>
      </c>
      <c r="AI8548" s="73">
        <v>3.5990000000000002</v>
      </c>
      <c r="AJ8548" s="73">
        <v>35.058</v>
      </c>
      <c r="AK8548" s="73">
        <v>0.27</v>
      </c>
      <c r="AL8548" s="73">
        <v>35.328000000000003</v>
      </c>
      <c r="AM8548" s="73">
        <v>34.83</v>
      </c>
      <c r="AN8548" s="73">
        <v>3.5150000000000001</v>
      </c>
      <c r="AO8548" s="73">
        <v>2.7E-2</v>
      </c>
      <c r="AP8548" s="73">
        <v>3.5419999999999998</v>
      </c>
      <c r="AQ8548" s="73">
        <v>3.492</v>
      </c>
      <c r="AR8548" s="73">
        <v>44.304000000000002</v>
      </c>
      <c r="AS8548" s="73">
        <v>0.34200000000000003</v>
      </c>
      <c r="AT8548" s="73">
        <v>44.646000000000001</v>
      </c>
      <c r="AU8548" s="73">
        <v>44.015000000000001</v>
      </c>
    </row>
    <row r="8549" spans="1:47" ht="13" x14ac:dyDescent="0.3">
      <c r="A8549" s="61">
        <v>45648</v>
      </c>
      <c r="B8549" s="58">
        <v>1</v>
      </c>
      <c r="C8549" s="58" t="s">
        <v>16</v>
      </c>
      <c r="D8549" s="59">
        <v>34.860615000000003</v>
      </c>
      <c r="E8549" s="57">
        <v>1.4278000000000001E-2</v>
      </c>
      <c r="F8549" s="57"/>
      <c r="G8549" s="73">
        <v>1.1120000000000001</v>
      </c>
      <c r="H8549" s="73">
        <v>1.0999999999999999E-2</v>
      </c>
      <c r="I8549" s="73">
        <v>1.123</v>
      </c>
      <c r="J8549" s="73">
        <v>1.107</v>
      </c>
      <c r="K8549" s="73">
        <v>10.443</v>
      </c>
      <c r="L8549" s="73">
        <v>0.105</v>
      </c>
      <c r="M8549" s="73">
        <v>10.548</v>
      </c>
      <c r="N8549" s="73">
        <v>10.397</v>
      </c>
      <c r="O8549" s="73">
        <v>40.564</v>
      </c>
      <c r="P8549" s="73">
        <v>0.40699999999999997</v>
      </c>
      <c r="Q8549" s="73">
        <v>40.970999999999997</v>
      </c>
      <c r="R8549" s="73">
        <v>40.386000000000003</v>
      </c>
      <c r="S8549" s="73">
        <v>5.9480000000000004</v>
      </c>
      <c r="T8549" s="73">
        <v>0.06</v>
      </c>
      <c r="U8549" s="73">
        <v>6.008</v>
      </c>
      <c r="V8549" s="73">
        <v>5.9219999999999997</v>
      </c>
      <c r="W8549" s="73">
        <v>58.067</v>
      </c>
      <c r="X8549" s="73">
        <v>0.58199999999999996</v>
      </c>
      <c r="Y8549" s="73">
        <v>58.649000000000001</v>
      </c>
      <c r="Z8549" s="73">
        <v>57.811999999999998</v>
      </c>
      <c r="AA8549" s="57"/>
      <c r="AB8549" s="73">
        <v>2.109</v>
      </c>
      <c r="AC8549" s="73">
        <v>2.1000000000000001E-2</v>
      </c>
      <c r="AD8549" s="73">
        <v>2.13</v>
      </c>
      <c r="AE8549" s="73">
        <v>2.1</v>
      </c>
      <c r="AF8549" s="73">
        <v>3.59</v>
      </c>
      <c r="AG8549" s="73">
        <v>3.5999999999999997E-2</v>
      </c>
      <c r="AH8549" s="73">
        <v>3.6259999999999999</v>
      </c>
      <c r="AI8549" s="73">
        <v>3.5739999999999998</v>
      </c>
      <c r="AJ8549" s="73">
        <v>34.436</v>
      </c>
      <c r="AK8549" s="73">
        <v>0.34499999999999997</v>
      </c>
      <c r="AL8549" s="73">
        <v>34.780999999999999</v>
      </c>
      <c r="AM8549" s="73">
        <v>34.284999999999997</v>
      </c>
      <c r="AN8549" s="73">
        <v>3.532</v>
      </c>
      <c r="AO8549" s="73">
        <v>3.5000000000000003E-2</v>
      </c>
      <c r="AP8549" s="73">
        <v>3.5670000000000002</v>
      </c>
      <c r="AQ8549" s="73">
        <v>3.516</v>
      </c>
      <c r="AR8549" s="73">
        <v>43.667000000000002</v>
      </c>
      <c r="AS8549" s="73">
        <v>0.438</v>
      </c>
      <c r="AT8549" s="73">
        <v>44.104999999999997</v>
      </c>
      <c r="AU8549" s="73">
        <v>43.475000000000001</v>
      </c>
    </row>
    <row r="8550" spans="1:47" ht="13" x14ac:dyDescent="0.3">
      <c r="A8550" s="61">
        <v>45648</v>
      </c>
      <c r="B8550" s="58">
        <v>2</v>
      </c>
      <c r="C8550" s="58" t="s">
        <v>16</v>
      </c>
      <c r="D8550" s="59">
        <v>34.970857000000002</v>
      </c>
      <c r="E8550" s="57">
        <v>1.4767000000000001E-2</v>
      </c>
      <c r="F8550" s="57"/>
      <c r="G8550" s="73">
        <v>1.1120000000000001</v>
      </c>
      <c r="H8550" s="73">
        <v>1.0999999999999999E-2</v>
      </c>
      <c r="I8550" s="73">
        <v>1.123</v>
      </c>
      <c r="J8550" s="73">
        <v>1.107</v>
      </c>
      <c r="K8550" s="73">
        <v>10.234</v>
      </c>
      <c r="L8550" s="73">
        <v>0.10199999999999999</v>
      </c>
      <c r="M8550" s="73">
        <v>10.336</v>
      </c>
      <c r="N8550" s="73">
        <v>10.183999999999999</v>
      </c>
      <c r="O8550" s="73">
        <v>39.959000000000003</v>
      </c>
      <c r="P8550" s="73">
        <v>0.4</v>
      </c>
      <c r="Q8550" s="73">
        <v>40.359000000000002</v>
      </c>
      <c r="R8550" s="73">
        <v>39.762999999999998</v>
      </c>
      <c r="S8550" s="73">
        <v>5.9210000000000003</v>
      </c>
      <c r="T8550" s="73">
        <v>5.8999999999999997E-2</v>
      </c>
      <c r="U8550" s="73">
        <v>5.98</v>
      </c>
      <c r="V8550" s="73">
        <v>5.8920000000000003</v>
      </c>
      <c r="W8550" s="73">
        <v>57.225999999999999</v>
      </c>
      <c r="X8550" s="73">
        <v>0.57199999999999995</v>
      </c>
      <c r="Y8550" s="73">
        <v>57.798000000000002</v>
      </c>
      <c r="Z8550" s="73">
        <v>56.945</v>
      </c>
      <c r="AA8550" s="57"/>
      <c r="AB8550" s="73">
        <v>2.1080000000000001</v>
      </c>
      <c r="AC8550" s="73">
        <v>2.1000000000000001E-2</v>
      </c>
      <c r="AD8550" s="73">
        <v>2.129</v>
      </c>
      <c r="AE8550" s="73">
        <v>2.0979999999999999</v>
      </c>
      <c r="AF8550" s="73">
        <v>3.5590000000000002</v>
      </c>
      <c r="AG8550" s="73">
        <v>3.5999999999999997E-2</v>
      </c>
      <c r="AH8550" s="73">
        <v>3.5950000000000002</v>
      </c>
      <c r="AI8550" s="73">
        <v>3.5419999999999998</v>
      </c>
      <c r="AJ8550" s="73">
        <v>34.049999999999997</v>
      </c>
      <c r="AK8550" s="73">
        <v>0.34100000000000003</v>
      </c>
      <c r="AL8550" s="73">
        <v>34.390999999999998</v>
      </c>
      <c r="AM8550" s="73">
        <v>33.883000000000003</v>
      </c>
      <c r="AN8550" s="73">
        <v>3.4830000000000001</v>
      </c>
      <c r="AO8550" s="73">
        <v>3.5000000000000003E-2</v>
      </c>
      <c r="AP8550" s="73">
        <v>3.5179999999999998</v>
      </c>
      <c r="AQ8550" s="73">
        <v>3.4660000000000002</v>
      </c>
      <c r="AR8550" s="73">
        <v>43.2</v>
      </c>
      <c r="AS8550" s="73">
        <v>0.432</v>
      </c>
      <c r="AT8550" s="73">
        <v>43.631999999999998</v>
      </c>
      <c r="AU8550" s="73">
        <v>42.988</v>
      </c>
    </row>
    <row r="8551" spans="1:47" ht="13" x14ac:dyDescent="0.3">
      <c r="A8551" s="61">
        <v>45648</v>
      </c>
      <c r="B8551" s="58">
        <v>3</v>
      </c>
      <c r="C8551" s="58" t="s">
        <v>16</v>
      </c>
      <c r="D8551" s="59">
        <v>34.658718999999998</v>
      </c>
      <c r="E8551" s="57">
        <v>1.4770999999999999E-2</v>
      </c>
      <c r="F8551" s="57"/>
      <c r="G8551" s="73">
        <v>1.1120000000000001</v>
      </c>
      <c r="H8551" s="73">
        <v>1.0999999999999999E-2</v>
      </c>
      <c r="I8551" s="73">
        <v>1.123</v>
      </c>
      <c r="J8551" s="73">
        <v>1.107</v>
      </c>
      <c r="K8551" s="73">
        <v>10.170999999999999</v>
      </c>
      <c r="L8551" s="73">
        <v>0.104</v>
      </c>
      <c r="M8551" s="73">
        <v>10.275</v>
      </c>
      <c r="N8551" s="73">
        <v>10.122999999999999</v>
      </c>
      <c r="O8551" s="73">
        <v>39.494</v>
      </c>
      <c r="P8551" s="73">
        <v>0.40400000000000003</v>
      </c>
      <c r="Q8551" s="73">
        <v>39.898000000000003</v>
      </c>
      <c r="R8551" s="73">
        <v>39.308</v>
      </c>
      <c r="S8551" s="73">
        <v>5.9130000000000003</v>
      </c>
      <c r="T8551" s="73">
        <v>0.06</v>
      </c>
      <c r="U8551" s="73">
        <v>5.9729999999999999</v>
      </c>
      <c r="V8551" s="73">
        <v>5.8849999999999998</v>
      </c>
      <c r="W8551" s="73">
        <v>56.69</v>
      </c>
      <c r="X8551" s="73">
        <v>0.57899999999999996</v>
      </c>
      <c r="Y8551" s="73">
        <v>57.268999999999998</v>
      </c>
      <c r="Z8551" s="73">
        <v>56.423000000000002</v>
      </c>
      <c r="AA8551" s="57"/>
      <c r="AB8551" s="73">
        <v>2.1080000000000001</v>
      </c>
      <c r="AC8551" s="73">
        <v>2.1999999999999999E-2</v>
      </c>
      <c r="AD8551" s="73">
        <v>2.13</v>
      </c>
      <c r="AE8551" s="73">
        <v>2.0979999999999999</v>
      </c>
      <c r="AF8551" s="73">
        <v>3.5310000000000001</v>
      </c>
      <c r="AG8551" s="73">
        <v>3.5999999999999997E-2</v>
      </c>
      <c r="AH8551" s="73">
        <v>3.5670000000000002</v>
      </c>
      <c r="AI8551" s="73">
        <v>3.5139999999999998</v>
      </c>
      <c r="AJ8551" s="73">
        <v>33.764000000000003</v>
      </c>
      <c r="AK8551" s="73">
        <v>0.34499999999999997</v>
      </c>
      <c r="AL8551" s="73">
        <v>34.109000000000002</v>
      </c>
      <c r="AM8551" s="73">
        <v>33.604999999999997</v>
      </c>
      <c r="AN8551" s="73">
        <v>3.4729999999999999</v>
      </c>
      <c r="AO8551" s="73">
        <v>3.5000000000000003E-2</v>
      </c>
      <c r="AP8551" s="73">
        <v>3.508</v>
      </c>
      <c r="AQ8551" s="73">
        <v>3.4569999999999999</v>
      </c>
      <c r="AR8551" s="73">
        <v>42.875999999999998</v>
      </c>
      <c r="AS8551" s="73">
        <v>0.438</v>
      </c>
      <c r="AT8551" s="73">
        <v>43.314</v>
      </c>
      <c r="AU8551" s="73">
        <v>42.673999999999999</v>
      </c>
    </row>
    <row r="8552" spans="1:47" ht="13" x14ac:dyDescent="0.3">
      <c r="A8552" s="61">
        <v>45648</v>
      </c>
      <c r="B8552" s="58">
        <v>4</v>
      </c>
      <c r="C8552" s="58" t="s">
        <v>16</v>
      </c>
      <c r="D8552" s="59">
        <v>35.489393</v>
      </c>
      <c r="E8552" s="57">
        <v>1.4999E-2</v>
      </c>
      <c r="F8552" s="57"/>
      <c r="G8552" s="73">
        <v>1.1120000000000001</v>
      </c>
      <c r="H8552" s="73">
        <v>1.4999999999999999E-2</v>
      </c>
      <c r="I8552" s="73">
        <v>1.127</v>
      </c>
      <c r="J8552" s="73">
        <v>1.1100000000000001</v>
      </c>
      <c r="K8552" s="73">
        <v>10.131</v>
      </c>
      <c r="L8552" s="73">
        <v>0.13500000000000001</v>
      </c>
      <c r="M8552" s="73">
        <v>10.266</v>
      </c>
      <c r="N8552" s="73">
        <v>10.112</v>
      </c>
      <c r="O8552" s="73">
        <v>39.280999999999999</v>
      </c>
      <c r="P8552" s="73">
        <v>0.52500000000000002</v>
      </c>
      <c r="Q8552" s="73">
        <v>39.805999999999997</v>
      </c>
      <c r="R8552" s="73">
        <v>39.209000000000003</v>
      </c>
      <c r="S8552" s="73">
        <v>5.9379999999999997</v>
      </c>
      <c r="T8552" s="73">
        <v>7.9000000000000001E-2</v>
      </c>
      <c r="U8552" s="73">
        <v>6.0170000000000003</v>
      </c>
      <c r="V8552" s="73">
        <v>5.9269999999999996</v>
      </c>
      <c r="W8552" s="73">
        <v>56.462000000000003</v>
      </c>
      <c r="X8552" s="73">
        <v>0.754</v>
      </c>
      <c r="Y8552" s="73">
        <v>57.216000000000001</v>
      </c>
      <c r="Z8552" s="73">
        <v>56.357999999999997</v>
      </c>
      <c r="AA8552" s="57"/>
      <c r="AB8552" s="73">
        <v>2.1080000000000001</v>
      </c>
      <c r="AC8552" s="73">
        <v>2.8000000000000001E-2</v>
      </c>
      <c r="AD8552" s="73">
        <v>2.1360000000000001</v>
      </c>
      <c r="AE8552" s="73">
        <v>2.1040000000000001</v>
      </c>
      <c r="AF8552" s="73">
        <v>3.5379999999999998</v>
      </c>
      <c r="AG8552" s="73">
        <v>4.7E-2</v>
      </c>
      <c r="AH8552" s="73">
        <v>3.585</v>
      </c>
      <c r="AI8552" s="73">
        <v>3.5310000000000001</v>
      </c>
      <c r="AJ8552" s="73">
        <v>33.533999999999999</v>
      </c>
      <c r="AK8552" s="73">
        <v>0.44800000000000001</v>
      </c>
      <c r="AL8552" s="73">
        <v>33.981999999999999</v>
      </c>
      <c r="AM8552" s="73">
        <v>33.472000000000001</v>
      </c>
      <c r="AN8552" s="73">
        <v>3.5129999999999999</v>
      </c>
      <c r="AO8552" s="73">
        <v>4.7E-2</v>
      </c>
      <c r="AP8552" s="73">
        <v>3.56</v>
      </c>
      <c r="AQ8552" s="73">
        <v>3.5070000000000001</v>
      </c>
      <c r="AR8552" s="73">
        <v>42.692999999999998</v>
      </c>
      <c r="AS8552" s="73">
        <v>0.56999999999999995</v>
      </c>
      <c r="AT8552" s="73">
        <v>43.262999999999998</v>
      </c>
      <c r="AU8552" s="73">
        <v>42.615000000000002</v>
      </c>
    </row>
    <row r="8553" spans="1:47" ht="13" x14ac:dyDescent="0.3">
      <c r="A8553" s="61">
        <v>45648</v>
      </c>
      <c r="B8553" s="58">
        <v>5</v>
      </c>
      <c r="C8553" s="58" t="s">
        <v>16</v>
      </c>
      <c r="D8553" s="59">
        <v>30.222294999999999</v>
      </c>
      <c r="E8553" s="57">
        <v>1.4666E-2</v>
      </c>
      <c r="F8553" s="57"/>
      <c r="G8553" s="73">
        <v>1.1120000000000001</v>
      </c>
      <c r="H8553" s="73">
        <v>1.0999999999999999E-2</v>
      </c>
      <c r="I8553" s="73">
        <v>1.123</v>
      </c>
      <c r="J8553" s="73">
        <v>1.1060000000000001</v>
      </c>
      <c r="K8553" s="73">
        <v>10.102</v>
      </c>
      <c r="L8553" s="73">
        <v>9.9000000000000005E-2</v>
      </c>
      <c r="M8553" s="73">
        <v>10.201000000000001</v>
      </c>
      <c r="N8553" s="73">
        <v>10.051</v>
      </c>
      <c r="O8553" s="73">
        <v>39.436</v>
      </c>
      <c r="P8553" s="73">
        <v>0.38600000000000001</v>
      </c>
      <c r="Q8553" s="73">
        <v>39.822000000000003</v>
      </c>
      <c r="R8553" s="73">
        <v>39.238</v>
      </c>
      <c r="S8553" s="73">
        <v>6.008</v>
      </c>
      <c r="T8553" s="73">
        <v>5.8999999999999997E-2</v>
      </c>
      <c r="U8553" s="73">
        <v>6.0670000000000002</v>
      </c>
      <c r="V8553" s="73">
        <v>5.9779999999999998</v>
      </c>
      <c r="W8553" s="73">
        <v>56.658000000000001</v>
      </c>
      <c r="X8553" s="73">
        <v>0.55400000000000005</v>
      </c>
      <c r="Y8553" s="73">
        <v>57.212000000000003</v>
      </c>
      <c r="Z8553" s="73">
        <v>56.372999999999998</v>
      </c>
      <c r="AA8553" s="57"/>
      <c r="AB8553" s="73">
        <v>2.1080000000000001</v>
      </c>
      <c r="AC8553" s="73">
        <v>2.1000000000000001E-2</v>
      </c>
      <c r="AD8553" s="73">
        <v>2.129</v>
      </c>
      <c r="AE8553" s="73">
        <v>2.097</v>
      </c>
      <c r="AF8553" s="73">
        <v>3.589</v>
      </c>
      <c r="AG8553" s="73">
        <v>3.5000000000000003E-2</v>
      </c>
      <c r="AH8553" s="73">
        <v>3.6240000000000001</v>
      </c>
      <c r="AI8553" s="73">
        <v>3.5710000000000002</v>
      </c>
      <c r="AJ8553" s="73">
        <v>33.646999999999998</v>
      </c>
      <c r="AK8553" s="73">
        <v>0.32900000000000001</v>
      </c>
      <c r="AL8553" s="73">
        <v>33.975999999999999</v>
      </c>
      <c r="AM8553" s="73">
        <v>33.478000000000002</v>
      </c>
      <c r="AN8553" s="73">
        <v>3.5089999999999999</v>
      </c>
      <c r="AO8553" s="73">
        <v>3.4000000000000002E-2</v>
      </c>
      <c r="AP8553" s="73">
        <v>3.5430000000000001</v>
      </c>
      <c r="AQ8553" s="73">
        <v>3.4910000000000001</v>
      </c>
      <c r="AR8553" s="73">
        <v>42.853000000000002</v>
      </c>
      <c r="AS8553" s="73">
        <v>0.41899999999999998</v>
      </c>
      <c r="AT8553" s="73">
        <v>43.271999999999998</v>
      </c>
      <c r="AU8553" s="73">
        <v>42.637</v>
      </c>
    </row>
    <row r="8554" spans="1:47" ht="13" x14ac:dyDescent="0.3">
      <c r="A8554" s="61">
        <v>45648</v>
      </c>
      <c r="B8554" s="58">
        <v>6</v>
      </c>
      <c r="C8554" s="58" t="s">
        <v>16</v>
      </c>
      <c r="D8554" s="59">
        <v>35.047643000000001</v>
      </c>
      <c r="E8554" s="57">
        <v>1.4265999999999999E-2</v>
      </c>
      <c r="F8554" s="57"/>
      <c r="G8554" s="73">
        <v>1.1120000000000001</v>
      </c>
      <c r="H8554" s="73">
        <v>1.2999999999999999E-2</v>
      </c>
      <c r="I8554" s="73">
        <v>1.125</v>
      </c>
      <c r="J8554" s="73">
        <v>1.109</v>
      </c>
      <c r="K8554" s="73">
        <v>10.199</v>
      </c>
      <c r="L8554" s="73">
        <v>0.123</v>
      </c>
      <c r="M8554" s="73">
        <v>10.321999999999999</v>
      </c>
      <c r="N8554" s="73">
        <v>10.173999999999999</v>
      </c>
      <c r="O8554" s="73">
        <v>39.779000000000003</v>
      </c>
      <c r="P8554" s="73">
        <v>0.47799999999999998</v>
      </c>
      <c r="Q8554" s="73">
        <v>40.256999999999998</v>
      </c>
      <c r="R8554" s="73">
        <v>39.683</v>
      </c>
      <c r="S8554" s="73">
        <v>6.1239999999999997</v>
      </c>
      <c r="T8554" s="73">
        <v>7.3999999999999996E-2</v>
      </c>
      <c r="U8554" s="73">
        <v>6.1980000000000004</v>
      </c>
      <c r="V8554" s="73">
        <v>6.109</v>
      </c>
      <c r="W8554" s="73">
        <v>57.213999999999999</v>
      </c>
      <c r="X8554" s="73">
        <v>0.68799999999999994</v>
      </c>
      <c r="Y8554" s="73">
        <v>57.902000000000001</v>
      </c>
      <c r="Z8554" s="73">
        <v>57.076000000000001</v>
      </c>
      <c r="AA8554" s="57"/>
      <c r="AB8554" s="73">
        <v>2.1080000000000001</v>
      </c>
      <c r="AC8554" s="73">
        <v>2.5000000000000001E-2</v>
      </c>
      <c r="AD8554" s="73">
        <v>2.133</v>
      </c>
      <c r="AE8554" s="73">
        <v>2.1030000000000002</v>
      </c>
      <c r="AF8554" s="73">
        <v>3.6</v>
      </c>
      <c r="AG8554" s="73">
        <v>4.2999999999999997E-2</v>
      </c>
      <c r="AH8554" s="73">
        <v>3.6429999999999998</v>
      </c>
      <c r="AI8554" s="73">
        <v>3.5910000000000002</v>
      </c>
      <c r="AJ8554" s="73">
        <v>33.984000000000002</v>
      </c>
      <c r="AK8554" s="73">
        <v>0.40899999999999997</v>
      </c>
      <c r="AL8554" s="73">
        <v>34.393000000000001</v>
      </c>
      <c r="AM8554" s="73">
        <v>33.902000000000001</v>
      </c>
      <c r="AN8554" s="73">
        <v>3.5539999999999998</v>
      </c>
      <c r="AO8554" s="73">
        <v>4.2999999999999997E-2</v>
      </c>
      <c r="AP8554" s="73">
        <v>3.597</v>
      </c>
      <c r="AQ8554" s="73">
        <v>3.5449999999999999</v>
      </c>
      <c r="AR8554" s="73">
        <v>43.246000000000002</v>
      </c>
      <c r="AS8554" s="73">
        <v>0.52</v>
      </c>
      <c r="AT8554" s="73">
        <v>43.765999999999998</v>
      </c>
      <c r="AU8554" s="73">
        <v>43.142000000000003</v>
      </c>
    </row>
    <row r="8555" spans="1:47" ht="13" x14ac:dyDescent="0.3">
      <c r="A8555" s="61">
        <v>45648</v>
      </c>
      <c r="B8555" s="58">
        <v>7</v>
      </c>
      <c r="C8555" s="58" t="s">
        <v>16</v>
      </c>
      <c r="D8555" s="59">
        <v>34.038530000000002</v>
      </c>
      <c r="E8555" s="57">
        <v>1.4421E-2</v>
      </c>
      <c r="F8555" s="57"/>
      <c r="G8555" s="73">
        <v>1.1120000000000001</v>
      </c>
      <c r="H8555" s="73">
        <v>1.0999999999999999E-2</v>
      </c>
      <c r="I8555" s="73">
        <v>1.123</v>
      </c>
      <c r="J8555" s="73">
        <v>1.1060000000000001</v>
      </c>
      <c r="K8555" s="73">
        <v>10.318</v>
      </c>
      <c r="L8555" s="73">
        <v>9.9000000000000005E-2</v>
      </c>
      <c r="M8555" s="73">
        <v>10.417</v>
      </c>
      <c r="N8555" s="73">
        <v>10.266999999999999</v>
      </c>
      <c r="O8555" s="73">
        <v>40.360999999999997</v>
      </c>
      <c r="P8555" s="73">
        <v>0.38700000000000001</v>
      </c>
      <c r="Q8555" s="73">
        <v>40.747999999999998</v>
      </c>
      <c r="R8555" s="73">
        <v>40.159999999999997</v>
      </c>
      <c r="S8555" s="73">
        <v>6.2220000000000004</v>
      </c>
      <c r="T8555" s="73">
        <v>0.06</v>
      </c>
      <c r="U8555" s="73">
        <v>6.282</v>
      </c>
      <c r="V8555" s="73">
        <v>6.1909999999999998</v>
      </c>
      <c r="W8555" s="73">
        <v>58.012999999999998</v>
      </c>
      <c r="X8555" s="73">
        <v>0.55600000000000005</v>
      </c>
      <c r="Y8555" s="73">
        <v>58.569000000000003</v>
      </c>
      <c r="Z8555" s="73">
        <v>57.725000000000001</v>
      </c>
      <c r="AA8555" s="57"/>
      <c r="AB8555" s="73">
        <v>2.1080000000000001</v>
      </c>
      <c r="AC8555" s="73">
        <v>0.02</v>
      </c>
      <c r="AD8555" s="73">
        <v>2.1280000000000001</v>
      </c>
      <c r="AE8555" s="73">
        <v>2.0979999999999999</v>
      </c>
      <c r="AF8555" s="73">
        <v>3.6549999999999998</v>
      </c>
      <c r="AG8555" s="73">
        <v>3.5000000000000003E-2</v>
      </c>
      <c r="AH8555" s="73">
        <v>3.69</v>
      </c>
      <c r="AI8555" s="73">
        <v>3.637</v>
      </c>
      <c r="AJ8555" s="73">
        <v>34.695</v>
      </c>
      <c r="AK8555" s="73">
        <v>0.33300000000000002</v>
      </c>
      <c r="AL8555" s="73">
        <v>35.027999999999999</v>
      </c>
      <c r="AM8555" s="73">
        <v>34.523000000000003</v>
      </c>
      <c r="AN8555" s="73">
        <v>3.7010000000000001</v>
      </c>
      <c r="AO8555" s="73">
        <v>3.5000000000000003E-2</v>
      </c>
      <c r="AP8555" s="73">
        <v>3.7360000000000002</v>
      </c>
      <c r="AQ8555" s="73">
        <v>3.6829999999999998</v>
      </c>
      <c r="AR8555" s="73">
        <v>44.158999999999999</v>
      </c>
      <c r="AS8555" s="73">
        <v>0.42299999999999999</v>
      </c>
      <c r="AT8555" s="73">
        <v>44.582000000000001</v>
      </c>
      <c r="AU8555" s="73">
        <v>43.94</v>
      </c>
    </row>
    <row r="8556" spans="1:47" ht="13" x14ac:dyDescent="0.3">
      <c r="A8556" s="61">
        <v>45648</v>
      </c>
      <c r="B8556" s="58">
        <v>8</v>
      </c>
      <c r="C8556" s="58" t="s">
        <v>16</v>
      </c>
      <c r="D8556" s="59">
        <v>39.933731000000002</v>
      </c>
      <c r="E8556" s="57">
        <v>1.4271000000000001E-2</v>
      </c>
      <c r="F8556" s="57"/>
      <c r="G8556" s="73">
        <v>1.1120000000000001</v>
      </c>
      <c r="H8556" s="73">
        <v>1.2E-2</v>
      </c>
      <c r="I8556" s="73">
        <v>1.1240000000000001</v>
      </c>
      <c r="J8556" s="73">
        <v>1.1080000000000001</v>
      </c>
      <c r="K8556" s="73">
        <v>10.327999999999999</v>
      </c>
      <c r="L8556" s="73">
        <v>0.114</v>
      </c>
      <c r="M8556" s="73">
        <v>10.442</v>
      </c>
      <c r="N8556" s="73">
        <v>10.292999999999999</v>
      </c>
      <c r="O8556" s="73">
        <v>41.009</v>
      </c>
      <c r="P8556" s="73">
        <v>0.45100000000000001</v>
      </c>
      <c r="Q8556" s="73">
        <v>41.46</v>
      </c>
      <c r="R8556" s="73">
        <v>40.868000000000002</v>
      </c>
      <c r="S8556" s="73">
        <v>6.4390000000000001</v>
      </c>
      <c r="T8556" s="73">
        <v>7.0999999999999994E-2</v>
      </c>
      <c r="U8556" s="73">
        <v>6.51</v>
      </c>
      <c r="V8556" s="73">
        <v>6.4169999999999998</v>
      </c>
      <c r="W8556" s="73">
        <v>58.887999999999998</v>
      </c>
      <c r="X8556" s="73">
        <v>0.64800000000000002</v>
      </c>
      <c r="Y8556" s="73">
        <v>59.536000000000001</v>
      </c>
      <c r="Z8556" s="73">
        <v>58.686</v>
      </c>
      <c r="AA8556" s="57"/>
      <c r="AB8556" s="73">
        <v>2.1080000000000001</v>
      </c>
      <c r="AC8556" s="73">
        <v>2.3E-2</v>
      </c>
      <c r="AD8556" s="73">
        <v>2.1309999999999998</v>
      </c>
      <c r="AE8556" s="73">
        <v>2.101</v>
      </c>
      <c r="AF8556" s="73">
        <v>3.6539999999999999</v>
      </c>
      <c r="AG8556" s="73">
        <v>0.04</v>
      </c>
      <c r="AH8556" s="73">
        <v>3.694</v>
      </c>
      <c r="AI8556" s="73">
        <v>3.641</v>
      </c>
      <c r="AJ8556" s="73">
        <v>34.899000000000001</v>
      </c>
      <c r="AK8556" s="73">
        <v>0.38400000000000001</v>
      </c>
      <c r="AL8556" s="73">
        <v>35.283000000000001</v>
      </c>
      <c r="AM8556" s="73">
        <v>34.779000000000003</v>
      </c>
      <c r="AN8556" s="73">
        <v>3.7240000000000002</v>
      </c>
      <c r="AO8556" s="73">
        <v>4.1000000000000002E-2</v>
      </c>
      <c r="AP8556" s="73">
        <v>3.7650000000000001</v>
      </c>
      <c r="AQ8556" s="73">
        <v>3.7109999999999999</v>
      </c>
      <c r="AR8556" s="73">
        <v>44.384999999999998</v>
      </c>
      <c r="AS8556" s="73">
        <v>0.48799999999999999</v>
      </c>
      <c r="AT8556" s="73">
        <v>44.872999999999998</v>
      </c>
      <c r="AU8556" s="73">
        <v>44.232999999999997</v>
      </c>
    </row>
    <row r="8557" spans="1:47" ht="13" x14ac:dyDescent="0.3">
      <c r="A8557" s="61">
        <v>45648</v>
      </c>
      <c r="B8557" s="58">
        <v>9</v>
      </c>
      <c r="C8557" s="58" t="s">
        <v>16</v>
      </c>
      <c r="D8557" s="59">
        <v>31.614640999999999</v>
      </c>
      <c r="E8557" s="57">
        <v>1.341E-2</v>
      </c>
      <c r="F8557" s="57"/>
      <c r="G8557" s="73">
        <v>1.1120000000000001</v>
      </c>
      <c r="H8557" s="73">
        <v>1.4999999999999999E-2</v>
      </c>
      <c r="I8557" s="73">
        <v>1.127</v>
      </c>
      <c r="J8557" s="73">
        <v>1.1120000000000001</v>
      </c>
      <c r="K8557" s="73">
        <v>9.5879999999999992</v>
      </c>
      <c r="L8557" s="73">
        <v>0.13200000000000001</v>
      </c>
      <c r="M8557" s="73">
        <v>9.7200000000000006</v>
      </c>
      <c r="N8557" s="73">
        <v>9.5890000000000004</v>
      </c>
      <c r="O8557" s="73">
        <v>41.106999999999999</v>
      </c>
      <c r="P8557" s="73">
        <v>0.56499999999999995</v>
      </c>
      <c r="Q8557" s="73">
        <v>41.671999999999997</v>
      </c>
      <c r="R8557" s="73">
        <v>41.113</v>
      </c>
      <c r="S8557" s="73">
        <v>6.5049999999999999</v>
      </c>
      <c r="T8557" s="73">
        <v>8.8999999999999996E-2</v>
      </c>
      <c r="U8557" s="73">
        <v>6.5940000000000003</v>
      </c>
      <c r="V8557" s="73">
        <v>6.5060000000000002</v>
      </c>
      <c r="W8557" s="73">
        <v>58.311999999999998</v>
      </c>
      <c r="X8557" s="73">
        <v>0.80200000000000005</v>
      </c>
      <c r="Y8557" s="73">
        <v>59.113999999999997</v>
      </c>
      <c r="Z8557" s="73">
        <v>58.320999999999998</v>
      </c>
      <c r="AA8557" s="57"/>
      <c r="AB8557" s="73">
        <v>2.1080000000000001</v>
      </c>
      <c r="AC8557" s="73">
        <v>2.9000000000000001E-2</v>
      </c>
      <c r="AD8557" s="73">
        <v>2.137</v>
      </c>
      <c r="AE8557" s="73">
        <v>2.1080000000000001</v>
      </c>
      <c r="AF8557" s="73">
        <v>3.2690000000000001</v>
      </c>
      <c r="AG8557" s="73">
        <v>4.4999999999999998E-2</v>
      </c>
      <c r="AH8557" s="73">
        <v>3.3140000000000001</v>
      </c>
      <c r="AI8557" s="73">
        <v>3.27</v>
      </c>
      <c r="AJ8557" s="73">
        <v>34.329000000000001</v>
      </c>
      <c r="AK8557" s="73">
        <v>0.47199999999999998</v>
      </c>
      <c r="AL8557" s="73">
        <v>34.801000000000002</v>
      </c>
      <c r="AM8557" s="73">
        <v>34.334000000000003</v>
      </c>
      <c r="AN8557" s="73">
        <v>3.6589999999999998</v>
      </c>
      <c r="AO8557" s="73">
        <v>0.05</v>
      </c>
      <c r="AP8557" s="73">
        <v>3.7090000000000001</v>
      </c>
      <c r="AQ8557" s="73">
        <v>3.66</v>
      </c>
      <c r="AR8557" s="73">
        <v>43.365000000000002</v>
      </c>
      <c r="AS8557" s="73">
        <v>0.59599999999999997</v>
      </c>
      <c r="AT8557" s="73">
        <v>43.960999999999999</v>
      </c>
      <c r="AU8557" s="73">
        <v>43.372</v>
      </c>
    </row>
    <row r="8558" spans="1:47" ht="13" x14ac:dyDescent="0.3">
      <c r="A8558" s="61">
        <v>45648</v>
      </c>
      <c r="B8558" s="58">
        <v>10</v>
      </c>
      <c r="C8558" s="58" t="s">
        <v>16</v>
      </c>
      <c r="D8558" s="59">
        <v>31.004521</v>
      </c>
      <c r="E8558" s="57">
        <v>1.2984000000000001E-2</v>
      </c>
      <c r="F8558" s="57"/>
      <c r="G8558" s="73">
        <v>1.1120000000000001</v>
      </c>
      <c r="H8558" s="73">
        <v>0.01</v>
      </c>
      <c r="I8558" s="73">
        <v>1.1220000000000001</v>
      </c>
      <c r="J8558" s="73">
        <v>1.107</v>
      </c>
      <c r="K8558" s="73">
        <v>9.5060000000000002</v>
      </c>
      <c r="L8558" s="73">
        <v>8.3000000000000004E-2</v>
      </c>
      <c r="M8558" s="73">
        <v>9.5890000000000004</v>
      </c>
      <c r="N8558" s="73">
        <v>9.4640000000000004</v>
      </c>
      <c r="O8558" s="73">
        <v>42.798000000000002</v>
      </c>
      <c r="P8558" s="73">
        <v>0.372</v>
      </c>
      <c r="Q8558" s="73">
        <v>43.17</v>
      </c>
      <c r="R8558" s="73">
        <v>42.609000000000002</v>
      </c>
      <c r="S8558" s="73">
        <v>6.5640000000000001</v>
      </c>
      <c r="T8558" s="73">
        <v>5.7000000000000002E-2</v>
      </c>
      <c r="U8558" s="73">
        <v>6.6210000000000004</v>
      </c>
      <c r="V8558" s="73">
        <v>6.5350000000000001</v>
      </c>
      <c r="W8558" s="73">
        <v>59.98</v>
      </c>
      <c r="X8558" s="73">
        <v>0.52100000000000002</v>
      </c>
      <c r="Y8558" s="73">
        <v>60.500999999999998</v>
      </c>
      <c r="Z8558" s="73">
        <v>59.715000000000003</v>
      </c>
      <c r="AA8558" s="57"/>
      <c r="AB8558" s="73">
        <v>2.1080000000000001</v>
      </c>
      <c r="AC8558" s="73">
        <v>1.7999999999999999E-2</v>
      </c>
      <c r="AD8558" s="73">
        <v>2.1259999999999999</v>
      </c>
      <c r="AE8558" s="73">
        <v>2.0990000000000002</v>
      </c>
      <c r="AF8558" s="73">
        <v>3.2850000000000001</v>
      </c>
      <c r="AG8558" s="73">
        <v>2.9000000000000001E-2</v>
      </c>
      <c r="AH8558" s="73">
        <v>3.3140000000000001</v>
      </c>
      <c r="AI8558" s="73">
        <v>3.27</v>
      </c>
      <c r="AJ8558" s="73">
        <v>35.582999999999998</v>
      </c>
      <c r="AK8558" s="73">
        <v>0.309</v>
      </c>
      <c r="AL8558" s="73">
        <v>35.892000000000003</v>
      </c>
      <c r="AM8558" s="73">
        <v>35.426000000000002</v>
      </c>
      <c r="AN8558" s="73">
        <v>3.734</v>
      </c>
      <c r="AO8558" s="73">
        <v>3.2000000000000001E-2</v>
      </c>
      <c r="AP8558" s="73">
        <v>3.766</v>
      </c>
      <c r="AQ8558" s="73">
        <v>3.718</v>
      </c>
      <c r="AR8558" s="73">
        <v>44.71</v>
      </c>
      <c r="AS8558" s="73">
        <v>0.38800000000000001</v>
      </c>
      <c r="AT8558" s="73">
        <v>45.097999999999999</v>
      </c>
      <c r="AU8558" s="73">
        <v>44.512999999999998</v>
      </c>
    </row>
    <row r="8559" spans="1:47" ht="13" x14ac:dyDescent="0.3">
      <c r="A8559" s="61">
        <v>45648</v>
      </c>
      <c r="B8559" s="58">
        <v>11</v>
      </c>
      <c r="C8559" s="58" t="s">
        <v>16</v>
      </c>
      <c r="D8559" s="59">
        <v>27.623017999999998</v>
      </c>
      <c r="E8559" s="57">
        <v>1.3594E-2</v>
      </c>
      <c r="F8559" s="57"/>
      <c r="G8559" s="73">
        <v>1.1120000000000001</v>
      </c>
      <c r="H8559" s="73">
        <v>1.0999999999999999E-2</v>
      </c>
      <c r="I8559" s="73">
        <v>1.123</v>
      </c>
      <c r="J8559" s="73">
        <v>1.107</v>
      </c>
      <c r="K8559" s="73">
        <v>9.4109999999999996</v>
      </c>
      <c r="L8559" s="73">
        <v>0.09</v>
      </c>
      <c r="M8559" s="73">
        <v>9.5009999999999994</v>
      </c>
      <c r="N8559" s="73">
        <v>9.3719999999999999</v>
      </c>
      <c r="O8559" s="73">
        <v>44.29</v>
      </c>
      <c r="P8559" s="73">
        <v>0.42399999999999999</v>
      </c>
      <c r="Q8559" s="73">
        <v>44.713999999999999</v>
      </c>
      <c r="R8559" s="73">
        <v>44.106000000000002</v>
      </c>
      <c r="S8559" s="73">
        <v>6.4089999999999998</v>
      </c>
      <c r="T8559" s="73">
        <v>6.0999999999999999E-2</v>
      </c>
      <c r="U8559" s="73">
        <v>6.47</v>
      </c>
      <c r="V8559" s="73">
        <v>6.3819999999999997</v>
      </c>
      <c r="W8559" s="73">
        <v>61.222000000000001</v>
      </c>
      <c r="X8559" s="73">
        <v>0.58599999999999997</v>
      </c>
      <c r="Y8559" s="73">
        <v>61.808</v>
      </c>
      <c r="Z8559" s="73">
        <v>60.968000000000004</v>
      </c>
      <c r="AA8559" s="57"/>
      <c r="AB8559" s="73">
        <v>2.1080000000000001</v>
      </c>
      <c r="AC8559" s="73">
        <v>0.02</v>
      </c>
      <c r="AD8559" s="73">
        <v>2.1280000000000001</v>
      </c>
      <c r="AE8559" s="73">
        <v>2.0990000000000002</v>
      </c>
      <c r="AF8559" s="73">
        <v>3.3410000000000002</v>
      </c>
      <c r="AG8559" s="73">
        <v>3.2000000000000001E-2</v>
      </c>
      <c r="AH8559" s="73">
        <v>3.3730000000000002</v>
      </c>
      <c r="AI8559" s="73">
        <v>3.327</v>
      </c>
      <c r="AJ8559" s="73">
        <v>36.752000000000002</v>
      </c>
      <c r="AK8559" s="73">
        <v>0.35199999999999998</v>
      </c>
      <c r="AL8559" s="73">
        <v>37.103999999999999</v>
      </c>
      <c r="AM8559" s="73">
        <v>36.6</v>
      </c>
      <c r="AN8559" s="73">
        <v>3.5609999999999999</v>
      </c>
      <c r="AO8559" s="73">
        <v>3.4000000000000002E-2</v>
      </c>
      <c r="AP8559" s="73">
        <v>3.5950000000000002</v>
      </c>
      <c r="AQ8559" s="73">
        <v>3.5459999999999998</v>
      </c>
      <c r="AR8559" s="73">
        <v>45.762</v>
      </c>
      <c r="AS8559" s="73">
        <v>0.438</v>
      </c>
      <c r="AT8559" s="73">
        <v>46.2</v>
      </c>
      <c r="AU8559" s="73">
        <v>45.572000000000003</v>
      </c>
    </row>
    <row r="8560" spans="1:47" ht="13" x14ac:dyDescent="0.3">
      <c r="A8560" s="61">
        <v>45648</v>
      </c>
      <c r="B8560" s="58">
        <v>12</v>
      </c>
      <c r="C8560" s="58" t="s">
        <v>16</v>
      </c>
      <c r="D8560" s="59">
        <v>30.791853</v>
      </c>
      <c r="E8560" s="57">
        <v>1.3494000000000001E-2</v>
      </c>
      <c r="F8560" s="57"/>
      <c r="G8560" s="73">
        <v>1.1120000000000001</v>
      </c>
      <c r="H8560" s="73">
        <v>1.0999999999999999E-2</v>
      </c>
      <c r="I8560" s="73">
        <v>1.123</v>
      </c>
      <c r="J8560" s="73">
        <v>1.1080000000000001</v>
      </c>
      <c r="K8560" s="73">
        <v>9.8309999999999995</v>
      </c>
      <c r="L8560" s="73">
        <v>0.1</v>
      </c>
      <c r="M8560" s="73">
        <v>9.9309999999999992</v>
      </c>
      <c r="N8560" s="73">
        <v>9.7970000000000006</v>
      </c>
      <c r="O8560" s="73">
        <v>45.725000000000001</v>
      </c>
      <c r="P8560" s="73">
        <v>0.46500000000000002</v>
      </c>
      <c r="Q8560" s="73">
        <v>46.19</v>
      </c>
      <c r="R8560" s="73">
        <v>45.567</v>
      </c>
      <c r="S8560" s="73">
        <v>6.5490000000000004</v>
      </c>
      <c r="T8560" s="73">
        <v>6.7000000000000004E-2</v>
      </c>
      <c r="U8560" s="73">
        <v>6.6159999999999997</v>
      </c>
      <c r="V8560" s="73">
        <v>6.5259999999999998</v>
      </c>
      <c r="W8560" s="73">
        <v>63.216999999999999</v>
      </c>
      <c r="X8560" s="73">
        <v>0.64300000000000002</v>
      </c>
      <c r="Y8560" s="73">
        <v>63.86</v>
      </c>
      <c r="Z8560" s="73">
        <v>62.999000000000002</v>
      </c>
      <c r="AA8560" s="57"/>
      <c r="AB8560" s="73">
        <v>2.1080000000000001</v>
      </c>
      <c r="AC8560" s="73">
        <v>2.1000000000000001E-2</v>
      </c>
      <c r="AD8560" s="73">
        <v>2.129</v>
      </c>
      <c r="AE8560" s="73">
        <v>2.101</v>
      </c>
      <c r="AF8560" s="73">
        <v>3.4089999999999998</v>
      </c>
      <c r="AG8560" s="73">
        <v>3.5000000000000003E-2</v>
      </c>
      <c r="AH8560" s="73">
        <v>3.444</v>
      </c>
      <c r="AI8560" s="73">
        <v>3.3969999999999998</v>
      </c>
      <c r="AJ8560" s="73">
        <v>37.603000000000002</v>
      </c>
      <c r="AK8560" s="73">
        <v>0.38300000000000001</v>
      </c>
      <c r="AL8560" s="73">
        <v>37.985999999999997</v>
      </c>
      <c r="AM8560" s="73">
        <v>37.472999999999999</v>
      </c>
      <c r="AN8560" s="73">
        <v>3.64</v>
      </c>
      <c r="AO8560" s="73">
        <v>3.6999999999999998E-2</v>
      </c>
      <c r="AP8560" s="73">
        <v>3.677</v>
      </c>
      <c r="AQ8560" s="73">
        <v>3.6269999999999998</v>
      </c>
      <c r="AR8560" s="73">
        <v>46.76</v>
      </c>
      <c r="AS8560" s="73">
        <v>0.47599999999999998</v>
      </c>
      <c r="AT8560" s="73">
        <v>47.235999999999997</v>
      </c>
      <c r="AU8560" s="73">
        <v>46.598999999999997</v>
      </c>
    </row>
    <row r="8561" spans="1:47" ht="13" x14ac:dyDescent="0.3">
      <c r="A8561" s="61">
        <v>45648</v>
      </c>
      <c r="B8561" s="58">
        <v>13</v>
      </c>
      <c r="C8561" s="58" t="s">
        <v>16</v>
      </c>
      <c r="D8561" s="59">
        <v>25.303894</v>
      </c>
      <c r="E8561" s="57">
        <v>1.345E-2</v>
      </c>
      <c r="F8561" s="57"/>
      <c r="G8561" s="73">
        <v>1.1120000000000001</v>
      </c>
      <c r="H8561" s="73">
        <v>0.01</v>
      </c>
      <c r="I8561" s="73">
        <v>1.1220000000000001</v>
      </c>
      <c r="J8561" s="73">
        <v>1.107</v>
      </c>
      <c r="K8561" s="73">
        <v>9.8729999999999993</v>
      </c>
      <c r="L8561" s="73">
        <v>8.6999999999999994E-2</v>
      </c>
      <c r="M8561" s="73">
        <v>9.9600000000000009</v>
      </c>
      <c r="N8561" s="73">
        <v>9.8260000000000005</v>
      </c>
      <c r="O8561" s="73">
        <v>46.067</v>
      </c>
      <c r="P8561" s="73">
        <v>0.40600000000000003</v>
      </c>
      <c r="Q8561" s="73">
        <v>46.472999999999999</v>
      </c>
      <c r="R8561" s="73">
        <v>45.847999999999999</v>
      </c>
      <c r="S8561" s="73">
        <v>6.5419999999999998</v>
      </c>
      <c r="T8561" s="73">
        <v>5.8000000000000003E-2</v>
      </c>
      <c r="U8561" s="73">
        <v>6.6</v>
      </c>
      <c r="V8561" s="73">
        <v>6.5110000000000001</v>
      </c>
      <c r="W8561" s="73">
        <v>63.594000000000001</v>
      </c>
      <c r="X8561" s="73">
        <v>0.56000000000000005</v>
      </c>
      <c r="Y8561" s="73">
        <v>64.153999999999996</v>
      </c>
      <c r="Z8561" s="73">
        <v>63.290999999999997</v>
      </c>
      <c r="AA8561" s="57"/>
      <c r="AB8561" s="73">
        <v>2.1080000000000001</v>
      </c>
      <c r="AC8561" s="73">
        <v>1.9E-2</v>
      </c>
      <c r="AD8561" s="73">
        <v>2.1269999999999998</v>
      </c>
      <c r="AE8561" s="73">
        <v>2.0979999999999999</v>
      </c>
      <c r="AF8561" s="73">
        <v>3.4159999999999999</v>
      </c>
      <c r="AG8561" s="73">
        <v>0.03</v>
      </c>
      <c r="AH8561" s="73">
        <v>3.4460000000000002</v>
      </c>
      <c r="AI8561" s="73">
        <v>3.4</v>
      </c>
      <c r="AJ8561" s="73">
        <v>37.552999999999997</v>
      </c>
      <c r="AK8561" s="73">
        <v>0.33100000000000002</v>
      </c>
      <c r="AL8561" s="73">
        <v>37.884</v>
      </c>
      <c r="AM8561" s="73">
        <v>37.374000000000002</v>
      </c>
      <c r="AN8561" s="73">
        <v>3.6389999999999998</v>
      </c>
      <c r="AO8561" s="73">
        <v>3.2000000000000001E-2</v>
      </c>
      <c r="AP8561" s="73">
        <v>3.6709999999999998</v>
      </c>
      <c r="AQ8561" s="73">
        <v>3.6219999999999999</v>
      </c>
      <c r="AR8561" s="73">
        <v>46.716000000000001</v>
      </c>
      <c r="AS8561" s="73">
        <v>0.41099999999999998</v>
      </c>
      <c r="AT8561" s="73">
        <v>47.127000000000002</v>
      </c>
      <c r="AU8561" s="73">
        <v>46.494</v>
      </c>
    </row>
    <row r="8562" spans="1:47" ht="13" x14ac:dyDescent="0.3">
      <c r="A8562" s="61">
        <v>45648</v>
      </c>
      <c r="B8562" s="58">
        <v>14</v>
      </c>
      <c r="C8562" s="58" t="s">
        <v>16</v>
      </c>
      <c r="D8562" s="59">
        <v>21.481634</v>
      </c>
      <c r="E8562" s="57">
        <v>1.2303E-2</v>
      </c>
      <c r="F8562" s="57"/>
      <c r="G8562" s="73">
        <v>1.1120000000000001</v>
      </c>
      <c r="H8562" s="73">
        <v>1.2E-2</v>
      </c>
      <c r="I8562" s="73">
        <v>1.1240000000000001</v>
      </c>
      <c r="J8562" s="73">
        <v>1.1100000000000001</v>
      </c>
      <c r="K8562" s="73">
        <v>9.6969999999999992</v>
      </c>
      <c r="L8562" s="73">
        <v>0.10100000000000001</v>
      </c>
      <c r="M8562" s="73">
        <v>9.798</v>
      </c>
      <c r="N8562" s="73">
        <v>9.6780000000000008</v>
      </c>
      <c r="O8562" s="73">
        <v>44.895000000000003</v>
      </c>
      <c r="P8562" s="73">
        <v>0.46800000000000003</v>
      </c>
      <c r="Q8562" s="73">
        <v>45.363</v>
      </c>
      <c r="R8562" s="73">
        <v>44.805</v>
      </c>
      <c r="S8562" s="73">
        <v>6.4390000000000001</v>
      </c>
      <c r="T8562" s="73">
        <v>6.7000000000000004E-2</v>
      </c>
      <c r="U8562" s="73">
        <v>6.5060000000000002</v>
      </c>
      <c r="V8562" s="73">
        <v>6.4260000000000002</v>
      </c>
      <c r="W8562" s="73">
        <v>62.143000000000001</v>
      </c>
      <c r="X8562" s="73">
        <v>0.64800000000000002</v>
      </c>
      <c r="Y8562" s="73">
        <v>62.790999999999997</v>
      </c>
      <c r="Z8562" s="73">
        <v>62.018999999999998</v>
      </c>
      <c r="AA8562" s="57"/>
      <c r="AB8562" s="73">
        <v>2.1080000000000001</v>
      </c>
      <c r="AC8562" s="73">
        <v>2.1999999999999999E-2</v>
      </c>
      <c r="AD8562" s="73">
        <v>2.13</v>
      </c>
      <c r="AE8562" s="73">
        <v>2.1040000000000001</v>
      </c>
      <c r="AF8562" s="73">
        <v>3.399</v>
      </c>
      <c r="AG8562" s="73">
        <v>3.5000000000000003E-2</v>
      </c>
      <c r="AH8562" s="73">
        <v>3.4340000000000002</v>
      </c>
      <c r="AI8562" s="73">
        <v>3.3919999999999999</v>
      </c>
      <c r="AJ8562" s="73">
        <v>36.979999999999997</v>
      </c>
      <c r="AK8562" s="73">
        <v>0.38600000000000001</v>
      </c>
      <c r="AL8562" s="73">
        <v>37.366</v>
      </c>
      <c r="AM8562" s="73">
        <v>36.905999999999999</v>
      </c>
      <c r="AN8562" s="73">
        <v>3.577</v>
      </c>
      <c r="AO8562" s="73">
        <v>3.6999999999999998E-2</v>
      </c>
      <c r="AP8562" s="73">
        <v>3.6139999999999999</v>
      </c>
      <c r="AQ8562" s="73">
        <v>3.57</v>
      </c>
      <c r="AR8562" s="73">
        <v>46.064</v>
      </c>
      <c r="AS8562" s="73">
        <v>0.48099999999999998</v>
      </c>
      <c r="AT8562" s="73">
        <v>46.545000000000002</v>
      </c>
      <c r="AU8562" s="73">
        <v>45.972000000000001</v>
      </c>
    </row>
    <row r="8563" spans="1:47" ht="13" x14ac:dyDescent="0.3">
      <c r="A8563" s="61">
        <v>45648</v>
      </c>
      <c r="B8563" s="58">
        <v>15</v>
      </c>
      <c r="C8563" s="58" t="s">
        <v>16</v>
      </c>
      <c r="D8563" s="59">
        <v>23.973461</v>
      </c>
      <c r="E8563" s="57">
        <v>1.1599999999999999E-2</v>
      </c>
      <c r="F8563" s="57"/>
      <c r="G8563" s="73">
        <v>1.1120000000000001</v>
      </c>
      <c r="H8563" s="73">
        <v>8.9999999999999993E-3</v>
      </c>
      <c r="I8563" s="73">
        <v>1.121</v>
      </c>
      <c r="J8563" s="73">
        <v>1.1080000000000001</v>
      </c>
      <c r="K8563" s="73">
        <v>9.5440000000000005</v>
      </c>
      <c r="L8563" s="73">
        <v>7.2999999999999995E-2</v>
      </c>
      <c r="M8563" s="73">
        <v>9.6170000000000009</v>
      </c>
      <c r="N8563" s="73">
        <v>9.5050000000000008</v>
      </c>
      <c r="O8563" s="73">
        <v>43.81</v>
      </c>
      <c r="P8563" s="73">
        <v>0.33500000000000002</v>
      </c>
      <c r="Q8563" s="73">
        <v>44.145000000000003</v>
      </c>
      <c r="R8563" s="73">
        <v>43.633000000000003</v>
      </c>
      <c r="S8563" s="73">
        <v>6.282</v>
      </c>
      <c r="T8563" s="73">
        <v>4.8000000000000001E-2</v>
      </c>
      <c r="U8563" s="73">
        <v>6.33</v>
      </c>
      <c r="V8563" s="73">
        <v>6.2569999999999997</v>
      </c>
      <c r="W8563" s="73">
        <v>60.747999999999998</v>
      </c>
      <c r="X8563" s="73">
        <v>0.46500000000000002</v>
      </c>
      <c r="Y8563" s="73">
        <v>61.213000000000001</v>
      </c>
      <c r="Z8563" s="73">
        <v>60.503</v>
      </c>
      <c r="AA8563" s="57"/>
      <c r="AB8563" s="73">
        <v>2.1080000000000001</v>
      </c>
      <c r="AC8563" s="73">
        <v>1.6E-2</v>
      </c>
      <c r="AD8563" s="73">
        <v>2.1240000000000001</v>
      </c>
      <c r="AE8563" s="73">
        <v>2.0990000000000002</v>
      </c>
      <c r="AF8563" s="73">
        <v>3.355</v>
      </c>
      <c r="AG8563" s="73">
        <v>2.5999999999999999E-2</v>
      </c>
      <c r="AH8563" s="73">
        <v>3.3809999999999998</v>
      </c>
      <c r="AI8563" s="73">
        <v>3.3410000000000002</v>
      </c>
      <c r="AJ8563" s="73">
        <v>36.238</v>
      </c>
      <c r="AK8563" s="73">
        <v>0.27700000000000002</v>
      </c>
      <c r="AL8563" s="73">
        <v>36.515000000000001</v>
      </c>
      <c r="AM8563" s="73">
        <v>36.091999999999999</v>
      </c>
      <c r="AN8563" s="73">
        <v>3.5049999999999999</v>
      </c>
      <c r="AO8563" s="73">
        <v>2.7E-2</v>
      </c>
      <c r="AP8563" s="73">
        <v>3.532</v>
      </c>
      <c r="AQ8563" s="73">
        <v>3.4910000000000001</v>
      </c>
      <c r="AR8563" s="73">
        <v>45.206000000000003</v>
      </c>
      <c r="AS8563" s="73">
        <v>0.34599999999999997</v>
      </c>
      <c r="AT8563" s="73">
        <v>45.552</v>
      </c>
      <c r="AU8563" s="73">
        <v>45.023000000000003</v>
      </c>
    </row>
    <row r="8564" spans="1:47" ht="13" x14ac:dyDescent="0.3">
      <c r="A8564" s="61">
        <v>45648</v>
      </c>
      <c r="B8564" s="58">
        <v>16</v>
      </c>
      <c r="C8564" s="58" t="s">
        <v>16</v>
      </c>
      <c r="D8564" s="59">
        <v>27.953507999999999</v>
      </c>
      <c r="E8564" s="57">
        <v>1.2005999999999999E-2</v>
      </c>
      <c r="F8564" s="57"/>
      <c r="G8564" s="73">
        <v>1.1120000000000001</v>
      </c>
      <c r="H8564" s="73">
        <v>8.9999999999999993E-3</v>
      </c>
      <c r="I8564" s="73">
        <v>1.121</v>
      </c>
      <c r="J8564" s="73">
        <v>1.107</v>
      </c>
      <c r="K8564" s="73">
        <v>9.9670000000000005</v>
      </c>
      <c r="L8564" s="73">
        <v>7.6999999999999999E-2</v>
      </c>
      <c r="M8564" s="73">
        <v>10.044</v>
      </c>
      <c r="N8564" s="73">
        <v>9.9239999999999995</v>
      </c>
      <c r="O8564" s="73">
        <v>43.539000000000001</v>
      </c>
      <c r="P8564" s="73">
        <v>0.33800000000000002</v>
      </c>
      <c r="Q8564" s="73">
        <v>43.877000000000002</v>
      </c>
      <c r="R8564" s="73">
        <v>43.35</v>
      </c>
      <c r="S8564" s="73">
        <v>6.1289999999999996</v>
      </c>
      <c r="T8564" s="73">
        <v>4.8000000000000001E-2</v>
      </c>
      <c r="U8564" s="73">
        <v>6.1769999999999996</v>
      </c>
      <c r="V8564" s="73">
        <v>6.1020000000000003</v>
      </c>
      <c r="W8564" s="73">
        <v>60.747</v>
      </c>
      <c r="X8564" s="73">
        <v>0.47199999999999998</v>
      </c>
      <c r="Y8564" s="73">
        <v>61.219000000000001</v>
      </c>
      <c r="Z8564" s="73">
        <v>60.484000000000002</v>
      </c>
      <c r="AA8564" s="57"/>
      <c r="AB8564" s="73">
        <v>2.1080000000000001</v>
      </c>
      <c r="AC8564" s="73">
        <v>1.6E-2</v>
      </c>
      <c r="AD8564" s="73">
        <v>2.1240000000000001</v>
      </c>
      <c r="AE8564" s="73">
        <v>2.0990000000000002</v>
      </c>
      <c r="AF8564" s="73">
        <v>3.29</v>
      </c>
      <c r="AG8564" s="73">
        <v>2.5999999999999999E-2</v>
      </c>
      <c r="AH8564" s="73">
        <v>3.3159999999999998</v>
      </c>
      <c r="AI8564" s="73">
        <v>3.2759999999999998</v>
      </c>
      <c r="AJ8564" s="73">
        <v>36.125999999999998</v>
      </c>
      <c r="AK8564" s="73">
        <v>0.28100000000000003</v>
      </c>
      <c r="AL8564" s="73">
        <v>36.406999999999996</v>
      </c>
      <c r="AM8564" s="73">
        <v>35.97</v>
      </c>
      <c r="AN8564" s="73">
        <v>3.4830000000000001</v>
      </c>
      <c r="AO8564" s="73">
        <v>2.7E-2</v>
      </c>
      <c r="AP8564" s="73">
        <v>3.51</v>
      </c>
      <c r="AQ8564" s="73">
        <v>3.468</v>
      </c>
      <c r="AR8564" s="73">
        <v>45.006999999999998</v>
      </c>
      <c r="AS8564" s="73">
        <v>0.35</v>
      </c>
      <c r="AT8564" s="73">
        <v>45.356999999999999</v>
      </c>
      <c r="AU8564" s="73">
        <v>44.811999999999998</v>
      </c>
    </row>
    <row r="8565" spans="1:47" ht="13" x14ac:dyDescent="0.3">
      <c r="A8565" s="61">
        <v>45648</v>
      </c>
      <c r="B8565" s="58">
        <v>17</v>
      </c>
      <c r="C8565" s="58" t="s">
        <v>16</v>
      </c>
      <c r="D8565" s="59">
        <v>35.331764</v>
      </c>
      <c r="E8565" s="57">
        <v>1.3192000000000001E-2</v>
      </c>
      <c r="F8565" s="57"/>
      <c r="G8565" s="73">
        <v>1.1120000000000001</v>
      </c>
      <c r="H8565" s="73">
        <v>0.01</v>
      </c>
      <c r="I8565" s="73">
        <v>1.1220000000000001</v>
      </c>
      <c r="J8565" s="73">
        <v>1.1080000000000001</v>
      </c>
      <c r="K8565" s="73">
        <v>10.420999999999999</v>
      </c>
      <c r="L8565" s="73">
        <v>9.8000000000000004E-2</v>
      </c>
      <c r="M8565" s="73">
        <v>10.519</v>
      </c>
      <c r="N8565" s="73">
        <v>10.38</v>
      </c>
      <c r="O8565" s="73">
        <v>44.588999999999999</v>
      </c>
      <c r="P8565" s="73">
        <v>0.41899999999999998</v>
      </c>
      <c r="Q8565" s="73">
        <v>45.008000000000003</v>
      </c>
      <c r="R8565" s="73">
        <v>44.414000000000001</v>
      </c>
      <c r="S8565" s="73">
        <v>6.3170000000000002</v>
      </c>
      <c r="T8565" s="73">
        <v>5.8999999999999997E-2</v>
      </c>
      <c r="U8565" s="73">
        <v>6.3760000000000003</v>
      </c>
      <c r="V8565" s="73">
        <v>6.2919999999999998</v>
      </c>
      <c r="W8565" s="73">
        <v>62.439</v>
      </c>
      <c r="X8565" s="73">
        <v>0.58699999999999997</v>
      </c>
      <c r="Y8565" s="73">
        <v>63.026000000000003</v>
      </c>
      <c r="Z8565" s="73">
        <v>62.194000000000003</v>
      </c>
      <c r="AA8565" s="57"/>
      <c r="AB8565" s="73">
        <v>2.1080000000000001</v>
      </c>
      <c r="AC8565" s="73">
        <v>0.02</v>
      </c>
      <c r="AD8565" s="73">
        <v>2.1280000000000001</v>
      </c>
      <c r="AE8565" s="73">
        <v>2.1</v>
      </c>
      <c r="AF8565" s="73">
        <v>3.4369999999999998</v>
      </c>
      <c r="AG8565" s="73">
        <v>3.2000000000000001E-2</v>
      </c>
      <c r="AH8565" s="73">
        <v>3.4689999999999999</v>
      </c>
      <c r="AI8565" s="73">
        <v>3.4239999999999999</v>
      </c>
      <c r="AJ8565" s="73">
        <v>36.945999999999998</v>
      </c>
      <c r="AK8565" s="73">
        <v>0.34699999999999998</v>
      </c>
      <c r="AL8565" s="73">
        <v>37.292999999999999</v>
      </c>
      <c r="AM8565" s="73">
        <v>36.801000000000002</v>
      </c>
      <c r="AN8565" s="73">
        <v>3.6560000000000001</v>
      </c>
      <c r="AO8565" s="73">
        <v>3.4000000000000002E-2</v>
      </c>
      <c r="AP8565" s="73">
        <v>3.69</v>
      </c>
      <c r="AQ8565" s="73">
        <v>3.6419999999999999</v>
      </c>
      <c r="AR8565" s="73">
        <v>46.146999999999998</v>
      </c>
      <c r="AS8565" s="73">
        <v>0.434</v>
      </c>
      <c r="AT8565" s="73">
        <v>46.581000000000003</v>
      </c>
      <c r="AU8565" s="73">
        <v>45.966000000000001</v>
      </c>
    </row>
    <row r="8566" spans="1:47" ht="13" x14ac:dyDescent="0.3">
      <c r="A8566" s="61">
        <v>45648</v>
      </c>
      <c r="B8566" s="58">
        <v>18</v>
      </c>
      <c r="C8566" s="58" t="s">
        <v>16</v>
      </c>
      <c r="D8566" s="59">
        <v>41.313633000000003</v>
      </c>
      <c r="E8566" s="57">
        <v>1.3592E-2</v>
      </c>
      <c r="F8566" s="57"/>
      <c r="G8566" s="73">
        <v>1.1120000000000001</v>
      </c>
      <c r="H8566" s="73">
        <v>1.0999999999999999E-2</v>
      </c>
      <c r="I8566" s="73">
        <v>1.123</v>
      </c>
      <c r="J8566" s="73">
        <v>1.107</v>
      </c>
      <c r="K8566" s="73">
        <v>11.56</v>
      </c>
      <c r="L8566" s="73">
        <v>0.11</v>
      </c>
      <c r="M8566" s="73">
        <v>11.67</v>
      </c>
      <c r="N8566" s="73">
        <v>11.510999999999999</v>
      </c>
      <c r="O8566" s="73">
        <v>46.886000000000003</v>
      </c>
      <c r="P8566" s="73">
        <v>0.44500000000000001</v>
      </c>
      <c r="Q8566" s="73">
        <v>47.331000000000003</v>
      </c>
      <c r="R8566" s="73">
        <v>46.688000000000002</v>
      </c>
      <c r="S8566" s="73">
        <v>6.6109999999999998</v>
      </c>
      <c r="T8566" s="73">
        <v>6.3E-2</v>
      </c>
      <c r="U8566" s="73">
        <v>6.6740000000000004</v>
      </c>
      <c r="V8566" s="73">
        <v>6.5830000000000002</v>
      </c>
      <c r="W8566" s="73">
        <v>66.168999999999997</v>
      </c>
      <c r="X8566" s="73">
        <v>0.629</v>
      </c>
      <c r="Y8566" s="73">
        <v>66.798000000000002</v>
      </c>
      <c r="Z8566" s="73">
        <v>65.89</v>
      </c>
      <c r="AA8566" s="57"/>
      <c r="AB8566" s="73">
        <v>2.1080000000000001</v>
      </c>
      <c r="AC8566" s="73">
        <v>0.02</v>
      </c>
      <c r="AD8566" s="73">
        <v>2.1280000000000001</v>
      </c>
      <c r="AE8566" s="73">
        <v>2.0990000000000002</v>
      </c>
      <c r="AF8566" s="73">
        <v>4.0049999999999999</v>
      </c>
      <c r="AG8566" s="73">
        <v>3.7999999999999999E-2</v>
      </c>
      <c r="AH8566" s="73">
        <v>4.0430000000000001</v>
      </c>
      <c r="AI8566" s="73">
        <v>3.988</v>
      </c>
      <c r="AJ8566" s="73">
        <v>39.533000000000001</v>
      </c>
      <c r="AK8566" s="73">
        <v>0.376</v>
      </c>
      <c r="AL8566" s="73">
        <v>39.908999999999999</v>
      </c>
      <c r="AM8566" s="73">
        <v>39.366</v>
      </c>
      <c r="AN8566" s="73">
        <v>3.84</v>
      </c>
      <c r="AO8566" s="73">
        <v>3.5999999999999997E-2</v>
      </c>
      <c r="AP8566" s="73">
        <v>3.8759999999999999</v>
      </c>
      <c r="AQ8566" s="73">
        <v>3.8239999999999998</v>
      </c>
      <c r="AR8566" s="73">
        <v>49.485999999999997</v>
      </c>
      <c r="AS8566" s="73">
        <v>0.47</v>
      </c>
      <c r="AT8566" s="73">
        <v>49.956000000000003</v>
      </c>
      <c r="AU8566" s="73">
        <v>49.277000000000001</v>
      </c>
    </row>
    <row r="8567" spans="1:47" ht="13" x14ac:dyDescent="0.3">
      <c r="A8567" s="61">
        <v>45648</v>
      </c>
      <c r="B8567" s="58">
        <v>19</v>
      </c>
      <c r="C8567" s="58" t="s">
        <v>16</v>
      </c>
      <c r="D8567" s="59">
        <v>38.505968000000003</v>
      </c>
      <c r="E8567" s="57">
        <v>1.4581999999999999E-2</v>
      </c>
      <c r="F8567" s="57"/>
      <c r="G8567" s="73">
        <v>1.1120000000000001</v>
      </c>
      <c r="H8567" s="73">
        <v>1.4E-2</v>
      </c>
      <c r="I8567" s="73">
        <v>1.1259999999999999</v>
      </c>
      <c r="J8567" s="73">
        <v>1.1100000000000001</v>
      </c>
      <c r="K8567" s="73">
        <v>11.785</v>
      </c>
      <c r="L8567" s="73">
        <v>0.14799999999999999</v>
      </c>
      <c r="M8567" s="73">
        <v>11.933</v>
      </c>
      <c r="N8567" s="73">
        <v>11.759</v>
      </c>
      <c r="O8567" s="73">
        <v>46.805</v>
      </c>
      <c r="P8567" s="73">
        <v>0.58799999999999997</v>
      </c>
      <c r="Q8567" s="73">
        <v>47.393000000000001</v>
      </c>
      <c r="R8567" s="73">
        <v>46.701999999999998</v>
      </c>
      <c r="S8567" s="73">
        <v>6.7530000000000001</v>
      </c>
      <c r="T8567" s="73">
        <v>8.5000000000000006E-2</v>
      </c>
      <c r="U8567" s="73">
        <v>6.8380000000000001</v>
      </c>
      <c r="V8567" s="73">
        <v>6.7380000000000004</v>
      </c>
      <c r="W8567" s="73">
        <v>66.454999999999998</v>
      </c>
      <c r="X8567" s="73">
        <v>0.83499999999999996</v>
      </c>
      <c r="Y8567" s="73">
        <v>67.290000000000006</v>
      </c>
      <c r="Z8567" s="73">
        <v>66.308000000000007</v>
      </c>
      <c r="AA8567" s="57"/>
      <c r="AB8567" s="73">
        <v>2.1080000000000001</v>
      </c>
      <c r="AC8567" s="73">
        <v>2.5999999999999999E-2</v>
      </c>
      <c r="AD8567" s="73">
        <v>2.1339999999999999</v>
      </c>
      <c r="AE8567" s="73">
        <v>2.1030000000000002</v>
      </c>
      <c r="AF8567" s="73">
        <v>4.0869999999999997</v>
      </c>
      <c r="AG8567" s="73">
        <v>5.0999999999999997E-2</v>
      </c>
      <c r="AH8567" s="73">
        <v>4.1379999999999999</v>
      </c>
      <c r="AI8567" s="73">
        <v>4.0780000000000003</v>
      </c>
      <c r="AJ8567" s="73">
        <v>39.44</v>
      </c>
      <c r="AK8567" s="73">
        <v>0.495</v>
      </c>
      <c r="AL8567" s="73">
        <v>39.935000000000002</v>
      </c>
      <c r="AM8567" s="73">
        <v>39.353000000000002</v>
      </c>
      <c r="AN8567" s="73">
        <v>3.931</v>
      </c>
      <c r="AO8567" s="73">
        <v>4.9000000000000002E-2</v>
      </c>
      <c r="AP8567" s="73">
        <v>3.98</v>
      </c>
      <c r="AQ8567" s="73">
        <v>3.9220000000000002</v>
      </c>
      <c r="AR8567" s="73">
        <v>49.566000000000003</v>
      </c>
      <c r="AS8567" s="73">
        <v>0.623</v>
      </c>
      <c r="AT8567" s="73">
        <v>50.189</v>
      </c>
      <c r="AU8567" s="73">
        <v>49.457000000000001</v>
      </c>
    </row>
    <row r="8568" spans="1:47" ht="13" x14ac:dyDescent="0.3">
      <c r="A8568" s="61">
        <v>45648</v>
      </c>
      <c r="B8568" s="58">
        <v>20</v>
      </c>
      <c r="C8568" s="58" t="s">
        <v>16</v>
      </c>
      <c r="D8568" s="59">
        <v>78.334964999999997</v>
      </c>
      <c r="E8568" s="57">
        <v>1.4874999999999999E-2</v>
      </c>
      <c r="F8568" s="57"/>
      <c r="G8568" s="73">
        <v>1.1120000000000001</v>
      </c>
      <c r="H8568" s="73">
        <v>0.01</v>
      </c>
      <c r="I8568" s="73">
        <v>1.1220000000000001</v>
      </c>
      <c r="J8568" s="73">
        <v>1.1060000000000001</v>
      </c>
      <c r="K8568" s="73">
        <v>11.448</v>
      </c>
      <c r="L8568" s="73">
        <v>0.108</v>
      </c>
      <c r="M8568" s="73">
        <v>11.555999999999999</v>
      </c>
      <c r="N8568" s="73">
        <v>11.384</v>
      </c>
      <c r="O8568" s="73">
        <v>46.100999999999999</v>
      </c>
      <c r="P8568" s="73">
        <v>0.435</v>
      </c>
      <c r="Q8568" s="73">
        <v>46.536000000000001</v>
      </c>
      <c r="R8568" s="73">
        <v>45.844000000000001</v>
      </c>
      <c r="S8568" s="73">
        <v>6.758</v>
      </c>
      <c r="T8568" s="73">
        <v>6.4000000000000001E-2</v>
      </c>
      <c r="U8568" s="73">
        <v>6.8220000000000001</v>
      </c>
      <c r="V8568" s="73">
        <v>6.72</v>
      </c>
      <c r="W8568" s="73">
        <v>65.418999999999997</v>
      </c>
      <c r="X8568" s="73">
        <v>0.61699999999999999</v>
      </c>
      <c r="Y8568" s="73">
        <v>66.036000000000001</v>
      </c>
      <c r="Z8568" s="73">
        <v>65.054000000000002</v>
      </c>
      <c r="AA8568" s="57"/>
      <c r="AB8568" s="73">
        <v>2.1080000000000001</v>
      </c>
      <c r="AC8568" s="73">
        <v>0.02</v>
      </c>
      <c r="AD8568" s="73">
        <v>2.1280000000000001</v>
      </c>
      <c r="AE8568" s="73">
        <v>2.0960000000000001</v>
      </c>
      <c r="AF8568" s="73">
        <v>3.99</v>
      </c>
      <c r="AG8568" s="73">
        <v>3.7999999999999999E-2</v>
      </c>
      <c r="AH8568" s="73">
        <v>4.0279999999999996</v>
      </c>
      <c r="AI8568" s="73">
        <v>3.968</v>
      </c>
      <c r="AJ8568" s="73">
        <v>38.892000000000003</v>
      </c>
      <c r="AK8568" s="73">
        <v>0.36699999999999999</v>
      </c>
      <c r="AL8568" s="73">
        <v>39.259</v>
      </c>
      <c r="AM8568" s="73">
        <v>38.674999999999997</v>
      </c>
      <c r="AN8568" s="73">
        <v>3.9220000000000002</v>
      </c>
      <c r="AO8568" s="73">
        <v>3.6999999999999998E-2</v>
      </c>
      <c r="AP8568" s="73">
        <v>3.9590000000000001</v>
      </c>
      <c r="AQ8568" s="73">
        <v>3.9</v>
      </c>
      <c r="AR8568" s="73">
        <v>48.911999999999999</v>
      </c>
      <c r="AS8568" s="73">
        <v>0.46100000000000002</v>
      </c>
      <c r="AT8568" s="73">
        <v>49.372999999999998</v>
      </c>
      <c r="AU8568" s="73">
        <v>48.639000000000003</v>
      </c>
    </row>
    <row r="8569" spans="1:47" ht="13" x14ac:dyDescent="0.3">
      <c r="A8569" s="61">
        <v>45648</v>
      </c>
      <c r="B8569" s="58">
        <v>21</v>
      </c>
      <c r="C8569" s="58" t="s">
        <v>16</v>
      </c>
      <c r="D8569" s="59">
        <v>46.037827999999998</v>
      </c>
      <c r="E8569" s="57">
        <v>1.5193999999999999E-2</v>
      </c>
      <c r="F8569" s="57"/>
      <c r="G8569" s="73">
        <v>1.1120000000000001</v>
      </c>
      <c r="H8569" s="73">
        <v>8.9999999999999993E-3</v>
      </c>
      <c r="I8569" s="73">
        <v>1.121</v>
      </c>
      <c r="J8569" s="73">
        <v>1.103</v>
      </c>
      <c r="K8569" s="73">
        <v>11.378</v>
      </c>
      <c r="L8569" s="73">
        <v>8.6999999999999994E-2</v>
      </c>
      <c r="M8569" s="73">
        <v>11.465</v>
      </c>
      <c r="N8569" s="73">
        <v>11.291</v>
      </c>
      <c r="O8569" s="73">
        <v>45.139000000000003</v>
      </c>
      <c r="P8569" s="73">
        <v>0.34499999999999997</v>
      </c>
      <c r="Q8569" s="73">
        <v>45.484000000000002</v>
      </c>
      <c r="R8569" s="73">
        <v>44.792999999999999</v>
      </c>
      <c r="S8569" s="73">
        <v>6.7610000000000001</v>
      </c>
      <c r="T8569" s="73">
        <v>5.1999999999999998E-2</v>
      </c>
      <c r="U8569" s="73">
        <v>6.8129999999999997</v>
      </c>
      <c r="V8569" s="73">
        <v>6.7089999999999996</v>
      </c>
      <c r="W8569" s="73">
        <v>64.39</v>
      </c>
      <c r="X8569" s="73">
        <v>0.49299999999999999</v>
      </c>
      <c r="Y8569" s="73">
        <v>64.882999999999996</v>
      </c>
      <c r="Z8569" s="73">
        <v>63.896999999999998</v>
      </c>
      <c r="AA8569" s="57"/>
      <c r="AB8569" s="73">
        <v>2.1080000000000001</v>
      </c>
      <c r="AC8569" s="73">
        <v>1.6E-2</v>
      </c>
      <c r="AD8569" s="73">
        <v>2.1240000000000001</v>
      </c>
      <c r="AE8569" s="73">
        <v>2.0920000000000001</v>
      </c>
      <c r="AF8569" s="73">
        <v>3.9729999999999999</v>
      </c>
      <c r="AG8569" s="73">
        <v>0.03</v>
      </c>
      <c r="AH8569" s="73">
        <v>4.0030000000000001</v>
      </c>
      <c r="AI8569" s="73">
        <v>3.9430000000000001</v>
      </c>
      <c r="AJ8569" s="73">
        <v>38.277999999999999</v>
      </c>
      <c r="AK8569" s="73">
        <v>0.29299999999999998</v>
      </c>
      <c r="AL8569" s="73">
        <v>38.570999999999998</v>
      </c>
      <c r="AM8569" s="73">
        <v>37.984999999999999</v>
      </c>
      <c r="AN8569" s="73">
        <v>3.96</v>
      </c>
      <c r="AO8569" s="73">
        <v>0.03</v>
      </c>
      <c r="AP8569" s="73">
        <v>3.99</v>
      </c>
      <c r="AQ8569" s="73">
        <v>3.93</v>
      </c>
      <c r="AR8569" s="73">
        <v>48.319000000000003</v>
      </c>
      <c r="AS8569" s="73">
        <v>0.37</v>
      </c>
      <c r="AT8569" s="73">
        <v>48.689</v>
      </c>
      <c r="AU8569" s="73">
        <v>47.948999999999998</v>
      </c>
    </row>
    <row r="8570" spans="1:47" ht="13" x14ac:dyDescent="0.3">
      <c r="A8570" s="61">
        <v>45648</v>
      </c>
      <c r="B8570" s="58">
        <v>22</v>
      </c>
      <c r="C8570" s="58" t="s">
        <v>16</v>
      </c>
      <c r="D8570" s="59">
        <v>39.652830999999999</v>
      </c>
      <c r="E8570" s="57">
        <v>1.5823E-2</v>
      </c>
      <c r="F8570" s="57"/>
      <c r="G8570" s="73">
        <v>1.1120000000000001</v>
      </c>
      <c r="H8570" s="73">
        <v>0.01</v>
      </c>
      <c r="I8570" s="73">
        <v>1.1220000000000001</v>
      </c>
      <c r="J8570" s="73">
        <v>1.1040000000000001</v>
      </c>
      <c r="K8570" s="73">
        <v>11.223000000000001</v>
      </c>
      <c r="L8570" s="73">
        <v>0.10100000000000001</v>
      </c>
      <c r="M8570" s="73">
        <v>11.324</v>
      </c>
      <c r="N8570" s="73">
        <v>11.145</v>
      </c>
      <c r="O8570" s="73">
        <v>43.976999999999997</v>
      </c>
      <c r="P8570" s="73">
        <v>0.39600000000000002</v>
      </c>
      <c r="Q8570" s="73">
        <v>44.372999999999998</v>
      </c>
      <c r="R8570" s="73">
        <v>43.670999999999999</v>
      </c>
      <c r="S8570" s="73">
        <v>6.75</v>
      </c>
      <c r="T8570" s="73">
        <v>6.0999999999999999E-2</v>
      </c>
      <c r="U8570" s="73">
        <v>6.8109999999999999</v>
      </c>
      <c r="V8570" s="73">
        <v>6.7030000000000003</v>
      </c>
      <c r="W8570" s="73">
        <v>63.061999999999998</v>
      </c>
      <c r="X8570" s="73">
        <v>0.56699999999999995</v>
      </c>
      <c r="Y8570" s="73">
        <v>63.628999999999998</v>
      </c>
      <c r="Z8570" s="73">
        <v>62.622999999999998</v>
      </c>
      <c r="AA8570" s="57"/>
      <c r="AB8570" s="73">
        <v>2.1080000000000001</v>
      </c>
      <c r="AC8570" s="73">
        <v>1.9E-2</v>
      </c>
      <c r="AD8570" s="73">
        <v>2.1269999999999998</v>
      </c>
      <c r="AE8570" s="73">
        <v>2.093</v>
      </c>
      <c r="AF8570" s="73">
        <v>3.9</v>
      </c>
      <c r="AG8570" s="73">
        <v>3.5000000000000003E-2</v>
      </c>
      <c r="AH8570" s="73">
        <v>3.9350000000000001</v>
      </c>
      <c r="AI8570" s="73">
        <v>3.8730000000000002</v>
      </c>
      <c r="AJ8570" s="73">
        <v>37.286000000000001</v>
      </c>
      <c r="AK8570" s="73">
        <v>0.33500000000000002</v>
      </c>
      <c r="AL8570" s="73">
        <v>37.621000000000002</v>
      </c>
      <c r="AM8570" s="73">
        <v>37.026000000000003</v>
      </c>
      <c r="AN8570" s="73">
        <v>3.9470000000000001</v>
      </c>
      <c r="AO8570" s="73">
        <v>3.5999999999999997E-2</v>
      </c>
      <c r="AP8570" s="73">
        <v>3.9830000000000001</v>
      </c>
      <c r="AQ8570" s="73">
        <v>3.919</v>
      </c>
      <c r="AR8570" s="73">
        <v>47.241</v>
      </c>
      <c r="AS8570" s="73">
        <v>0.42499999999999999</v>
      </c>
      <c r="AT8570" s="73">
        <v>47.665999999999997</v>
      </c>
      <c r="AU8570" s="73">
        <v>46.911999999999999</v>
      </c>
    </row>
    <row r="8571" spans="1:47" ht="13" x14ac:dyDescent="0.3">
      <c r="A8571" s="61">
        <v>45648</v>
      </c>
      <c r="B8571" s="58">
        <v>23</v>
      </c>
      <c r="C8571" s="58" t="s">
        <v>16</v>
      </c>
      <c r="D8571" s="59">
        <v>35.183422999999998</v>
      </c>
      <c r="E8571" s="57">
        <v>1.6385E-2</v>
      </c>
      <c r="F8571" s="57"/>
      <c r="G8571" s="73">
        <v>1.1120000000000001</v>
      </c>
      <c r="H8571" s="73">
        <v>1.0999999999999999E-2</v>
      </c>
      <c r="I8571" s="73">
        <v>1.123</v>
      </c>
      <c r="J8571" s="73">
        <v>1.105</v>
      </c>
      <c r="K8571" s="73">
        <v>11.057</v>
      </c>
      <c r="L8571" s="73">
        <v>0.11</v>
      </c>
      <c r="M8571" s="73">
        <v>11.167</v>
      </c>
      <c r="N8571" s="73">
        <v>10.984</v>
      </c>
      <c r="O8571" s="73">
        <v>42.939</v>
      </c>
      <c r="P8571" s="73">
        <v>0.42699999999999999</v>
      </c>
      <c r="Q8571" s="73">
        <v>43.366</v>
      </c>
      <c r="R8571" s="73">
        <v>42.655999999999999</v>
      </c>
      <c r="S8571" s="73">
        <v>6.6139999999999999</v>
      </c>
      <c r="T8571" s="73">
        <v>6.6000000000000003E-2</v>
      </c>
      <c r="U8571" s="73">
        <v>6.68</v>
      </c>
      <c r="V8571" s="73">
        <v>6.57</v>
      </c>
      <c r="W8571" s="73">
        <v>61.722000000000001</v>
      </c>
      <c r="X8571" s="73">
        <v>0.61399999999999999</v>
      </c>
      <c r="Y8571" s="73">
        <v>62.335999999999999</v>
      </c>
      <c r="Z8571" s="73">
        <v>61.314999999999998</v>
      </c>
      <c r="AA8571" s="57"/>
      <c r="AB8571" s="73">
        <v>2.1080000000000001</v>
      </c>
      <c r="AC8571" s="73">
        <v>2.1000000000000001E-2</v>
      </c>
      <c r="AD8571" s="73">
        <v>2.129</v>
      </c>
      <c r="AE8571" s="73">
        <v>2.0939999999999999</v>
      </c>
      <c r="AF8571" s="73">
        <v>3.81</v>
      </c>
      <c r="AG8571" s="73">
        <v>3.7999999999999999E-2</v>
      </c>
      <c r="AH8571" s="73">
        <v>3.8479999999999999</v>
      </c>
      <c r="AI8571" s="73">
        <v>3.7850000000000001</v>
      </c>
      <c r="AJ8571" s="73">
        <v>36.305</v>
      </c>
      <c r="AK8571" s="73">
        <v>0.36099999999999999</v>
      </c>
      <c r="AL8571" s="73">
        <v>36.665999999999997</v>
      </c>
      <c r="AM8571" s="73">
        <v>36.066000000000003</v>
      </c>
      <c r="AN8571" s="73">
        <v>3.8879999999999999</v>
      </c>
      <c r="AO8571" s="73">
        <v>3.9E-2</v>
      </c>
      <c r="AP8571" s="73">
        <v>3.927</v>
      </c>
      <c r="AQ8571" s="73">
        <v>3.8620000000000001</v>
      </c>
      <c r="AR8571" s="73">
        <v>46.110999999999997</v>
      </c>
      <c r="AS8571" s="73">
        <v>0.45900000000000002</v>
      </c>
      <c r="AT8571" s="73">
        <v>46.57</v>
      </c>
      <c r="AU8571" s="73">
        <v>45.807000000000002</v>
      </c>
    </row>
    <row r="8572" spans="1:47" ht="13" x14ac:dyDescent="0.3">
      <c r="A8572" s="61">
        <v>45648</v>
      </c>
      <c r="B8572" s="58">
        <v>24</v>
      </c>
      <c r="C8572" s="58" t="s">
        <v>16</v>
      </c>
      <c r="D8572" s="59">
        <v>32.790475999999998</v>
      </c>
      <c r="E8572" s="57">
        <v>1.6125E-2</v>
      </c>
      <c r="F8572" s="57"/>
      <c r="G8572" s="73">
        <v>1.1120000000000001</v>
      </c>
      <c r="H8572" s="73">
        <v>1.2E-2</v>
      </c>
      <c r="I8572" s="73">
        <v>1.1240000000000001</v>
      </c>
      <c r="J8572" s="73">
        <v>1.1060000000000001</v>
      </c>
      <c r="K8572" s="73">
        <v>10.917999999999999</v>
      </c>
      <c r="L8572" s="73">
        <v>0.121</v>
      </c>
      <c r="M8572" s="73">
        <v>11.039</v>
      </c>
      <c r="N8572" s="73">
        <v>10.861000000000001</v>
      </c>
      <c r="O8572" s="73">
        <v>42.018000000000001</v>
      </c>
      <c r="P8572" s="73">
        <v>0.46700000000000003</v>
      </c>
      <c r="Q8572" s="73">
        <v>42.484999999999999</v>
      </c>
      <c r="R8572" s="73">
        <v>41.8</v>
      </c>
      <c r="S8572" s="73">
        <v>6.5270000000000001</v>
      </c>
      <c r="T8572" s="73">
        <v>7.2999999999999995E-2</v>
      </c>
      <c r="U8572" s="73">
        <v>6.6</v>
      </c>
      <c r="V8572" s="73">
        <v>6.4930000000000003</v>
      </c>
      <c r="W8572" s="73">
        <v>60.575000000000003</v>
      </c>
      <c r="X8572" s="73">
        <v>0.67400000000000004</v>
      </c>
      <c r="Y8572" s="73">
        <v>61.249000000000002</v>
      </c>
      <c r="Z8572" s="73">
        <v>60.261000000000003</v>
      </c>
      <c r="AA8572" s="57"/>
      <c r="AB8572" s="73">
        <v>2.1080000000000001</v>
      </c>
      <c r="AC8572" s="73">
        <v>2.3E-2</v>
      </c>
      <c r="AD8572" s="73">
        <v>2.1309999999999998</v>
      </c>
      <c r="AE8572" s="73">
        <v>2.097</v>
      </c>
      <c r="AF8572" s="73">
        <v>3.7989999999999999</v>
      </c>
      <c r="AG8572" s="73">
        <v>4.2000000000000003E-2</v>
      </c>
      <c r="AH8572" s="73">
        <v>3.8410000000000002</v>
      </c>
      <c r="AI8572" s="73">
        <v>3.7789999999999999</v>
      </c>
      <c r="AJ8572" s="73">
        <v>35.622999999999998</v>
      </c>
      <c r="AK8572" s="73">
        <v>0.39600000000000002</v>
      </c>
      <c r="AL8572" s="73">
        <v>36.018999999999998</v>
      </c>
      <c r="AM8572" s="73">
        <v>35.439</v>
      </c>
      <c r="AN8572" s="73">
        <v>3.875</v>
      </c>
      <c r="AO8572" s="73">
        <v>4.2999999999999997E-2</v>
      </c>
      <c r="AP8572" s="73">
        <v>3.9180000000000001</v>
      </c>
      <c r="AQ8572" s="73">
        <v>3.855</v>
      </c>
      <c r="AR8572" s="73">
        <v>45.405000000000001</v>
      </c>
      <c r="AS8572" s="73">
        <v>0.505</v>
      </c>
      <c r="AT8572" s="73">
        <v>45.91</v>
      </c>
      <c r="AU8572" s="73">
        <v>45.17</v>
      </c>
    </row>
    <row r="8573" spans="1:47" ht="13" x14ac:dyDescent="0.3">
      <c r="A8573" s="61">
        <v>45649</v>
      </c>
      <c r="B8573" s="58">
        <v>1</v>
      </c>
      <c r="C8573" s="58" t="s">
        <v>16</v>
      </c>
      <c r="D8573" s="59">
        <v>28.211476000000001</v>
      </c>
      <c r="E8573" s="57">
        <v>1.5699000000000001E-2</v>
      </c>
      <c r="F8573" s="57"/>
      <c r="G8573" s="73">
        <v>1.1120000000000001</v>
      </c>
      <c r="H8573" s="73">
        <v>1.2E-2</v>
      </c>
      <c r="I8573" s="73">
        <v>1.1240000000000001</v>
      </c>
      <c r="J8573" s="73">
        <v>1.1060000000000001</v>
      </c>
      <c r="K8573" s="73">
        <v>10.872999999999999</v>
      </c>
      <c r="L8573" s="73">
        <v>0.11799999999999999</v>
      </c>
      <c r="M8573" s="73">
        <v>10.991</v>
      </c>
      <c r="N8573" s="73">
        <v>10.819000000000001</v>
      </c>
      <c r="O8573" s="73">
        <v>41.33</v>
      </c>
      <c r="P8573" s="73">
        <v>0.45</v>
      </c>
      <c r="Q8573" s="73">
        <v>41.78</v>
      </c>
      <c r="R8573" s="73">
        <v>41.124000000000002</v>
      </c>
      <c r="S8573" s="73">
        <v>6.5289999999999999</v>
      </c>
      <c r="T8573" s="73">
        <v>7.0999999999999994E-2</v>
      </c>
      <c r="U8573" s="73">
        <v>6.6</v>
      </c>
      <c r="V8573" s="73">
        <v>6.4969999999999999</v>
      </c>
      <c r="W8573" s="73">
        <v>59.844000000000001</v>
      </c>
      <c r="X8573" s="73">
        <v>0.65200000000000002</v>
      </c>
      <c r="Y8573" s="73">
        <v>60.496000000000002</v>
      </c>
      <c r="Z8573" s="73">
        <v>59.545999999999999</v>
      </c>
      <c r="AA8573" s="57"/>
      <c r="AB8573" s="73">
        <v>2.109</v>
      </c>
      <c r="AC8573" s="73">
        <v>2.3E-2</v>
      </c>
      <c r="AD8573" s="73">
        <v>2.1320000000000001</v>
      </c>
      <c r="AE8573" s="73">
        <v>2.0990000000000002</v>
      </c>
      <c r="AF8573" s="73">
        <v>3.73</v>
      </c>
      <c r="AG8573" s="73">
        <v>4.1000000000000002E-2</v>
      </c>
      <c r="AH8573" s="73">
        <v>3.7709999999999999</v>
      </c>
      <c r="AI8573" s="73">
        <v>3.7109999999999999</v>
      </c>
      <c r="AJ8573" s="73">
        <v>34.999000000000002</v>
      </c>
      <c r="AK8573" s="73">
        <v>0.38100000000000001</v>
      </c>
      <c r="AL8573" s="73">
        <v>35.380000000000003</v>
      </c>
      <c r="AM8573" s="73">
        <v>34.825000000000003</v>
      </c>
      <c r="AN8573" s="73">
        <v>3.7730000000000001</v>
      </c>
      <c r="AO8573" s="73">
        <v>4.1000000000000002E-2</v>
      </c>
      <c r="AP8573" s="73">
        <v>3.8140000000000001</v>
      </c>
      <c r="AQ8573" s="73">
        <v>3.754</v>
      </c>
      <c r="AR8573" s="73">
        <v>44.610999999999997</v>
      </c>
      <c r="AS8573" s="73">
        <v>0.48599999999999999</v>
      </c>
      <c r="AT8573" s="73">
        <v>45.097000000000001</v>
      </c>
      <c r="AU8573" s="73">
        <v>44.389000000000003</v>
      </c>
    </row>
    <row r="8574" spans="1:47" ht="13" x14ac:dyDescent="0.3">
      <c r="A8574" s="61">
        <v>45649</v>
      </c>
      <c r="B8574" s="58">
        <v>2</v>
      </c>
      <c r="C8574" s="58" t="s">
        <v>16</v>
      </c>
      <c r="D8574" s="59">
        <v>32.163527999999999</v>
      </c>
      <c r="E8574" s="57">
        <v>1.6400000000000001E-2</v>
      </c>
      <c r="F8574" s="57"/>
      <c r="G8574" s="73">
        <v>1.1120000000000001</v>
      </c>
      <c r="H8574" s="73">
        <v>1.2999999999999999E-2</v>
      </c>
      <c r="I8574" s="73">
        <v>1.125</v>
      </c>
      <c r="J8574" s="73">
        <v>1.107</v>
      </c>
      <c r="K8574" s="73">
        <v>10.814</v>
      </c>
      <c r="L8574" s="73">
        <v>0.129</v>
      </c>
      <c r="M8574" s="73">
        <v>10.943</v>
      </c>
      <c r="N8574" s="73">
        <v>10.763</v>
      </c>
      <c r="O8574" s="73">
        <v>41.073999999999998</v>
      </c>
      <c r="P8574" s="73">
        <v>0.48799999999999999</v>
      </c>
      <c r="Q8574" s="73">
        <v>41.561999999999998</v>
      </c>
      <c r="R8574" s="73">
        <v>40.880000000000003</v>
      </c>
      <c r="S8574" s="73">
        <v>6.5839999999999996</v>
      </c>
      <c r="T8574" s="73">
        <v>7.8E-2</v>
      </c>
      <c r="U8574" s="73">
        <v>6.6619999999999999</v>
      </c>
      <c r="V8574" s="73">
        <v>6.5529999999999999</v>
      </c>
      <c r="W8574" s="73">
        <v>59.584000000000003</v>
      </c>
      <c r="X8574" s="73">
        <v>0.70799999999999996</v>
      </c>
      <c r="Y8574" s="73">
        <v>60.292000000000002</v>
      </c>
      <c r="Z8574" s="73">
        <v>59.302999999999997</v>
      </c>
      <c r="AA8574" s="57"/>
      <c r="AB8574" s="73">
        <v>2.1080000000000001</v>
      </c>
      <c r="AC8574" s="73">
        <v>2.5000000000000001E-2</v>
      </c>
      <c r="AD8574" s="73">
        <v>2.133</v>
      </c>
      <c r="AE8574" s="73">
        <v>2.0979999999999999</v>
      </c>
      <c r="AF8574" s="73">
        <v>3.698</v>
      </c>
      <c r="AG8574" s="73">
        <v>4.3999999999999997E-2</v>
      </c>
      <c r="AH8574" s="73">
        <v>3.742</v>
      </c>
      <c r="AI8574" s="73">
        <v>3.681</v>
      </c>
      <c r="AJ8574" s="73">
        <v>34.692</v>
      </c>
      <c r="AK8574" s="73">
        <v>0.41199999999999998</v>
      </c>
      <c r="AL8574" s="73">
        <v>35.103999999999999</v>
      </c>
      <c r="AM8574" s="73">
        <v>34.529000000000003</v>
      </c>
      <c r="AN8574" s="73">
        <v>3.786</v>
      </c>
      <c r="AO8574" s="73">
        <v>4.4999999999999998E-2</v>
      </c>
      <c r="AP8574" s="73">
        <v>3.831</v>
      </c>
      <c r="AQ8574" s="73">
        <v>3.7679999999999998</v>
      </c>
      <c r="AR8574" s="73">
        <v>44.283999999999999</v>
      </c>
      <c r="AS8574" s="73">
        <v>0.52600000000000002</v>
      </c>
      <c r="AT8574" s="73">
        <v>44.81</v>
      </c>
      <c r="AU8574" s="73">
        <v>44.075000000000003</v>
      </c>
    </row>
    <row r="8575" spans="1:47" ht="13" x14ac:dyDescent="0.3">
      <c r="A8575" s="61">
        <v>45649</v>
      </c>
      <c r="B8575" s="58">
        <v>3</v>
      </c>
      <c r="C8575" s="58" t="s">
        <v>16</v>
      </c>
      <c r="D8575" s="59">
        <v>34.748953999999998</v>
      </c>
      <c r="E8575" s="57">
        <v>1.6646000000000001E-2</v>
      </c>
      <c r="F8575" s="57"/>
      <c r="G8575" s="73">
        <v>1.1120000000000001</v>
      </c>
      <c r="H8575" s="73">
        <v>1.4E-2</v>
      </c>
      <c r="I8575" s="73">
        <v>1.1259999999999999</v>
      </c>
      <c r="J8575" s="73">
        <v>1.107</v>
      </c>
      <c r="K8575" s="73">
        <v>10.792999999999999</v>
      </c>
      <c r="L8575" s="73">
        <v>0.13700000000000001</v>
      </c>
      <c r="M8575" s="73">
        <v>10.93</v>
      </c>
      <c r="N8575" s="73">
        <v>10.747999999999999</v>
      </c>
      <c r="O8575" s="73">
        <v>40.796999999999997</v>
      </c>
      <c r="P8575" s="73">
        <v>0.51600000000000001</v>
      </c>
      <c r="Q8575" s="73">
        <v>41.313000000000002</v>
      </c>
      <c r="R8575" s="73">
        <v>40.625999999999998</v>
      </c>
      <c r="S8575" s="73">
        <v>6.6689999999999996</v>
      </c>
      <c r="T8575" s="73">
        <v>8.4000000000000005E-2</v>
      </c>
      <c r="U8575" s="73">
        <v>6.7530000000000001</v>
      </c>
      <c r="V8575" s="73">
        <v>6.641</v>
      </c>
      <c r="W8575" s="73">
        <v>59.371000000000002</v>
      </c>
      <c r="X8575" s="73">
        <v>0.751</v>
      </c>
      <c r="Y8575" s="73">
        <v>60.122</v>
      </c>
      <c r="Z8575" s="73">
        <v>59.122</v>
      </c>
      <c r="AA8575" s="57"/>
      <c r="AB8575" s="73">
        <v>2.1080000000000001</v>
      </c>
      <c r="AC8575" s="73">
        <v>2.7E-2</v>
      </c>
      <c r="AD8575" s="73">
        <v>2.1349999999999998</v>
      </c>
      <c r="AE8575" s="73">
        <v>2.0990000000000002</v>
      </c>
      <c r="AF8575" s="73">
        <v>3.6989999999999998</v>
      </c>
      <c r="AG8575" s="73">
        <v>4.7E-2</v>
      </c>
      <c r="AH8575" s="73">
        <v>3.746</v>
      </c>
      <c r="AI8575" s="73">
        <v>3.6829999999999998</v>
      </c>
      <c r="AJ8575" s="73">
        <v>34.506</v>
      </c>
      <c r="AK8575" s="73">
        <v>0.437</v>
      </c>
      <c r="AL8575" s="73">
        <v>34.942999999999998</v>
      </c>
      <c r="AM8575" s="73">
        <v>34.360999999999997</v>
      </c>
      <c r="AN8575" s="73">
        <v>3.7810000000000001</v>
      </c>
      <c r="AO8575" s="73">
        <v>4.8000000000000001E-2</v>
      </c>
      <c r="AP8575" s="73">
        <v>3.8290000000000002</v>
      </c>
      <c r="AQ8575" s="73">
        <v>3.7650000000000001</v>
      </c>
      <c r="AR8575" s="73">
        <v>44.094000000000001</v>
      </c>
      <c r="AS8575" s="73">
        <v>0.55800000000000005</v>
      </c>
      <c r="AT8575" s="73">
        <v>44.652000000000001</v>
      </c>
      <c r="AU8575" s="73">
        <v>43.908999999999999</v>
      </c>
    </row>
    <row r="8576" spans="1:47" ht="13" x14ac:dyDescent="0.3">
      <c r="A8576" s="61">
        <v>45649</v>
      </c>
      <c r="B8576" s="58">
        <v>4</v>
      </c>
      <c r="C8576" s="58" t="s">
        <v>16</v>
      </c>
      <c r="D8576" s="59">
        <v>31.236191000000002</v>
      </c>
      <c r="E8576" s="57">
        <v>1.6472000000000001E-2</v>
      </c>
      <c r="F8576" s="57"/>
      <c r="G8576" s="73">
        <v>1.1120000000000001</v>
      </c>
      <c r="H8576" s="73">
        <v>1.4E-2</v>
      </c>
      <c r="I8576" s="73">
        <v>1.1259999999999999</v>
      </c>
      <c r="J8576" s="73">
        <v>1.1080000000000001</v>
      </c>
      <c r="K8576" s="73">
        <v>10.747999999999999</v>
      </c>
      <c r="L8576" s="73">
        <v>0.13700000000000001</v>
      </c>
      <c r="M8576" s="73">
        <v>10.885</v>
      </c>
      <c r="N8576" s="73">
        <v>10.705</v>
      </c>
      <c r="O8576" s="73">
        <v>40.886000000000003</v>
      </c>
      <c r="P8576" s="73">
        <v>0.52</v>
      </c>
      <c r="Q8576" s="73">
        <v>41.405999999999999</v>
      </c>
      <c r="R8576" s="73">
        <v>40.723999999999997</v>
      </c>
      <c r="S8576" s="73">
        <v>6.7389999999999999</v>
      </c>
      <c r="T8576" s="73">
        <v>8.5999999999999993E-2</v>
      </c>
      <c r="U8576" s="73">
        <v>6.8250000000000002</v>
      </c>
      <c r="V8576" s="73">
        <v>6.7119999999999997</v>
      </c>
      <c r="W8576" s="73">
        <v>59.484999999999999</v>
      </c>
      <c r="X8576" s="73">
        <v>0.75600000000000001</v>
      </c>
      <c r="Y8576" s="73">
        <v>60.241</v>
      </c>
      <c r="Z8576" s="73">
        <v>59.249000000000002</v>
      </c>
      <c r="AA8576" s="57"/>
      <c r="AB8576" s="73">
        <v>2.1080000000000001</v>
      </c>
      <c r="AC8576" s="73">
        <v>2.7E-2</v>
      </c>
      <c r="AD8576" s="73">
        <v>2.1349999999999998</v>
      </c>
      <c r="AE8576" s="73">
        <v>2.1</v>
      </c>
      <c r="AF8576" s="73">
        <v>3.7010000000000001</v>
      </c>
      <c r="AG8576" s="73">
        <v>4.7E-2</v>
      </c>
      <c r="AH8576" s="73">
        <v>3.7480000000000002</v>
      </c>
      <c r="AI8576" s="73">
        <v>3.6859999999999999</v>
      </c>
      <c r="AJ8576" s="73">
        <v>34.479999999999997</v>
      </c>
      <c r="AK8576" s="73">
        <v>0.438</v>
      </c>
      <c r="AL8576" s="73">
        <v>34.917999999999999</v>
      </c>
      <c r="AM8576" s="73">
        <v>34.343000000000004</v>
      </c>
      <c r="AN8576" s="73">
        <v>3.8029999999999999</v>
      </c>
      <c r="AO8576" s="73">
        <v>4.8000000000000001E-2</v>
      </c>
      <c r="AP8576" s="73">
        <v>3.851</v>
      </c>
      <c r="AQ8576" s="73">
        <v>3.7879999999999998</v>
      </c>
      <c r="AR8576" s="73">
        <v>44.091999999999999</v>
      </c>
      <c r="AS8576" s="73">
        <v>0.56000000000000005</v>
      </c>
      <c r="AT8576" s="73">
        <v>44.652000000000001</v>
      </c>
      <c r="AU8576" s="73">
        <v>43.917000000000002</v>
      </c>
    </row>
    <row r="8577" spans="1:47" ht="13" x14ac:dyDescent="0.3">
      <c r="A8577" s="61">
        <v>45649</v>
      </c>
      <c r="B8577" s="58">
        <v>5</v>
      </c>
      <c r="C8577" s="58" t="s">
        <v>16</v>
      </c>
      <c r="D8577" s="59">
        <v>34.162996999999997</v>
      </c>
      <c r="E8577" s="57">
        <v>1.6358999999999999E-2</v>
      </c>
      <c r="F8577" s="57"/>
      <c r="G8577" s="73">
        <v>1.1120000000000001</v>
      </c>
      <c r="H8577" s="73">
        <v>1.2999999999999999E-2</v>
      </c>
      <c r="I8577" s="73">
        <v>1.125</v>
      </c>
      <c r="J8577" s="73">
        <v>1.107</v>
      </c>
      <c r="K8577" s="73">
        <v>10.837</v>
      </c>
      <c r="L8577" s="73">
        <v>0.13100000000000001</v>
      </c>
      <c r="M8577" s="73">
        <v>10.968</v>
      </c>
      <c r="N8577" s="73">
        <v>10.788</v>
      </c>
      <c r="O8577" s="73">
        <v>41.284999999999997</v>
      </c>
      <c r="P8577" s="73">
        <v>0.498</v>
      </c>
      <c r="Q8577" s="73">
        <v>41.783000000000001</v>
      </c>
      <c r="R8577" s="73">
        <v>41.098999999999997</v>
      </c>
      <c r="S8577" s="73">
        <v>6.843</v>
      </c>
      <c r="T8577" s="73">
        <v>8.3000000000000004E-2</v>
      </c>
      <c r="U8577" s="73">
        <v>6.9260000000000002</v>
      </c>
      <c r="V8577" s="73">
        <v>6.8120000000000003</v>
      </c>
      <c r="W8577" s="73">
        <v>60.076999999999998</v>
      </c>
      <c r="X8577" s="73">
        <v>0.72399999999999998</v>
      </c>
      <c r="Y8577" s="73">
        <v>60.801000000000002</v>
      </c>
      <c r="Z8577" s="73">
        <v>59.807000000000002</v>
      </c>
      <c r="AA8577" s="57"/>
      <c r="AB8577" s="73">
        <v>2.1080000000000001</v>
      </c>
      <c r="AC8577" s="73">
        <v>2.5000000000000001E-2</v>
      </c>
      <c r="AD8577" s="73">
        <v>2.133</v>
      </c>
      <c r="AE8577" s="73">
        <v>2.0990000000000002</v>
      </c>
      <c r="AF8577" s="73">
        <v>3.746</v>
      </c>
      <c r="AG8577" s="73">
        <v>4.4999999999999998E-2</v>
      </c>
      <c r="AH8577" s="73">
        <v>3.7909999999999999</v>
      </c>
      <c r="AI8577" s="73">
        <v>3.7290000000000001</v>
      </c>
      <c r="AJ8577" s="73">
        <v>34.734999999999999</v>
      </c>
      <c r="AK8577" s="73">
        <v>0.41899999999999998</v>
      </c>
      <c r="AL8577" s="73">
        <v>35.154000000000003</v>
      </c>
      <c r="AM8577" s="73">
        <v>34.579000000000001</v>
      </c>
      <c r="AN8577" s="73">
        <v>3.8109999999999999</v>
      </c>
      <c r="AO8577" s="73">
        <v>4.5999999999999999E-2</v>
      </c>
      <c r="AP8577" s="73">
        <v>3.8570000000000002</v>
      </c>
      <c r="AQ8577" s="73">
        <v>3.794</v>
      </c>
      <c r="AR8577" s="73">
        <v>44.4</v>
      </c>
      <c r="AS8577" s="73">
        <v>0.53500000000000003</v>
      </c>
      <c r="AT8577" s="73">
        <v>44.935000000000002</v>
      </c>
      <c r="AU8577" s="73">
        <v>44.2</v>
      </c>
    </row>
    <row r="8578" spans="1:47" ht="13" x14ac:dyDescent="0.3">
      <c r="A8578" s="61">
        <v>45649</v>
      </c>
      <c r="B8578" s="58">
        <v>6</v>
      </c>
      <c r="C8578" s="58" t="s">
        <v>16</v>
      </c>
      <c r="D8578" s="59">
        <v>26.116384</v>
      </c>
      <c r="E8578" s="57">
        <v>1.5640999999999999E-2</v>
      </c>
      <c r="F8578" s="57"/>
      <c r="G8578" s="73">
        <v>1.1120000000000001</v>
      </c>
      <c r="H8578" s="73">
        <v>1.2999999999999999E-2</v>
      </c>
      <c r="I8578" s="73">
        <v>1.125</v>
      </c>
      <c r="J8578" s="73">
        <v>1.107</v>
      </c>
      <c r="K8578" s="73">
        <v>10.96</v>
      </c>
      <c r="L8578" s="73">
        <v>0.123</v>
      </c>
      <c r="M8578" s="73">
        <v>11.083</v>
      </c>
      <c r="N8578" s="73">
        <v>10.91</v>
      </c>
      <c r="O8578" s="73">
        <v>42.514000000000003</v>
      </c>
      <c r="P8578" s="73">
        <v>0.47899999999999998</v>
      </c>
      <c r="Q8578" s="73">
        <v>42.993000000000002</v>
      </c>
      <c r="R8578" s="73">
        <v>42.32</v>
      </c>
      <c r="S8578" s="73">
        <v>6.9850000000000003</v>
      </c>
      <c r="T8578" s="73">
        <v>7.9000000000000001E-2</v>
      </c>
      <c r="U8578" s="73">
        <v>7.0640000000000001</v>
      </c>
      <c r="V8578" s="73">
        <v>6.9530000000000003</v>
      </c>
      <c r="W8578" s="73">
        <v>61.570999999999998</v>
      </c>
      <c r="X8578" s="73">
        <v>0.69299999999999995</v>
      </c>
      <c r="Y8578" s="73">
        <v>62.264000000000003</v>
      </c>
      <c r="Z8578" s="73">
        <v>61.29</v>
      </c>
      <c r="AA8578" s="57"/>
      <c r="AB8578" s="73">
        <v>2.1080000000000001</v>
      </c>
      <c r="AC8578" s="73">
        <v>2.4E-2</v>
      </c>
      <c r="AD8578" s="73">
        <v>2.1320000000000001</v>
      </c>
      <c r="AE8578" s="73">
        <v>2.0979999999999999</v>
      </c>
      <c r="AF8578" s="73">
        <v>3.8380000000000001</v>
      </c>
      <c r="AG8578" s="73">
        <v>4.2999999999999997E-2</v>
      </c>
      <c r="AH8578" s="73">
        <v>3.8809999999999998</v>
      </c>
      <c r="AI8578" s="73">
        <v>3.8210000000000002</v>
      </c>
      <c r="AJ8578" s="73">
        <v>35.856999999999999</v>
      </c>
      <c r="AK8578" s="73">
        <v>0.40400000000000003</v>
      </c>
      <c r="AL8578" s="73">
        <v>36.261000000000003</v>
      </c>
      <c r="AM8578" s="73">
        <v>35.694000000000003</v>
      </c>
      <c r="AN8578" s="73">
        <v>3.9009999999999998</v>
      </c>
      <c r="AO8578" s="73">
        <v>4.3999999999999997E-2</v>
      </c>
      <c r="AP8578" s="73">
        <v>3.9449999999999998</v>
      </c>
      <c r="AQ8578" s="73">
        <v>3.883</v>
      </c>
      <c r="AR8578" s="73">
        <v>45.704000000000001</v>
      </c>
      <c r="AS8578" s="73">
        <v>0.51500000000000001</v>
      </c>
      <c r="AT8578" s="73">
        <v>46.219000000000001</v>
      </c>
      <c r="AU8578" s="73">
        <v>45.496000000000002</v>
      </c>
    </row>
    <row r="8579" spans="1:47" ht="13" x14ac:dyDescent="0.3">
      <c r="A8579" s="61">
        <v>45649</v>
      </c>
      <c r="B8579" s="58">
        <v>7</v>
      </c>
      <c r="C8579" s="58" t="s">
        <v>16</v>
      </c>
      <c r="D8579" s="59">
        <v>30.035249</v>
      </c>
      <c r="E8579" s="57">
        <v>1.5339E-2</v>
      </c>
      <c r="F8579" s="57"/>
      <c r="G8579" s="73">
        <v>1.1120000000000001</v>
      </c>
      <c r="H8579" s="73">
        <v>1.4999999999999999E-2</v>
      </c>
      <c r="I8579" s="73">
        <v>1.127</v>
      </c>
      <c r="J8579" s="73">
        <v>1.1100000000000001</v>
      </c>
      <c r="K8579" s="73">
        <v>11.288</v>
      </c>
      <c r="L8579" s="73">
        <v>0.151</v>
      </c>
      <c r="M8579" s="73">
        <v>11.439</v>
      </c>
      <c r="N8579" s="73">
        <v>11.263</v>
      </c>
      <c r="O8579" s="73">
        <v>45.347999999999999</v>
      </c>
      <c r="P8579" s="73">
        <v>0.60599999999999998</v>
      </c>
      <c r="Q8579" s="73">
        <v>45.954000000000001</v>
      </c>
      <c r="R8579" s="73">
        <v>45.249000000000002</v>
      </c>
      <c r="S8579" s="73">
        <v>7.4649999999999999</v>
      </c>
      <c r="T8579" s="73">
        <v>0.1</v>
      </c>
      <c r="U8579" s="73">
        <v>7.5650000000000004</v>
      </c>
      <c r="V8579" s="73">
        <v>7.4489999999999998</v>
      </c>
      <c r="W8579" s="73">
        <v>65.212999999999994</v>
      </c>
      <c r="X8579" s="73">
        <v>0.871</v>
      </c>
      <c r="Y8579" s="73">
        <v>66.084000000000003</v>
      </c>
      <c r="Z8579" s="73">
        <v>65.070999999999998</v>
      </c>
      <c r="AA8579" s="57"/>
      <c r="AB8579" s="73">
        <v>2.1080000000000001</v>
      </c>
      <c r="AC8579" s="73">
        <v>2.8000000000000001E-2</v>
      </c>
      <c r="AD8579" s="73">
        <v>2.1360000000000001</v>
      </c>
      <c r="AE8579" s="73">
        <v>2.1030000000000002</v>
      </c>
      <c r="AF8579" s="73">
        <v>3.903</v>
      </c>
      <c r="AG8579" s="73">
        <v>5.1999999999999998E-2</v>
      </c>
      <c r="AH8579" s="73">
        <v>3.9550000000000001</v>
      </c>
      <c r="AI8579" s="73">
        <v>3.8940000000000001</v>
      </c>
      <c r="AJ8579" s="73">
        <v>38.234000000000002</v>
      </c>
      <c r="AK8579" s="73">
        <v>0.51100000000000001</v>
      </c>
      <c r="AL8579" s="73">
        <v>38.744999999999997</v>
      </c>
      <c r="AM8579" s="73">
        <v>38.15</v>
      </c>
      <c r="AN8579" s="73">
        <v>4.1139999999999999</v>
      </c>
      <c r="AO8579" s="73">
        <v>5.5E-2</v>
      </c>
      <c r="AP8579" s="73">
        <v>4.1689999999999996</v>
      </c>
      <c r="AQ8579" s="73">
        <v>4.1050000000000004</v>
      </c>
      <c r="AR8579" s="73">
        <v>48.359000000000002</v>
      </c>
      <c r="AS8579" s="73">
        <v>0.64600000000000002</v>
      </c>
      <c r="AT8579" s="73">
        <v>49.005000000000003</v>
      </c>
      <c r="AU8579" s="73">
        <v>48.253</v>
      </c>
    </row>
    <row r="8580" spans="1:47" ht="13" x14ac:dyDescent="0.3">
      <c r="A8580" s="61">
        <v>45649</v>
      </c>
      <c r="B8580" s="58">
        <v>8</v>
      </c>
      <c r="C8580" s="58" t="s">
        <v>17</v>
      </c>
      <c r="D8580" s="59">
        <v>60.832424000000003</v>
      </c>
      <c r="E8580" s="57">
        <v>1.5677E-2</v>
      </c>
      <c r="F8580" s="57"/>
      <c r="G8580" s="73">
        <v>1.1120000000000001</v>
      </c>
      <c r="H8580" s="73">
        <v>1.2999999999999999E-2</v>
      </c>
      <c r="I8580" s="73">
        <v>1.125</v>
      </c>
      <c r="J8580" s="73">
        <v>1.107</v>
      </c>
      <c r="K8580" s="73">
        <v>11.565</v>
      </c>
      <c r="L8580" s="73">
        <v>0.13100000000000001</v>
      </c>
      <c r="M8580" s="73">
        <v>11.696</v>
      </c>
      <c r="N8580" s="73">
        <v>11.513</v>
      </c>
      <c r="O8580" s="73">
        <v>49.057000000000002</v>
      </c>
      <c r="P8580" s="73">
        <v>0.55700000000000005</v>
      </c>
      <c r="Q8580" s="73">
        <v>49.613999999999997</v>
      </c>
      <c r="R8580" s="73">
        <v>48.835999999999999</v>
      </c>
      <c r="S8580" s="73">
        <v>7.88</v>
      </c>
      <c r="T8580" s="73">
        <v>0.09</v>
      </c>
      <c r="U8580" s="73">
        <v>7.97</v>
      </c>
      <c r="V8580" s="73">
        <v>7.8449999999999998</v>
      </c>
      <c r="W8580" s="73">
        <v>69.614000000000004</v>
      </c>
      <c r="X8580" s="73">
        <v>0.79100000000000004</v>
      </c>
      <c r="Y8580" s="73">
        <v>70.405000000000001</v>
      </c>
      <c r="Z8580" s="73">
        <v>69.301000000000002</v>
      </c>
      <c r="AA8580" s="57"/>
      <c r="AB8580" s="73">
        <v>2.1080000000000001</v>
      </c>
      <c r="AC8580" s="73">
        <v>2.4E-2</v>
      </c>
      <c r="AD8580" s="73">
        <v>2.1320000000000001</v>
      </c>
      <c r="AE8580" s="73">
        <v>2.0990000000000002</v>
      </c>
      <c r="AF8580" s="73">
        <v>4.0129999999999999</v>
      </c>
      <c r="AG8580" s="73">
        <v>4.5999999999999999E-2</v>
      </c>
      <c r="AH8580" s="73">
        <v>4.0590000000000002</v>
      </c>
      <c r="AI8580" s="73">
        <v>3.9950000000000001</v>
      </c>
      <c r="AJ8580" s="73">
        <v>40.709000000000003</v>
      </c>
      <c r="AK8580" s="73">
        <v>0.46200000000000002</v>
      </c>
      <c r="AL8580" s="73">
        <v>41.170999999999999</v>
      </c>
      <c r="AM8580" s="73">
        <v>40.526000000000003</v>
      </c>
      <c r="AN8580" s="73">
        <v>4.335</v>
      </c>
      <c r="AO8580" s="73">
        <v>4.9000000000000002E-2</v>
      </c>
      <c r="AP8580" s="73">
        <v>4.3840000000000003</v>
      </c>
      <c r="AQ8580" s="73">
        <v>4.3159999999999998</v>
      </c>
      <c r="AR8580" s="73">
        <v>51.164999999999999</v>
      </c>
      <c r="AS8580" s="73">
        <v>0.58099999999999996</v>
      </c>
      <c r="AT8580" s="73">
        <v>51.746000000000002</v>
      </c>
      <c r="AU8580" s="73">
        <v>50.935000000000002</v>
      </c>
    </row>
    <row r="8581" spans="1:47" ht="13" x14ac:dyDescent="0.3">
      <c r="A8581" s="61">
        <v>45649</v>
      </c>
      <c r="B8581" s="58">
        <v>9</v>
      </c>
      <c r="C8581" s="58" t="s">
        <v>17</v>
      </c>
      <c r="D8581" s="59">
        <v>66.042541</v>
      </c>
      <c r="E8581" s="57">
        <v>1.5258000000000001E-2</v>
      </c>
      <c r="F8581" s="57"/>
      <c r="G8581" s="73">
        <v>1.1120000000000001</v>
      </c>
      <c r="H8581" s="73">
        <v>1.2999999999999999E-2</v>
      </c>
      <c r="I8581" s="73">
        <v>1.125</v>
      </c>
      <c r="J8581" s="73">
        <v>1.1080000000000001</v>
      </c>
      <c r="K8581" s="73">
        <v>11.448</v>
      </c>
      <c r="L8581" s="73">
        <v>0.13100000000000001</v>
      </c>
      <c r="M8581" s="73">
        <v>11.579000000000001</v>
      </c>
      <c r="N8581" s="73">
        <v>11.401999999999999</v>
      </c>
      <c r="O8581" s="73">
        <v>52.558999999999997</v>
      </c>
      <c r="P8581" s="73">
        <v>0.59899999999999998</v>
      </c>
      <c r="Q8581" s="73">
        <v>53.158000000000001</v>
      </c>
      <c r="R8581" s="73">
        <v>52.347000000000001</v>
      </c>
      <c r="S8581" s="73">
        <v>8.3469999999999995</v>
      </c>
      <c r="T8581" s="73">
        <v>9.5000000000000001E-2</v>
      </c>
      <c r="U8581" s="73">
        <v>8.4420000000000002</v>
      </c>
      <c r="V8581" s="73">
        <v>8.3130000000000006</v>
      </c>
      <c r="W8581" s="73">
        <v>73.465999999999994</v>
      </c>
      <c r="X8581" s="73">
        <v>0.83799999999999997</v>
      </c>
      <c r="Y8581" s="73">
        <v>74.304000000000002</v>
      </c>
      <c r="Z8581" s="73">
        <v>73.17</v>
      </c>
      <c r="AA8581" s="57"/>
      <c r="AB8581" s="73">
        <v>2.1080000000000001</v>
      </c>
      <c r="AC8581" s="73">
        <v>2.4E-2</v>
      </c>
      <c r="AD8581" s="73">
        <v>2.1320000000000001</v>
      </c>
      <c r="AE8581" s="73">
        <v>2.1</v>
      </c>
      <c r="AF8581" s="73">
        <v>3.883</v>
      </c>
      <c r="AG8581" s="73">
        <v>4.3999999999999997E-2</v>
      </c>
      <c r="AH8581" s="73">
        <v>3.927</v>
      </c>
      <c r="AI8581" s="73">
        <v>3.867</v>
      </c>
      <c r="AJ8581" s="73">
        <v>42.720999999999997</v>
      </c>
      <c r="AK8581" s="73">
        <v>0.48699999999999999</v>
      </c>
      <c r="AL8581" s="73">
        <v>43.207999999999998</v>
      </c>
      <c r="AM8581" s="73">
        <v>42.548999999999999</v>
      </c>
      <c r="AN8581" s="73">
        <v>4.3600000000000003</v>
      </c>
      <c r="AO8581" s="73">
        <v>0.05</v>
      </c>
      <c r="AP8581" s="73">
        <v>4.41</v>
      </c>
      <c r="AQ8581" s="73">
        <v>4.3419999999999996</v>
      </c>
      <c r="AR8581" s="73">
        <v>53.072000000000003</v>
      </c>
      <c r="AS8581" s="73">
        <v>0.60499999999999998</v>
      </c>
      <c r="AT8581" s="73">
        <v>53.677</v>
      </c>
      <c r="AU8581" s="73">
        <v>52.857999999999997</v>
      </c>
    </row>
    <row r="8582" spans="1:47" ht="13" x14ac:dyDescent="0.3">
      <c r="A8582" s="61">
        <v>45649</v>
      </c>
      <c r="B8582" s="58">
        <v>10</v>
      </c>
      <c r="C8582" s="58" t="s">
        <v>17</v>
      </c>
      <c r="D8582" s="59">
        <v>30.536190999999999</v>
      </c>
      <c r="E8582" s="57">
        <v>1.3860000000000001E-2</v>
      </c>
      <c r="F8582" s="57"/>
      <c r="G8582" s="73">
        <v>1.1120000000000001</v>
      </c>
      <c r="H8582" s="73">
        <v>1.2E-2</v>
      </c>
      <c r="I8582" s="73">
        <v>1.1240000000000001</v>
      </c>
      <c r="J8582" s="73">
        <v>1.109</v>
      </c>
      <c r="K8582" s="73">
        <v>11.601000000000001</v>
      </c>
      <c r="L8582" s="73">
        <v>0.13</v>
      </c>
      <c r="M8582" s="73">
        <v>11.731</v>
      </c>
      <c r="N8582" s="73">
        <v>11.568</v>
      </c>
      <c r="O8582" s="73">
        <v>56.122999999999998</v>
      </c>
      <c r="P8582" s="73">
        <v>0.627</v>
      </c>
      <c r="Q8582" s="73">
        <v>56.75</v>
      </c>
      <c r="R8582" s="73">
        <v>55.963000000000001</v>
      </c>
      <c r="S8582" s="73">
        <v>8.3290000000000006</v>
      </c>
      <c r="T8582" s="73">
        <v>9.2999999999999999E-2</v>
      </c>
      <c r="U8582" s="73">
        <v>8.4220000000000006</v>
      </c>
      <c r="V8582" s="73">
        <v>8.3049999999999997</v>
      </c>
      <c r="W8582" s="73">
        <v>77.165000000000006</v>
      </c>
      <c r="X8582" s="73">
        <v>0.86199999999999999</v>
      </c>
      <c r="Y8582" s="73">
        <v>78.027000000000001</v>
      </c>
      <c r="Z8582" s="73">
        <v>76.945999999999998</v>
      </c>
      <c r="AA8582" s="57"/>
      <c r="AB8582" s="73">
        <v>2.1080000000000001</v>
      </c>
      <c r="AC8582" s="73">
        <v>2.4E-2</v>
      </c>
      <c r="AD8582" s="73">
        <v>2.1320000000000001</v>
      </c>
      <c r="AE8582" s="73">
        <v>2.1019999999999999</v>
      </c>
      <c r="AF8582" s="73">
        <v>4.008</v>
      </c>
      <c r="AG8582" s="73">
        <v>4.4999999999999998E-2</v>
      </c>
      <c r="AH8582" s="73">
        <v>4.0529999999999999</v>
      </c>
      <c r="AI8582" s="73">
        <v>3.9969999999999999</v>
      </c>
      <c r="AJ8582" s="73">
        <v>44.69</v>
      </c>
      <c r="AK8582" s="73">
        <v>0.499</v>
      </c>
      <c r="AL8582" s="73">
        <v>45.189</v>
      </c>
      <c r="AM8582" s="73">
        <v>44.563000000000002</v>
      </c>
      <c r="AN8582" s="73">
        <v>4.3499999999999996</v>
      </c>
      <c r="AO8582" s="73">
        <v>4.9000000000000002E-2</v>
      </c>
      <c r="AP8582" s="73">
        <v>4.399</v>
      </c>
      <c r="AQ8582" s="73">
        <v>4.3380000000000001</v>
      </c>
      <c r="AR8582" s="73">
        <v>55.155999999999999</v>
      </c>
      <c r="AS8582" s="73">
        <v>0.61599999999999999</v>
      </c>
      <c r="AT8582" s="73">
        <v>55.771999999999998</v>
      </c>
      <c r="AU8582" s="73">
        <v>54.999000000000002</v>
      </c>
    </row>
    <row r="8583" spans="1:47" ht="13" x14ac:dyDescent="0.3">
      <c r="A8583" s="61">
        <v>45649</v>
      </c>
      <c r="B8583" s="58">
        <v>11</v>
      </c>
      <c r="C8583" s="58" t="s">
        <v>17</v>
      </c>
      <c r="D8583" s="59">
        <v>31.132021999999999</v>
      </c>
      <c r="E8583" s="57">
        <v>1.4357999999999999E-2</v>
      </c>
      <c r="F8583" s="57"/>
      <c r="G8583" s="73">
        <v>1.1120000000000001</v>
      </c>
      <c r="H8583" s="73">
        <v>1.2E-2</v>
      </c>
      <c r="I8583" s="73">
        <v>1.1240000000000001</v>
      </c>
      <c r="J8583" s="73">
        <v>1.1080000000000001</v>
      </c>
      <c r="K8583" s="73">
        <v>11.265000000000001</v>
      </c>
      <c r="L8583" s="73">
        <v>0.121</v>
      </c>
      <c r="M8583" s="73">
        <v>11.385999999999999</v>
      </c>
      <c r="N8583" s="73">
        <v>11.223000000000001</v>
      </c>
      <c r="O8583" s="73">
        <v>56.966999999999999</v>
      </c>
      <c r="P8583" s="73">
        <v>0.61399999999999999</v>
      </c>
      <c r="Q8583" s="73">
        <v>57.581000000000003</v>
      </c>
      <c r="R8583" s="73">
        <v>56.753999999999998</v>
      </c>
      <c r="S8583" s="73">
        <v>8.0229999999999997</v>
      </c>
      <c r="T8583" s="73">
        <v>8.5999999999999993E-2</v>
      </c>
      <c r="U8583" s="73">
        <v>8.109</v>
      </c>
      <c r="V8583" s="73">
        <v>7.9930000000000003</v>
      </c>
      <c r="W8583" s="73">
        <v>77.367000000000004</v>
      </c>
      <c r="X8583" s="73">
        <v>0.83399999999999996</v>
      </c>
      <c r="Y8583" s="73">
        <v>78.200999999999993</v>
      </c>
      <c r="Z8583" s="73">
        <v>77.078000000000003</v>
      </c>
      <c r="AA8583" s="57"/>
      <c r="AB8583" s="73">
        <v>2.1080000000000001</v>
      </c>
      <c r="AC8583" s="73">
        <v>2.3E-2</v>
      </c>
      <c r="AD8583" s="73">
        <v>2.1309999999999998</v>
      </c>
      <c r="AE8583" s="73">
        <v>2.1</v>
      </c>
      <c r="AF8583" s="73">
        <v>4.0810000000000004</v>
      </c>
      <c r="AG8583" s="73">
        <v>4.3999999999999997E-2</v>
      </c>
      <c r="AH8583" s="73">
        <v>4.125</v>
      </c>
      <c r="AI8583" s="73">
        <v>4.0659999999999998</v>
      </c>
      <c r="AJ8583" s="73">
        <v>45.661000000000001</v>
      </c>
      <c r="AK8583" s="73">
        <v>0.49199999999999999</v>
      </c>
      <c r="AL8583" s="73">
        <v>46.152999999999999</v>
      </c>
      <c r="AM8583" s="73">
        <v>45.491</v>
      </c>
      <c r="AN8583" s="73">
        <v>4.2309999999999999</v>
      </c>
      <c r="AO8583" s="73">
        <v>4.5999999999999999E-2</v>
      </c>
      <c r="AP8583" s="73">
        <v>4.2770000000000001</v>
      </c>
      <c r="AQ8583" s="73">
        <v>4.2149999999999999</v>
      </c>
      <c r="AR8583" s="73">
        <v>56.081000000000003</v>
      </c>
      <c r="AS8583" s="73">
        <v>0.60499999999999998</v>
      </c>
      <c r="AT8583" s="73">
        <v>56.686</v>
      </c>
      <c r="AU8583" s="73">
        <v>55.872</v>
      </c>
    </row>
    <row r="8584" spans="1:47" ht="13" x14ac:dyDescent="0.3">
      <c r="A8584" s="61">
        <v>45649</v>
      </c>
      <c r="B8584" s="58">
        <v>12</v>
      </c>
      <c r="C8584" s="58" t="s">
        <v>17</v>
      </c>
      <c r="D8584" s="59">
        <v>28.921944</v>
      </c>
      <c r="E8584" s="57">
        <v>1.4615E-2</v>
      </c>
      <c r="F8584" s="57"/>
      <c r="G8584" s="73">
        <v>1.1120000000000001</v>
      </c>
      <c r="H8584" s="73">
        <v>1.4E-2</v>
      </c>
      <c r="I8584" s="73">
        <v>1.1259999999999999</v>
      </c>
      <c r="J8584" s="73">
        <v>1.1100000000000001</v>
      </c>
      <c r="K8584" s="73">
        <v>9.8520000000000003</v>
      </c>
      <c r="L8584" s="73">
        <v>0.124</v>
      </c>
      <c r="M8584" s="73">
        <v>9.9760000000000009</v>
      </c>
      <c r="N8584" s="73">
        <v>9.83</v>
      </c>
      <c r="O8584" s="73">
        <v>56.280999999999999</v>
      </c>
      <c r="P8584" s="73">
        <v>0.70699999999999996</v>
      </c>
      <c r="Q8584" s="73">
        <v>56.988</v>
      </c>
      <c r="R8584" s="73">
        <v>56.155000000000001</v>
      </c>
      <c r="S8584" s="73">
        <v>7.58</v>
      </c>
      <c r="T8584" s="73">
        <v>9.5000000000000001E-2</v>
      </c>
      <c r="U8584" s="73">
        <v>7.6749999999999998</v>
      </c>
      <c r="V8584" s="73">
        <v>7.5629999999999997</v>
      </c>
      <c r="W8584" s="73">
        <v>74.825000000000003</v>
      </c>
      <c r="X8584" s="73">
        <v>0.94</v>
      </c>
      <c r="Y8584" s="73">
        <v>75.765000000000001</v>
      </c>
      <c r="Z8584" s="73">
        <v>74.658000000000001</v>
      </c>
      <c r="AA8584" s="57"/>
      <c r="AB8584" s="73">
        <v>2.1080000000000001</v>
      </c>
      <c r="AC8584" s="73">
        <v>2.5999999999999999E-2</v>
      </c>
      <c r="AD8584" s="73">
        <v>2.1339999999999999</v>
      </c>
      <c r="AE8584" s="73">
        <v>2.1030000000000002</v>
      </c>
      <c r="AF8584" s="73">
        <v>4.0519999999999996</v>
      </c>
      <c r="AG8584" s="73">
        <v>5.0999999999999997E-2</v>
      </c>
      <c r="AH8584" s="73">
        <v>4.1029999999999998</v>
      </c>
      <c r="AI8584" s="73">
        <v>4.0430000000000001</v>
      </c>
      <c r="AJ8584" s="73">
        <v>45.406999999999996</v>
      </c>
      <c r="AK8584" s="73">
        <v>0.57099999999999995</v>
      </c>
      <c r="AL8584" s="73">
        <v>45.978000000000002</v>
      </c>
      <c r="AM8584" s="73">
        <v>45.305999999999997</v>
      </c>
      <c r="AN8584" s="73">
        <v>4.0060000000000002</v>
      </c>
      <c r="AO8584" s="73">
        <v>0.05</v>
      </c>
      <c r="AP8584" s="73">
        <v>4.056</v>
      </c>
      <c r="AQ8584" s="73">
        <v>3.9969999999999999</v>
      </c>
      <c r="AR8584" s="73">
        <v>55.573</v>
      </c>
      <c r="AS8584" s="73">
        <v>0.69799999999999995</v>
      </c>
      <c r="AT8584" s="73">
        <v>56.271000000000001</v>
      </c>
      <c r="AU8584" s="73">
        <v>55.448999999999998</v>
      </c>
    </row>
    <row r="8585" spans="1:47" ht="13" x14ac:dyDescent="0.3">
      <c r="A8585" s="61">
        <v>45649</v>
      </c>
      <c r="B8585" s="58">
        <v>13</v>
      </c>
      <c r="C8585" s="58" t="s">
        <v>17</v>
      </c>
      <c r="D8585" s="59">
        <v>25.564496999999999</v>
      </c>
      <c r="E8585" s="57">
        <v>1.3664000000000001E-2</v>
      </c>
      <c r="F8585" s="57"/>
      <c r="G8585" s="73">
        <v>1.1120000000000001</v>
      </c>
      <c r="H8585" s="73">
        <v>1.2E-2</v>
      </c>
      <c r="I8585" s="73">
        <v>1.1240000000000001</v>
      </c>
      <c r="J8585" s="73">
        <v>1.109</v>
      </c>
      <c r="K8585" s="73">
        <v>10.718</v>
      </c>
      <c r="L8585" s="73">
        <v>0.11799999999999999</v>
      </c>
      <c r="M8585" s="73">
        <v>10.836</v>
      </c>
      <c r="N8585" s="73">
        <v>10.688000000000001</v>
      </c>
      <c r="O8585" s="73">
        <v>56.567</v>
      </c>
      <c r="P8585" s="73">
        <v>0.621</v>
      </c>
      <c r="Q8585" s="73">
        <v>57.188000000000002</v>
      </c>
      <c r="R8585" s="73">
        <v>56.406999999999996</v>
      </c>
      <c r="S8585" s="73">
        <v>7.218</v>
      </c>
      <c r="T8585" s="73">
        <v>7.9000000000000001E-2</v>
      </c>
      <c r="U8585" s="73">
        <v>7.2969999999999997</v>
      </c>
      <c r="V8585" s="73">
        <v>7.1980000000000004</v>
      </c>
      <c r="W8585" s="73">
        <v>75.614999999999995</v>
      </c>
      <c r="X8585" s="73">
        <v>0.83099999999999996</v>
      </c>
      <c r="Y8585" s="73">
        <v>76.445999999999998</v>
      </c>
      <c r="Z8585" s="73">
        <v>75.400999999999996</v>
      </c>
      <c r="AA8585" s="57"/>
      <c r="AB8585" s="73">
        <v>2.1080000000000001</v>
      </c>
      <c r="AC8585" s="73">
        <v>2.3E-2</v>
      </c>
      <c r="AD8585" s="73">
        <v>2.1309999999999998</v>
      </c>
      <c r="AE8585" s="73">
        <v>2.1019999999999999</v>
      </c>
      <c r="AF8585" s="73">
        <v>4.0389999999999997</v>
      </c>
      <c r="AG8585" s="73">
        <v>4.3999999999999997E-2</v>
      </c>
      <c r="AH8585" s="73">
        <v>4.0830000000000002</v>
      </c>
      <c r="AI8585" s="73">
        <v>4.0279999999999996</v>
      </c>
      <c r="AJ8585" s="73">
        <v>44.792999999999999</v>
      </c>
      <c r="AK8585" s="73">
        <v>0.49199999999999999</v>
      </c>
      <c r="AL8585" s="73">
        <v>45.284999999999997</v>
      </c>
      <c r="AM8585" s="73">
        <v>44.665999999999997</v>
      </c>
      <c r="AN8585" s="73">
        <v>3.8159999999999998</v>
      </c>
      <c r="AO8585" s="73">
        <v>4.2000000000000003E-2</v>
      </c>
      <c r="AP8585" s="73">
        <v>3.8580000000000001</v>
      </c>
      <c r="AQ8585" s="73">
        <v>3.8050000000000002</v>
      </c>
      <c r="AR8585" s="73">
        <v>54.756</v>
      </c>
      <c r="AS8585" s="73">
        <v>0.60199999999999998</v>
      </c>
      <c r="AT8585" s="73">
        <v>55.357999999999997</v>
      </c>
      <c r="AU8585" s="73">
        <v>54.600999999999999</v>
      </c>
    </row>
    <row r="8586" spans="1:47" ht="13" x14ac:dyDescent="0.3">
      <c r="A8586" s="61">
        <v>45649</v>
      </c>
      <c r="B8586" s="58">
        <v>14</v>
      </c>
      <c r="C8586" s="58" t="s">
        <v>17</v>
      </c>
      <c r="D8586" s="59">
        <v>27.086614000000001</v>
      </c>
      <c r="E8586" s="57">
        <v>1.362E-2</v>
      </c>
      <c r="F8586" s="57"/>
      <c r="G8586" s="73">
        <v>1.1120000000000001</v>
      </c>
      <c r="H8586" s="73">
        <v>1.0999999999999999E-2</v>
      </c>
      <c r="I8586" s="73">
        <v>1.123</v>
      </c>
      <c r="J8586" s="73">
        <v>1.1080000000000001</v>
      </c>
      <c r="K8586" s="73">
        <v>10.746</v>
      </c>
      <c r="L8586" s="73">
        <v>0.106</v>
      </c>
      <c r="M8586" s="73">
        <v>10.852</v>
      </c>
      <c r="N8586" s="73">
        <v>10.704000000000001</v>
      </c>
      <c r="O8586" s="73">
        <v>55.622999999999998</v>
      </c>
      <c r="P8586" s="73">
        <v>0.54800000000000004</v>
      </c>
      <c r="Q8586" s="73">
        <v>56.170999999999999</v>
      </c>
      <c r="R8586" s="73">
        <v>55.405999999999999</v>
      </c>
      <c r="S8586" s="73">
        <v>7.0339999999999998</v>
      </c>
      <c r="T8586" s="73">
        <v>6.9000000000000006E-2</v>
      </c>
      <c r="U8586" s="73">
        <v>7.1029999999999998</v>
      </c>
      <c r="V8586" s="73">
        <v>7.0069999999999997</v>
      </c>
      <c r="W8586" s="73">
        <v>74.515000000000001</v>
      </c>
      <c r="X8586" s="73">
        <v>0.73399999999999999</v>
      </c>
      <c r="Y8586" s="73">
        <v>75.248999999999995</v>
      </c>
      <c r="Z8586" s="73">
        <v>74.224000000000004</v>
      </c>
      <c r="AA8586" s="57"/>
      <c r="AB8586" s="73">
        <v>2.1080000000000001</v>
      </c>
      <c r="AC8586" s="73">
        <v>2.1000000000000001E-2</v>
      </c>
      <c r="AD8586" s="73">
        <v>2.129</v>
      </c>
      <c r="AE8586" s="73">
        <v>2.1</v>
      </c>
      <c r="AF8586" s="73">
        <v>3.96</v>
      </c>
      <c r="AG8586" s="73">
        <v>3.9E-2</v>
      </c>
      <c r="AH8586" s="73">
        <v>3.9990000000000001</v>
      </c>
      <c r="AI8586" s="73">
        <v>3.9449999999999998</v>
      </c>
      <c r="AJ8586" s="73">
        <v>44.287999999999997</v>
      </c>
      <c r="AK8586" s="73">
        <v>0.436</v>
      </c>
      <c r="AL8586" s="73">
        <v>44.723999999999997</v>
      </c>
      <c r="AM8586" s="73">
        <v>44.115000000000002</v>
      </c>
      <c r="AN8586" s="73">
        <v>3.7549999999999999</v>
      </c>
      <c r="AO8586" s="73">
        <v>3.6999999999999998E-2</v>
      </c>
      <c r="AP8586" s="73">
        <v>3.7919999999999998</v>
      </c>
      <c r="AQ8586" s="73">
        <v>3.74</v>
      </c>
      <c r="AR8586" s="73">
        <v>54.110999999999997</v>
      </c>
      <c r="AS8586" s="73">
        <v>0.53300000000000003</v>
      </c>
      <c r="AT8586" s="73">
        <v>54.643999999999998</v>
      </c>
      <c r="AU8586" s="73">
        <v>53.9</v>
      </c>
    </row>
    <row r="8587" spans="1:47" ht="13" x14ac:dyDescent="0.3">
      <c r="A8587" s="61">
        <v>45649</v>
      </c>
      <c r="B8587" s="58">
        <v>15</v>
      </c>
      <c r="C8587" s="58" t="s">
        <v>17</v>
      </c>
      <c r="D8587" s="59">
        <v>25.977156000000001</v>
      </c>
      <c r="E8587" s="57">
        <v>1.3804E-2</v>
      </c>
      <c r="F8587" s="57"/>
      <c r="G8587" s="73">
        <v>1.1120000000000001</v>
      </c>
      <c r="H8587" s="73">
        <v>1.2E-2</v>
      </c>
      <c r="I8587" s="73">
        <v>1.1240000000000001</v>
      </c>
      <c r="J8587" s="73">
        <v>1.1080000000000001</v>
      </c>
      <c r="K8587" s="73">
        <v>9.8490000000000002</v>
      </c>
      <c r="L8587" s="73">
        <v>0.10299999999999999</v>
      </c>
      <c r="M8587" s="73">
        <v>9.952</v>
      </c>
      <c r="N8587" s="73">
        <v>9.8149999999999995</v>
      </c>
      <c r="O8587" s="73">
        <v>53.430999999999997</v>
      </c>
      <c r="P8587" s="73">
        <v>0.55800000000000005</v>
      </c>
      <c r="Q8587" s="73">
        <v>53.988999999999997</v>
      </c>
      <c r="R8587" s="73">
        <v>53.244</v>
      </c>
      <c r="S8587" s="73">
        <v>6.6379999999999999</v>
      </c>
      <c r="T8587" s="73">
        <v>6.9000000000000006E-2</v>
      </c>
      <c r="U8587" s="73">
        <v>6.7069999999999999</v>
      </c>
      <c r="V8587" s="73">
        <v>6.6150000000000002</v>
      </c>
      <c r="W8587" s="73">
        <v>71.03</v>
      </c>
      <c r="X8587" s="73">
        <v>0.74199999999999999</v>
      </c>
      <c r="Y8587" s="73">
        <v>71.772000000000006</v>
      </c>
      <c r="Z8587" s="73">
        <v>70.781000000000006</v>
      </c>
      <c r="AA8587" s="57"/>
      <c r="AB8587" s="73">
        <v>2.1080000000000001</v>
      </c>
      <c r="AC8587" s="73">
        <v>2.1999999999999999E-2</v>
      </c>
      <c r="AD8587" s="73">
        <v>2.13</v>
      </c>
      <c r="AE8587" s="73">
        <v>2.101</v>
      </c>
      <c r="AF8587" s="73">
        <v>3.8239999999999998</v>
      </c>
      <c r="AG8587" s="73">
        <v>0.04</v>
      </c>
      <c r="AH8587" s="73">
        <v>3.8639999999999999</v>
      </c>
      <c r="AI8587" s="73">
        <v>3.8109999999999999</v>
      </c>
      <c r="AJ8587" s="73">
        <v>42.972999999999999</v>
      </c>
      <c r="AK8587" s="73">
        <v>0.44900000000000001</v>
      </c>
      <c r="AL8587" s="73">
        <v>43.421999999999997</v>
      </c>
      <c r="AM8587" s="73">
        <v>42.823</v>
      </c>
      <c r="AN8587" s="73">
        <v>3.6349999999999998</v>
      </c>
      <c r="AO8587" s="73">
        <v>3.7999999999999999E-2</v>
      </c>
      <c r="AP8587" s="73">
        <v>3.673</v>
      </c>
      <c r="AQ8587" s="73">
        <v>3.6219999999999999</v>
      </c>
      <c r="AR8587" s="73">
        <v>52.54</v>
      </c>
      <c r="AS8587" s="73">
        <v>0.54900000000000004</v>
      </c>
      <c r="AT8587" s="73">
        <v>53.088999999999999</v>
      </c>
      <c r="AU8587" s="73">
        <v>52.356000000000002</v>
      </c>
    </row>
    <row r="8588" spans="1:47" ht="13" x14ac:dyDescent="0.3">
      <c r="A8588" s="61">
        <v>45649</v>
      </c>
      <c r="B8588" s="58">
        <v>16</v>
      </c>
      <c r="C8588" s="58" t="s">
        <v>17</v>
      </c>
      <c r="D8588" s="59">
        <v>28.562075</v>
      </c>
      <c r="E8588" s="57">
        <v>1.4537E-2</v>
      </c>
      <c r="F8588" s="57"/>
      <c r="G8588" s="73">
        <v>1.1120000000000001</v>
      </c>
      <c r="H8588" s="73">
        <v>1.2E-2</v>
      </c>
      <c r="I8588" s="73">
        <v>1.1240000000000001</v>
      </c>
      <c r="J8588" s="73">
        <v>1.1080000000000001</v>
      </c>
      <c r="K8588" s="73">
        <v>10.145</v>
      </c>
      <c r="L8588" s="73">
        <v>0.109</v>
      </c>
      <c r="M8588" s="73">
        <v>10.254</v>
      </c>
      <c r="N8588" s="73">
        <v>10.105</v>
      </c>
      <c r="O8588" s="73">
        <v>52.238</v>
      </c>
      <c r="P8588" s="73">
        <v>0.56200000000000006</v>
      </c>
      <c r="Q8588" s="73">
        <v>52.8</v>
      </c>
      <c r="R8588" s="73">
        <v>52.033000000000001</v>
      </c>
      <c r="S8588" s="73">
        <v>6.3840000000000003</v>
      </c>
      <c r="T8588" s="73">
        <v>6.9000000000000006E-2</v>
      </c>
      <c r="U8588" s="73">
        <v>6.4530000000000003</v>
      </c>
      <c r="V8588" s="73">
        <v>6.359</v>
      </c>
      <c r="W8588" s="73">
        <v>69.879000000000005</v>
      </c>
      <c r="X8588" s="73">
        <v>0.752</v>
      </c>
      <c r="Y8588" s="73">
        <v>70.631</v>
      </c>
      <c r="Z8588" s="73">
        <v>69.603999999999999</v>
      </c>
      <c r="AA8588" s="57"/>
      <c r="AB8588" s="73">
        <v>2.1080000000000001</v>
      </c>
      <c r="AC8588" s="73">
        <v>2.3E-2</v>
      </c>
      <c r="AD8588" s="73">
        <v>2.1309999999999998</v>
      </c>
      <c r="AE8588" s="73">
        <v>2.1</v>
      </c>
      <c r="AF8588" s="73">
        <v>3.6869999999999998</v>
      </c>
      <c r="AG8588" s="73">
        <v>0.04</v>
      </c>
      <c r="AH8588" s="73">
        <v>3.7269999999999999</v>
      </c>
      <c r="AI8588" s="73">
        <v>3.673</v>
      </c>
      <c r="AJ8588" s="73">
        <v>41.585000000000001</v>
      </c>
      <c r="AK8588" s="73">
        <v>0.44800000000000001</v>
      </c>
      <c r="AL8588" s="73">
        <v>42.033000000000001</v>
      </c>
      <c r="AM8588" s="73">
        <v>41.421999999999997</v>
      </c>
      <c r="AN8588" s="73">
        <v>3.5230000000000001</v>
      </c>
      <c r="AO8588" s="73">
        <v>3.7999999999999999E-2</v>
      </c>
      <c r="AP8588" s="73">
        <v>3.5609999999999999</v>
      </c>
      <c r="AQ8588" s="73">
        <v>3.5089999999999999</v>
      </c>
      <c r="AR8588" s="73">
        <v>50.902999999999999</v>
      </c>
      <c r="AS8588" s="73">
        <v>0.54800000000000004</v>
      </c>
      <c r="AT8588" s="73">
        <v>51.451000000000001</v>
      </c>
      <c r="AU8588" s="73">
        <v>50.703000000000003</v>
      </c>
    </row>
    <row r="8589" spans="1:47" ht="13" x14ac:dyDescent="0.3">
      <c r="A8589" s="61">
        <v>45649</v>
      </c>
      <c r="B8589" s="58">
        <v>17</v>
      </c>
      <c r="C8589" s="58" t="s">
        <v>17</v>
      </c>
      <c r="D8589" s="59">
        <v>31.191082999999999</v>
      </c>
      <c r="E8589" s="57">
        <v>1.4834E-2</v>
      </c>
      <c r="F8589" s="57"/>
      <c r="G8589" s="73">
        <v>1.1120000000000001</v>
      </c>
      <c r="H8589" s="73">
        <v>1.4E-2</v>
      </c>
      <c r="I8589" s="73">
        <v>1.1259999999999999</v>
      </c>
      <c r="J8589" s="73">
        <v>1.109</v>
      </c>
      <c r="K8589" s="73">
        <v>11.228</v>
      </c>
      <c r="L8589" s="73">
        <v>0.14099999999999999</v>
      </c>
      <c r="M8589" s="73">
        <v>11.369</v>
      </c>
      <c r="N8589" s="73">
        <v>11.2</v>
      </c>
      <c r="O8589" s="73">
        <v>50.886000000000003</v>
      </c>
      <c r="P8589" s="73">
        <v>0.63900000000000001</v>
      </c>
      <c r="Q8589" s="73">
        <v>51.524999999999999</v>
      </c>
      <c r="R8589" s="73">
        <v>50.761000000000003</v>
      </c>
      <c r="S8589" s="73">
        <v>6.2469999999999999</v>
      </c>
      <c r="T8589" s="73">
        <v>7.8E-2</v>
      </c>
      <c r="U8589" s="73">
        <v>6.3250000000000002</v>
      </c>
      <c r="V8589" s="73">
        <v>6.2320000000000002</v>
      </c>
      <c r="W8589" s="73">
        <v>69.472999999999999</v>
      </c>
      <c r="X8589" s="73">
        <v>0.873</v>
      </c>
      <c r="Y8589" s="73">
        <v>70.346000000000004</v>
      </c>
      <c r="Z8589" s="73">
        <v>69.302000000000007</v>
      </c>
      <c r="AA8589" s="57"/>
      <c r="AB8589" s="73">
        <v>2.1080000000000001</v>
      </c>
      <c r="AC8589" s="73">
        <v>2.5999999999999999E-2</v>
      </c>
      <c r="AD8589" s="73">
        <v>2.1339999999999999</v>
      </c>
      <c r="AE8589" s="73">
        <v>2.1030000000000002</v>
      </c>
      <c r="AF8589" s="73">
        <v>3.734</v>
      </c>
      <c r="AG8589" s="73">
        <v>4.7E-2</v>
      </c>
      <c r="AH8589" s="73">
        <v>3.7810000000000001</v>
      </c>
      <c r="AI8589" s="73">
        <v>3.7250000000000001</v>
      </c>
      <c r="AJ8589" s="73">
        <v>40.603999999999999</v>
      </c>
      <c r="AK8589" s="73">
        <v>0.51</v>
      </c>
      <c r="AL8589" s="73">
        <v>41.113999999999997</v>
      </c>
      <c r="AM8589" s="73">
        <v>40.503999999999998</v>
      </c>
      <c r="AN8589" s="73">
        <v>3.4620000000000002</v>
      </c>
      <c r="AO8589" s="73">
        <v>4.2999999999999997E-2</v>
      </c>
      <c r="AP8589" s="73">
        <v>3.5049999999999999</v>
      </c>
      <c r="AQ8589" s="73">
        <v>3.4529999999999998</v>
      </c>
      <c r="AR8589" s="73">
        <v>49.908000000000001</v>
      </c>
      <c r="AS8589" s="73">
        <v>0.627</v>
      </c>
      <c r="AT8589" s="73">
        <v>50.534999999999997</v>
      </c>
      <c r="AU8589" s="73">
        <v>49.784999999999997</v>
      </c>
    </row>
    <row r="8590" spans="1:47" ht="13" x14ac:dyDescent="0.3">
      <c r="A8590" s="61">
        <v>45649</v>
      </c>
      <c r="B8590" s="58">
        <v>18</v>
      </c>
      <c r="C8590" s="58" t="s">
        <v>17</v>
      </c>
      <c r="D8590" s="59">
        <v>34.974682000000001</v>
      </c>
      <c r="E8590" s="57">
        <v>1.4349000000000001E-2</v>
      </c>
      <c r="F8590" s="57"/>
      <c r="G8590" s="73">
        <v>1.1120000000000001</v>
      </c>
      <c r="H8590" s="73">
        <v>1.2999999999999999E-2</v>
      </c>
      <c r="I8590" s="73">
        <v>1.125</v>
      </c>
      <c r="J8590" s="73">
        <v>1.109</v>
      </c>
      <c r="K8590" s="73">
        <v>11.781000000000001</v>
      </c>
      <c r="L8590" s="73">
        <v>0.14199999999999999</v>
      </c>
      <c r="M8590" s="73">
        <v>11.923</v>
      </c>
      <c r="N8590" s="73">
        <v>11.752000000000001</v>
      </c>
      <c r="O8590" s="73">
        <v>49.579000000000001</v>
      </c>
      <c r="P8590" s="73">
        <v>0.59599999999999997</v>
      </c>
      <c r="Q8590" s="73">
        <v>50.174999999999997</v>
      </c>
      <c r="R8590" s="73">
        <v>49.454999999999998</v>
      </c>
      <c r="S8590" s="73">
        <v>6.2409999999999997</v>
      </c>
      <c r="T8590" s="73">
        <v>7.4999999999999997E-2</v>
      </c>
      <c r="U8590" s="73">
        <v>6.3159999999999998</v>
      </c>
      <c r="V8590" s="73">
        <v>6.2249999999999996</v>
      </c>
      <c r="W8590" s="73">
        <v>68.712999999999994</v>
      </c>
      <c r="X8590" s="73">
        <v>0.82599999999999996</v>
      </c>
      <c r="Y8590" s="73">
        <v>69.539000000000001</v>
      </c>
      <c r="Z8590" s="73">
        <v>68.542000000000002</v>
      </c>
      <c r="AA8590" s="57"/>
      <c r="AB8590" s="73">
        <v>2.1080000000000001</v>
      </c>
      <c r="AC8590" s="73">
        <v>2.5000000000000001E-2</v>
      </c>
      <c r="AD8590" s="73">
        <v>2.133</v>
      </c>
      <c r="AE8590" s="73">
        <v>2.1030000000000002</v>
      </c>
      <c r="AF8590" s="73">
        <v>4.0780000000000003</v>
      </c>
      <c r="AG8590" s="73">
        <v>4.9000000000000002E-2</v>
      </c>
      <c r="AH8590" s="73">
        <v>4.1269999999999998</v>
      </c>
      <c r="AI8590" s="73">
        <v>4.0679999999999996</v>
      </c>
      <c r="AJ8590" s="73">
        <v>41.151000000000003</v>
      </c>
      <c r="AK8590" s="73">
        <v>0.495</v>
      </c>
      <c r="AL8590" s="73">
        <v>41.646000000000001</v>
      </c>
      <c r="AM8590" s="73">
        <v>41.048000000000002</v>
      </c>
      <c r="AN8590" s="73">
        <v>3.4769999999999999</v>
      </c>
      <c r="AO8590" s="73">
        <v>4.2000000000000003E-2</v>
      </c>
      <c r="AP8590" s="73">
        <v>3.5190000000000001</v>
      </c>
      <c r="AQ8590" s="73">
        <v>3.468</v>
      </c>
      <c r="AR8590" s="73">
        <v>50.814</v>
      </c>
      <c r="AS8590" s="73">
        <v>0.61099999999999999</v>
      </c>
      <c r="AT8590" s="73">
        <v>51.424999999999997</v>
      </c>
      <c r="AU8590" s="73">
        <v>50.686999999999998</v>
      </c>
    </row>
    <row r="8591" spans="1:47" ht="13" x14ac:dyDescent="0.3">
      <c r="A8591" s="61">
        <v>45649</v>
      </c>
      <c r="B8591" s="58">
        <v>19</v>
      </c>
      <c r="C8591" s="58" t="s">
        <v>17</v>
      </c>
      <c r="D8591" s="59">
        <v>30.830379000000001</v>
      </c>
      <c r="E8591" s="57">
        <v>1.4453000000000001E-2</v>
      </c>
      <c r="F8591" s="57"/>
      <c r="G8591" s="73">
        <v>1.1120000000000001</v>
      </c>
      <c r="H8591" s="73">
        <v>1.4E-2</v>
      </c>
      <c r="I8591" s="73">
        <v>1.1259999999999999</v>
      </c>
      <c r="J8591" s="73">
        <v>1.1100000000000001</v>
      </c>
      <c r="K8591" s="73">
        <v>11.348000000000001</v>
      </c>
      <c r="L8591" s="73">
        <v>0.14399999999999999</v>
      </c>
      <c r="M8591" s="73">
        <v>11.492000000000001</v>
      </c>
      <c r="N8591" s="73">
        <v>11.326000000000001</v>
      </c>
      <c r="O8591" s="73">
        <v>47.506</v>
      </c>
      <c r="P8591" s="73">
        <v>0.60199999999999998</v>
      </c>
      <c r="Q8591" s="73">
        <v>48.107999999999997</v>
      </c>
      <c r="R8591" s="73">
        <v>47.411999999999999</v>
      </c>
      <c r="S8591" s="73">
        <v>6.1310000000000002</v>
      </c>
      <c r="T8591" s="73">
        <v>7.8E-2</v>
      </c>
      <c r="U8591" s="73">
        <v>6.2089999999999996</v>
      </c>
      <c r="V8591" s="73">
        <v>6.1189999999999998</v>
      </c>
      <c r="W8591" s="73">
        <v>66.096999999999994</v>
      </c>
      <c r="X8591" s="73">
        <v>0.83699999999999997</v>
      </c>
      <c r="Y8591" s="73">
        <v>66.933999999999997</v>
      </c>
      <c r="Z8591" s="73">
        <v>65.966999999999999</v>
      </c>
      <c r="AA8591" s="57"/>
      <c r="AB8591" s="73">
        <v>2.1080000000000001</v>
      </c>
      <c r="AC8591" s="73">
        <v>2.7E-2</v>
      </c>
      <c r="AD8591" s="73">
        <v>2.1349999999999998</v>
      </c>
      <c r="AE8591" s="73">
        <v>2.1040000000000001</v>
      </c>
      <c r="AF8591" s="73">
        <v>4.0419999999999998</v>
      </c>
      <c r="AG8591" s="73">
        <v>5.0999999999999997E-2</v>
      </c>
      <c r="AH8591" s="73">
        <v>4.093</v>
      </c>
      <c r="AI8591" s="73">
        <v>4.0339999999999998</v>
      </c>
      <c r="AJ8591" s="73">
        <v>39.869</v>
      </c>
      <c r="AK8591" s="73">
        <v>0.505</v>
      </c>
      <c r="AL8591" s="73">
        <v>40.374000000000002</v>
      </c>
      <c r="AM8591" s="73">
        <v>39.79</v>
      </c>
      <c r="AN8591" s="73">
        <v>3.472</v>
      </c>
      <c r="AO8591" s="73">
        <v>4.3999999999999997E-2</v>
      </c>
      <c r="AP8591" s="73">
        <v>3.516</v>
      </c>
      <c r="AQ8591" s="73">
        <v>3.4649999999999999</v>
      </c>
      <c r="AR8591" s="73">
        <v>49.491</v>
      </c>
      <c r="AS8591" s="73">
        <v>0.627</v>
      </c>
      <c r="AT8591" s="73">
        <v>50.118000000000002</v>
      </c>
      <c r="AU8591" s="73">
        <v>49.393000000000001</v>
      </c>
    </row>
    <row r="8592" spans="1:47" ht="13" x14ac:dyDescent="0.3">
      <c r="A8592" s="61">
        <v>45649</v>
      </c>
      <c r="B8592" s="58">
        <v>20</v>
      </c>
      <c r="C8592" s="58" t="s">
        <v>17</v>
      </c>
      <c r="D8592" s="59">
        <v>31.852491000000001</v>
      </c>
      <c r="E8592" s="57">
        <v>1.4699E-2</v>
      </c>
      <c r="F8592" s="57"/>
      <c r="G8592" s="73">
        <v>1.1120000000000001</v>
      </c>
      <c r="H8592" s="73">
        <v>8.9999999999999993E-3</v>
      </c>
      <c r="I8592" s="73">
        <v>1.121</v>
      </c>
      <c r="J8592" s="73">
        <v>1.105</v>
      </c>
      <c r="K8592" s="73">
        <v>10.992000000000001</v>
      </c>
      <c r="L8592" s="73">
        <v>9.2999999999999999E-2</v>
      </c>
      <c r="M8592" s="73">
        <v>11.085000000000001</v>
      </c>
      <c r="N8592" s="73">
        <v>10.922000000000001</v>
      </c>
      <c r="O8592" s="73">
        <v>45.228000000000002</v>
      </c>
      <c r="P8592" s="73">
        <v>0.38400000000000001</v>
      </c>
      <c r="Q8592" s="73">
        <v>45.612000000000002</v>
      </c>
      <c r="R8592" s="73">
        <v>44.942</v>
      </c>
      <c r="S8592" s="73">
        <v>5.92</v>
      </c>
      <c r="T8592" s="73">
        <v>0.05</v>
      </c>
      <c r="U8592" s="73">
        <v>5.97</v>
      </c>
      <c r="V8592" s="73">
        <v>5.883</v>
      </c>
      <c r="W8592" s="73">
        <v>63.252000000000002</v>
      </c>
      <c r="X8592" s="73">
        <v>0.53700000000000003</v>
      </c>
      <c r="Y8592" s="73">
        <v>63.789000000000001</v>
      </c>
      <c r="Z8592" s="73">
        <v>62.850999999999999</v>
      </c>
      <c r="AA8592" s="57"/>
      <c r="AB8592" s="73">
        <v>2.1080000000000001</v>
      </c>
      <c r="AC8592" s="73">
        <v>1.7999999999999999E-2</v>
      </c>
      <c r="AD8592" s="73">
        <v>2.1259999999999999</v>
      </c>
      <c r="AE8592" s="73">
        <v>2.0950000000000002</v>
      </c>
      <c r="AF8592" s="73">
        <v>3.8519999999999999</v>
      </c>
      <c r="AG8592" s="73">
        <v>3.3000000000000002E-2</v>
      </c>
      <c r="AH8592" s="73">
        <v>3.8849999999999998</v>
      </c>
      <c r="AI8592" s="73">
        <v>3.8279999999999998</v>
      </c>
      <c r="AJ8592" s="73">
        <v>38.436</v>
      </c>
      <c r="AK8592" s="73">
        <v>0.32600000000000001</v>
      </c>
      <c r="AL8592" s="73">
        <v>38.762</v>
      </c>
      <c r="AM8592" s="73">
        <v>38.192999999999998</v>
      </c>
      <c r="AN8592" s="73">
        <v>3.327</v>
      </c>
      <c r="AO8592" s="73">
        <v>2.8000000000000001E-2</v>
      </c>
      <c r="AP8592" s="73">
        <v>3.355</v>
      </c>
      <c r="AQ8592" s="73">
        <v>3.306</v>
      </c>
      <c r="AR8592" s="73">
        <v>47.722999999999999</v>
      </c>
      <c r="AS8592" s="73">
        <v>0.40500000000000003</v>
      </c>
      <c r="AT8592" s="73">
        <v>48.128</v>
      </c>
      <c r="AU8592" s="73">
        <v>47.420999999999999</v>
      </c>
    </row>
    <row r="8593" spans="1:47" ht="13" x14ac:dyDescent="0.3">
      <c r="A8593" s="61">
        <v>45649</v>
      </c>
      <c r="B8593" s="58">
        <v>21</v>
      </c>
      <c r="C8593" s="58" t="s">
        <v>17</v>
      </c>
      <c r="D8593" s="59">
        <v>31.307169999999999</v>
      </c>
      <c r="E8593" s="57">
        <v>1.5164E-2</v>
      </c>
      <c r="F8593" s="57"/>
      <c r="G8593" s="73">
        <v>1.1120000000000001</v>
      </c>
      <c r="H8593" s="73">
        <v>0.01</v>
      </c>
      <c r="I8593" s="73">
        <v>1.1220000000000001</v>
      </c>
      <c r="J8593" s="73">
        <v>1.105</v>
      </c>
      <c r="K8593" s="73">
        <v>10.603999999999999</v>
      </c>
      <c r="L8593" s="73">
        <v>9.4E-2</v>
      </c>
      <c r="M8593" s="73">
        <v>10.698</v>
      </c>
      <c r="N8593" s="73">
        <v>10.536</v>
      </c>
      <c r="O8593" s="73">
        <v>43.005000000000003</v>
      </c>
      <c r="P8593" s="73">
        <v>0.38100000000000001</v>
      </c>
      <c r="Q8593" s="73">
        <v>43.386000000000003</v>
      </c>
      <c r="R8593" s="73">
        <v>42.728000000000002</v>
      </c>
      <c r="S8593" s="73">
        <v>5.7290000000000001</v>
      </c>
      <c r="T8593" s="73">
        <v>5.0999999999999997E-2</v>
      </c>
      <c r="U8593" s="73">
        <v>5.78</v>
      </c>
      <c r="V8593" s="73">
        <v>5.6920000000000002</v>
      </c>
      <c r="W8593" s="73">
        <v>60.45</v>
      </c>
      <c r="X8593" s="73">
        <v>0.53600000000000003</v>
      </c>
      <c r="Y8593" s="73">
        <v>60.985999999999997</v>
      </c>
      <c r="Z8593" s="73">
        <v>60.061</v>
      </c>
      <c r="AA8593" s="57"/>
      <c r="AB8593" s="73">
        <v>2.1080000000000001</v>
      </c>
      <c r="AC8593" s="73">
        <v>1.9E-2</v>
      </c>
      <c r="AD8593" s="73">
        <v>2.1269999999999998</v>
      </c>
      <c r="AE8593" s="73">
        <v>2.0939999999999999</v>
      </c>
      <c r="AF8593" s="73">
        <v>3.7480000000000002</v>
      </c>
      <c r="AG8593" s="73">
        <v>3.3000000000000002E-2</v>
      </c>
      <c r="AH8593" s="73">
        <v>3.7810000000000001</v>
      </c>
      <c r="AI8593" s="73">
        <v>3.7240000000000002</v>
      </c>
      <c r="AJ8593" s="73">
        <v>36.973999999999997</v>
      </c>
      <c r="AK8593" s="73">
        <v>0.32800000000000001</v>
      </c>
      <c r="AL8593" s="73">
        <v>37.302</v>
      </c>
      <c r="AM8593" s="73">
        <v>36.735999999999997</v>
      </c>
      <c r="AN8593" s="73">
        <v>3.238</v>
      </c>
      <c r="AO8593" s="73">
        <v>2.9000000000000001E-2</v>
      </c>
      <c r="AP8593" s="73">
        <v>3.2669999999999999</v>
      </c>
      <c r="AQ8593" s="73">
        <v>3.2170000000000001</v>
      </c>
      <c r="AR8593" s="73">
        <v>46.067999999999998</v>
      </c>
      <c r="AS8593" s="73">
        <v>0.40799999999999997</v>
      </c>
      <c r="AT8593" s="73">
        <v>46.475999999999999</v>
      </c>
      <c r="AU8593" s="73">
        <v>45.771000000000001</v>
      </c>
    </row>
    <row r="8594" spans="1:47" ht="13" x14ac:dyDescent="0.3">
      <c r="A8594" s="61">
        <v>45649</v>
      </c>
      <c r="B8594" s="58">
        <v>22</v>
      </c>
      <c r="C8594" s="58" t="s">
        <v>17</v>
      </c>
      <c r="D8594" s="59">
        <v>30.086569000000001</v>
      </c>
      <c r="E8594" s="57">
        <v>1.5329000000000001E-2</v>
      </c>
      <c r="F8594" s="57"/>
      <c r="G8594" s="73">
        <v>1.1120000000000001</v>
      </c>
      <c r="H8594" s="73">
        <v>1.2E-2</v>
      </c>
      <c r="I8594" s="73">
        <v>1.1240000000000001</v>
      </c>
      <c r="J8594" s="73">
        <v>1.107</v>
      </c>
      <c r="K8594" s="73">
        <v>10.147</v>
      </c>
      <c r="L8594" s="73">
        <v>0.111</v>
      </c>
      <c r="M8594" s="73">
        <v>10.257999999999999</v>
      </c>
      <c r="N8594" s="73">
        <v>10.101000000000001</v>
      </c>
      <c r="O8594" s="73">
        <v>40.951000000000001</v>
      </c>
      <c r="P8594" s="73">
        <v>0.45</v>
      </c>
      <c r="Q8594" s="73">
        <v>41.401000000000003</v>
      </c>
      <c r="R8594" s="73">
        <v>40.765999999999998</v>
      </c>
      <c r="S8594" s="73">
        <v>5.4379999999999997</v>
      </c>
      <c r="T8594" s="73">
        <v>0.06</v>
      </c>
      <c r="U8594" s="73">
        <v>5.4980000000000002</v>
      </c>
      <c r="V8594" s="73">
        <v>5.4130000000000003</v>
      </c>
      <c r="W8594" s="73">
        <v>57.648000000000003</v>
      </c>
      <c r="X8594" s="73">
        <v>0.63300000000000001</v>
      </c>
      <c r="Y8594" s="73">
        <v>58.280999999999999</v>
      </c>
      <c r="Z8594" s="73">
        <v>57.387999999999998</v>
      </c>
      <c r="AA8594" s="57"/>
      <c r="AB8594" s="73">
        <v>2.1080000000000001</v>
      </c>
      <c r="AC8594" s="73">
        <v>2.3E-2</v>
      </c>
      <c r="AD8594" s="73">
        <v>2.1309999999999998</v>
      </c>
      <c r="AE8594" s="73">
        <v>2.0979999999999999</v>
      </c>
      <c r="AF8594" s="73">
        <v>3.6219999999999999</v>
      </c>
      <c r="AG8594" s="73">
        <v>0.04</v>
      </c>
      <c r="AH8594" s="73">
        <v>3.6619999999999999</v>
      </c>
      <c r="AI8594" s="73">
        <v>3.6059999999999999</v>
      </c>
      <c r="AJ8594" s="73">
        <v>35.241</v>
      </c>
      <c r="AK8594" s="73">
        <v>0.38700000000000001</v>
      </c>
      <c r="AL8594" s="73">
        <v>35.628</v>
      </c>
      <c r="AM8594" s="73">
        <v>35.082000000000001</v>
      </c>
      <c r="AN8594" s="73">
        <v>3.1120000000000001</v>
      </c>
      <c r="AO8594" s="73">
        <v>3.4000000000000002E-2</v>
      </c>
      <c r="AP8594" s="73">
        <v>3.1459999999999999</v>
      </c>
      <c r="AQ8594" s="73">
        <v>3.0979999999999999</v>
      </c>
      <c r="AR8594" s="73">
        <v>44.082999999999998</v>
      </c>
      <c r="AS8594" s="73">
        <v>0.48399999999999999</v>
      </c>
      <c r="AT8594" s="73">
        <v>44.567</v>
      </c>
      <c r="AU8594" s="73">
        <v>43.884</v>
      </c>
    </row>
    <row r="8595" spans="1:47" ht="13" x14ac:dyDescent="0.3">
      <c r="A8595" s="61">
        <v>45649</v>
      </c>
      <c r="B8595" s="58">
        <v>23</v>
      </c>
      <c r="C8595" s="58" t="s">
        <v>17</v>
      </c>
      <c r="D8595" s="59">
        <v>29.667885999999999</v>
      </c>
      <c r="E8595" s="57">
        <v>1.6251999999999999E-2</v>
      </c>
      <c r="F8595" s="57"/>
      <c r="G8595" s="73">
        <v>1.1120000000000001</v>
      </c>
      <c r="H8595" s="73">
        <v>1.0999999999999999E-2</v>
      </c>
      <c r="I8595" s="73">
        <v>1.123</v>
      </c>
      <c r="J8595" s="73">
        <v>1.105</v>
      </c>
      <c r="K8595" s="73">
        <v>9.798</v>
      </c>
      <c r="L8595" s="73">
        <v>9.9000000000000005E-2</v>
      </c>
      <c r="M8595" s="73">
        <v>9.8970000000000002</v>
      </c>
      <c r="N8595" s="73">
        <v>9.7360000000000007</v>
      </c>
      <c r="O8595" s="73">
        <v>38.93</v>
      </c>
      <c r="P8595" s="73">
        <v>0.39400000000000002</v>
      </c>
      <c r="Q8595" s="73">
        <v>39.323999999999998</v>
      </c>
      <c r="R8595" s="73">
        <v>38.685000000000002</v>
      </c>
      <c r="S8595" s="73">
        <v>5.234</v>
      </c>
      <c r="T8595" s="73">
        <v>5.2999999999999999E-2</v>
      </c>
      <c r="U8595" s="73">
        <v>5.2869999999999999</v>
      </c>
      <c r="V8595" s="73">
        <v>5.2009999999999996</v>
      </c>
      <c r="W8595" s="73">
        <v>55.073999999999998</v>
      </c>
      <c r="X8595" s="73">
        <v>0.55700000000000005</v>
      </c>
      <c r="Y8595" s="73">
        <v>55.631</v>
      </c>
      <c r="Z8595" s="73">
        <v>54.726999999999997</v>
      </c>
      <c r="AA8595" s="57"/>
      <c r="AB8595" s="73">
        <v>2.1080000000000001</v>
      </c>
      <c r="AC8595" s="73">
        <v>2.1000000000000001E-2</v>
      </c>
      <c r="AD8595" s="73">
        <v>2.129</v>
      </c>
      <c r="AE8595" s="73">
        <v>2.0950000000000002</v>
      </c>
      <c r="AF8595" s="73">
        <v>3.4860000000000002</v>
      </c>
      <c r="AG8595" s="73">
        <v>3.5000000000000003E-2</v>
      </c>
      <c r="AH8595" s="73">
        <v>3.5209999999999999</v>
      </c>
      <c r="AI8595" s="73">
        <v>3.464</v>
      </c>
      <c r="AJ8595" s="73">
        <v>33.545999999999999</v>
      </c>
      <c r="AK8595" s="73">
        <v>0.33900000000000002</v>
      </c>
      <c r="AL8595" s="73">
        <v>33.884999999999998</v>
      </c>
      <c r="AM8595" s="73">
        <v>33.335000000000001</v>
      </c>
      <c r="AN8595" s="73">
        <v>3.0089999999999999</v>
      </c>
      <c r="AO8595" s="73">
        <v>0.03</v>
      </c>
      <c r="AP8595" s="73">
        <v>3.0390000000000001</v>
      </c>
      <c r="AQ8595" s="73">
        <v>2.99</v>
      </c>
      <c r="AR8595" s="73">
        <v>42.149000000000001</v>
      </c>
      <c r="AS8595" s="73">
        <v>0.42599999999999999</v>
      </c>
      <c r="AT8595" s="73">
        <v>42.575000000000003</v>
      </c>
      <c r="AU8595" s="73">
        <v>41.883000000000003</v>
      </c>
    </row>
    <row r="8596" spans="1:47" ht="13" x14ac:dyDescent="0.3">
      <c r="A8596" s="61">
        <v>45649</v>
      </c>
      <c r="B8596" s="58">
        <v>24</v>
      </c>
      <c r="C8596" s="58" t="s">
        <v>16</v>
      </c>
      <c r="D8596" s="59">
        <v>30.006036999999999</v>
      </c>
      <c r="E8596" s="57">
        <v>1.6424999999999999E-2</v>
      </c>
      <c r="F8596" s="57"/>
      <c r="G8596" s="73">
        <v>1.1120000000000001</v>
      </c>
      <c r="H8596" s="73">
        <v>1.2999999999999999E-2</v>
      </c>
      <c r="I8596" s="73">
        <v>1.125</v>
      </c>
      <c r="J8596" s="73">
        <v>1.107</v>
      </c>
      <c r="K8596" s="73">
        <v>9.6649999999999991</v>
      </c>
      <c r="L8596" s="73">
        <v>0.113</v>
      </c>
      <c r="M8596" s="73">
        <v>9.7780000000000005</v>
      </c>
      <c r="N8596" s="73">
        <v>9.6170000000000009</v>
      </c>
      <c r="O8596" s="73">
        <v>37.628</v>
      </c>
      <c r="P8596" s="73">
        <v>0.44</v>
      </c>
      <c r="Q8596" s="73">
        <v>38.067999999999998</v>
      </c>
      <c r="R8596" s="73">
        <v>37.442999999999998</v>
      </c>
      <c r="S8596" s="73">
        <v>5.0869999999999997</v>
      </c>
      <c r="T8596" s="73">
        <v>5.8999999999999997E-2</v>
      </c>
      <c r="U8596" s="73">
        <v>5.1459999999999999</v>
      </c>
      <c r="V8596" s="73">
        <v>5.0620000000000003</v>
      </c>
      <c r="W8596" s="73">
        <v>53.491999999999997</v>
      </c>
      <c r="X8596" s="73">
        <v>0.625</v>
      </c>
      <c r="Y8596" s="73">
        <v>54.116999999999997</v>
      </c>
      <c r="Z8596" s="73">
        <v>53.228999999999999</v>
      </c>
      <c r="AA8596" s="57"/>
      <c r="AB8596" s="73">
        <v>2.1080000000000001</v>
      </c>
      <c r="AC8596" s="73">
        <v>2.5000000000000001E-2</v>
      </c>
      <c r="AD8596" s="73">
        <v>2.133</v>
      </c>
      <c r="AE8596" s="73">
        <v>2.0979999999999999</v>
      </c>
      <c r="AF8596" s="73">
        <v>3.3839999999999999</v>
      </c>
      <c r="AG8596" s="73">
        <v>0.04</v>
      </c>
      <c r="AH8596" s="73">
        <v>3.4239999999999999</v>
      </c>
      <c r="AI8596" s="73">
        <v>3.367</v>
      </c>
      <c r="AJ8596" s="73">
        <v>32.609000000000002</v>
      </c>
      <c r="AK8596" s="73">
        <v>0.38100000000000001</v>
      </c>
      <c r="AL8596" s="73">
        <v>32.99</v>
      </c>
      <c r="AM8596" s="73">
        <v>32.448</v>
      </c>
      <c r="AN8596" s="73">
        <v>2.9529999999999998</v>
      </c>
      <c r="AO8596" s="73">
        <v>3.5000000000000003E-2</v>
      </c>
      <c r="AP8596" s="73">
        <v>2.988</v>
      </c>
      <c r="AQ8596" s="73">
        <v>2.9380000000000002</v>
      </c>
      <c r="AR8596" s="73">
        <v>41.054000000000002</v>
      </c>
      <c r="AS8596" s="73">
        <v>0.48</v>
      </c>
      <c r="AT8596" s="73">
        <v>41.533999999999999</v>
      </c>
      <c r="AU8596" s="73">
        <v>40.851999999999997</v>
      </c>
    </row>
    <row r="8597" spans="1:47" ht="13" x14ac:dyDescent="0.3">
      <c r="A8597" s="61">
        <v>45650</v>
      </c>
      <c r="B8597" s="58">
        <v>1</v>
      </c>
      <c r="C8597" s="58" t="s">
        <v>16</v>
      </c>
      <c r="D8597" s="59">
        <v>31.587512</v>
      </c>
      <c r="E8597" s="57">
        <v>1.4756E-2</v>
      </c>
      <c r="F8597" s="57"/>
      <c r="G8597" s="73">
        <v>1.1120000000000001</v>
      </c>
      <c r="H8597" s="73">
        <v>1.2999999999999999E-2</v>
      </c>
      <c r="I8597" s="73">
        <v>1.125</v>
      </c>
      <c r="J8597" s="73">
        <v>1.109</v>
      </c>
      <c r="K8597" s="73">
        <v>9.266</v>
      </c>
      <c r="L8597" s="73">
        <v>0.111</v>
      </c>
      <c r="M8597" s="73">
        <v>9.3770000000000007</v>
      </c>
      <c r="N8597" s="73">
        <v>9.2390000000000008</v>
      </c>
      <c r="O8597" s="73">
        <v>36.622</v>
      </c>
      <c r="P8597" s="73">
        <v>0.44</v>
      </c>
      <c r="Q8597" s="73">
        <v>37.061999999999998</v>
      </c>
      <c r="R8597" s="73">
        <v>36.515000000000001</v>
      </c>
      <c r="S8597" s="73">
        <v>4.9029999999999996</v>
      </c>
      <c r="T8597" s="73">
        <v>5.8999999999999997E-2</v>
      </c>
      <c r="U8597" s="73">
        <v>4.9619999999999997</v>
      </c>
      <c r="V8597" s="73">
        <v>4.8890000000000002</v>
      </c>
      <c r="W8597" s="73">
        <v>51.902999999999999</v>
      </c>
      <c r="X8597" s="73">
        <v>0.623</v>
      </c>
      <c r="Y8597" s="73">
        <v>52.526000000000003</v>
      </c>
      <c r="Z8597" s="73">
        <v>51.750999999999998</v>
      </c>
      <c r="AA8597" s="57"/>
      <c r="AB8597" s="73">
        <v>2.109</v>
      </c>
      <c r="AC8597" s="73">
        <v>2.5000000000000001E-2</v>
      </c>
      <c r="AD8597" s="73">
        <v>2.1339999999999999</v>
      </c>
      <c r="AE8597" s="73">
        <v>2.1030000000000002</v>
      </c>
      <c r="AF8597" s="73">
        <v>3.3460000000000001</v>
      </c>
      <c r="AG8597" s="73">
        <v>0.04</v>
      </c>
      <c r="AH8597" s="73">
        <v>3.3860000000000001</v>
      </c>
      <c r="AI8597" s="73">
        <v>3.3359999999999999</v>
      </c>
      <c r="AJ8597" s="73">
        <v>31.713999999999999</v>
      </c>
      <c r="AK8597" s="73">
        <v>0.38100000000000001</v>
      </c>
      <c r="AL8597" s="73">
        <v>32.094999999999999</v>
      </c>
      <c r="AM8597" s="73">
        <v>31.620999999999999</v>
      </c>
      <c r="AN8597" s="73">
        <v>2.9180000000000001</v>
      </c>
      <c r="AO8597" s="73">
        <v>3.5000000000000003E-2</v>
      </c>
      <c r="AP8597" s="73">
        <v>2.9529999999999998</v>
      </c>
      <c r="AQ8597" s="73">
        <v>2.9089999999999998</v>
      </c>
      <c r="AR8597" s="73">
        <v>40.087000000000003</v>
      </c>
      <c r="AS8597" s="73">
        <v>0.48099999999999998</v>
      </c>
      <c r="AT8597" s="73">
        <v>40.567999999999998</v>
      </c>
      <c r="AU8597" s="73">
        <v>39.97</v>
      </c>
    </row>
    <row r="8598" spans="1:47" ht="13" x14ac:dyDescent="0.3">
      <c r="A8598" s="61">
        <v>45650</v>
      </c>
      <c r="B8598" s="58">
        <v>2</v>
      </c>
      <c r="C8598" s="58" t="s">
        <v>16</v>
      </c>
      <c r="D8598" s="59">
        <v>30.964382000000001</v>
      </c>
      <c r="E8598" s="57">
        <v>1.3819E-2</v>
      </c>
      <c r="F8598" s="57"/>
      <c r="G8598" s="73">
        <v>1.1120000000000001</v>
      </c>
      <c r="H8598" s="73">
        <v>1.4E-2</v>
      </c>
      <c r="I8598" s="73">
        <v>1.1259999999999999</v>
      </c>
      <c r="J8598" s="73">
        <v>1.111</v>
      </c>
      <c r="K8598" s="73">
        <v>9.25</v>
      </c>
      <c r="L8598" s="73">
        <v>0.12</v>
      </c>
      <c r="M8598" s="73">
        <v>9.3699999999999992</v>
      </c>
      <c r="N8598" s="73">
        <v>9.24</v>
      </c>
      <c r="O8598" s="73">
        <v>36.22</v>
      </c>
      <c r="P8598" s="73">
        <v>0.46800000000000003</v>
      </c>
      <c r="Q8598" s="73">
        <v>36.688000000000002</v>
      </c>
      <c r="R8598" s="73">
        <v>36.180999999999997</v>
      </c>
      <c r="S8598" s="73">
        <v>4.9160000000000004</v>
      </c>
      <c r="T8598" s="73">
        <v>6.4000000000000001E-2</v>
      </c>
      <c r="U8598" s="73">
        <v>4.9800000000000004</v>
      </c>
      <c r="V8598" s="73">
        <v>4.9109999999999996</v>
      </c>
      <c r="W8598" s="73">
        <v>51.497999999999998</v>
      </c>
      <c r="X8598" s="73">
        <v>0.66600000000000004</v>
      </c>
      <c r="Y8598" s="73">
        <v>52.164000000000001</v>
      </c>
      <c r="Z8598" s="73">
        <v>51.442999999999998</v>
      </c>
      <c r="AA8598" s="57"/>
      <c r="AB8598" s="73">
        <v>2.1080000000000001</v>
      </c>
      <c r="AC8598" s="73">
        <v>2.7E-2</v>
      </c>
      <c r="AD8598" s="73">
        <v>2.1349999999999998</v>
      </c>
      <c r="AE8598" s="73">
        <v>2.1059999999999999</v>
      </c>
      <c r="AF8598" s="73">
        <v>3.4060000000000001</v>
      </c>
      <c r="AG8598" s="73">
        <v>4.3999999999999997E-2</v>
      </c>
      <c r="AH8598" s="73">
        <v>3.45</v>
      </c>
      <c r="AI8598" s="73">
        <v>3.4020000000000001</v>
      </c>
      <c r="AJ8598" s="73">
        <v>31.544</v>
      </c>
      <c r="AK8598" s="73">
        <v>0.40799999999999997</v>
      </c>
      <c r="AL8598" s="73">
        <v>31.952000000000002</v>
      </c>
      <c r="AM8598" s="73">
        <v>31.51</v>
      </c>
      <c r="AN8598" s="73">
        <v>2.92</v>
      </c>
      <c r="AO8598" s="73">
        <v>3.7999999999999999E-2</v>
      </c>
      <c r="AP8598" s="73">
        <v>2.9580000000000002</v>
      </c>
      <c r="AQ8598" s="73">
        <v>2.9169999999999998</v>
      </c>
      <c r="AR8598" s="73">
        <v>39.978000000000002</v>
      </c>
      <c r="AS8598" s="73">
        <v>0.51700000000000002</v>
      </c>
      <c r="AT8598" s="73">
        <v>40.494999999999997</v>
      </c>
      <c r="AU8598" s="73">
        <v>39.935000000000002</v>
      </c>
    </row>
    <row r="8599" spans="1:47" ht="13" x14ac:dyDescent="0.3">
      <c r="A8599" s="61">
        <v>45650</v>
      </c>
      <c r="B8599" s="58">
        <v>3</v>
      </c>
      <c r="C8599" s="58" t="s">
        <v>16</v>
      </c>
      <c r="D8599" s="59">
        <v>29.126971000000001</v>
      </c>
      <c r="E8599" s="57">
        <v>1.4043E-2</v>
      </c>
      <c r="F8599" s="57"/>
      <c r="G8599" s="73">
        <v>1.1120000000000001</v>
      </c>
      <c r="H8599" s="73">
        <v>1.6E-2</v>
      </c>
      <c r="I8599" s="73">
        <v>1.1279999999999999</v>
      </c>
      <c r="J8599" s="73">
        <v>1.1120000000000001</v>
      </c>
      <c r="K8599" s="73">
        <v>9.2420000000000009</v>
      </c>
      <c r="L8599" s="73">
        <v>0.13200000000000001</v>
      </c>
      <c r="M8599" s="73">
        <v>9.3740000000000006</v>
      </c>
      <c r="N8599" s="73">
        <v>9.2420000000000009</v>
      </c>
      <c r="O8599" s="73">
        <v>36.014000000000003</v>
      </c>
      <c r="P8599" s="73">
        <v>0.51300000000000001</v>
      </c>
      <c r="Q8599" s="73">
        <v>36.527000000000001</v>
      </c>
      <c r="R8599" s="73">
        <v>36.014000000000003</v>
      </c>
      <c r="S8599" s="73">
        <v>4.9210000000000003</v>
      </c>
      <c r="T8599" s="73">
        <v>7.0000000000000007E-2</v>
      </c>
      <c r="U8599" s="73">
        <v>4.9909999999999997</v>
      </c>
      <c r="V8599" s="73">
        <v>4.9210000000000003</v>
      </c>
      <c r="W8599" s="73">
        <v>51.289000000000001</v>
      </c>
      <c r="X8599" s="73">
        <v>0.73099999999999998</v>
      </c>
      <c r="Y8599" s="73">
        <v>52.02</v>
      </c>
      <c r="Z8599" s="73">
        <v>51.289000000000001</v>
      </c>
      <c r="AA8599" s="57"/>
      <c r="AB8599" s="73">
        <v>2.1080000000000001</v>
      </c>
      <c r="AC8599" s="73">
        <v>0.03</v>
      </c>
      <c r="AD8599" s="73">
        <v>2.1379999999999999</v>
      </c>
      <c r="AE8599" s="73">
        <v>2.1080000000000001</v>
      </c>
      <c r="AF8599" s="73">
        <v>3.41</v>
      </c>
      <c r="AG8599" s="73">
        <v>4.9000000000000002E-2</v>
      </c>
      <c r="AH8599" s="73">
        <v>3.4590000000000001</v>
      </c>
      <c r="AI8599" s="73">
        <v>3.41</v>
      </c>
      <c r="AJ8599" s="73">
        <v>31.402999999999999</v>
      </c>
      <c r="AK8599" s="73">
        <v>0.44800000000000001</v>
      </c>
      <c r="AL8599" s="73">
        <v>31.850999999999999</v>
      </c>
      <c r="AM8599" s="73">
        <v>31.402999999999999</v>
      </c>
      <c r="AN8599" s="73">
        <v>2.9940000000000002</v>
      </c>
      <c r="AO8599" s="73">
        <v>4.2999999999999997E-2</v>
      </c>
      <c r="AP8599" s="73">
        <v>3.0369999999999999</v>
      </c>
      <c r="AQ8599" s="73">
        <v>2.9940000000000002</v>
      </c>
      <c r="AR8599" s="73">
        <v>39.914999999999999</v>
      </c>
      <c r="AS8599" s="73">
        <v>0.56899999999999995</v>
      </c>
      <c r="AT8599" s="73">
        <v>40.484000000000002</v>
      </c>
      <c r="AU8599" s="73">
        <v>39.914999999999999</v>
      </c>
    </row>
    <row r="8600" spans="1:47" ht="13" x14ac:dyDescent="0.3">
      <c r="A8600" s="61">
        <v>45650</v>
      </c>
      <c r="B8600" s="58">
        <v>4</v>
      </c>
      <c r="C8600" s="58" t="s">
        <v>16</v>
      </c>
      <c r="D8600" s="59">
        <v>29.538340999999999</v>
      </c>
      <c r="E8600" s="57">
        <v>1.4508E-2</v>
      </c>
      <c r="F8600" s="57"/>
      <c r="G8600" s="73">
        <v>1.1120000000000001</v>
      </c>
      <c r="H8600" s="73">
        <v>1.4E-2</v>
      </c>
      <c r="I8600" s="73">
        <v>1.1259999999999999</v>
      </c>
      <c r="J8600" s="73">
        <v>1.109</v>
      </c>
      <c r="K8600" s="73">
        <v>9.1790000000000003</v>
      </c>
      <c r="L8600" s="73">
        <v>0.113</v>
      </c>
      <c r="M8600" s="73">
        <v>9.2919999999999998</v>
      </c>
      <c r="N8600" s="73">
        <v>9.157</v>
      </c>
      <c r="O8600" s="73">
        <v>35.981999999999999</v>
      </c>
      <c r="P8600" s="73">
        <v>0.442</v>
      </c>
      <c r="Q8600" s="73">
        <v>36.423999999999999</v>
      </c>
      <c r="R8600" s="73">
        <v>35.895000000000003</v>
      </c>
      <c r="S8600" s="73">
        <v>5.0339999999999998</v>
      </c>
      <c r="T8600" s="73">
        <v>6.2E-2</v>
      </c>
      <c r="U8600" s="73">
        <v>5.0960000000000001</v>
      </c>
      <c r="V8600" s="73">
        <v>5.0220000000000002</v>
      </c>
      <c r="W8600" s="73">
        <v>51.307000000000002</v>
      </c>
      <c r="X8600" s="73">
        <v>0.63</v>
      </c>
      <c r="Y8600" s="73">
        <v>51.936999999999998</v>
      </c>
      <c r="Z8600" s="73">
        <v>51.183</v>
      </c>
      <c r="AA8600" s="57"/>
      <c r="AB8600" s="73">
        <v>2.1080000000000001</v>
      </c>
      <c r="AC8600" s="73">
        <v>2.5999999999999999E-2</v>
      </c>
      <c r="AD8600" s="73">
        <v>2.1339999999999999</v>
      </c>
      <c r="AE8600" s="73">
        <v>2.1030000000000002</v>
      </c>
      <c r="AF8600" s="73">
        <v>3.383</v>
      </c>
      <c r="AG8600" s="73">
        <v>4.2000000000000003E-2</v>
      </c>
      <c r="AH8600" s="73">
        <v>3.4249999999999998</v>
      </c>
      <c r="AI8600" s="73">
        <v>3.375</v>
      </c>
      <c r="AJ8600" s="73">
        <v>31.283000000000001</v>
      </c>
      <c r="AK8600" s="73">
        <v>0.38400000000000001</v>
      </c>
      <c r="AL8600" s="73">
        <v>31.667000000000002</v>
      </c>
      <c r="AM8600" s="73">
        <v>31.207999999999998</v>
      </c>
      <c r="AN8600" s="73">
        <v>2.9929999999999999</v>
      </c>
      <c r="AO8600" s="73">
        <v>3.6999999999999998E-2</v>
      </c>
      <c r="AP8600" s="73">
        <v>3.03</v>
      </c>
      <c r="AQ8600" s="73">
        <v>2.9860000000000002</v>
      </c>
      <c r="AR8600" s="73">
        <v>39.767000000000003</v>
      </c>
      <c r="AS8600" s="73">
        <v>0.48799999999999999</v>
      </c>
      <c r="AT8600" s="73">
        <v>40.255000000000003</v>
      </c>
      <c r="AU8600" s="73">
        <v>39.670999999999999</v>
      </c>
    </row>
    <row r="8601" spans="1:47" ht="13" x14ac:dyDescent="0.3">
      <c r="A8601" s="61">
        <v>45650</v>
      </c>
      <c r="B8601" s="58">
        <v>5</v>
      </c>
      <c r="C8601" s="58" t="s">
        <v>16</v>
      </c>
      <c r="D8601" s="59">
        <v>33.117562</v>
      </c>
      <c r="E8601" s="57">
        <v>1.4891E-2</v>
      </c>
      <c r="F8601" s="57"/>
      <c r="G8601" s="73">
        <v>1.1120000000000001</v>
      </c>
      <c r="H8601" s="73">
        <v>1.4E-2</v>
      </c>
      <c r="I8601" s="73">
        <v>1.1259999999999999</v>
      </c>
      <c r="J8601" s="73">
        <v>1.1100000000000001</v>
      </c>
      <c r="K8601" s="73">
        <v>9.1999999999999993</v>
      </c>
      <c r="L8601" s="73">
        <v>0.11799999999999999</v>
      </c>
      <c r="M8601" s="73">
        <v>9.3179999999999996</v>
      </c>
      <c r="N8601" s="73">
        <v>9.1790000000000003</v>
      </c>
      <c r="O8601" s="73">
        <v>36.328000000000003</v>
      </c>
      <c r="P8601" s="73">
        <v>0.46700000000000003</v>
      </c>
      <c r="Q8601" s="73">
        <v>36.795000000000002</v>
      </c>
      <c r="R8601" s="73">
        <v>36.247</v>
      </c>
      <c r="S8601" s="73">
        <v>5.1159999999999997</v>
      </c>
      <c r="T8601" s="73">
        <v>6.6000000000000003E-2</v>
      </c>
      <c r="U8601" s="73">
        <v>5.1820000000000004</v>
      </c>
      <c r="V8601" s="73">
        <v>5.1050000000000004</v>
      </c>
      <c r="W8601" s="73">
        <v>51.756</v>
      </c>
      <c r="X8601" s="73">
        <v>0.66500000000000004</v>
      </c>
      <c r="Y8601" s="73">
        <v>52.420999999999999</v>
      </c>
      <c r="Z8601" s="73">
        <v>51.64</v>
      </c>
      <c r="AA8601" s="57"/>
      <c r="AB8601" s="73">
        <v>2.1080000000000001</v>
      </c>
      <c r="AC8601" s="73">
        <v>2.7E-2</v>
      </c>
      <c r="AD8601" s="73">
        <v>2.1349999999999998</v>
      </c>
      <c r="AE8601" s="73">
        <v>2.1030000000000002</v>
      </c>
      <c r="AF8601" s="73">
        <v>3.42</v>
      </c>
      <c r="AG8601" s="73">
        <v>4.3999999999999997E-2</v>
      </c>
      <c r="AH8601" s="73">
        <v>3.464</v>
      </c>
      <c r="AI8601" s="73">
        <v>3.4119999999999999</v>
      </c>
      <c r="AJ8601" s="73">
        <v>31.437999999999999</v>
      </c>
      <c r="AK8601" s="73">
        <v>0.40400000000000003</v>
      </c>
      <c r="AL8601" s="73">
        <v>31.841999999999999</v>
      </c>
      <c r="AM8601" s="73">
        <v>31.367999999999999</v>
      </c>
      <c r="AN8601" s="73">
        <v>2.9870000000000001</v>
      </c>
      <c r="AO8601" s="73">
        <v>3.7999999999999999E-2</v>
      </c>
      <c r="AP8601" s="73">
        <v>3.0249999999999999</v>
      </c>
      <c r="AQ8601" s="73">
        <v>2.98</v>
      </c>
      <c r="AR8601" s="73">
        <v>39.953000000000003</v>
      </c>
      <c r="AS8601" s="73">
        <v>0.51300000000000001</v>
      </c>
      <c r="AT8601" s="73">
        <v>40.466000000000001</v>
      </c>
      <c r="AU8601" s="73">
        <v>39.863999999999997</v>
      </c>
    </row>
    <row r="8602" spans="1:47" ht="13" x14ac:dyDescent="0.3">
      <c r="A8602" s="61">
        <v>45650</v>
      </c>
      <c r="B8602" s="58">
        <v>6</v>
      </c>
      <c r="C8602" s="58" t="s">
        <v>16</v>
      </c>
      <c r="D8602" s="59">
        <v>28.109338999999999</v>
      </c>
      <c r="E8602" s="57">
        <v>1.5058E-2</v>
      </c>
      <c r="F8602" s="57"/>
      <c r="G8602" s="73">
        <v>1.1120000000000001</v>
      </c>
      <c r="H8602" s="73">
        <v>1.2999999999999999E-2</v>
      </c>
      <c r="I8602" s="73">
        <v>1.125</v>
      </c>
      <c r="J8602" s="73">
        <v>1.1080000000000001</v>
      </c>
      <c r="K8602" s="73">
        <v>9.25</v>
      </c>
      <c r="L8602" s="73">
        <v>0.11</v>
      </c>
      <c r="M8602" s="73">
        <v>9.36</v>
      </c>
      <c r="N8602" s="73">
        <v>9.2189999999999994</v>
      </c>
      <c r="O8602" s="73">
        <v>36.948</v>
      </c>
      <c r="P8602" s="73">
        <v>0.438</v>
      </c>
      <c r="Q8602" s="73">
        <v>37.386000000000003</v>
      </c>
      <c r="R8602" s="73">
        <v>36.823</v>
      </c>
      <c r="S8602" s="73">
        <v>5.1669999999999998</v>
      </c>
      <c r="T8602" s="73">
        <v>6.0999999999999999E-2</v>
      </c>
      <c r="U8602" s="73">
        <v>5.2279999999999998</v>
      </c>
      <c r="V8602" s="73">
        <v>5.149</v>
      </c>
      <c r="W8602" s="73">
        <v>52.476999999999997</v>
      </c>
      <c r="X8602" s="73">
        <v>0.622</v>
      </c>
      <c r="Y8602" s="73">
        <v>53.098999999999997</v>
      </c>
      <c r="Z8602" s="73">
        <v>52.298999999999999</v>
      </c>
      <c r="AA8602" s="57"/>
      <c r="AB8602" s="73">
        <v>2.1080000000000001</v>
      </c>
      <c r="AC8602" s="73">
        <v>2.5000000000000001E-2</v>
      </c>
      <c r="AD8602" s="73">
        <v>2.133</v>
      </c>
      <c r="AE8602" s="73">
        <v>2.101</v>
      </c>
      <c r="AF8602" s="73">
        <v>3.464</v>
      </c>
      <c r="AG8602" s="73">
        <v>4.1000000000000002E-2</v>
      </c>
      <c r="AH8602" s="73">
        <v>3.5049999999999999</v>
      </c>
      <c r="AI8602" s="73">
        <v>3.452</v>
      </c>
      <c r="AJ8602" s="73">
        <v>31.968</v>
      </c>
      <c r="AK8602" s="73">
        <v>0.379</v>
      </c>
      <c r="AL8602" s="73">
        <v>32.347000000000001</v>
      </c>
      <c r="AM8602" s="73">
        <v>31.86</v>
      </c>
      <c r="AN8602" s="73">
        <v>3.028</v>
      </c>
      <c r="AO8602" s="73">
        <v>3.5999999999999997E-2</v>
      </c>
      <c r="AP8602" s="73">
        <v>3.0640000000000001</v>
      </c>
      <c r="AQ8602" s="73">
        <v>3.0179999999999998</v>
      </c>
      <c r="AR8602" s="73">
        <v>40.567999999999998</v>
      </c>
      <c r="AS8602" s="73">
        <v>0.48</v>
      </c>
      <c r="AT8602" s="73">
        <v>41.048000000000002</v>
      </c>
      <c r="AU8602" s="73">
        <v>40.43</v>
      </c>
    </row>
    <row r="8603" spans="1:47" ht="13" x14ac:dyDescent="0.3">
      <c r="A8603" s="61">
        <v>45650</v>
      </c>
      <c r="B8603" s="58">
        <v>7</v>
      </c>
      <c r="C8603" s="58" t="s">
        <v>16</v>
      </c>
      <c r="D8603" s="59">
        <v>29.225667000000001</v>
      </c>
      <c r="E8603" s="57">
        <v>1.4969E-2</v>
      </c>
      <c r="F8603" s="57"/>
      <c r="G8603" s="73">
        <v>1.1120000000000001</v>
      </c>
      <c r="H8603" s="73">
        <v>1.2999999999999999E-2</v>
      </c>
      <c r="I8603" s="73">
        <v>1.125</v>
      </c>
      <c r="J8603" s="73">
        <v>1.1080000000000001</v>
      </c>
      <c r="K8603" s="73">
        <v>9.4830000000000005</v>
      </c>
      <c r="L8603" s="73">
        <v>0.107</v>
      </c>
      <c r="M8603" s="73">
        <v>9.59</v>
      </c>
      <c r="N8603" s="73">
        <v>9.4459999999999997</v>
      </c>
      <c r="O8603" s="73">
        <v>38.57</v>
      </c>
      <c r="P8603" s="73">
        <v>0.434</v>
      </c>
      <c r="Q8603" s="73">
        <v>39.003999999999998</v>
      </c>
      <c r="R8603" s="73">
        <v>38.42</v>
      </c>
      <c r="S8603" s="73">
        <v>5.3319999999999999</v>
      </c>
      <c r="T8603" s="73">
        <v>0.06</v>
      </c>
      <c r="U8603" s="73">
        <v>5.3920000000000003</v>
      </c>
      <c r="V8603" s="73">
        <v>5.3109999999999999</v>
      </c>
      <c r="W8603" s="73">
        <v>54.497</v>
      </c>
      <c r="X8603" s="73">
        <v>0.61299999999999999</v>
      </c>
      <c r="Y8603" s="73">
        <v>55.11</v>
      </c>
      <c r="Z8603" s="73">
        <v>54.284999999999997</v>
      </c>
      <c r="AA8603" s="57"/>
      <c r="AB8603" s="73">
        <v>2.1080000000000001</v>
      </c>
      <c r="AC8603" s="73">
        <v>2.4E-2</v>
      </c>
      <c r="AD8603" s="73">
        <v>2.1320000000000001</v>
      </c>
      <c r="AE8603" s="73">
        <v>2.1</v>
      </c>
      <c r="AF8603" s="73">
        <v>3.4460000000000002</v>
      </c>
      <c r="AG8603" s="73">
        <v>3.9E-2</v>
      </c>
      <c r="AH8603" s="73">
        <v>3.4849999999999999</v>
      </c>
      <c r="AI8603" s="73">
        <v>3.4329999999999998</v>
      </c>
      <c r="AJ8603" s="73">
        <v>33.524999999999999</v>
      </c>
      <c r="AK8603" s="73">
        <v>0.377</v>
      </c>
      <c r="AL8603" s="73">
        <v>33.902000000000001</v>
      </c>
      <c r="AM8603" s="73">
        <v>33.395000000000003</v>
      </c>
      <c r="AN8603" s="73">
        <v>3.133</v>
      </c>
      <c r="AO8603" s="73">
        <v>3.5000000000000003E-2</v>
      </c>
      <c r="AP8603" s="73">
        <v>3.1680000000000001</v>
      </c>
      <c r="AQ8603" s="73">
        <v>3.121</v>
      </c>
      <c r="AR8603" s="73">
        <v>42.212000000000003</v>
      </c>
      <c r="AS8603" s="73">
        <v>0.47499999999999998</v>
      </c>
      <c r="AT8603" s="73">
        <v>42.686999999999998</v>
      </c>
      <c r="AU8603" s="73">
        <v>42.048000000000002</v>
      </c>
    </row>
    <row r="8604" spans="1:47" ht="13" x14ac:dyDescent="0.3">
      <c r="A8604" s="61">
        <v>45650</v>
      </c>
      <c r="B8604" s="58">
        <v>8</v>
      </c>
      <c r="C8604" s="58" t="s">
        <v>17</v>
      </c>
      <c r="D8604" s="59">
        <v>33.529916999999998</v>
      </c>
      <c r="E8604" s="57">
        <v>1.4924E-2</v>
      </c>
      <c r="F8604" s="57"/>
      <c r="G8604" s="73">
        <v>1.1120000000000001</v>
      </c>
      <c r="H8604" s="73">
        <v>1.7999999999999999E-2</v>
      </c>
      <c r="I8604" s="73">
        <v>1.1299999999999999</v>
      </c>
      <c r="J8604" s="73">
        <v>1.113</v>
      </c>
      <c r="K8604" s="73">
        <v>9.7200000000000006</v>
      </c>
      <c r="L8604" s="73">
        <v>0.16</v>
      </c>
      <c r="M8604" s="73">
        <v>9.8800000000000008</v>
      </c>
      <c r="N8604" s="73">
        <v>9.7319999999999993</v>
      </c>
      <c r="O8604" s="73">
        <v>40.56</v>
      </c>
      <c r="P8604" s="73">
        <v>0.66700000000000004</v>
      </c>
      <c r="Q8604" s="73">
        <v>41.226999999999997</v>
      </c>
      <c r="R8604" s="73">
        <v>40.612000000000002</v>
      </c>
      <c r="S8604" s="73">
        <v>5.5209999999999999</v>
      </c>
      <c r="T8604" s="73">
        <v>9.0999999999999998E-2</v>
      </c>
      <c r="U8604" s="73">
        <v>5.6120000000000001</v>
      </c>
      <c r="V8604" s="73">
        <v>5.5279999999999996</v>
      </c>
      <c r="W8604" s="73">
        <v>56.912999999999997</v>
      </c>
      <c r="X8604" s="73">
        <v>0.93600000000000005</v>
      </c>
      <c r="Y8604" s="73">
        <v>57.848999999999997</v>
      </c>
      <c r="Z8604" s="73">
        <v>56.984999999999999</v>
      </c>
      <c r="AA8604" s="57"/>
      <c r="AB8604" s="73">
        <v>2.1080000000000001</v>
      </c>
      <c r="AC8604" s="73">
        <v>3.5000000000000003E-2</v>
      </c>
      <c r="AD8604" s="73">
        <v>2.1429999999999998</v>
      </c>
      <c r="AE8604" s="73">
        <v>2.1110000000000002</v>
      </c>
      <c r="AF8604" s="73">
        <v>3.5590000000000002</v>
      </c>
      <c r="AG8604" s="73">
        <v>5.8999999999999997E-2</v>
      </c>
      <c r="AH8604" s="73">
        <v>3.6179999999999999</v>
      </c>
      <c r="AI8604" s="73">
        <v>3.5640000000000001</v>
      </c>
      <c r="AJ8604" s="73">
        <v>35.587000000000003</v>
      </c>
      <c r="AK8604" s="73">
        <v>0.58499999999999996</v>
      </c>
      <c r="AL8604" s="73">
        <v>36.171999999999997</v>
      </c>
      <c r="AM8604" s="73">
        <v>35.631999999999998</v>
      </c>
      <c r="AN8604" s="73">
        <v>3.2679999999999998</v>
      </c>
      <c r="AO8604" s="73">
        <v>5.3999999999999999E-2</v>
      </c>
      <c r="AP8604" s="73">
        <v>3.3220000000000001</v>
      </c>
      <c r="AQ8604" s="73">
        <v>3.2719999999999998</v>
      </c>
      <c r="AR8604" s="73">
        <v>44.521999999999998</v>
      </c>
      <c r="AS8604" s="73">
        <v>0.73199999999999998</v>
      </c>
      <c r="AT8604" s="73">
        <v>45.253999999999998</v>
      </c>
      <c r="AU8604" s="73">
        <v>44.579000000000001</v>
      </c>
    </row>
    <row r="8605" spans="1:47" ht="13" x14ac:dyDescent="0.3">
      <c r="A8605" s="61">
        <v>45650</v>
      </c>
      <c r="B8605" s="58">
        <v>9</v>
      </c>
      <c r="C8605" s="58" t="s">
        <v>17</v>
      </c>
      <c r="D8605" s="59">
        <v>37.249699999999997</v>
      </c>
      <c r="E8605" s="57">
        <v>1.4898E-2</v>
      </c>
      <c r="F8605" s="57"/>
      <c r="G8605" s="73">
        <v>1.1120000000000001</v>
      </c>
      <c r="H8605" s="73">
        <v>1.2999999999999999E-2</v>
      </c>
      <c r="I8605" s="73">
        <v>1.125</v>
      </c>
      <c r="J8605" s="73">
        <v>1.1080000000000001</v>
      </c>
      <c r="K8605" s="73">
        <v>9.5350000000000001</v>
      </c>
      <c r="L8605" s="73">
        <v>0.111</v>
      </c>
      <c r="M8605" s="73">
        <v>9.6460000000000008</v>
      </c>
      <c r="N8605" s="73">
        <v>9.5030000000000001</v>
      </c>
      <c r="O8605" s="73">
        <v>42.353000000000002</v>
      </c>
      <c r="P8605" s="73">
        <v>0.49399999999999999</v>
      </c>
      <c r="Q8605" s="73">
        <v>42.847000000000001</v>
      </c>
      <c r="R8605" s="73">
        <v>42.209000000000003</v>
      </c>
      <c r="S8605" s="73">
        <v>5.6849999999999996</v>
      </c>
      <c r="T8605" s="73">
        <v>6.6000000000000003E-2</v>
      </c>
      <c r="U8605" s="73">
        <v>5.7510000000000003</v>
      </c>
      <c r="V8605" s="73">
        <v>5.6660000000000004</v>
      </c>
      <c r="W8605" s="73">
        <v>58.685000000000002</v>
      </c>
      <c r="X8605" s="73">
        <v>0.68500000000000005</v>
      </c>
      <c r="Y8605" s="73">
        <v>59.37</v>
      </c>
      <c r="Z8605" s="73">
        <v>58.484999999999999</v>
      </c>
      <c r="AA8605" s="57"/>
      <c r="AB8605" s="73">
        <v>2.1080000000000001</v>
      </c>
      <c r="AC8605" s="73">
        <v>2.5000000000000001E-2</v>
      </c>
      <c r="AD8605" s="73">
        <v>2.133</v>
      </c>
      <c r="AE8605" s="73">
        <v>2.101</v>
      </c>
      <c r="AF8605" s="73">
        <v>3.4089999999999998</v>
      </c>
      <c r="AG8605" s="73">
        <v>0.04</v>
      </c>
      <c r="AH8605" s="73">
        <v>3.4489999999999998</v>
      </c>
      <c r="AI8605" s="73">
        <v>3.3969999999999998</v>
      </c>
      <c r="AJ8605" s="73">
        <v>36.384999999999998</v>
      </c>
      <c r="AK8605" s="73">
        <v>0.42399999999999999</v>
      </c>
      <c r="AL8605" s="73">
        <v>36.808999999999997</v>
      </c>
      <c r="AM8605" s="73">
        <v>36.261000000000003</v>
      </c>
      <c r="AN8605" s="73">
        <v>3.3069999999999999</v>
      </c>
      <c r="AO8605" s="73">
        <v>3.9E-2</v>
      </c>
      <c r="AP8605" s="73">
        <v>3.3460000000000001</v>
      </c>
      <c r="AQ8605" s="73">
        <v>3.2959999999999998</v>
      </c>
      <c r="AR8605" s="73">
        <v>45.209000000000003</v>
      </c>
      <c r="AS8605" s="73">
        <v>0.52700000000000002</v>
      </c>
      <c r="AT8605" s="73">
        <v>45.735999999999997</v>
      </c>
      <c r="AU8605" s="73">
        <v>45.055</v>
      </c>
    </row>
    <row r="8606" spans="1:47" ht="13" x14ac:dyDescent="0.3">
      <c r="A8606" s="61">
        <v>45650</v>
      </c>
      <c r="B8606" s="58">
        <v>10</v>
      </c>
      <c r="C8606" s="58" t="s">
        <v>17</v>
      </c>
      <c r="D8606" s="59">
        <v>49.570523000000001</v>
      </c>
      <c r="E8606" s="57">
        <v>1.3955E-2</v>
      </c>
      <c r="F8606" s="57"/>
      <c r="G8606" s="73">
        <v>1.1120000000000001</v>
      </c>
      <c r="H8606" s="73">
        <v>1.2999999999999999E-2</v>
      </c>
      <c r="I8606" s="73">
        <v>1.125</v>
      </c>
      <c r="J8606" s="73">
        <v>1.109</v>
      </c>
      <c r="K8606" s="73">
        <v>9.3070000000000004</v>
      </c>
      <c r="L8606" s="73">
        <v>0.105</v>
      </c>
      <c r="M8606" s="73">
        <v>9.4120000000000008</v>
      </c>
      <c r="N8606" s="73">
        <v>9.2810000000000006</v>
      </c>
      <c r="O8606" s="73">
        <v>44.244999999999997</v>
      </c>
      <c r="P8606" s="73">
        <v>0.5</v>
      </c>
      <c r="Q8606" s="73">
        <v>44.744999999999997</v>
      </c>
      <c r="R8606" s="73">
        <v>44.12</v>
      </c>
      <c r="S8606" s="73">
        <v>5.859</v>
      </c>
      <c r="T8606" s="73">
        <v>6.6000000000000003E-2</v>
      </c>
      <c r="U8606" s="73">
        <v>5.9249999999999998</v>
      </c>
      <c r="V8606" s="73">
        <v>5.8419999999999996</v>
      </c>
      <c r="W8606" s="73">
        <v>60.523000000000003</v>
      </c>
      <c r="X8606" s="73">
        <v>0.68400000000000005</v>
      </c>
      <c r="Y8606" s="73">
        <v>61.207000000000001</v>
      </c>
      <c r="Z8606" s="73">
        <v>60.351999999999997</v>
      </c>
      <c r="AA8606" s="57"/>
      <c r="AB8606" s="73">
        <v>2.1080000000000001</v>
      </c>
      <c r="AC8606" s="73">
        <v>2.4E-2</v>
      </c>
      <c r="AD8606" s="73">
        <v>2.1320000000000001</v>
      </c>
      <c r="AE8606" s="73">
        <v>2.1019999999999999</v>
      </c>
      <c r="AF8606" s="73">
        <v>3.3239999999999998</v>
      </c>
      <c r="AG8606" s="73">
        <v>3.7999999999999999E-2</v>
      </c>
      <c r="AH8606" s="73">
        <v>3.3620000000000001</v>
      </c>
      <c r="AI8606" s="73">
        <v>3.3149999999999999</v>
      </c>
      <c r="AJ8606" s="73">
        <v>36.945999999999998</v>
      </c>
      <c r="AK8606" s="73">
        <v>0.41699999999999998</v>
      </c>
      <c r="AL8606" s="73">
        <v>37.363</v>
      </c>
      <c r="AM8606" s="73">
        <v>36.841999999999999</v>
      </c>
      <c r="AN8606" s="73">
        <v>3.3140000000000001</v>
      </c>
      <c r="AO8606" s="73">
        <v>3.6999999999999998E-2</v>
      </c>
      <c r="AP8606" s="73">
        <v>3.351</v>
      </c>
      <c r="AQ8606" s="73">
        <v>3.3050000000000002</v>
      </c>
      <c r="AR8606" s="73">
        <v>45.692</v>
      </c>
      <c r="AS8606" s="73">
        <v>0.51600000000000001</v>
      </c>
      <c r="AT8606" s="73">
        <v>46.207999999999998</v>
      </c>
      <c r="AU8606" s="73">
        <v>45.563000000000002</v>
      </c>
    </row>
    <row r="8607" spans="1:47" ht="13" x14ac:dyDescent="0.3">
      <c r="A8607" s="61">
        <v>45650</v>
      </c>
      <c r="B8607" s="58">
        <v>11</v>
      </c>
      <c r="C8607" s="58" t="s">
        <v>17</v>
      </c>
      <c r="D8607" s="59">
        <v>55.472845</v>
      </c>
      <c r="E8607" s="57">
        <v>1.3240999999999999E-2</v>
      </c>
      <c r="F8607" s="57"/>
      <c r="G8607" s="73">
        <v>1.1120000000000001</v>
      </c>
      <c r="H8607" s="73">
        <v>1.0999999999999999E-2</v>
      </c>
      <c r="I8607" s="73">
        <v>1.123</v>
      </c>
      <c r="J8607" s="73">
        <v>1.1080000000000001</v>
      </c>
      <c r="K8607" s="73">
        <v>9.4109999999999996</v>
      </c>
      <c r="L8607" s="73">
        <v>9.1999999999999998E-2</v>
      </c>
      <c r="M8607" s="73">
        <v>9.5030000000000001</v>
      </c>
      <c r="N8607" s="73">
        <v>9.3770000000000007</v>
      </c>
      <c r="O8607" s="73">
        <v>45.703000000000003</v>
      </c>
      <c r="P8607" s="73">
        <v>0.44500000000000001</v>
      </c>
      <c r="Q8607" s="73">
        <v>46.148000000000003</v>
      </c>
      <c r="R8607" s="73">
        <v>45.536999999999999</v>
      </c>
      <c r="S8607" s="73">
        <v>5.8789999999999996</v>
      </c>
      <c r="T8607" s="73">
        <v>5.7000000000000002E-2</v>
      </c>
      <c r="U8607" s="73">
        <v>5.9359999999999999</v>
      </c>
      <c r="V8607" s="73">
        <v>5.8579999999999997</v>
      </c>
      <c r="W8607" s="73">
        <v>62.104999999999997</v>
      </c>
      <c r="X8607" s="73">
        <v>0.60499999999999998</v>
      </c>
      <c r="Y8607" s="73">
        <v>62.71</v>
      </c>
      <c r="Z8607" s="73">
        <v>61.878999999999998</v>
      </c>
      <c r="AA8607" s="57"/>
      <c r="AB8607" s="73">
        <v>2.1080000000000001</v>
      </c>
      <c r="AC8607" s="73">
        <v>2.1000000000000001E-2</v>
      </c>
      <c r="AD8607" s="73">
        <v>2.129</v>
      </c>
      <c r="AE8607" s="73">
        <v>2.1</v>
      </c>
      <c r="AF8607" s="73">
        <v>3.383</v>
      </c>
      <c r="AG8607" s="73">
        <v>3.3000000000000002E-2</v>
      </c>
      <c r="AH8607" s="73">
        <v>3.4159999999999999</v>
      </c>
      <c r="AI8607" s="73">
        <v>3.371</v>
      </c>
      <c r="AJ8607" s="73">
        <v>37.856000000000002</v>
      </c>
      <c r="AK8607" s="73">
        <v>0.36899999999999999</v>
      </c>
      <c r="AL8607" s="73">
        <v>38.225000000000001</v>
      </c>
      <c r="AM8607" s="73">
        <v>37.719000000000001</v>
      </c>
      <c r="AN8607" s="73">
        <v>3.2490000000000001</v>
      </c>
      <c r="AO8607" s="73">
        <v>3.2000000000000001E-2</v>
      </c>
      <c r="AP8607" s="73">
        <v>3.2810000000000001</v>
      </c>
      <c r="AQ8607" s="73">
        <v>3.2370000000000001</v>
      </c>
      <c r="AR8607" s="73">
        <v>46.595999999999997</v>
      </c>
      <c r="AS8607" s="73">
        <v>0.45400000000000001</v>
      </c>
      <c r="AT8607" s="73">
        <v>47.05</v>
      </c>
      <c r="AU8607" s="73">
        <v>46.427</v>
      </c>
    </row>
    <row r="8608" spans="1:47" ht="13" x14ac:dyDescent="0.3">
      <c r="A8608" s="61">
        <v>45650</v>
      </c>
      <c r="B8608" s="58">
        <v>12</v>
      </c>
      <c r="C8608" s="58" t="s">
        <v>17</v>
      </c>
      <c r="D8608" s="59">
        <v>36.990125999999997</v>
      </c>
      <c r="E8608" s="57">
        <v>1.3094E-2</v>
      </c>
      <c r="F8608" s="57"/>
      <c r="G8608" s="73">
        <v>1.1120000000000001</v>
      </c>
      <c r="H8608" s="73">
        <v>1.2E-2</v>
      </c>
      <c r="I8608" s="73">
        <v>1.1240000000000001</v>
      </c>
      <c r="J8608" s="73">
        <v>1.1100000000000001</v>
      </c>
      <c r="K8608" s="73">
        <v>9.4749999999999996</v>
      </c>
      <c r="L8608" s="73">
        <v>0.105</v>
      </c>
      <c r="M8608" s="73">
        <v>9.58</v>
      </c>
      <c r="N8608" s="73">
        <v>9.4540000000000006</v>
      </c>
      <c r="O8608" s="73">
        <v>45.951000000000001</v>
      </c>
      <c r="P8608" s="73">
        <v>0.50800000000000001</v>
      </c>
      <c r="Q8608" s="73">
        <v>46.459000000000003</v>
      </c>
      <c r="R8608" s="73">
        <v>45.85</v>
      </c>
      <c r="S8608" s="73">
        <v>5.7969999999999997</v>
      </c>
      <c r="T8608" s="73">
        <v>6.4000000000000001E-2</v>
      </c>
      <c r="U8608" s="73">
        <v>5.8609999999999998</v>
      </c>
      <c r="V8608" s="73">
        <v>5.7839999999999998</v>
      </c>
      <c r="W8608" s="73">
        <v>62.335000000000001</v>
      </c>
      <c r="X8608" s="73">
        <v>0.68899999999999995</v>
      </c>
      <c r="Y8608" s="73">
        <v>63.024000000000001</v>
      </c>
      <c r="Z8608" s="73">
        <v>62.198999999999998</v>
      </c>
      <c r="AA8608" s="57"/>
      <c r="AB8608" s="73">
        <v>2.1080000000000001</v>
      </c>
      <c r="AC8608" s="73">
        <v>2.3E-2</v>
      </c>
      <c r="AD8608" s="73">
        <v>2.1309999999999998</v>
      </c>
      <c r="AE8608" s="73">
        <v>2.1030000000000002</v>
      </c>
      <c r="AF8608" s="73">
        <v>3.4159999999999999</v>
      </c>
      <c r="AG8608" s="73">
        <v>3.7999999999999999E-2</v>
      </c>
      <c r="AH8608" s="73">
        <v>3.4540000000000002</v>
      </c>
      <c r="AI8608" s="73">
        <v>3.4089999999999998</v>
      </c>
      <c r="AJ8608" s="73">
        <v>37.695</v>
      </c>
      <c r="AK8608" s="73">
        <v>0.41699999999999998</v>
      </c>
      <c r="AL8608" s="73">
        <v>38.112000000000002</v>
      </c>
      <c r="AM8608" s="73">
        <v>37.613</v>
      </c>
      <c r="AN8608" s="73">
        <v>3.1779999999999999</v>
      </c>
      <c r="AO8608" s="73">
        <v>3.5000000000000003E-2</v>
      </c>
      <c r="AP8608" s="73">
        <v>3.2130000000000001</v>
      </c>
      <c r="AQ8608" s="73">
        <v>3.1709999999999998</v>
      </c>
      <c r="AR8608" s="73">
        <v>46.396999999999998</v>
      </c>
      <c r="AS8608" s="73">
        <v>0.51300000000000001</v>
      </c>
      <c r="AT8608" s="73">
        <v>46.91</v>
      </c>
      <c r="AU8608" s="73">
        <v>46.295999999999999</v>
      </c>
    </row>
    <row r="8609" spans="1:47" ht="13" x14ac:dyDescent="0.3">
      <c r="A8609" s="61">
        <v>45650</v>
      </c>
      <c r="B8609" s="58">
        <v>13</v>
      </c>
      <c r="C8609" s="58" t="s">
        <v>17</v>
      </c>
      <c r="D8609" s="59">
        <v>31.360192999999999</v>
      </c>
      <c r="E8609" s="57">
        <v>1.2737999999999999E-2</v>
      </c>
      <c r="F8609" s="57"/>
      <c r="G8609" s="73">
        <v>1.1120000000000001</v>
      </c>
      <c r="H8609" s="73">
        <v>0.01</v>
      </c>
      <c r="I8609" s="73">
        <v>1.1220000000000001</v>
      </c>
      <c r="J8609" s="73">
        <v>1.107</v>
      </c>
      <c r="K8609" s="73">
        <v>9.2629999999999999</v>
      </c>
      <c r="L8609" s="73">
        <v>0.08</v>
      </c>
      <c r="M8609" s="73">
        <v>9.343</v>
      </c>
      <c r="N8609" s="73">
        <v>9.2240000000000002</v>
      </c>
      <c r="O8609" s="73">
        <v>44.542999999999999</v>
      </c>
      <c r="P8609" s="73">
        <v>0.38400000000000001</v>
      </c>
      <c r="Q8609" s="73">
        <v>44.927</v>
      </c>
      <c r="R8609" s="73">
        <v>44.354999999999997</v>
      </c>
      <c r="S8609" s="73">
        <v>5.6360000000000001</v>
      </c>
      <c r="T8609" s="73">
        <v>4.9000000000000002E-2</v>
      </c>
      <c r="U8609" s="73">
        <v>5.6849999999999996</v>
      </c>
      <c r="V8609" s="73">
        <v>5.6120000000000001</v>
      </c>
      <c r="W8609" s="73">
        <v>60.554000000000002</v>
      </c>
      <c r="X8609" s="73">
        <v>0.52200000000000002</v>
      </c>
      <c r="Y8609" s="73">
        <v>61.076000000000001</v>
      </c>
      <c r="Z8609" s="73">
        <v>60.298000000000002</v>
      </c>
      <c r="AA8609" s="57"/>
      <c r="AB8609" s="73">
        <v>2.1080000000000001</v>
      </c>
      <c r="AC8609" s="73">
        <v>1.7999999999999999E-2</v>
      </c>
      <c r="AD8609" s="73">
        <v>2.1259999999999999</v>
      </c>
      <c r="AE8609" s="73">
        <v>2.0990000000000002</v>
      </c>
      <c r="AF8609" s="73">
        <v>3.2909999999999999</v>
      </c>
      <c r="AG8609" s="73">
        <v>2.8000000000000001E-2</v>
      </c>
      <c r="AH8609" s="73">
        <v>3.319</v>
      </c>
      <c r="AI8609" s="73">
        <v>3.2770000000000001</v>
      </c>
      <c r="AJ8609" s="73">
        <v>36.326000000000001</v>
      </c>
      <c r="AK8609" s="73">
        <v>0.313</v>
      </c>
      <c r="AL8609" s="73">
        <v>36.639000000000003</v>
      </c>
      <c r="AM8609" s="73">
        <v>36.173000000000002</v>
      </c>
      <c r="AN8609" s="73">
        <v>3.0710000000000002</v>
      </c>
      <c r="AO8609" s="73">
        <v>2.5999999999999999E-2</v>
      </c>
      <c r="AP8609" s="73">
        <v>3.097</v>
      </c>
      <c r="AQ8609" s="73">
        <v>3.0579999999999998</v>
      </c>
      <c r="AR8609" s="73">
        <v>44.795999999999999</v>
      </c>
      <c r="AS8609" s="73">
        <v>0.38600000000000001</v>
      </c>
      <c r="AT8609" s="73">
        <v>45.182000000000002</v>
      </c>
      <c r="AU8609" s="73">
        <v>44.606999999999999</v>
      </c>
    </row>
    <row r="8610" spans="1:47" ht="13" x14ac:dyDescent="0.3">
      <c r="A8610" s="61">
        <v>45650</v>
      </c>
      <c r="B8610" s="58">
        <v>14</v>
      </c>
      <c r="C8610" s="58" t="s">
        <v>17</v>
      </c>
      <c r="D8610" s="59">
        <v>29.779844000000001</v>
      </c>
      <c r="E8610" s="57">
        <v>1.2258E-2</v>
      </c>
      <c r="F8610" s="57"/>
      <c r="G8610" s="73">
        <v>1.1120000000000001</v>
      </c>
      <c r="H8610" s="73">
        <v>1.0999999999999999E-2</v>
      </c>
      <c r="I8610" s="73">
        <v>1.123</v>
      </c>
      <c r="J8610" s="73">
        <v>1.109</v>
      </c>
      <c r="K8610" s="73">
        <v>9.31</v>
      </c>
      <c r="L8610" s="73">
        <v>9.4E-2</v>
      </c>
      <c r="M8610" s="73">
        <v>9.4039999999999999</v>
      </c>
      <c r="N8610" s="73">
        <v>9.2880000000000003</v>
      </c>
      <c r="O8610" s="73">
        <v>43.103000000000002</v>
      </c>
      <c r="P8610" s="73">
        <v>0.434</v>
      </c>
      <c r="Q8610" s="73">
        <v>43.536999999999999</v>
      </c>
      <c r="R8610" s="73">
        <v>43.003</v>
      </c>
      <c r="S8610" s="73">
        <v>5.5279999999999996</v>
      </c>
      <c r="T8610" s="73">
        <v>5.6000000000000001E-2</v>
      </c>
      <c r="U8610" s="73">
        <v>5.5839999999999996</v>
      </c>
      <c r="V8610" s="73">
        <v>5.5149999999999997</v>
      </c>
      <c r="W8610" s="73">
        <v>59.052999999999997</v>
      </c>
      <c r="X8610" s="73">
        <v>0.59399999999999997</v>
      </c>
      <c r="Y8610" s="73">
        <v>59.646999999999998</v>
      </c>
      <c r="Z8610" s="73">
        <v>58.915999999999997</v>
      </c>
      <c r="AA8610" s="57"/>
      <c r="AB8610" s="73">
        <v>2.1080000000000001</v>
      </c>
      <c r="AC8610" s="73">
        <v>2.1000000000000001E-2</v>
      </c>
      <c r="AD8610" s="73">
        <v>2.129</v>
      </c>
      <c r="AE8610" s="73">
        <v>2.1030000000000002</v>
      </c>
      <c r="AF8610" s="73">
        <v>3.2730000000000001</v>
      </c>
      <c r="AG8610" s="73">
        <v>3.3000000000000002E-2</v>
      </c>
      <c r="AH8610" s="73">
        <v>3.306</v>
      </c>
      <c r="AI8610" s="73">
        <v>3.2650000000000001</v>
      </c>
      <c r="AJ8610" s="73">
        <v>35.405000000000001</v>
      </c>
      <c r="AK8610" s="73">
        <v>0.35599999999999998</v>
      </c>
      <c r="AL8610" s="73">
        <v>35.761000000000003</v>
      </c>
      <c r="AM8610" s="73">
        <v>35.323</v>
      </c>
      <c r="AN8610" s="73">
        <v>3.0070000000000001</v>
      </c>
      <c r="AO8610" s="73">
        <v>0.03</v>
      </c>
      <c r="AP8610" s="73">
        <v>3.0369999999999999</v>
      </c>
      <c r="AQ8610" s="73">
        <v>3</v>
      </c>
      <c r="AR8610" s="73">
        <v>43.792999999999999</v>
      </c>
      <c r="AS8610" s="73">
        <v>0.441</v>
      </c>
      <c r="AT8610" s="73">
        <v>44.234000000000002</v>
      </c>
      <c r="AU8610" s="73">
        <v>43.691000000000003</v>
      </c>
    </row>
    <row r="8611" spans="1:47" ht="13" x14ac:dyDescent="0.3">
      <c r="A8611" s="61">
        <v>45650</v>
      </c>
      <c r="B8611" s="58">
        <v>15</v>
      </c>
      <c r="C8611" s="58" t="s">
        <v>17</v>
      </c>
      <c r="D8611" s="59">
        <v>27.961064</v>
      </c>
      <c r="E8611" s="57">
        <v>1.2397999999999999E-2</v>
      </c>
      <c r="F8611" s="57"/>
      <c r="G8611" s="73">
        <v>1.1120000000000001</v>
      </c>
      <c r="H8611" s="73">
        <v>8.9999999999999993E-3</v>
      </c>
      <c r="I8611" s="73">
        <v>1.121</v>
      </c>
      <c r="J8611" s="73">
        <v>1.107</v>
      </c>
      <c r="K8611" s="73">
        <v>9.3940000000000001</v>
      </c>
      <c r="L8611" s="73">
        <v>7.8E-2</v>
      </c>
      <c r="M8611" s="73">
        <v>9.4719999999999995</v>
      </c>
      <c r="N8611" s="73">
        <v>9.3550000000000004</v>
      </c>
      <c r="O8611" s="73">
        <v>41.72</v>
      </c>
      <c r="P8611" s="73">
        <v>0.34799999999999998</v>
      </c>
      <c r="Q8611" s="73">
        <v>42.067999999999998</v>
      </c>
      <c r="R8611" s="73">
        <v>41.545999999999999</v>
      </c>
      <c r="S8611" s="73">
        <v>5.3949999999999996</v>
      </c>
      <c r="T8611" s="73">
        <v>4.4999999999999998E-2</v>
      </c>
      <c r="U8611" s="73">
        <v>5.44</v>
      </c>
      <c r="V8611" s="73">
        <v>5.3730000000000002</v>
      </c>
      <c r="W8611" s="73">
        <v>57.621000000000002</v>
      </c>
      <c r="X8611" s="73">
        <v>0.48</v>
      </c>
      <c r="Y8611" s="73">
        <v>58.100999999999999</v>
      </c>
      <c r="Z8611" s="73">
        <v>57.381</v>
      </c>
      <c r="AA8611" s="57"/>
      <c r="AB8611" s="73">
        <v>2.1080000000000001</v>
      </c>
      <c r="AC8611" s="73">
        <v>1.7999999999999999E-2</v>
      </c>
      <c r="AD8611" s="73">
        <v>2.1259999999999999</v>
      </c>
      <c r="AE8611" s="73">
        <v>2.0990000000000002</v>
      </c>
      <c r="AF8611" s="73">
        <v>3.2029999999999998</v>
      </c>
      <c r="AG8611" s="73">
        <v>2.7E-2</v>
      </c>
      <c r="AH8611" s="73">
        <v>3.23</v>
      </c>
      <c r="AI8611" s="73">
        <v>3.19</v>
      </c>
      <c r="AJ8611" s="73">
        <v>34.325000000000003</v>
      </c>
      <c r="AK8611" s="73">
        <v>0.28599999999999998</v>
      </c>
      <c r="AL8611" s="73">
        <v>34.610999999999997</v>
      </c>
      <c r="AM8611" s="73">
        <v>34.182000000000002</v>
      </c>
      <c r="AN8611" s="73">
        <v>2.9790000000000001</v>
      </c>
      <c r="AO8611" s="73">
        <v>2.5000000000000001E-2</v>
      </c>
      <c r="AP8611" s="73">
        <v>3.004</v>
      </c>
      <c r="AQ8611" s="73">
        <v>2.9670000000000001</v>
      </c>
      <c r="AR8611" s="73">
        <v>42.615000000000002</v>
      </c>
      <c r="AS8611" s="73">
        <v>0.35499999999999998</v>
      </c>
      <c r="AT8611" s="73">
        <v>42.97</v>
      </c>
      <c r="AU8611" s="73">
        <v>42.438000000000002</v>
      </c>
    </row>
    <row r="8612" spans="1:47" ht="13" x14ac:dyDescent="0.3">
      <c r="A8612" s="61">
        <v>45650</v>
      </c>
      <c r="B8612" s="58">
        <v>16</v>
      </c>
      <c r="C8612" s="58" t="s">
        <v>17</v>
      </c>
      <c r="D8612" s="59">
        <v>26.748269000000001</v>
      </c>
      <c r="E8612" s="57">
        <v>1.2503E-2</v>
      </c>
      <c r="F8612" s="57"/>
      <c r="G8612" s="73">
        <v>1.1120000000000001</v>
      </c>
      <c r="H8612" s="73">
        <v>0.01</v>
      </c>
      <c r="I8612" s="73">
        <v>1.1220000000000001</v>
      </c>
      <c r="J8612" s="73">
        <v>1.1080000000000001</v>
      </c>
      <c r="K8612" s="73">
        <v>9.2669999999999995</v>
      </c>
      <c r="L8612" s="73">
        <v>8.5000000000000006E-2</v>
      </c>
      <c r="M8612" s="73">
        <v>9.3520000000000003</v>
      </c>
      <c r="N8612" s="73">
        <v>9.2349999999999994</v>
      </c>
      <c r="O8612" s="73">
        <v>40.712000000000003</v>
      </c>
      <c r="P8612" s="73">
        <v>0.374</v>
      </c>
      <c r="Q8612" s="73">
        <v>41.085999999999999</v>
      </c>
      <c r="R8612" s="73">
        <v>40.572000000000003</v>
      </c>
      <c r="S8612" s="73">
        <v>5.2850000000000001</v>
      </c>
      <c r="T8612" s="73">
        <v>4.9000000000000002E-2</v>
      </c>
      <c r="U8612" s="73">
        <v>5.3339999999999996</v>
      </c>
      <c r="V8612" s="73">
        <v>5.2670000000000003</v>
      </c>
      <c r="W8612" s="73">
        <v>56.375999999999998</v>
      </c>
      <c r="X8612" s="73">
        <v>0.51800000000000002</v>
      </c>
      <c r="Y8612" s="73">
        <v>56.893999999999998</v>
      </c>
      <c r="Z8612" s="73">
        <v>56.182000000000002</v>
      </c>
      <c r="AA8612" s="57"/>
      <c r="AB8612" s="73">
        <v>2.1080000000000001</v>
      </c>
      <c r="AC8612" s="73">
        <v>1.9E-2</v>
      </c>
      <c r="AD8612" s="73">
        <v>2.1269999999999998</v>
      </c>
      <c r="AE8612" s="73">
        <v>2.101</v>
      </c>
      <c r="AF8612" s="73">
        <v>3.14</v>
      </c>
      <c r="AG8612" s="73">
        <v>2.9000000000000001E-2</v>
      </c>
      <c r="AH8612" s="73">
        <v>3.169</v>
      </c>
      <c r="AI8612" s="73">
        <v>3.129</v>
      </c>
      <c r="AJ8612" s="73">
        <v>33.865000000000002</v>
      </c>
      <c r="AK8612" s="73">
        <v>0.311</v>
      </c>
      <c r="AL8612" s="73">
        <v>34.176000000000002</v>
      </c>
      <c r="AM8612" s="73">
        <v>33.749000000000002</v>
      </c>
      <c r="AN8612" s="73">
        <v>2.992</v>
      </c>
      <c r="AO8612" s="73">
        <v>2.7E-2</v>
      </c>
      <c r="AP8612" s="73">
        <v>3.0190000000000001</v>
      </c>
      <c r="AQ8612" s="73">
        <v>2.9820000000000002</v>
      </c>
      <c r="AR8612" s="73">
        <v>42.104999999999997</v>
      </c>
      <c r="AS8612" s="73">
        <v>0.38700000000000001</v>
      </c>
      <c r="AT8612" s="73">
        <v>42.491999999999997</v>
      </c>
      <c r="AU8612" s="73">
        <v>41.96</v>
      </c>
    </row>
    <row r="8613" spans="1:47" ht="13" x14ac:dyDescent="0.3">
      <c r="A8613" s="61">
        <v>45650</v>
      </c>
      <c r="B8613" s="58">
        <v>17</v>
      </c>
      <c r="C8613" s="58" t="s">
        <v>17</v>
      </c>
      <c r="D8613" s="59">
        <v>25.913632</v>
      </c>
      <c r="E8613" s="57">
        <v>1.2784999999999999E-2</v>
      </c>
      <c r="F8613" s="57"/>
      <c r="G8613" s="73">
        <v>1.1120000000000001</v>
      </c>
      <c r="H8613" s="73">
        <v>1.0999999999999999E-2</v>
      </c>
      <c r="I8613" s="73">
        <v>1.123</v>
      </c>
      <c r="J8613" s="73">
        <v>1.109</v>
      </c>
      <c r="K8613" s="73">
        <v>9.4749999999999996</v>
      </c>
      <c r="L8613" s="73">
        <v>9.8000000000000004E-2</v>
      </c>
      <c r="M8613" s="73">
        <v>9.5730000000000004</v>
      </c>
      <c r="N8613" s="73">
        <v>9.4499999999999993</v>
      </c>
      <c r="O8613" s="73">
        <v>40.402000000000001</v>
      </c>
      <c r="P8613" s="73">
        <v>0.41699999999999998</v>
      </c>
      <c r="Q8613" s="73">
        <v>40.819000000000003</v>
      </c>
      <c r="R8613" s="73">
        <v>40.296999999999997</v>
      </c>
      <c r="S8613" s="73">
        <v>5.2069999999999999</v>
      </c>
      <c r="T8613" s="73">
        <v>5.3999999999999999E-2</v>
      </c>
      <c r="U8613" s="73">
        <v>5.2610000000000001</v>
      </c>
      <c r="V8613" s="73">
        <v>5.1929999999999996</v>
      </c>
      <c r="W8613" s="73">
        <v>56.195999999999998</v>
      </c>
      <c r="X8613" s="73">
        <v>0.57999999999999996</v>
      </c>
      <c r="Y8613" s="73">
        <v>56.776000000000003</v>
      </c>
      <c r="Z8613" s="73">
        <v>56.05</v>
      </c>
      <c r="AA8613" s="57"/>
      <c r="AB8613" s="73">
        <v>2.1080000000000001</v>
      </c>
      <c r="AC8613" s="73">
        <v>2.1999999999999999E-2</v>
      </c>
      <c r="AD8613" s="73">
        <v>2.13</v>
      </c>
      <c r="AE8613" s="73">
        <v>2.1030000000000002</v>
      </c>
      <c r="AF8613" s="73">
        <v>3.3490000000000002</v>
      </c>
      <c r="AG8613" s="73">
        <v>3.5000000000000003E-2</v>
      </c>
      <c r="AH8613" s="73">
        <v>3.3839999999999999</v>
      </c>
      <c r="AI8613" s="73">
        <v>3.34</v>
      </c>
      <c r="AJ8613" s="73">
        <v>34.325000000000003</v>
      </c>
      <c r="AK8613" s="73">
        <v>0.35399999999999998</v>
      </c>
      <c r="AL8613" s="73">
        <v>34.679000000000002</v>
      </c>
      <c r="AM8613" s="73">
        <v>34.235999999999997</v>
      </c>
      <c r="AN8613" s="73">
        <v>2.927</v>
      </c>
      <c r="AO8613" s="73">
        <v>0.03</v>
      </c>
      <c r="AP8613" s="73">
        <v>2.9569999999999999</v>
      </c>
      <c r="AQ8613" s="73">
        <v>2.919</v>
      </c>
      <c r="AR8613" s="73">
        <v>42.709000000000003</v>
      </c>
      <c r="AS8613" s="73">
        <v>0.441</v>
      </c>
      <c r="AT8613" s="73">
        <v>43.15</v>
      </c>
      <c r="AU8613" s="73">
        <v>42.597999999999999</v>
      </c>
    </row>
    <row r="8614" spans="1:47" ht="13" x14ac:dyDescent="0.3">
      <c r="A8614" s="61">
        <v>45650</v>
      </c>
      <c r="B8614" s="58">
        <v>18</v>
      </c>
      <c r="C8614" s="58" t="s">
        <v>17</v>
      </c>
      <c r="D8614" s="59">
        <v>28.875191000000001</v>
      </c>
      <c r="E8614" s="57">
        <v>1.2604000000000001E-2</v>
      </c>
      <c r="F8614" s="57"/>
      <c r="G8614" s="73">
        <v>1.1120000000000001</v>
      </c>
      <c r="H8614" s="73">
        <v>1.2999999999999999E-2</v>
      </c>
      <c r="I8614" s="73">
        <v>1.125</v>
      </c>
      <c r="J8614" s="73">
        <v>1.111</v>
      </c>
      <c r="K8614" s="73">
        <v>9.8620000000000001</v>
      </c>
      <c r="L8614" s="73">
        <v>0.114</v>
      </c>
      <c r="M8614" s="73">
        <v>9.9760000000000009</v>
      </c>
      <c r="N8614" s="73">
        <v>9.85</v>
      </c>
      <c r="O8614" s="73">
        <v>40.707000000000001</v>
      </c>
      <c r="P8614" s="73">
        <v>0.47099999999999997</v>
      </c>
      <c r="Q8614" s="73">
        <v>41.177999999999997</v>
      </c>
      <c r="R8614" s="73">
        <v>40.658999999999999</v>
      </c>
      <c r="S8614" s="73">
        <v>5.1890000000000001</v>
      </c>
      <c r="T8614" s="73">
        <v>0.06</v>
      </c>
      <c r="U8614" s="73">
        <v>5.2489999999999997</v>
      </c>
      <c r="V8614" s="73">
        <v>5.1829999999999998</v>
      </c>
      <c r="W8614" s="73">
        <v>56.87</v>
      </c>
      <c r="X8614" s="73">
        <v>0.65900000000000003</v>
      </c>
      <c r="Y8614" s="73">
        <v>57.529000000000003</v>
      </c>
      <c r="Z8614" s="73">
        <v>56.804000000000002</v>
      </c>
      <c r="AA8614" s="57"/>
      <c r="AB8614" s="73">
        <v>2.1080000000000001</v>
      </c>
      <c r="AC8614" s="73">
        <v>2.4E-2</v>
      </c>
      <c r="AD8614" s="73">
        <v>2.1320000000000001</v>
      </c>
      <c r="AE8614" s="73">
        <v>2.1059999999999999</v>
      </c>
      <c r="AF8614" s="73">
        <v>3.5720000000000001</v>
      </c>
      <c r="AG8614" s="73">
        <v>4.1000000000000002E-2</v>
      </c>
      <c r="AH8614" s="73">
        <v>3.613</v>
      </c>
      <c r="AI8614" s="73">
        <v>3.5680000000000001</v>
      </c>
      <c r="AJ8614" s="73">
        <v>35.551000000000002</v>
      </c>
      <c r="AK8614" s="73">
        <v>0.41199999999999998</v>
      </c>
      <c r="AL8614" s="73">
        <v>35.963000000000001</v>
      </c>
      <c r="AM8614" s="73">
        <v>35.509</v>
      </c>
      <c r="AN8614" s="73">
        <v>3.01</v>
      </c>
      <c r="AO8614" s="73">
        <v>3.5000000000000003E-2</v>
      </c>
      <c r="AP8614" s="73">
        <v>3.0449999999999999</v>
      </c>
      <c r="AQ8614" s="73">
        <v>3.0059999999999998</v>
      </c>
      <c r="AR8614" s="73">
        <v>44.241</v>
      </c>
      <c r="AS8614" s="73">
        <v>0.51200000000000001</v>
      </c>
      <c r="AT8614" s="73">
        <v>44.753</v>
      </c>
      <c r="AU8614" s="73">
        <v>44.189</v>
      </c>
    </row>
    <row r="8615" spans="1:47" ht="13" x14ac:dyDescent="0.3">
      <c r="A8615" s="61">
        <v>45650</v>
      </c>
      <c r="B8615" s="58">
        <v>19</v>
      </c>
      <c r="C8615" s="58" t="s">
        <v>17</v>
      </c>
      <c r="D8615" s="59">
        <v>24.180050999999999</v>
      </c>
      <c r="E8615" s="57">
        <v>1.2311000000000001E-2</v>
      </c>
      <c r="F8615" s="57"/>
      <c r="G8615" s="73">
        <v>1.1120000000000001</v>
      </c>
      <c r="H8615" s="73">
        <v>1.0999999999999999E-2</v>
      </c>
      <c r="I8615" s="73">
        <v>1.123</v>
      </c>
      <c r="J8615" s="73">
        <v>1.109</v>
      </c>
      <c r="K8615" s="73">
        <v>9.8239999999999998</v>
      </c>
      <c r="L8615" s="73">
        <v>9.6000000000000002E-2</v>
      </c>
      <c r="M8615" s="73">
        <v>9.92</v>
      </c>
      <c r="N8615" s="73">
        <v>9.798</v>
      </c>
      <c r="O8615" s="73">
        <v>39.857999999999997</v>
      </c>
      <c r="P8615" s="73">
        <v>0.39</v>
      </c>
      <c r="Q8615" s="73">
        <v>40.247999999999998</v>
      </c>
      <c r="R8615" s="73">
        <v>39.752000000000002</v>
      </c>
      <c r="S8615" s="73">
        <v>5.0890000000000004</v>
      </c>
      <c r="T8615" s="73">
        <v>0.05</v>
      </c>
      <c r="U8615" s="73">
        <v>5.1390000000000002</v>
      </c>
      <c r="V8615" s="73">
        <v>5.0750000000000002</v>
      </c>
      <c r="W8615" s="73">
        <v>55.883000000000003</v>
      </c>
      <c r="X8615" s="73">
        <v>0.54600000000000004</v>
      </c>
      <c r="Y8615" s="73">
        <v>56.429000000000002</v>
      </c>
      <c r="Z8615" s="73">
        <v>55.734999999999999</v>
      </c>
      <c r="AA8615" s="57"/>
      <c r="AB8615" s="73">
        <v>2.1080000000000001</v>
      </c>
      <c r="AC8615" s="73">
        <v>2.1000000000000001E-2</v>
      </c>
      <c r="AD8615" s="73">
        <v>2.129</v>
      </c>
      <c r="AE8615" s="73">
        <v>2.1019999999999999</v>
      </c>
      <c r="AF8615" s="73">
        <v>3.5760000000000001</v>
      </c>
      <c r="AG8615" s="73">
        <v>3.5000000000000003E-2</v>
      </c>
      <c r="AH8615" s="73">
        <v>3.6110000000000002</v>
      </c>
      <c r="AI8615" s="73">
        <v>3.5670000000000002</v>
      </c>
      <c r="AJ8615" s="73">
        <v>34.963999999999999</v>
      </c>
      <c r="AK8615" s="73">
        <v>0.34200000000000003</v>
      </c>
      <c r="AL8615" s="73">
        <v>35.305999999999997</v>
      </c>
      <c r="AM8615" s="73">
        <v>34.871000000000002</v>
      </c>
      <c r="AN8615" s="73">
        <v>2.9969999999999999</v>
      </c>
      <c r="AO8615" s="73">
        <v>2.9000000000000001E-2</v>
      </c>
      <c r="AP8615" s="73">
        <v>3.0259999999999998</v>
      </c>
      <c r="AQ8615" s="73">
        <v>2.9889999999999999</v>
      </c>
      <c r="AR8615" s="73">
        <v>43.645000000000003</v>
      </c>
      <c r="AS8615" s="73">
        <v>0.42699999999999999</v>
      </c>
      <c r="AT8615" s="73">
        <v>44.072000000000003</v>
      </c>
      <c r="AU8615" s="73">
        <v>43.529000000000003</v>
      </c>
    </row>
    <row r="8616" spans="1:47" ht="13" x14ac:dyDescent="0.3">
      <c r="A8616" s="61">
        <v>45650</v>
      </c>
      <c r="B8616" s="58">
        <v>20</v>
      </c>
      <c r="C8616" s="58" t="s">
        <v>17</v>
      </c>
      <c r="D8616" s="59">
        <v>23.953538000000002</v>
      </c>
      <c r="E8616" s="57">
        <v>1.2383E-2</v>
      </c>
      <c r="F8616" s="57"/>
      <c r="G8616" s="73">
        <v>1.1120000000000001</v>
      </c>
      <c r="H8616" s="73">
        <v>8.9999999999999993E-3</v>
      </c>
      <c r="I8616" s="73">
        <v>1.121</v>
      </c>
      <c r="J8616" s="73">
        <v>1.107</v>
      </c>
      <c r="K8616" s="73">
        <v>9.7669999999999995</v>
      </c>
      <c r="L8616" s="73">
        <v>7.6999999999999999E-2</v>
      </c>
      <c r="M8616" s="73">
        <v>9.8439999999999994</v>
      </c>
      <c r="N8616" s="73">
        <v>9.7219999999999995</v>
      </c>
      <c r="O8616" s="73">
        <v>39.015000000000001</v>
      </c>
      <c r="P8616" s="73">
        <v>0.30599999999999999</v>
      </c>
      <c r="Q8616" s="73">
        <v>39.320999999999998</v>
      </c>
      <c r="R8616" s="73">
        <v>38.834000000000003</v>
      </c>
      <c r="S8616" s="73">
        <v>5.0709999999999997</v>
      </c>
      <c r="T8616" s="73">
        <v>0.04</v>
      </c>
      <c r="U8616" s="73">
        <v>5.1109999999999998</v>
      </c>
      <c r="V8616" s="73">
        <v>5.0469999999999997</v>
      </c>
      <c r="W8616" s="73">
        <v>54.965000000000003</v>
      </c>
      <c r="X8616" s="73">
        <v>0.43099999999999999</v>
      </c>
      <c r="Y8616" s="73">
        <v>55.396000000000001</v>
      </c>
      <c r="Z8616" s="73">
        <v>54.71</v>
      </c>
      <c r="AA8616" s="57"/>
      <c r="AB8616" s="73">
        <v>2.1080000000000001</v>
      </c>
      <c r="AC8616" s="73">
        <v>1.7000000000000001E-2</v>
      </c>
      <c r="AD8616" s="73">
        <v>2.125</v>
      </c>
      <c r="AE8616" s="73">
        <v>2.0979999999999999</v>
      </c>
      <c r="AF8616" s="73">
        <v>3.5219999999999998</v>
      </c>
      <c r="AG8616" s="73">
        <v>2.8000000000000001E-2</v>
      </c>
      <c r="AH8616" s="73">
        <v>3.55</v>
      </c>
      <c r="AI8616" s="73">
        <v>3.5059999999999998</v>
      </c>
      <c r="AJ8616" s="73">
        <v>34.313000000000002</v>
      </c>
      <c r="AK8616" s="73">
        <v>0.26900000000000002</v>
      </c>
      <c r="AL8616" s="73">
        <v>34.582000000000001</v>
      </c>
      <c r="AM8616" s="73">
        <v>34.154000000000003</v>
      </c>
      <c r="AN8616" s="73">
        <v>2.9750000000000001</v>
      </c>
      <c r="AO8616" s="73">
        <v>2.3E-2</v>
      </c>
      <c r="AP8616" s="73">
        <v>2.9980000000000002</v>
      </c>
      <c r="AQ8616" s="73">
        <v>2.9609999999999999</v>
      </c>
      <c r="AR8616" s="73">
        <v>42.917999999999999</v>
      </c>
      <c r="AS8616" s="73">
        <v>0.33600000000000002</v>
      </c>
      <c r="AT8616" s="73">
        <v>43.253999999999998</v>
      </c>
      <c r="AU8616" s="73">
        <v>42.719000000000001</v>
      </c>
    </row>
    <row r="8617" spans="1:47" ht="13" x14ac:dyDescent="0.3">
      <c r="A8617" s="61">
        <v>45650</v>
      </c>
      <c r="B8617" s="58">
        <v>21</v>
      </c>
      <c r="C8617" s="58" t="s">
        <v>17</v>
      </c>
      <c r="D8617" s="59">
        <v>24.215202999999999</v>
      </c>
      <c r="E8617" s="57">
        <v>1.2383999999999999E-2</v>
      </c>
      <c r="F8617" s="57"/>
      <c r="G8617" s="73">
        <v>1.1120000000000001</v>
      </c>
      <c r="H8617" s="73">
        <v>8.0000000000000002E-3</v>
      </c>
      <c r="I8617" s="73">
        <v>1.1200000000000001</v>
      </c>
      <c r="J8617" s="73">
        <v>1.1060000000000001</v>
      </c>
      <c r="K8617" s="73">
        <v>9.6</v>
      </c>
      <c r="L8617" s="73">
        <v>6.9000000000000006E-2</v>
      </c>
      <c r="M8617" s="73">
        <v>9.6690000000000005</v>
      </c>
      <c r="N8617" s="73">
        <v>9.5500000000000007</v>
      </c>
      <c r="O8617" s="73">
        <v>38.195</v>
      </c>
      <c r="P8617" s="73">
        <v>0.27600000000000002</v>
      </c>
      <c r="Q8617" s="73">
        <v>38.470999999999997</v>
      </c>
      <c r="R8617" s="73">
        <v>37.994</v>
      </c>
      <c r="S8617" s="73">
        <v>5.0179999999999998</v>
      </c>
      <c r="T8617" s="73">
        <v>3.5999999999999997E-2</v>
      </c>
      <c r="U8617" s="73">
        <v>5.0540000000000003</v>
      </c>
      <c r="V8617" s="73">
        <v>4.992</v>
      </c>
      <c r="W8617" s="73">
        <v>53.924999999999997</v>
      </c>
      <c r="X8617" s="73">
        <v>0.38900000000000001</v>
      </c>
      <c r="Y8617" s="73">
        <v>54.314</v>
      </c>
      <c r="Z8617" s="73">
        <v>53.642000000000003</v>
      </c>
      <c r="AA8617" s="57"/>
      <c r="AB8617" s="73">
        <v>2.1080000000000001</v>
      </c>
      <c r="AC8617" s="73">
        <v>1.4999999999999999E-2</v>
      </c>
      <c r="AD8617" s="73">
        <v>2.1230000000000002</v>
      </c>
      <c r="AE8617" s="73">
        <v>2.097</v>
      </c>
      <c r="AF8617" s="73">
        <v>3.5059999999999998</v>
      </c>
      <c r="AG8617" s="73">
        <v>2.5000000000000001E-2</v>
      </c>
      <c r="AH8617" s="73">
        <v>3.5310000000000001</v>
      </c>
      <c r="AI8617" s="73">
        <v>3.488</v>
      </c>
      <c r="AJ8617" s="73">
        <v>33.612000000000002</v>
      </c>
      <c r="AK8617" s="73">
        <v>0.24299999999999999</v>
      </c>
      <c r="AL8617" s="73">
        <v>33.854999999999997</v>
      </c>
      <c r="AM8617" s="73">
        <v>33.435000000000002</v>
      </c>
      <c r="AN8617" s="73">
        <v>2.956</v>
      </c>
      <c r="AO8617" s="73">
        <v>2.1000000000000001E-2</v>
      </c>
      <c r="AP8617" s="73">
        <v>2.9769999999999999</v>
      </c>
      <c r="AQ8617" s="73">
        <v>2.94</v>
      </c>
      <c r="AR8617" s="73">
        <v>42.182000000000002</v>
      </c>
      <c r="AS8617" s="73">
        <v>0.30399999999999999</v>
      </c>
      <c r="AT8617" s="73">
        <v>42.485999999999997</v>
      </c>
      <c r="AU8617" s="73">
        <v>41.96</v>
      </c>
    </row>
    <row r="8618" spans="1:47" ht="13" x14ac:dyDescent="0.3">
      <c r="A8618" s="61">
        <v>45650</v>
      </c>
      <c r="B8618" s="58">
        <v>22</v>
      </c>
      <c r="C8618" s="58" t="s">
        <v>17</v>
      </c>
      <c r="D8618" s="59">
        <v>22.333870000000001</v>
      </c>
      <c r="E8618" s="57">
        <v>1.2075000000000001E-2</v>
      </c>
      <c r="F8618" s="57"/>
      <c r="G8618" s="73">
        <v>1.1120000000000001</v>
      </c>
      <c r="H8618" s="73">
        <v>8.9999999999999993E-3</v>
      </c>
      <c r="I8618" s="73">
        <v>1.121</v>
      </c>
      <c r="J8618" s="73">
        <v>1.107</v>
      </c>
      <c r="K8618" s="73">
        <v>9.4649999999999999</v>
      </c>
      <c r="L8618" s="73">
        <v>7.2999999999999995E-2</v>
      </c>
      <c r="M8618" s="73">
        <v>9.5380000000000003</v>
      </c>
      <c r="N8618" s="73">
        <v>9.423</v>
      </c>
      <c r="O8618" s="73">
        <v>37.082000000000001</v>
      </c>
      <c r="P8618" s="73">
        <v>0.28699999999999998</v>
      </c>
      <c r="Q8618" s="73">
        <v>37.369</v>
      </c>
      <c r="R8618" s="73">
        <v>36.917999999999999</v>
      </c>
      <c r="S8618" s="73">
        <v>4.9180000000000001</v>
      </c>
      <c r="T8618" s="73">
        <v>3.7999999999999999E-2</v>
      </c>
      <c r="U8618" s="73">
        <v>4.9560000000000004</v>
      </c>
      <c r="V8618" s="73">
        <v>4.8959999999999999</v>
      </c>
      <c r="W8618" s="73">
        <v>52.576999999999998</v>
      </c>
      <c r="X8618" s="73">
        <v>0.40699999999999997</v>
      </c>
      <c r="Y8618" s="73">
        <v>52.984000000000002</v>
      </c>
      <c r="Z8618" s="73">
        <v>52.344999999999999</v>
      </c>
      <c r="AA8618" s="57"/>
      <c r="AB8618" s="73">
        <v>2.1080000000000001</v>
      </c>
      <c r="AC8618" s="73">
        <v>1.6E-2</v>
      </c>
      <c r="AD8618" s="73">
        <v>2.1240000000000001</v>
      </c>
      <c r="AE8618" s="73">
        <v>2.0990000000000002</v>
      </c>
      <c r="AF8618" s="73">
        <v>3.4220000000000002</v>
      </c>
      <c r="AG8618" s="73">
        <v>2.7E-2</v>
      </c>
      <c r="AH8618" s="73">
        <v>3.4489999999999998</v>
      </c>
      <c r="AI8618" s="73">
        <v>3.407</v>
      </c>
      <c r="AJ8618" s="73">
        <v>32.758000000000003</v>
      </c>
      <c r="AK8618" s="73">
        <v>0.254</v>
      </c>
      <c r="AL8618" s="73">
        <v>33.012</v>
      </c>
      <c r="AM8618" s="73">
        <v>32.613</v>
      </c>
      <c r="AN8618" s="73">
        <v>2.9209999999999998</v>
      </c>
      <c r="AO8618" s="73">
        <v>2.3E-2</v>
      </c>
      <c r="AP8618" s="73">
        <v>2.944</v>
      </c>
      <c r="AQ8618" s="73">
        <v>2.9079999999999999</v>
      </c>
      <c r="AR8618" s="73">
        <v>41.209000000000003</v>
      </c>
      <c r="AS8618" s="73">
        <v>0.31900000000000001</v>
      </c>
      <c r="AT8618" s="73">
        <v>41.527999999999999</v>
      </c>
      <c r="AU8618" s="73">
        <v>41.027000000000001</v>
      </c>
    </row>
    <row r="8619" spans="1:47" ht="13" x14ac:dyDescent="0.3">
      <c r="A8619" s="61">
        <v>45650</v>
      </c>
      <c r="B8619" s="58">
        <v>23</v>
      </c>
      <c r="C8619" s="58" t="s">
        <v>17</v>
      </c>
      <c r="D8619" s="59">
        <v>24.426796</v>
      </c>
      <c r="E8619" s="57">
        <v>1.2159E-2</v>
      </c>
      <c r="F8619" s="57"/>
      <c r="G8619" s="73">
        <v>1.1120000000000001</v>
      </c>
      <c r="H8619" s="73">
        <v>8.0000000000000002E-3</v>
      </c>
      <c r="I8619" s="73">
        <v>1.1200000000000001</v>
      </c>
      <c r="J8619" s="73">
        <v>1.1060000000000001</v>
      </c>
      <c r="K8619" s="73">
        <v>9.4079999999999995</v>
      </c>
      <c r="L8619" s="73">
        <v>6.7000000000000004E-2</v>
      </c>
      <c r="M8619" s="73">
        <v>9.4749999999999996</v>
      </c>
      <c r="N8619" s="73">
        <v>9.359</v>
      </c>
      <c r="O8619" s="73">
        <v>36.201000000000001</v>
      </c>
      <c r="P8619" s="73">
        <v>0.25600000000000001</v>
      </c>
      <c r="Q8619" s="73">
        <v>36.457000000000001</v>
      </c>
      <c r="R8619" s="73">
        <v>36.014000000000003</v>
      </c>
      <c r="S8619" s="73">
        <v>4.7910000000000004</v>
      </c>
      <c r="T8619" s="73">
        <v>3.4000000000000002E-2</v>
      </c>
      <c r="U8619" s="73">
        <v>4.8250000000000002</v>
      </c>
      <c r="V8619" s="73">
        <v>4.766</v>
      </c>
      <c r="W8619" s="73">
        <v>51.512</v>
      </c>
      <c r="X8619" s="73">
        <v>0.36499999999999999</v>
      </c>
      <c r="Y8619" s="73">
        <v>51.877000000000002</v>
      </c>
      <c r="Z8619" s="73">
        <v>51.246000000000002</v>
      </c>
      <c r="AA8619" s="57"/>
      <c r="AB8619" s="73">
        <v>2.1080000000000001</v>
      </c>
      <c r="AC8619" s="73">
        <v>1.4999999999999999E-2</v>
      </c>
      <c r="AD8619" s="73">
        <v>2.1230000000000002</v>
      </c>
      <c r="AE8619" s="73">
        <v>2.097</v>
      </c>
      <c r="AF8619" s="73">
        <v>3.3460000000000001</v>
      </c>
      <c r="AG8619" s="73">
        <v>2.4E-2</v>
      </c>
      <c r="AH8619" s="73">
        <v>3.37</v>
      </c>
      <c r="AI8619" s="73">
        <v>3.3290000000000002</v>
      </c>
      <c r="AJ8619" s="73">
        <v>31.936</v>
      </c>
      <c r="AK8619" s="73">
        <v>0.22600000000000001</v>
      </c>
      <c r="AL8619" s="73">
        <v>32.161999999999999</v>
      </c>
      <c r="AM8619" s="73">
        <v>31.771000000000001</v>
      </c>
      <c r="AN8619" s="73">
        <v>2.895</v>
      </c>
      <c r="AO8619" s="73">
        <v>2.1000000000000001E-2</v>
      </c>
      <c r="AP8619" s="73">
        <v>2.9159999999999999</v>
      </c>
      <c r="AQ8619" s="73">
        <v>2.88</v>
      </c>
      <c r="AR8619" s="73">
        <v>40.284999999999997</v>
      </c>
      <c r="AS8619" s="73">
        <v>0.28499999999999998</v>
      </c>
      <c r="AT8619" s="73">
        <v>40.57</v>
      </c>
      <c r="AU8619" s="73">
        <v>40.076999999999998</v>
      </c>
    </row>
    <row r="8620" spans="1:47" ht="13" x14ac:dyDescent="0.3">
      <c r="A8620" s="61">
        <v>45650</v>
      </c>
      <c r="B8620" s="58">
        <v>24</v>
      </c>
      <c r="C8620" s="58" t="s">
        <v>16</v>
      </c>
      <c r="D8620" s="59">
        <v>24.948364000000002</v>
      </c>
      <c r="E8620" s="57">
        <v>1.2649000000000001E-2</v>
      </c>
      <c r="F8620" s="57"/>
      <c r="G8620" s="73">
        <v>1.1120000000000001</v>
      </c>
      <c r="H8620" s="73">
        <v>1.0999999999999999E-2</v>
      </c>
      <c r="I8620" s="73">
        <v>1.123</v>
      </c>
      <c r="J8620" s="73">
        <v>1.109</v>
      </c>
      <c r="K8620" s="73">
        <v>9.2279999999999998</v>
      </c>
      <c r="L8620" s="73">
        <v>8.8999999999999996E-2</v>
      </c>
      <c r="M8620" s="73">
        <v>9.3170000000000002</v>
      </c>
      <c r="N8620" s="73">
        <v>9.1989999999999998</v>
      </c>
      <c r="O8620" s="73">
        <v>35.604999999999997</v>
      </c>
      <c r="P8620" s="73">
        <v>0.34300000000000003</v>
      </c>
      <c r="Q8620" s="73">
        <v>35.948</v>
      </c>
      <c r="R8620" s="73">
        <v>35.494</v>
      </c>
      <c r="S8620" s="73">
        <v>4.7709999999999999</v>
      </c>
      <c r="T8620" s="73">
        <v>4.5999999999999999E-2</v>
      </c>
      <c r="U8620" s="73">
        <v>4.8170000000000002</v>
      </c>
      <c r="V8620" s="73">
        <v>4.7560000000000002</v>
      </c>
      <c r="W8620" s="73">
        <v>50.716000000000001</v>
      </c>
      <c r="X8620" s="73">
        <v>0.48899999999999999</v>
      </c>
      <c r="Y8620" s="73">
        <v>51.204999999999998</v>
      </c>
      <c r="Z8620" s="73">
        <v>50.557000000000002</v>
      </c>
      <c r="AA8620" s="57"/>
      <c r="AB8620" s="73">
        <v>2.1080000000000001</v>
      </c>
      <c r="AC8620" s="73">
        <v>0.02</v>
      </c>
      <c r="AD8620" s="73">
        <v>2.1280000000000001</v>
      </c>
      <c r="AE8620" s="73">
        <v>2.101</v>
      </c>
      <c r="AF8620" s="73">
        <v>3.2789999999999999</v>
      </c>
      <c r="AG8620" s="73">
        <v>3.2000000000000001E-2</v>
      </c>
      <c r="AH8620" s="73">
        <v>3.3109999999999999</v>
      </c>
      <c r="AI8620" s="73">
        <v>3.2690000000000001</v>
      </c>
      <c r="AJ8620" s="73">
        <v>31.311</v>
      </c>
      <c r="AK8620" s="73">
        <v>0.30199999999999999</v>
      </c>
      <c r="AL8620" s="73">
        <v>31.613</v>
      </c>
      <c r="AM8620" s="73">
        <v>31.213000000000001</v>
      </c>
      <c r="AN8620" s="73">
        <v>2.8359999999999999</v>
      </c>
      <c r="AO8620" s="73">
        <v>2.7E-2</v>
      </c>
      <c r="AP8620" s="73">
        <v>2.863</v>
      </c>
      <c r="AQ8620" s="73">
        <v>2.827</v>
      </c>
      <c r="AR8620" s="73">
        <v>39.533999999999999</v>
      </c>
      <c r="AS8620" s="73">
        <v>0.38100000000000001</v>
      </c>
      <c r="AT8620" s="73">
        <v>39.914999999999999</v>
      </c>
      <c r="AU8620" s="73">
        <v>39.409999999999997</v>
      </c>
    </row>
    <row r="8621" spans="1:47" ht="13" x14ac:dyDescent="0.3">
      <c r="A8621" s="61">
        <v>45651</v>
      </c>
      <c r="B8621" s="58">
        <v>1</v>
      </c>
      <c r="C8621" s="58" t="s">
        <v>16</v>
      </c>
      <c r="D8621" s="59">
        <v>22.100708999999998</v>
      </c>
      <c r="E8621" s="57">
        <v>1.3135000000000001E-2</v>
      </c>
      <c r="F8621" s="57"/>
      <c r="G8621" s="73">
        <v>1.1120000000000001</v>
      </c>
      <c r="H8621" s="73">
        <v>0.01</v>
      </c>
      <c r="I8621" s="73">
        <v>1.1220000000000001</v>
      </c>
      <c r="J8621" s="73">
        <v>1.107</v>
      </c>
      <c r="K8621" s="73">
        <v>9.0020000000000007</v>
      </c>
      <c r="L8621" s="73">
        <v>8.1000000000000003E-2</v>
      </c>
      <c r="M8621" s="73">
        <v>9.0830000000000002</v>
      </c>
      <c r="N8621" s="73">
        <v>8.9640000000000004</v>
      </c>
      <c r="O8621" s="73">
        <v>35.152000000000001</v>
      </c>
      <c r="P8621" s="73">
        <v>0.317</v>
      </c>
      <c r="Q8621" s="73">
        <v>35.469000000000001</v>
      </c>
      <c r="R8621" s="73">
        <v>35.003</v>
      </c>
      <c r="S8621" s="73">
        <v>4.6749999999999998</v>
      </c>
      <c r="T8621" s="73">
        <v>4.2000000000000003E-2</v>
      </c>
      <c r="U8621" s="73">
        <v>4.7169999999999996</v>
      </c>
      <c r="V8621" s="73">
        <v>4.6550000000000002</v>
      </c>
      <c r="W8621" s="73">
        <v>49.941000000000003</v>
      </c>
      <c r="X8621" s="73">
        <v>0.45100000000000001</v>
      </c>
      <c r="Y8621" s="73">
        <v>50.392000000000003</v>
      </c>
      <c r="Z8621" s="73">
        <v>49.73</v>
      </c>
      <c r="AA8621" s="57"/>
      <c r="AB8621" s="73">
        <v>2.109</v>
      </c>
      <c r="AC8621" s="73">
        <v>1.9E-2</v>
      </c>
      <c r="AD8621" s="73">
        <v>2.1280000000000001</v>
      </c>
      <c r="AE8621" s="73">
        <v>2.1</v>
      </c>
      <c r="AF8621" s="73">
        <v>3.2589999999999999</v>
      </c>
      <c r="AG8621" s="73">
        <v>2.9000000000000001E-2</v>
      </c>
      <c r="AH8621" s="73">
        <v>3.2879999999999998</v>
      </c>
      <c r="AI8621" s="73">
        <v>3.2450000000000001</v>
      </c>
      <c r="AJ8621" s="73">
        <v>30.888000000000002</v>
      </c>
      <c r="AK8621" s="73">
        <v>0.27900000000000003</v>
      </c>
      <c r="AL8621" s="73">
        <v>31.167000000000002</v>
      </c>
      <c r="AM8621" s="73">
        <v>30.757000000000001</v>
      </c>
      <c r="AN8621" s="73">
        <v>2.847</v>
      </c>
      <c r="AO8621" s="73">
        <v>2.5999999999999999E-2</v>
      </c>
      <c r="AP8621" s="73">
        <v>2.8730000000000002</v>
      </c>
      <c r="AQ8621" s="73">
        <v>2.835</v>
      </c>
      <c r="AR8621" s="73">
        <v>39.103000000000002</v>
      </c>
      <c r="AS8621" s="73">
        <v>0.35299999999999998</v>
      </c>
      <c r="AT8621" s="73">
        <v>39.456000000000003</v>
      </c>
      <c r="AU8621" s="73">
        <v>38.938000000000002</v>
      </c>
    </row>
    <row r="8622" spans="1:47" ht="13" x14ac:dyDescent="0.3">
      <c r="A8622" s="61">
        <v>45651</v>
      </c>
      <c r="B8622" s="58">
        <v>2</v>
      </c>
      <c r="C8622" s="58" t="s">
        <v>16</v>
      </c>
      <c r="D8622" s="59">
        <v>22.264023000000002</v>
      </c>
      <c r="E8622" s="57">
        <v>1.3088000000000001E-2</v>
      </c>
      <c r="F8622" s="57"/>
      <c r="G8622" s="73">
        <v>1.1120000000000001</v>
      </c>
      <c r="H8622" s="73">
        <v>1.0999999999999999E-2</v>
      </c>
      <c r="I8622" s="73">
        <v>1.123</v>
      </c>
      <c r="J8622" s="73">
        <v>1.1080000000000001</v>
      </c>
      <c r="K8622" s="73">
        <v>8.9239999999999995</v>
      </c>
      <c r="L8622" s="73">
        <v>8.5999999999999993E-2</v>
      </c>
      <c r="M8622" s="73">
        <v>9.01</v>
      </c>
      <c r="N8622" s="73">
        <v>8.8930000000000007</v>
      </c>
      <c r="O8622" s="73">
        <v>34.771999999999998</v>
      </c>
      <c r="P8622" s="73">
        <v>0.33700000000000002</v>
      </c>
      <c r="Q8622" s="73">
        <v>35.109000000000002</v>
      </c>
      <c r="R8622" s="73">
        <v>34.649000000000001</v>
      </c>
      <c r="S8622" s="73">
        <v>4.6920000000000002</v>
      </c>
      <c r="T8622" s="73">
        <v>4.4999999999999998E-2</v>
      </c>
      <c r="U8622" s="73">
        <v>4.7370000000000001</v>
      </c>
      <c r="V8622" s="73">
        <v>4.6749999999999998</v>
      </c>
      <c r="W8622" s="73">
        <v>49.5</v>
      </c>
      <c r="X8622" s="73">
        <v>0.48</v>
      </c>
      <c r="Y8622" s="73">
        <v>49.98</v>
      </c>
      <c r="Z8622" s="73">
        <v>49.325000000000003</v>
      </c>
      <c r="AA8622" s="57"/>
      <c r="AB8622" s="73">
        <v>2.1080000000000001</v>
      </c>
      <c r="AC8622" s="73">
        <v>0.02</v>
      </c>
      <c r="AD8622" s="73">
        <v>2.1280000000000001</v>
      </c>
      <c r="AE8622" s="73">
        <v>2.101</v>
      </c>
      <c r="AF8622" s="73">
        <v>3.2309999999999999</v>
      </c>
      <c r="AG8622" s="73">
        <v>3.1E-2</v>
      </c>
      <c r="AH8622" s="73">
        <v>3.262</v>
      </c>
      <c r="AI8622" s="73">
        <v>3.22</v>
      </c>
      <c r="AJ8622" s="73">
        <v>30.593</v>
      </c>
      <c r="AK8622" s="73">
        <v>0.29599999999999999</v>
      </c>
      <c r="AL8622" s="73">
        <v>30.888999999999999</v>
      </c>
      <c r="AM8622" s="73">
        <v>30.484999999999999</v>
      </c>
      <c r="AN8622" s="73">
        <v>2.843</v>
      </c>
      <c r="AO8622" s="73">
        <v>2.8000000000000001E-2</v>
      </c>
      <c r="AP8622" s="73">
        <v>2.871</v>
      </c>
      <c r="AQ8622" s="73">
        <v>2.8330000000000002</v>
      </c>
      <c r="AR8622" s="73">
        <v>38.774999999999999</v>
      </c>
      <c r="AS8622" s="73">
        <v>0.376</v>
      </c>
      <c r="AT8622" s="73">
        <v>39.151000000000003</v>
      </c>
      <c r="AU8622" s="73">
        <v>38.637999999999998</v>
      </c>
    </row>
    <row r="8623" spans="1:47" ht="13" x14ac:dyDescent="0.3">
      <c r="A8623" s="61">
        <v>45651</v>
      </c>
      <c r="B8623" s="58">
        <v>3</v>
      </c>
      <c r="C8623" s="58" t="s">
        <v>16</v>
      </c>
      <c r="D8623" s="59">
        <v>21.798513</v>
      </c>
      <c r="E8623" s="57">
        <v>1.3146E-2</v>
      </c>
      <c r="F8623" s="57"/>
      <c r="G8623" s="73">
        <v>1.1120000000000001</v>
      </c>
      <c r="H8623" s="73">
        <v>1.2999999999999999E-2</v>
      </c>
      <c r="I8623" s="73">
        <v>1.125</v>
      </c>
      <c r="J8623" s="73">
        <v>1.1100000000000001</v>
      </c>
      <c r="K8623" s="73">
        <v>8.9</v>
      </c>
      <c r="L8623" s="73">
        <v>0.104</v>
      </c>
      <c r="M8623" s="73">
        <v>9.0039999999999996</v>
      </c>
      <c r="N8623" s="73">
        <v>8.8859999999999992</v>
      </c>
      <c r="O8623" s="73">
        <v>34.463000000000001</v>
      </c>
      <c r="P8623" s="73">
        <v>0.40400000000000003</v>
      </c>
      <c r="Q8623" s="73">
        <v>34.866999999999997</v>
      </c>
      <c r="R8623" s="73">
        <v>34.408000000000001</v>
      </c>
      <c r="S8623" s="73">
        <v>4.6820000000000004</v>
      </c>
      <c r="T8623" s="73">
        <v>5.5E-2</v>
      </c>
      <c r="U8623" s="73">
        <v>4.7370000000000001</v>
      </c>
      <c r="V8623" s="73">
        <v>4.6749999999999998</v>
      </c>
      <c r="W8623" s="73">
        <v>49.156999999999996</v>
      </c>
      <c r="X8623" s="73">
        <v>0.57599999999999996</v>
      </c>
      <c r="Y8623" s="73">
        <v>49.732999999999997</v>
      </c>
      <c r="Z8623" s="73">
        <v>49.079000000000001</v>
      </c>
      <c r="AA8623" s="57"/>
      <c r="AB8623" s="73">
        <v>2.1080000000000001</v>
      </c>
      <c r="AC8623" s="73">
        <v>2.5000000000000001E-2</v>
      </c>
      <c r="AD8623" s="73">
        <v>2.133</v>
      </c>
      <c r="AE8623" s="73">
        <v>2.105</v>
      </c>
      <c r="AF8623" s="73">
        <v>3.2280000000000002</v>
      </c>
      <c r="AG8623" s="73">
        <v>3.7999999999999999E-2</v>
      </c>
      <c r="AH8623" s="73">
        <v>3.266</v>
      </c>
      <c r="AI8623" s="73">
        <v>3.2229999999999999</v>
      </c>
      <c r="AJ8623" s="73">
        <v>30.344000000000001</v>
      </c>
      <c r="AK8623" s="73">
        <v>0.35599999999999998</v>
      </c>
      <c r="AL8623" s="73">
        <v>30.7</v>
      </c>
      <c r="AM8623" s="73">
        <v>30.295999999999999</v>
      </c>
      <c r="AN8623" s="73">
        <v>2.85</v>
      </c>
      <c r="AO8623" s="73">
        <v>3.3000000000000002E-2</v>
      </c>
      <c r="AP8623" s="73">
        <v>2.883</v>
      </c>
      <c r="AQ8623" s="73">
        <v>2.8450000000000002</v>
      </c>
      <c r="AR8623" s="73">
        <v>38.53</v>
      </c>
      <c r="AS8623" s="73">
        <v>0.45200000000000001</v>
      </c>
      <c r="AT8623" s="73">
        <v>38.981999999999999</v>
      </c>
      <c r="AU8623" s="73">
        <v>38.469000000000001</v>
      </c>
    </row>
    <row r="8624" spans="1:47" ht="13" x14ac:dyDescent="0.3">
      <c r="A8624" s="61">
        <v>45651</v>
      </c>
      <c r="B8624" s="58">
        <v>4</v>
      </c>
      <c r="C8624" s="58" t="s">
        <v>16</v>
      </c>
      <c r="D8624" s="59">
        <v>22.381292999999999</v>
      </c>
      <c r="E8624" s="57">
        <v>1.3205E-2</v>
      </c>
      <c r="F8624" s="57"/>
      <c r="G8624" s="73">
        <v>1.1120000000000001</v>
      </c>
      <c r="H8624" s="73">
        <v>1.0999999999999999E-2</v>
      </c>
      <c r="I8624" s="73">
        <v>1.123</v>
      </c>
      <c r="J8624" s="73">
        <v>1.1080000000000001</v>
      </c>
      <c r="K8624" s="73">
        <v>8.8629999999999995</v>
      </c>
      <c r="L8624" s="73">
        <v>8.7999999999999995E-2</v>
      </c>
      <c r="M8624" s="73">
        <v>8.9510000000000005</v>
      </c>
      <c r="N8624" s="73">
        <v>8.8330000000000002</v>
      </c>
      <c r="O8624" s="73">
        <v>34.356000000000002</v>
      </c>
      <c r="P8624" s="73">
        <v>0.34200000000000003</v>
      </c>
      <c r="Q8624" s="73">
        <v>34.698</v>
      </c>
      <c r="R8624" s="73">
        <v>34.24</v>
      </c>
      <c r="S8624" s="73">
        <v>4.7160000000000002</v>
      </c>
      <c r="T8624" s="73">
        <v>4.7E-2</v>
      </c>
      <c r="U8624" s="73">
        <v>4.7629999999999999</v>
      </c>
      <c r="V8624" s="73">
        <v>4.7</v>
      </c>
      <c r="W8624" s="73">
        <v>49.046999999999997</v>
      </c>
      <c r="X8624" s="73">
        <v>0.48899999999999999</v>
      </c>
      <c r="Y8624" s="73">
        <v>49.536000000000001</v>
      </c>
      <c r="Z8624" s="73">
        <v>48.881999999999998</v>
      </c>
      <c r="AA8624" s="57"/>
      <c r="AB8624" s="73">
        <v>2.1080000000000001</v>
      </c>
      <c r="AC8624" s="73">
        <v>2.1000000000000001E-2</v>
      </c>
      <c r="AD8624" s="73">
        <v>2.129</v>
      </c>
      <c r="AE8624" s="73">
        <v>2.101</v>
      </c>
      <c r="AF8624" s="73">
        <v>3.214</v>
      </c>
      <c r="AG8624" s="73">
        <v>3.2000000000000001E-2</v>
      </c>
      <c r="AH8624" s="73">
        <v>3.246</v>
      </c>
      <c r="AI8624" s="73">
        <v>3.2029999999999998</v>
      </c>
      <c r="AJ8624" s="73">
        <v>30.210999999999999</v>
      </c>
      <c r="AK8624" s="73">
        <v>0.30099999999999999</v>
      </c>
      <c r="AL8624" s="73">
        <v>30.512</v>
      </c>
      <c r="AM8624" s="73">
        <v>30.109000000000002</v>
      </c>
      <c r="AN8624" s="73">
        <v>2.7810000000000001</v>
      </c>
      <c r="AO8624" s="73">
        <v>2.8000000000000001E-2</v>
      </c>
      <c r="AP8624" s="73">
        <v>2.8090000000000002</v>
      </c>
      <c r="AQ8624" s="73">
        <v>2.7719999999999998</v>
      </c>
      <c r="AR8624" s="73">
        <v>38.314</v>
      </c>
      <c r="AS8624" s="73">
        <v>0.38200000000000001</v>
      </c>
      <c r="AT8624" s="73">
        <v>38.695999999999998</v>
      </c>
      <c r="AU8624" s="73">
        <v>38.185000000000002</v>
      </c>
    </row>
    <row r="8625" spans="1:47" ht="13" x14ac:dyDescent="0.3">
      <c r="A8625" s="61">
        <v>45651</v>
      </c>
      <c r="B8625" s="58">
        <v>5</v>
      </c>
      <c r="C8625" s="58" t="s">
        <v>16</v>
      </c>
      <c r="D8625" s="59">
        <v>22.876141000000001</v>
      </c>
      <c r="E8625" s="57">
        <v>1.3027E-2</v>
      </c>
      <c r="F8625" s="57"/>
      <c r="G8625" s="73">
        <v>1.1120000000000001</v>
      </c>
      <c r="H8625" s="73">
        <v>1.2999999999999999E-2</v>
      </c>
      <c r="I8625" s="73">
        <v>1.125</v>
      </c>
      <c r="J8625" s="73">
        <v>1.1100000000000001</v>
      </c>
      <c r="K8625" s="73">
        <v>8.8810000000000002</v>
      </c>
      <c r="L8625" s="73">
        <v>0.10199999999999999</v>
      </c>
      <c r="M8625" s="73">
        <v>8.9830000000000005</v>
      </c>
      <c r="N8625" s="73">
        <v>8.8659999999999997</v>
      </c>
      <c r="O8625" s="73">
        <v>34.552</v>
      </c>
      <c r="P8625" s="73">
        <v>0.39500000000000002</v>
      </c>
      <c r="Q8625" s="73">
        <v>34.947000000000003</v>
      </c>
      <c r="R8625" s="73">
        <v>34.491999999999997</v>
      </c>
      <c r="S8625" s="73">
        <v>4.6900000000000004</v>
      </c>
      <c r="T8625" s="73">
        <v>5.3999999999999999E-2</v>
      </c>
      <c r="U8625" s="73">
        <v>4.7439999999999998</v>
      </c>
      <c r="V8625" s="73">
        <v>4.6820000000000004</v>
      </c>
      <c r="W8625" s="73">
        <v>49.234999999999999</v>
      </c>
      <c r="X8625" s="73">
        <v>0.56299999999999994</v>
      </c>
      <c r="Y8625" s="73">
        <v>49.798000000000002</v>
      </c>
      <c r="Z8625" s="73">
        <v>49.15</v>
      </c>
      <c r="AA8625" s="57"/>
      <c r="AB8625" s="73">
        <v>2.1080000000000001</v>
      </c>
      <c r="AC8625" s="73">
        <v>2.4E-2</v>
      </c>
      <c r="AD8625" s="73">
        <v>2.1320000000000001</v>
      </c>
      <c r="AE8625" s="73">
        <v>2.1040000000000001</v>
      </c>
      <c r="AF8625" s="73">
        <v>3.2360000000000002</v>
      </c>
      <c r="AG8625" s="73">
        <v>3.6999999999999998E-2</v>
      </c>
      <c r="AH8625" s="73">
        <v>3.2730000000000001</v>
      </c>
      <c r="AI8625" s="73">
        <v>3.23</v>
      </c>
      <c r="AJ8625" s="73">
        <v>30.268999999999998</v>
      </c>
      <c r="AK8625" s="73">
        <v>0.34599999999999997</v>
      </c>
      <c r="AL8625" s="73">
        <v>30.614999999999998</v>
      </c>
      <c r="AM8625" s="73">
        <v>30.216999999999999</v>
      </c>
      <c r="AN8625" s="73">
        <v>2.8839999999999999</v>
      </c>
      <c r="AO8625" s="73">
        <v>3.3000000000000002E-2</v>
      </c>
      <c r="AP8625" s="73">
        <v>2.9169999999999998</v>
      </c>
      <c r="AQ8625" s="73">
        <v>2.879</v>
      </c>
      <c r="AR8625" s="73">
        <v>38.497</v>
      </c>
      <c r="AS8625" s="73">
        <v>0.441</v>
      </c>
      <c r="AT8625" s="73">
        <v>38.938000000000002</v>
      </c>
      <c r="AU8625" s="73">
        <v>38.43</v>
      </c>
    </row>
    <row r="8626" spans="1:47" ht="13" x14ac:dyDescent="0.3">
      <c r="A8626" s="61">
        <v>45651</v>
      </c>
      <c r="B8626" s="58">
        <v>6</v>
      </c>
      <c r="C8626" s="58" t="s">
        <v>16</v>
      </c>
      <c r="D8626" s="59">
        <v>22.420415999999999</v>
      </c>
      <c r="E8626" s="57">
        <v>1.2579E-2</v>
      </c>
      <c r="F8626" s="57"/>
      <c r="G8626" s="73">
        <v>1.1120000000000001</v>
      </c>
      <c r="H8626" s="73">
        <v>1.0999999999999999E-2</v>
      </c>
      <c r="I8626" s="73">
        <v>1.123</v>
      </c>
      <c r="J8626" s="73">
        <v>1.1080000000000001</v>
      </c>
      <c r="K8626" s="73">
        <v>8.9329999999999998</v>
      </c>
      <c r="L8626" s="73">
        <v>8.5000000000000006E-2</v>
      </c>
      <c r="M8626" s="73">
        <v>9.0180000000000007</v>
      </c>
      <c r="N8626" s="73">
        <v>8.9049999999999994</v>
      </c>
      <c r="O8626" s="73">
        <v>34.741</v>
      </c>
      <c r="P8626" s="73">
        <v>0.33100000000000002</v>
      </c>
      <c r="Q8626" s="73">
        <v>35.072000000000003</v>
      </c>
      <c r="R8626" s="73">
        <v>34.631</v>
      </c>
      <c r="S8626" s="73">
        <v>4.8239999999999998</v>
      </c>
      <c r="T8626" s="73">
        <v>4.5999999999999999E-2</v>
      </c>
      <c r="U8626" s="73">
        <v>4.87</v>
      </c>
      <c r="V8626" s="73">
        <v>4.8090000000000002</v>
      </c>
      <c r="W8626" s="73">
        <v>49.61</v>
      </c>
      <c r="X8626" s="73">
        <v>0.47199999999999998</v>
      </c>
      <c r="Y8626" s="73">
        <v>50.082000000000001</v>
      </c>
      <c r="Z8626" s="73">
        <v>49.451999999999998</v>
      </c>
      <c r="AA8626" s="57"/>
      <c r="AB8626" s="73">
        <v>2.1080000000000001</v>
      </c>
      <c r="AC8626" s="73">
        <v>0.02</v>
      </c>
      <c r="AD8626" s="73">
        <v>2.1280000000000001</v>
      </c>
      <c r="AE8626" s="73">
        <v>2.101</v>
      </c>
      <c r="AF8626" s="73">
        <v>3.26</v>
      </c>
      <c r="AG8626" s="73">
        <v>3.1E-2</v>
      </c>
      <c r="AH8626" s="73">
        <v>3.2909999999999999</v>
      </c>
      <c r="AI8626" s="73">
        <v>3.25</v>
      </c>
      <c r="AJ8626" s="73">
        <v>30.544</v>
      </c>
      <c r="AK8626" s="73">
        <v>0.29099999999999998</v>
      </c>
      <c r="AL8626" s="73">
        <v>30.835000000000001</v>
      </c>
      <c r="AM8626" s="73">
        <v>30.446999999999999</v>
      </c>
      <c r="AN8626" s="73">
        <v>2.907</v>
      </c>
      <c r="AO8626" s="73">
        <v>2.8000000000000001E-2</v>
      </c>
      <c r="AP8626" s="73">
        <v>2.9350000000000001</v>
      </c>
      <c r="AQ8626" s="73">
        <v>2.8980000000000001</v>
      </c>
      <c r="AR8626" s="73">
        <v>38.819000000000003</v>
      </c>
      <c r="AS8626" s="73">
        <v>0.37</v>
      </c>
      <c r="AT8626" s="73">
        <v>39.189</v>
      </c>
      <c r="AU8626" s="73">
        <v>38.695999999999998</v>
      </c>
    </row>
    <row r="8627" spans="1:47" ht="13" x14ac:dyDescent="0.3">
      <c r="A8627" s="61">
        <v>45651</v>
      </c>
      <c r="B8627" s="58">
        <v>7</v>
      </c>
      <c r="C8627" s="58" t="s">
        <v>16</v>
      </c>
      <c r="D8627" s="59">
        <v>24.982348000000002</v>
      </c>
      <c r="E8627" s="57">
        <v>1.3091E-2</v>
      </c>
      <c r="F8627" s="57"/>
      <c r="G8627" s="73">
        <v>1.1120000000000001</v>
      </c>
      <c r="H8627" s="73">
        <v>8.9999999999999993E-3</v>
      </c>
      <c r="I8627" s="73">
        <v>1.121</v>
      </c>
      <c r="J8627" s="73">
        <v>1.1060000000000001</v>
      </c>
      <c r="K8627" s="73">
        <v>9.0239999999999991</v>
      </c>
      <c r="L8627" s="73">
        <v>7.0999999999999994E-2</v>
      </c>
      <c r="M8627" s="73">
        <v>9.0950000000000006</v>
      </c>
      <c r="N8627" s="73">
        <v>8.9760000000000009</v>
      </c>
      <c r="O8627" s="73">
        <v>35.284999999999997</v>
      </c>
      <c r="P8627" s="73">
        <v>0.27600000000000002</v>
      </c>
      <c r="Q8627" s="73">
        <v>35.561</v>
      </c>
      <c r="R8627" s="73">
        <v>35.094999999999999</v>
      </c>
      <c r="S8627" s="73">
        <v>4.9630000000000001</v>
      </c>
      <c r="T8627" s="73">
        <v>3.9E-2</v>
      </c>
      <c r="U8627" s="73">
        <v>5.0019999999999998</v>
      </c>
      <c r="V8627" s="73">
        <v>4.9359999999999999</v>
      </c>
      <c r="W8627" s="73">
        <v>50.384</v>
      </c>
      <c r="X8627" s="73">
        <v>0.39400000000000002</v>
      </c>
      <c r="Y8627" s="73">
        <v>50.777999999999999</v>
      </c>
      <c r="Z8627" s="73">
        <v>50.113</v>
      </c>
      <c r="AA8627" s="57"/>
      <c r="AB8627" s="73">
        <v>2.1080000000000001</v>
      </c>
      <c r="AC8627" s="73">
        <v>1.6E-2</v>
      </c>
      <c r="AD8627" s="73">
        <v>2.1240000000000001</v>
      </c>
      <c r="AE8627" s="73">
        <v>2.097</v>
      </c>
      <c r="AF8627" s="73">
        <v>3.2559999999999998</v>
      </c>
      <c r="AG8627" s="73">
        <v>2.5000000000000001E-2</v>
      </c>
      <c r="AH8627" s="73">
        <v>3.2810000000000001</v>
      </c>
      <c r="AI8627" s="73">
        <v>3.2389999999999999</v>
      </c>
      <c r="AJ8627" s="73">
        <v>31.036999999999999</v>
      </c>
      <c r="AK8627" s="73">
        <v>0.24299999999999999</v>
      </c>
      <c r="AL8627" s="73">
        <v>31.28</v>
      </c>
      <c r="AM8627" s="73">
        <v>30.87</v>
      </c>
      <c r="AN8627" s="73">
        <v>2.9910000000000001</v>
      </c>
      <c r="AO8627" s="73">
        <v>2.3E-2</v>
      </c>
      <c r="AP8627" s="73">
        <v>3.0139999999999998</v>
      </c>
      <c r="AQ8627" s="73">
        <v>2.9750000000000001</v>
      </c>
      <c r="AR8627" s="73">
        <v>39.392000000000003</v>
      </c>
      <c r="AS8627" s="73">
        <v>0.308</v>
      </c>
      <c r="AT8627" s="73">
        <v>39.700000000000003</v>
      </c>
      <c r="AU8627" s="73">
        <v>39.18</v>
      </c>
    </row>
    <row r="8628" spans="1:47" ht="13" x14ac:dyDescent="0.3">
      <c r="A8628" s="61">
        <v>45651</v>
      </c>
      <c r="B8628" s="58">
        <v>8</v>
      </c>
      <c r="C8628" s="58" t="s">
        <v>16</v>
      </c>
      <c r="D8628" s="59">
        <v>25.510783</v>
      </c>
      <c r="E8628" s="57">
        <v>1.3538E-2</v>
      </c>
      <c r="F8628" s="57"/>
      <c r="G8628" s="73">
        <v>1.1120000000000001</v>
      </c>
      <c r="H8628" s="73">
        <v>1.7999999999999999E-2</v>
      </c>
      <c r="I8628" s="73">
        <v>1.1299999999999999</v>
      </c>
      <c r="J8628" s="73">
        <v>1.115</v>
      </c>
      <c r="K8628" s="73">
        <v>8.8949999999999996</v>
      </c>
      <c r="L8628" s="73">
        <v>0.14499999999999999</v>
      </c>
      <c r="M8628" s="73">
        <v>9.0399999999999991</v>
      </c>
      <c r="N8628" s="73">
        <v>8.9179999999999993</v>
      </c>
      <c r="O8628" s="73">
        <v>35.301000000000002</v>
      </c>
      <c r="P8628" s="73">
        <v>0.57499999999999996</v>
      </c>
      <c r="Q8628" s="73">
        <v>35.875999999999998</v>
      </c>
      <c r="R8628" s="73">
        <v>35.39</v>
      </c>
      <c r="S8628" s="73">
        <v>5.125</v>
      </c>
      <c r="T8628" s="73">
        <v>8.3000000000000004E-2</v>
      </c>
      <c r="U8628" s="73">
        <v>5.2080000000000002</v>
      </c>
      <c r="V8628" s="73">
        <v>5.1379999999999999</v>
      </c>
      <c r="W8628" s="73">
        <v>50.433</v>
      </c>
      <c r="X8628" s="73">
        <v>0.82199999999999995</v>
      </c>
      <c r="Y8628" s="73">
        <v>51.255000000000003</v>
      </c>
      <c r="Z8628" s="73">
        <v>50.561</v>
      </c>
      <c r="AA8628" s="57"/>
      <c r="AB8628" s="73">
        <v>2.1080000000000001</v>
      </c>
      <c r="AC8628" s="73">
        <v>3.4000000000000002E-2</v>
      </c>
      <c r="AD8628" s="73">
        <v>2.1419999999999999</v>
      </c>
      <c r="AE8628" s="73">
        <v>2.113</v>
      </c>
      <c r="AF8628" s="73">
        <v>3.2410000000000001</v>
      </c>
      <c r="AG8628" s="73">
        <v>5.2999999999999999E-2</v>
      </c>
      <c r="AH8628" s="73">
        <v>3.294</v>
      </c>
      <c r="AI8628" s="73">
        <v>3.2490000000000001</v>
      </c>
      <c r="AJ8628" s="73">
        <v>31.029</v>
      </c>
      <c r="AK8628" s="73">
        <v>0.505</v>
      </c>
      <c r="AL8628" s="73">
        <v>31.533999999999999</v>
      </c>
      <c r="AM8628" s="73">
        <v>31.108000000000001</v>
      </c>
      <c r="AN8628" s="73">
        <v>3.0030000000000001</v>
      </c>
      <c r="AO8628" s="73">
        <v>4.9000000000000002E-2</v>
      </c>
      <c r="AP8628" s="73">
        <v>3.052</v>
      </c>
      <c r="AQ8628" s="73">
        <v>3.0110000000000001</v>
      </c>
      <c r="AR8628" s="73">
        <v>39.381</v>
      </c>
      <c r="AS8628" s="73">
        <v>0.64200000000000002</v>
      </c>
      <c r="AT8628" s="73">
        <v>40.023000000000003</v>
      </c>
      <c r="AU8628" s="73">
        <v>39.481000000000002</v>
      </c>
    </row>
    <row r="8629" spans="1:47" ht="13" x14ac:dyDescent="0.3">
      <c r="A8629" s="61">
        <v>45651</v>
      </c>
      <c r="B8629" s="58">
        <v>9</v>
      </c>
      <c r="C8629" s="58" t="s">
        <v>16</v>
      </c>
      <c r="D8629" s="59">
        <v>26.472162000000001</v>
      </c>
      <c r="E8629" s="57">
        <v>1.3096999999999999E-2</v>
      </c>
      <c r="F8629" s="57"/>
      <c r="G8629" s="73">
        <v>1.1120000000000001</v>
      </c>
      <c r="H8629" s="73">
        <v>0.01</v>
      </c>
      <c r="I8629" s="73">
        <v>1.1220000000000001</v>
      </c>
      <c r="J8629" s="73">
        <v>1.107</v>
      </c>
      <c r="K8629" s="73">
        <v>8.1679999999999993</v>
      </c>
      <c r="L8629" s="73">
        <v>7.0000000000000007E-2</v>
      </c>
      <c r="M8629" s="73">
        <v>8.2379999999999995</v>
      </c>
      <c r="N8629" s="73">
        <v>8.1300000000000008</v>
      </c>
      <c r="O8629" s="73">
        <v>34.018999999999998</v>
      </c>
      <c r="P8629" s="73">
        <v>0.29199999999999998</v>
      </c>
      <c r="Q8629" s="73">
        <v>34.311</v>
      </c>
      <c r="R8629" s="73">
        <v>33.862000000000002</v>
      </c>
      <c r="S8629" s="73">
        <v>5.0579999999999998</v>
      </c>
      <c r="T8629" s="73">
        <v>4.2999999999999997E-2</v>
      </c>
      <c r="U8629" s="73">
        <v>5.101</v>
      </c>
      <c r="V8629" s="73">
        <v>5.0350000000000001</v>
      </c>
      <c r="W8629" s="73">
        <v>48.356999999999999</v>
      </c>
      <c r="X8629" s="73">
        <v>0.41499999999999998</v>
      </c>
      <c r="Y8629" s="73">
        <v>48.771999999999998</v>
      </c>
      <c r="Z8629" s="73">
        <v>48.134</v>
      </c>
      <c r="AA8629" s="57"/>
      <c r="AB8629" s="73">
        <v>2.1080000000000001</v>
      </c>
      <c r="AC8629" s="73">
        <v>1.7999999999999999E-2</v>
      </c>
      <c r="AD8629" s="73">
        <v>2.1259999999999999</v>
      </c>
      <c r="AE8629" s="73">
        <v>2.0979999999999999</v>
      </c>
      <c r="AF8629" s="73">
        <v>2.8220000000000001</v>
      </c>
      <c r="AG8629" s="73">
        <v>2.4E-2</v>
      </c>
      <c r="AH8629" s="73">
        <v>2.8460000000000001</v>
      </c>
      <c r="AI8629" s="73">
        <v>2.8090000000000002</v>
      </c>
      <c r="AJ8629" s="73">
        <v>29.442</v>
      </c>
      <c r="AK8629" s="73">
        <v>0.253</v>
      </c>
      <c r="AL8629" s="73">
        <v>29.695</v>
      </c>
      <c r="AM8629" s="73">
        <v>29.306000000000001</v>
      </c>
      <c r="AN8629" s="73">
        <v>2.8439999999999999</v>
      </c>
      <c r="AO8629" s="73">
        <v>2.4E-2</v>
      </c>
      <c r="AP8629" s="73">
        <v>2.8679999999999999</v>
      </c>
      <c r="AQ8629" s="73">
        <v>2.831</v>
      </c>
      <c r="AR8629" s="73">
        <v>37.216000000000001</v>
      </c>
      <c r="AS8629" s="73">
        <v>0.32</v>
      </c>
      <c r="AT8629" s="73">
        <v>37.536000000000001</v>
      </c>
      <c r="AU8629" s="73">
        <v>37.043999999999997</v>
      </c>
    </row>
    <row r="8630" spans="1:47" ht="13" x14ac:dyDescent="0.3">
      <c r="A8630" s="61">
        <v>45651</v>
      </c>
      <c r="B8630" s="58">
        <v>10</v>
      </c>
      <c r="C8630" s="58" t="s">
        <v>16</v>
      </c>
      <c r="D8630" s="59">
        <v>26.278863999999999</v>
      </c>
      <c r="E8630" s="57">
        <v>1.2506E-2</v>
      </c>
      <c r="F8630" s="57"/>
      <c r="G8630" s="73">
        <v>1.1120000000000001</v>
      </c>
      <c r="H8630" s="73">
        <v>1.2999999999999999E-2</v>
      </c>
      <c r="I8630" s="73">
        <v>1.125</v>
      </c>
      <c r="J8630" s="73">
        <v>1.111</v>
      </c>
      <c r="K8630" s="73">
        <v>7.4859999999999998</v>
      </c>
      <c r="L8630" s="73">
        <v>8.5999999999999993E-2</v>
      </c>
      <c r="M8630" s="73">
        <v>7.5720000000000001</v>
      </c>
      <c r="N8630" s="73">
        <v>7.4779999999999998</v>
      </c>
      <c r="O8630" s="73">
        <v>33.691000000000003</v>
      </c>
      <c r="P8630" s="73">
        <v>0.38900000000000001</v>
      </c>
      <c r="Q8630" s="73">
        <v>34.08</v>
      </c>
      <c r="R8630" s="73">
        <v>33.654000000000003</v>
      </c>
      <c r="S8630" s="73">
        <v>5.0810000000000004</v>
      </c>
      <c r="T8630" s="73">
        <v>5.8999999999999997E-2</v>
      </c>
      <c r="U8630" s="73">
        <v>5.14</v>
      </c>
      <c r="V8630" s="73">
        <v>5.0750000000000002</v>
      </c>
      <c r="W8630" s="73">
        <v>47.37</v>
      </c>
      <c r="X8630" s="73">
        <v>0.54700000000000004</v>
      </c>
      <c r="Y8630" s="73">
        <v>47.917000000000002</v>
      </c>
      <c r="Z8630" s="73">
        <v>47.317</v>
      </c>
      <c r="AA8630" s="57"/>
      <c r="AB8630" s="73">
        <v>2.1080000000000001</v>
      </c>
      <c r="AC8630" s="73">
        <v>2.4E-2</v>
      </c>
      <c r="AD8630" s="73">
        <v>2.1320000000000001</v>
      </c>
      <c r="AE8630" s="73">
        <v>2.1059999999999999</v>
      </c>
      <c r="AF8630" s="73">
        <v>2.6819999999999999</v>
      </c>
      <c r="AG8630" s="73">
        <v>3.1E-2</v>
      </c>
      <c r="AH8630" s="73">
        <v>2.7130000000000001</v>
      </c>
      <c r="AI8630" s="73">
        <v>2.6789999999999998</v>
      </c>
      <c r="AJ8630" s="73">
        <v>29.093</v>
      </c>
      <c r="AK8630" s="73">
        <v>0.33600000000000002</v>
      </c>
      <c r="AL8630" s="73">
        <v>29.428999999999998</v>
      </c>
      <c r="AM8630" s="73">
        <v>29.061</v>
      </c>
      <c r="AN8630" s="73">
        <v>2.839</v>
      </c>
      <c r="AO8630" s="73">
        <v>3.3000000000000002E-2</v>
      </c>
      <c r="AP8630" s="73">
        <v>2.8719999999999999</v>
      </c>
      <c r="AQ8630" s="73">
        <v>2.8359999999999999</v>
      </c>
      <c r="AR8630" s="73">
        <v>36.722000000000001</v>
      </c>
      <c r="AS8630" s="73">
        <v>0.42399999999999999</v>
      </c>
      <c r="AT8630" s="73">
        <v>37.146000000000001</v>
      </c>
      <c r="AU8630" s="73">
        <v>36.680999999999997</v>
      </c>
    </row>
    <row r="8631" spans="1:47" ht="13" x14ac:dyDescent="0.3">
      <c r="A8631" s="61">
        <v>45651</v>
      </c>
      <c r="B8631" s="58">
        <v>11</v>
      </c>
      <c r="C8631" s="58" t="s">
        <v>16</v>
      </c>
      <c r="D8631" s="59">
        <v>28.333245000000002</v>
      </c>
      <c r="E8631" s="57">
        <v>1.2399E-2</v>
      </c>
      <c r="F8631" s="57"/>
      <c r="G8631" s="73">
        <v>1.1120000000000001</v>
      </c>
      <c r="H8631" s="73">
        <v>8.9999999999999993E-3</v>
      </c>
      <c r="I8631" s="73">
        <v>1.121</v>
      </c>
      <c r="J8631" s="73">
        <v>1.107</v>
      </c>
      <c r="K8631" s="73">
        <v>6.3259999999999996</v>
      </c>
      <c r="L8631" s="73">
        <v>5.2999999999999999E-2</v>
      </c>
      <c r="M8631" s="73">
        <v>6.3789999999999996</v>
      </c>
      <c r="N8631" s="73">
        <v>6.3</v>
      </c>
      <c r="O8631" s="73">
        <v>33.406999999999996</v>
      </c>
      <c r="P8631" s="73">
        <v>0.28100000000000003</v>
      </c>
      <c r="Q8631" s="73">
        <v>33.688000000000002</v>
      </c>
      <c r="R8631" s="73">
        <v>33.270000000000003</v>
      </c>
      <c r="S8631" s="73">
        <v>4.8559999999999999</v>
      </c>
      <c r="T8631" s="73">
        <v>4.1000000000000002E-2</v>
      </c>
      <c r="U8631" s="73">
        <v>4.8970000000000002</v>
      </c>
      <c r="V8631" s="73">
        <v>4.8360000000000003</v>
      </c>
      <c r="W8631" s="73">
        <v>45.701000000000001</v>
      </c>
      <c r="X8631" s="73">
        <v>0.38400000000000001</v>
      </c>
      <c r="Y8631" s="73">
        <v>46.085000000000001</v>
      </c>
      <c r="Z8631" s="73">
        <v>45.514000000000003</v>
      </c>
      <c r="AA8631" s="57"/>
      <c r="AB8631" s="73">
        <v>2.1080000000000001</v>
      </c>
      <c r="AC8631" s="73">
        <v>1.7999999999999999E-2</v>
      </c>
      <c r="AD8631" s="73">
        <v>2.1259999999999999</v>
      </c>
      <c r="AE8631" s="73">
        <v>2.0990000000000002</v>
      </c>
      <c r="AF8631" s="73">
        <v>2.6269999999999998</v>
      </c>
      <c r="AG8631" s="73">
        <v>2.1999999999999999E-2</v>
      </c>
      <c r="AH8631" s="73">
        <v>2.649</v>
      </c>
      <c r="AI8631" s="73">
        <v>2.6160000000000001</v>
      </c>
      <c r="AJ8631" s="73">
        <v>28.981000000000002</v>
      </c>
      <c r="AK8631" s="73">
        <v>0.24399999999999999</v>
      </c>
      <c r="AL8631" s="73">
        <v>29.225000000000001</v>
      </c>
      <c r="AM8631" s="73">
        <v>28.861999999999998</v>
      </c>
      <c r="AN8631" s="73">
        <v>2.7850000000000001</v>
      </c>
      <c r="AO8631" s="73">
        <v>2.3E-2</v>
      </c>
      <c r="AP8631" s="73">
        <v>2.8079999999999998</v>
      </c>
      <c r="AQ8631" s="73">
        <v>2.774</v>
      </c>
      <c r="AR8631" s="73">
        <v>36.500999999999998</v>
      </c>
      <c r="AS8631" s="73">
        <v>0.307</v>
      </c>
      <c r="AT8631" s="73">
        <v>36.808</v>
      </c>
      <c r="AU8631" s="73">
        <v>36.351999999999997</v>
      </c>
    </row>
    <row r="8632" spans="1:47" ht="13" x14ac:dyDescent="0.3">
      <c r="A8632" s="61">
        <v>45651</v>
      </c>
      <c r="B8632" s="58">
        <v>12</v>
      </c>
      <c r="C8632" s="58" t="s">
        <v>16</v>
      </c>
      <c r="D8632" s="59">
        <v>32.228323000000003</v>
      </c>
      <c r="E8632" s="57">
        <v>1.2192E-2</v>
      </c>
      <c r="F8632" s="57"/>
      <c r="G8632" s="73">
        <v>1.1120000000000001</v>
      </c>
      <c r="H8632" s="73">
        <v>0.01</v>
      </c>
      <c r="I8632" s="73">
        <v>1.1220000000000001</v>
      </c>
      <c r="J8632" s="73">
        <v>1.1080000000000001</v>
      </c>
      <c r="K8632" s="73">
        <v>6.5270000000000001</v>
      </c>
      <c r="L8632" s="73">
        <v>5.7000000000000002E-2</v>
      </c>
      <c r="M8632" s="73">
        <v>6.5839999999999996</v>
      </c>
      <c r="N8632" s="73">
        <v>6.5039999999999996</v>
      </c>
      <c r="O8632" s="73">
        <v>33.383000000000003</v>
      </c>
      <c r="P8632" s="73">
        <v>0.29099999999999998</v>
      </c>
      <c r="Q8632" s="73">
        <v>33.673999999999999</v>
      </c>
      <c r="R8632" s="73">
        <v>33.264000000000003</v>
      </c>
      <c r="S8632" s="73">
        <v>4.7510000000000003</v>
      </c>
      <c r="T8632" s="73">
        <v>4.1000000000000002E-2</v>
      </c>
      <c r="U8632" s="73">
        <v>4.7919999999999998</v>
      </c>
      <c r="V8632" s="73">
        <v>4.734</v>
      </c>
      <c r="W8632" s="73">
        <v>45.773000000000003</v>
      </c>
      <c r="X8632" s="73">
        <v>0.39900000000000002</v>
      </c>
      <c r="Y8632" s="73">
        <v>46.171999999999997</v>
      </c>
      <c r="Z8632" s="73">
        <v>45.609000000000002</v>
      </c>
      <c r="AA8632" s="57"/>
      <c r="AB8632" s="73">
        <v>2.1080000000000001</v>
      </c>
      <c r="AC8632" s="73">
        <v>1.7999999999999999E-2</v>
      </c>
      <c r="AD8632" s="73">
        <v>2.1259999999999999</v>
      </c>
      <c r="AE8632" s="73">
        <v>2.1</v>
      </c>
      <c r="AF8632" s="73">
        <v>2.6240000000000001</v>
      </c>
      <c r="AG8632" s="73">
        <v>2.3E-2</v>
      </c>
      <c r="AH8632" s="73">
        <v>2.6469999999999998</v>
      </c>
      <c r="AI8632" s="73">
        <v>2.6150000000000002</v>
      </c>
      <c r="AJ8632" s="73">
        <v>28.888999999999999</v>
      </c>
      <c r="AK8632" s="73">
        <v>0.252</v>
      </c>
      <c r="AL8632" s="73">
        <v>29.140999999999998</v>
      </c>
      <c r="AM8632" s="73">
        <v>28.786000000000001</v>
      </c>
      <c r="AN8632" s="73">
        <v>2.726</v>
      </c>
      <c r="AO8632" s="73">
        <v>2.4E-2</v>
      </c>
      <c r="AP8632" s="73">
        <v>2.75</v>
      </c>
      <c r="AQ8632" s="73">
        <v>2.7160000000000002</v>
      </c>
      <c r="AR8632" s="73">
        <v>36.347000000000001</v>
      </c>
      <c r="AS8632" s="73">
        <v>0.317</v>
      </c>
      <c r="AT8632" s="73">
        <v>36.664000000000001</v>
      </c>
      <c r="AU8632" s="73">
        <v>36.216999999999999</v>
      </c>
    </row>
    <row r="8633" spans="1:47" ht="13" x14ac:dyDescent="0.3">
      <c r="A8633" s="61">
        <v>45651</v>
      </c>
      <c r="B8633" s="58">
        <v>13</v>
      </c>
      <c r="C8633" s="58" t="s">
        <v>16</v>
      </c>
      <c r="D8633" s="59">
        <v>27.335937000000001</v>
      </c>
      <c r="E8633" s="57">
        <v>1.1793E-2</v>
      </c>
      <c r="F8633" s="57"/>
      <c r="G8633" s="73">
        <v>1.1120000000000001</v>
      </c>
      <c r="H8633" s="73">
        <v>7.0000000000000001E-3</v>
      </c>
      <c r="I8633" s="73">
        <v>1.119</v>
      </c>
      <c r="J8633" s="73">
        <v>1.1060000000000001</v>
      </c>
      <c r="K8633" s="73">
        <v>6.282</v>
      </c>
      <c r="L8633" s="73">
        <v>0.04</v>
      </c>
      <c r="M8633" s="73">
        <v>6.3220000000000001</v>
      </c>
      <c r="N8633" s="73">
        <v>6.2469999999999999</v>
      </c>
      <c r="O8633" s="73">
        <v>32.899000000000001</v>
      </c>
      <c r="P8633" s="73">
        <v>0.20799999999999999</v>
      </c>
      <c r="Q8633" s="73">
        <v>33.106999999999999</v>
      </c>
      <c r="R8633" s="73">
        <v>32.716000000000001</v>
      </c>
      <c r="S8633" s="73">
        <v>4.67</v>
      </c>
      <c r="T8633" s="73">
        <v>2.9000000000000001E-2</v>
      </c>
      <c r="U8633" s="73">
        <v>4.6989999999999998</v>
      </c>
      <c r="V8633" s="73">
        <v>4.6440000000000001</v>
      </c>
      <c r="W8633" s="73">
        <v>44.963000000000001</v>
      </c>
      <c r="X8633" s="73">
        <v>0.28399999999999997</v>
      </c>
      <c r="Y8633" s="73">
        <v>45.247</v>
      </c>
      <c r="Z8633" s="73">
        <v>44.713000000000001</v>
      </c>
      <c r="AA8633" s="57"/>
      <c r="AB8633" s="73">
        <v>2.1080000000000001</v>
      </c>
      <c r="AC8633" s="73">
        <v>1.2999999999999999E-2</v>
      </c>
      <c r="AD8633" s="73">
        <v>2.121</v>
      </c>
      <c r="AE8633" s="73">
        <v>2.0960000000000001</v>
      </c>
      <c r="AF8633" s="73">
        <v>2.577</v>
      </c>
      <c r="AG8633" s="73">
        <v>1.6E-2</v>
      </c>
      <c r="AH8633" s="73">
        <v>2.593</v>
      </c>
      <c r="AI8633" s="73">
        <v>2.5630000000000002</v>
      </c>
      <c r="AJ8633" s="73">
        <v>28.72</v>
      </c>
      <c r="AK8633" s="73">
        <v>0.18099999999999999</v>
      </c>
      <c r="AL8633" s="73">
        <v>28.901</v>
      </c>
      <c r="AM8633" s="73">
        <v>28.56</v>
      </c>
      <c r="AN8633" s="73">
        <v>2.6480000000000001</v>
      </c>
      <c r="AO8633" s="73">
        <v>1.7000000000000001E-2</v>
      </c>
      <c r="AP8633" s="73">
        <v>2.665</v>
      </c>
      <c r="AQ8633" s="73">
        <v>2.633</v>
      </c>
      <c r="AR8633" s="73">
        <v>36.052999999999997</v>
      </c>
      <c r="AS8633" s="73">
        <v>0.22700000000000001</v>
      </c>
      <c r="AT8633" s="73">
        <v>36.28</v>
      </c>
      <c r="AU8633" s="73">
        <v>35.853000000000002</v>
      </c>
    </row>
    <row r="8634" spans="1:47" ht="13" x14ac:dyDescent="0.3">
      <c r="A8634" s="61">
        <v>45651</v>
      </c>
      <c r="B8634" s="58">
        <v>14</v>
      </c>
      <c r="C8634" s="58" t="s">
        <v>16</v>
      </c>
      <c r="D8634" s="59">
        <v>25.246099999999998</v>
      </c>
      <c r="E8634" s="57">
        <v>1.1665E-2</v>
      </c>
      <c r="F8634" s="57"/>
      <c r="G8634" s="73">
        <v>1.1120000000000001</v>
      </c>
      <c r="H8634" s="73">
        <v>8.9999999999999993E-3</v>
      </c>
      <c r="I8634" s="73">
        <v>1.121</v>
      </c>
      <c r="J8634" s="73">
        <v>1.1080000000000001</v>
      </c>
      <c r="K8634" s="73">
        <v>6.5019999999999998</v>
      </c>
      <c r="L8634" s="73">
        <v>5.5E-2</v>
      </c>
      <c r="M8634" s="73">
        <v>6.5570000000000004</v>
      </c>
      <c r="N8634" s="73">
        <v>6.4809999999999999</v>
      </c>
      <c r="O8634" s="73">
        <v>32.899000000000001</v>
      </c>
      <c r="P8634" s="73">
        <v>0.28000000000000003</v>
      </c>
      <c r="Q8634" s="73">
        <v>33.179000000000002</v>
      </c>
      <c r="R8634" s="73">
        <v>32.792000000000002</v>
      </c>
      <c r="S8634" s="73">
        <v>4.6500000000000004</v>
      </c>
      <c r="T8634" s="73">
        <v>0.04</v>
      </c>
      <c r="U8634" s="73">
        <v>4.6900000000000004</v>
      </c>
      <c r="V8634" s="73">
        <v>4.6349999999999998</v>
      </c>
      <c r="W8634" s="73">
        <v>45.162999999999997</v>
      </c>
      <c r="X8634" s="73">
        <v>0.38500000000000001</v>
      </c>
      <c r="Y8634" s="73">
        <v>45.548000000000002</v>
      </c>
      <c r="Z8634" s="73">
        <v>45.015999999999998</v>
      </c>
      <c r="AA8634" s="57"/>
      <c r="AB8634" s="73">
        <v>2.1080000000000001</v>
      </c>
      <c r="AC8634" s="73">
        <v>1.7999999999999999E-2</v>
      </c>
      <c r="AD8634" s="73">
        <v>2.1259999999999999</v>
      </c>
      <c r="AE8634" s="73">
        <v>2.101</v>
      </c>
      <c r="AF8634" s="73">
        <v>2.5739999999999998</v>
      </c>
      <c r="AG8634" s="73">
        <v>2.1999999999999999E-2</v>
      </c>
      <c r="AH8634" s="73">
        <v>2.5960000000000001</v>
      </c>
      <c r="AI8634" s="73">
        <v>2.5659999999999998</v>
      </c>
      <c r="AJ8634" s="73">
        <v>28.527999999999999</v>
      </c>
      <c r="AK8634" s="73">
        <v>0.24299999999999999</v>
      </c>
      <c r="AL8634" s="73">
        <v>28.771000000000001</v>
      </c>
      <c r="AM8634" s="73">
        <v>28.434999999999999</v>
      </c>
      <c r="AN8634" s="73">
        <v>2.6230000000000002</v>
      </c>
      <c r="AO8634" s="73">
        <v>2.1999999999999999E-2</v>
      </c>
      <c r="AP8634" s="73">
        <v>2.645</v>
      </c>
      <c r="AQ8634" s="73">
        <v>2.6139999999999999</v>
      </c>
      <c r="AR8634" s="73">
        <v>35.832999999999998</v>
      </c>
      <c r="AS8634" s="73">
        <v>0.30499999999999999</v>
      </c>
      <c r="AT8634" s="73">
        <v>36.137999999999998</v>
      </c>
      <c r="AU8634" s="73">
        <v>35.716999999999999</v>
      </c>
    </row>
    <row r="8635" spans="1:47" ht="13" x14ac:dyDescent="0.3">
      <c r="A8635" s="61">
        <v>45651</v>
      </c>
      <c r="B8635" s="58">
        <v>15</v>
      </c>
      <c r="C8635" s="58" t="s">
        <v>16</v>
      </c>
      <c r="D8635" s="59">
        <v>23.620735</v>
      </c>
      <c r="E8635" s="57">
        <v>1.1797E-2</v>
      </c>
      <c r="F8635" s="57"/>
      <c r="G8635" s="73">
        <v>1.1120000000000001</v>
      </c>
      <c r="H8635" s="73">
        <v>8.0000000000000002E-3</v>
      </c>
      <c r="I8635" s="73">
        <v>1.1200000000000001</v>
      </c>
      <c r="J8635" s="73">
        <v>1.1060000000000001</v>
      </c>
      <c r="K8635" s="73">
        <v>7.0270000000000001</v>
      </c>
      <c r="L8635" s="73">
        <v>4.9000000000000002E-2</v>
      </c>
      <c r="M8635" s="73">
        <v>7.0759999999999996</v>
      </c>
      <c r="N8635" s="73">
        <v>6.992</v>
      </c>
      <c r="O8635" s="73">
        <v>32.984000000000002</v>
      </c>
      <c r="P8635" s="73">
        <v>0.22800000000000001</v>
      </c>
      <c r="Q8635" s="73">
        <v>33.212000000000003</v>
      </c>
      <c r="R8635" s="73">
        <v>32.820999999999998</v>
      </c>
      <c r="S8635" s="73">
        <v>4.6529999999999996</v>
      </c>
      <c r="T8635" s="73">
        <v>3.2000000000000001E-2</v>
      </c>
      <c r="U8635" s="73">
        <v>4.6849999999999996</v>
      </c>
      <c r="V8635" s="73">
        <v>4.63</v>
      </c>
      <c r="W8635" s="73">
        <v>45.776000000000003</v>
      </c>
      <c r="X8635" s="73">
        <v>0.317</v>
      </c>
      <c r="Y8635" s="73">
        <v>46.093000000000004</v>
      </c>
      <c r="Z8635" s="73">
        <v>45.548999999999999</v>
      </c>
      <c r="AA8635" s="57"/>
      <c r="AB8635" s="73">
        <v>2.1080000000000001</v>
      </c>
      <c r="AC8635" s="73">
        <v>1.4999999999999999E-2</v>
      </c>
      <c r="AD8635" s="73">
        <v>2.1230000000000002</v>
      </c>
      <c r="AE8635" s="73">
        <v>2.0979999999999999</v>
      </c>
      <c r="AF8635" s="73">
        <v>2.57</v>
      </c>
      <c r="AG8635" s="73">
        <v>1.7999999999999999E-2</v>
      </c>
      <c r="AH8635" s="73">
        <v>2.5880000000000001</v>
      </c>
      <c r="AI8635" s="73">
        <v>2.5569999999999999</v>
      </c>
      <c r="AJ8635" s="73">
        <v>28.414000000000001</v>
      </c>
      <c r="AK8635" s="73">
        <v>0.19700000000000001</v>
      </c>
      <c r="AL8635" s="73">
        <v>28.611000000000001</v>
      </c>
      <c r="AM8635" s="73">
        <v>28.273</v>
      </c>
      <c r="AN8635" s="73">
        <v>2.59</v>
      </c>
      <c r="AO8635" s="73">
        <v>1.7999999999999999E-2</v>
      </c>
      <c r="AP8635" s="73">
        <v>2.6080000000000001</v>
      </c>
      <c r="AQ8635" s="73">
        <v>2.577</v>
      </c>
      <c r="AR8635" s="73">
        <v>35.682000000000002</v>
      </c>
      <c r="AS8635" s="73">
        <v>0.247</v>
      </c>
      <c r="AT8635" s="73">
        <v>35.929000000000002</v>
      </c>
      <c r="AU8635" s="73">
        <v>35.505000000000003</v>
      </c>
    </row>
    <row r="8636" spans="1:47" ht="13" x14ac:dyDescent="0.3">
      <c r="A8636" s="61">
        <v>45651</v>
      </c>
      <c r="B8636" s="58">
        <v>16</v>
      </c>
      <c r="C8636" s="58" t="s">
        <v>16</v>
      </c>
      <c r="D8636" s="59">
        <v>22.423860000000001</v>
      </c>
      <c r="E8636" s="57">
        <v>1.1384E-2</v>
      </c>
      <c r="F8636" s="57"/>
      <c r="G8636" s="73">
        <v>1.1120000000000001</v>
      </c>
      <c r="H8636" s="73">
        <v>8.0000000000000002E-3</v>
      </c>
      <c r="I8636" s="73">
        <v>1.1200000000000001</v>
      </c>
      <c r="J8636" s="73">
        <v>1.1080000000000001</v>
      </c>
      <c r="K8636" s="73">
        <v>7.6639999999999997</v>
      </c>
      <c r="L8636" s="73">
        <v>5.7000000000000002E-2</v>
      </c>
      <c r="M8636" s="73">
        <v>7.7210000000000001</v>
      </c>
      <c r="N8636" s="73">
        <v>7.633</v>
      </c>
      <c r="O8636" s="73">
        <v>33.203000000000003</v>
      </c>
      <c r="P8636" s="73">
        <v>0.248</v>
      </c>
      <c r="Q8636" s="73">
        <v>33.451000000000001</v>
      </c>
      <c r="R8636" s="73">
        <v>33.070999999999998</v>
      </c>
      <c r="S8636" s="73">
        <v>4.6180000000000003</v>
      </c>
      <c r="T8636" s="73">
        <v>3.5000000000000003E-2</v>
      </c>
      <c r="U8636" s="73">
        <v>4.6529999999999996</v>
      </c>
      <c r="V8636" s="73">
        <v>4.5999999999999996</v>
      </c>
      <c r="W8636" s="73">
        <v>46.597000000000001</v>
      </c>
      <c r="X8636" s="73">
        <v>0.34899999999999998</v>
      </c>
      <c r="Y8636" s="73">
        <v>46.945999999999998</v>
      </c>
      <c r="Z8636" s="73">
        <v>46.411000000000001</v>
      </c>
      <c r="AA8636" s="57"/>
      <c r="AB8636" s="73">
        <v>2.1080000000000001</v>
      </c>
      <c r="AC8636" s="73">
        <v>1.6E-2</v>
      </c>
      <c r="AD8636" s="73">
        <v>2.1240000000000001</v>
      </c>
      <c r="AE8636" s="73">
        <v>2.1</v>
      </c>
      <c r="AF8636" s="73">
        <v>2.5870000000000002</v>
      </c>
      <c r="AG8636" s="73">
        <v>1.9E-2</v>
      </c>
      <c r="AH8636" s="73">
        <v>2.6059999999999999</v>
      </c>
      <c r="AI8636" s="73">
        <v>2.577</v>
      </c>
      <c r="AJ8636" s="73">
        <v>28.516999999999999</v>
      </c>
      <c r="AK8636" s="73">
        <v>0.21299999999999999</v>
      </c>
      <c r="AL8636" s="73">
        <v>28.73</v>
      </c>
      <c r="AM8636" s="73">
        <v>28.402999999999999</v>
      </c>
      <c r="AN8636" s="73">
        <v>2.613</v>
      </c>
      <c r="AO8636" s="73">
        <v>0.02</v>
      </c>
      <c r="AP8636" s="73">
        <v>2.633</v>
      </c>
      <c r="AQ8636" s="73">
        <v>2.6030000000000002</v>
      </c>
      <c r="AR8636" s="73">
        <v>35.825000000000003</v>
      </c>
      <c r="AS8636" s="73">
        <v>0.26800000000000002</v>
      </c>
      <c r="AT8636" s="73">
        <v>36.093000000000004</v>
      </c>
      <c r="AU8636" s="73">
        <v>35.682000000000002</v>
      </c>
    </row>
    <row r="8637" spans="1:47" ht="13" x14ac:dyDescent="0.3">
      <c r="A8637" s="61">
        <v>45651</v>
      </c>
      <c r="B8637" s="58">
        <v>17</v>
      </c>
      <c r="C8637" s="58" t="s">
        <v>16</v>
      </c>
      <c r="D8637" s="59">
        <v>27.090440000000001</v>
      </c>
      <c r="E8637" s="57">
        <v>1.2298999999999999E-2</v>
      </c>
      <c r="F8637" s="57"/>
      <c r="G8637" s="73">
        <v>1.1120000000000001</v>
      </c>
      <c r="H8637" s="73">
        <v>8.9999999999999993E-3</v>
      </c>
      <c r="I8637" s="73">
        <v>1.121</v>
      </c>
      <c r="J8637" s="73">
        <v>1.107</v>
      </c>
      <c r="K8637" s="73">
        <v>8.4849999999999994</v>
      </c>
      <c r="L8637" s="73">
        <v>6.7000000000000004E-2</v>
      </c>
      <c r="M8637" s="73">
        <v>8.5519999999999996</v>
      </c>
      <c r="N8637" s="73">
        <v>8.4469999999999992</v>
      </c>
      <c r="O8637" s="73">
        <v>34.561999999999998</v>
      </c>
      <c r="P8637" s="73">
        <v>0.27300000000000002</v>
      </c>
      <c r="Q8637" s="73">
        <v>34.835000000000001</v>
      </c>
      <c r="R8637" s="73">
        <v>34.405999999999999</v>
      </c>
      <c r="S8637" s="73">
        <v>4.6740000000000004</v>
      </c>
      <c r="T8637" s="73">
        <v>3.6999999999999998E-2</v>
      </c>
      <c r="U8637" s="73">
        <v>4.7110000000000003</v>
      </c>
      <c r="V8637" s="73">
        <v>4.6529999999999996</v>
      </c>
      <c r="W8637" s="73">
        <v>48.832999999999998</v>
      </c>
      <c r="X8637" s="73">
        <v>0.38500000000000001</v>
      </c>
      <c r="Y8637" s="73">
        <v>49.218000000000004</v>
      </c>
      <c r="Z8637" s="73">
        <v>48.613</v>
      </c>
      <c r="AA8637" s="57"/>
      <c r="AB8637" s="73">
        <v>2.1080000000000001</v>
      </c>
      <c r="AC8637" s="73">
        <v>1.7000000000000001E-2</v>
      </c>
      <c r="AD8637" s="73">
        <v>2.125</v>
      </c>
      <c r="AE8637" s="73">
        <v>2.0990000000000002</v>
      </c>
      <c r="AF8637" s="73">
        <v>2.8380000000000001</v>
      </c>
      <c r="AG8637" s="73">
        <v>2.1999999999999999E-2</v>
      </c>
      <c r="AH8637" s="73">
        <v>2.86</v>
      </c>
      <c r="AI8637" s="73">
        <v>2.8250000000000002</v>
      </c>
      <c r="AJ8637" s="73">
        <v>29.629000000000001</v>
      </c>
      <c r="AK8637" s="73">
        <v>0.23400000000000001</v>
      </c>
      <c r="AL8637" s="73">
        <v>29.863</v>
      </c>
      <c r="AM8637" s="73">
        <v>29.495999999999999</v>
      </c>
      <c r="AN8637" s="73">
        <v>2.7170000000000001</v>
      </c>
      <c r="AO8637" s="73">
        <v>2.1000000000000001E-2</v>
      </c>
      <c r="AP8637" s="73">
        <v>2.738</v>
      </c>
      <c r="AQ8637" s="73">
        <v>2.7050000000000001</v>
      </c>
      <c r="AR8637" s="73">
        <v>37.292000000000002</v>
      </c>
      <c r="AS8637" s="73">
        <v>0.29399999999999998</v>
      </c>
      <c r="AT8637" s="73">
        <v>37.585999999999999</v>
      </c>
      <c r="AU8637" s="73">
        <v>37.124000000000002</v>
      </c>
    </row>
    <row r="8638" spans="1:47" ht="13" x14ac:dyDescent="0.3">
      <c r="A8638" s="61">
        <v>45651</v>
      </c>
      <c r="B8638" s="58">
        <v>18</v>
      </c>
      <c r="C8638" s="58" t="s">
        <v>16</v>
      </c>
      <c r="D8638" s="59">
        <v>27.036652</v>
      </c>
      <c r="E8638" s="57">
        <v>1.2598E-2</v>
      </c>
      <c r="F8638" s="57"/>
      <c r="G8638" s="73">
        <v>1.1120000000000001</v>
      </c>
      <c r="H8638" s="73">
        <v>1.0999999999999999E-2</v>
      </c>
      <c r="I8638" s="73">
        <v>1.123</v>
      </c>
      <c r="J8638" s="73">
        <v>1.109</v>
      </c>
      <c r="K8638" s="73">
        <v>9.391</v>
      </c>
      <c r="L8638" s="73">
        <v>9.6000000000000002E-2</v>
      </c>
      <c r="M8638" s="73">
        <v>9.4870000000000001</v>
      </c>
      <c r="N8638" s="73">
        <v>9.3680000000000003</v>
      </c>
      <c r="O8638" s="73">
        <v>36.231000000000002</v>
      </c>
      <c r="P8638" s="73">
        <v>0.372</v>
      </c>
      <c r="Q8638" s="73">
        <v>36.603000000000002</v>
      </c>
      <c r="R8638" s="73">
        <v>36.142000000000003</v>
      </c>
      <c r="S8638" s="73">
        <v>4.8179999999999996</v>
      </c>
      <c r="T8638" s="73">
        <v>4.9000000000000002E-2</v>
      </c>
      <c r="U8638" s="73">
        <v>4.867</v>
      </c>
      <c r="V8638" s="73">
        <v>4.806</v>
      </c>
      <c r="W8638" s="73">
        <v>51.552</v>
      </c>
      <c r="X8638" s="73">
        <v>0.52900000000000003</v>
      </c>
      <c r="Y8638" s="73">
        <v>52.081000000000003</v>
      </c>
      <c r="Z8638" s="73">
        <v>51.424999999999997</v>
      </c>
      <c r="AA8638" s="57"/>
      <c r="AB8638" s="73">
        <v>2.1080000000000001</v>
      </c>
      <c r="AC8638" s="73">
        <v>2.1999999999999999E-2</v>
      </c>
      <c r="AD8638" s="73">
        <v>2.13</v>
      </c>
      <c r="AE8638" s="73">
        <v>2.1030000000000002</v>
      </c>
      <c r="AF8638" s="73">
        <v>3.335</v>
      </c>
      <c r="AG8638" s="73">
        <v>3.4000000000000002E-2</v>
      </c>
      <c r="AH8638" s="73">
        <v>3.3690000000000002</v>
      </c>
      <c r="AI8638" s="73">
        <v>3.327</v>
      </c>
      <c r="AJ8638" s="73">
        <v>32.072000000000003</v>
      </c>
      <c r="AK8638" s="73">
        <v>0.32900000000000001</v>
      </c>
      <c r="AL8638" s="73">
        <v>32.401000000000003</v>
      </c>
      <c r="AM8638" s="73">
        <v>31.992999999999999</v>
      </c>
      <c r="AN8638" s="73">
        <v>2.8519999999999999</v>
      </c>
      <c r="AO8638" s="73">
        <v>2.9000000000000001E-2</v>
      </c>
      <c r="AP8638" s="73">
        <v>2.8809999999999998</v>
      </c>
      <c r="AQ8638" s="73">
        <v>2.8450000000000002</v>
      </c>
      <c r="AR8638" s="73">
        <v>40.366999999999997</v>
      </c>
      <c r="AS8638" s="73">
        <v>0.41399999999999998</v>
      </c>
      <c r="AT8638" s="73">
        <v>40.780999999999999</v>
      </c>
      <c r="AU8638" s="73">
        <v>40.267000000000003</v>
      </c>
    </row>
    <row r="8639" spans="1:47" ht="13" x14ac:dyDescent="0.3">
      <c r="A8639" s="61">
        <v>45651</v>
      </c>
      <c r="B8639" s="58">
        <v>19</v>
      </c>
      <c r="C8639" s="58" t="s">
        <v>16</v>
      </c>
      <c r="D8639" s="59">
        <v>27.233923999999998</v>
      </c>
      <c r="E8639" s="57">
        <v>1.2427000000000001E-2</v>
      </c>
      <c r="F8639" s="57"/>
      <c r="G8639" s="73">
        <v>1.1120000000000001</v>
      </c>
      <c r="H8639" s="73">
        <v>1.2E-2</v>
      </c>
      <c r="I8639" s="73">
        <v>1.1240000000000001</v>
      </c>
      <c r="J8639" s="73">
        <v>1.1100000000000001</v>
      </c>
      <c r="K8639" s="73">
        <v>9.4060000000000006</v>
      </c>
      <c r="L8639" s="73">
        <v>9.8000000000000004E-2</v>
      </c>
      <c r="M8639" s="73">
        <v>9.5039999999999996</v>
      </c>
      <c r="N8639" s="73">
        <v>9.3859999999999992</v>
      </c>
      <c r="O8639" s="73">
        <v>36.322000000000003</v>
      </c>
      <c r="P8639" s="73">
        <v>0.379</v>
      </c>
      <c r="Q8639" s="73">
        <v>36.701000000000001</v>
      </c>
      <c r="R8639" s="73">
        <v>36.244999999999997</v>
      </c>
      <c r="S8639" s="73">
        <v>4.7850000000000001</v>
      </c>
      <c r="T8639" s="73">
        <v>0.05</v>
      </c>
      <c r="U8639" s="73">
        <v>4.835</v>
      </c>
      <c r="V8639" s="73">
        <v>4.7750000000000004</v>
      </c>
      <c r="W8639" s="73">
        <v>51.625</v>
      </c>
      <c r="X8639" s="73">
        <v>0.53900000000000003</v>
      </c>
      <c r="Y8639" s="73">
        <v>52.164000000000001</v>
      </c>
      <c r="Z8639" s="73">
        <v>51.515999999999998</v>
      </c>
      <c r="AA8639" s="57"/>
      <c r="AB8639" s="73">
        <v>2.1080000000000001</v>
      </c>
      <c r="AC8639" s="73">
        <v>2.1999999999999999E-2</v>
      </c>
      <c r="AD8639" s="73">
        <v>2.13</v>
      </c>
      <c r="AE8639" s="73">
        <v>2.1040000000000001</v>
      </c>
      <c r="AF8639" s="73">
        <v>3.3740000000000001</v>
      </c>
      <c r="AG8639" s="73">
        <v>3.5000000000000003E-2</v>
      </c>
      <c r="AH8639" s="73">
        <v>3.4089999999999998</v>
      </c>
      <c r="AI8639" s="73">
        <v>3.367</v>
      </c>
      <c r="AJ8639" s="73">
        <v>32.277000000000001</v>
      </c>
      <c r="AK8639" s="73">
        <v>0.33700000000000002</v>
      </c>
      <c r="AL8639" s="73">
        <v>32.613999999999997</v>
      </c>
      <c r="AM8639" s="73">
        <v>32.209000000000003</v>
      </c>
      <c r="AN8639" s="73">
        <v>2.8450000000000002</v>
      </c>
      <c r="AO8639" s="73">
        <v>0.03</v>
      </c>
      <c r="AP8639" s="73">
        <v>2.875</v>
      </c>
      <c r="AQ8639" s="73">
        <v>2.839</v>
      </c>
      <c r="AR8639" s="73">
        <v>40.603999999999999</v>
      </c>
      <c r="AS8639" s="73">
        <v>0.42399999999999999</v>
      </c>
      <c r="AT8639" s="73">
        <v>41.027999999999999</v>
      </c>
      <c r="AU8639" s="73">
        <v>40.518000000000001</v>
      </c>
    </row>
    <row r="8640" spans="1:47" ht="13" x14ac:dyDescent="0.3">
      <c r="A8640" s="61">
        <v>45651</v>
      </c>
      <c r="B8640" s="58">
        <v>20</v>
      </c>
      <c r="C8640" s="58" t="s">
        <v>16</v>
      </c>
      <c r="D8640" s="59">
        <v>26.202238999999999</v>
      </c>
      <c r="E8640" s="57">
        <v>1.2794E-2</v>
      </c>
      <c r="F8640" s="57"/>
      <c r="G8640" s="73">
        <v>1.1120000000000001</v>
      </c>
      <c r="H8640" s="73">
        <v>8.0000000000000002E-3</v>
      </c>
      <c r="I8640" s="73">
        <v>1.1200000000000001</v>
      </c>
      <c r="J8640" s="73">
        <v>1.105</v>
      </c>
      <c r="K8640" s="73">
        <v>9.2230000000000008</v>
      </c>
      <c r="L8640" s="73">
        <v>6.4000000000000001E-2</v>
      </c>
      <c r="M8640" s="73">
        <v>9.2870000000000008</v>
      </c>
      <c r="N8640" s="73">
        <v>9.1679999999999993</v>
      </c>
      <c r="O8640" s="73">
        <v>36.128</v>
      </c>
      <c r="P8640" s="73">
        <v>0.251</v>
      </c>
      <c r="Q8640" s="73">
        <v>36.378999999999998</v>
      </c>
      <c r="R8640" s="73">
        <v>35.914000000000001</v>
      </c>
      <c r="S8640" s="73">
        <v>4.7919999999999998</v>
      </c>
      <c r="T8640" s="73">
        <v>3.3000000000000002E-2</v>
      </c>
      <c r="U8640" s="73">
        <v>4.8250000000000002</v>
      </c>
      <c r="V8640" s="73">
        <v>4.7640000000000002</v>
      </c>
      <c r="W8640" s="73">
        <v>51.255000000000003</v>
      </c>
      <c r="X8640" s="73">
        <v>0.35599999999999998</v>
      </c>
      <c r="Y8640" s="73">
        <v>51.610999999999997</v>
      </c>
      <c r="Z8640" s="73">
        <v>50.951000000000001</v>
      </c>
      <c r="AA8640" s="57"/>
      <c r="AB8640" s="73">
        <v>2.1080000000000001</v>
      </c>
      <c r="AC8640" s="73">
        <v>1.4999999999999999E-2</v>
      </c>
      <c r="AD8640" s="73">
        <v>2.1230000000000002</v>
      </c>
      <c r="AE8640" s="73">
        <v>2.0950000000000002</v>
      </c>
      <c r="AF8640" s="73">
        <v>3.3889999999999998</v>
      </c>
      <c r="AG8640" s="73">
        <v>2.4E-2</v>
      </c>
      <c r="AH8640" s="73">
        <v>3.4129999999999998</v>
      </c>
      <c r="AI8640" s="73">
        <v>3.3690000000000002</v>
      </c>
      <c r="AJ8640" s="73">
        <v>32.261000000000003</v>
      </c>
      <c r="AK8640" s="73">
        <v>0.224</v>
      </c>
      <c r="AL8640" s="73">
        <v>32.484999999999999</v>
      </c>
      <c r="AM8640" s="73">
        <v>32.07</v>
      </c>
      <c r="AN8640" s="73">
        <v>2.8519999999999999</v>
      </c>
      <c r="AO8640" s="73">
        <v>0.02</v>
      </c>
      <c r="AP8640" s="73">
        <v>2.8719999999999999</v>
      </c>
      <c r="AQ8640" s="73">
        <v>2.835</v>
      </c>
      <c r="AR8640" s="73">
        <v>40.61</v>
      </c>
      <c r="AS8640" s="73">
        <v>0.28199999999999997</v>
      </c>
      <c r="AT8640" s="73">
        <v>40.892000000000003</v>
      </c>
      <c r="AU8640" s="73">
        <v>40.369</v>
      </c>
    </row>
    <row r="8641" spans="1:47" ht="13" x14ac:dyDescent="0.3">
      <c r="A8641" s="61">
        <v>45651</v>
      </c>
      <c r="B8641" s="58">
        <v>21</v>
      </c>
      <c r="C8641" s="58" t="s">
        <v>16</v>
      </c>
      <c r="D8641" s="59">
        <v>28.440726999999999</v>
      </c>
      <c r="E8641" s="57">
        <v>1.3093E-2</v>
      </c>
      <c r="F8641" s="57"/>
      <c r="G8641" s="73">
        <v>1.1120000000000001</v>
      </c>
      <c r="H8641" s="73">
        <v>6.0000000000000001E-3</v>
      </c>
      <c r="I8641" s="73">
        <v>1.1180000000000001</v>
      </c>
      <c r="J8641" s="73">
        <v>1.103</v>
      </c>
      <c r="K8641" s="73">
        <v>9.282</v>
      </c>
      <c r="L8641" s="73">
        <v>4.7E-2</v>
      </c>
      <c r="M8641" s="73">
        <v>9.3290000000000006</v>
      </c>
      <c r="N8641" s="73">
        <v>9.2070000000000007</v>
      </c>
      <c r="O8641" s="73">
        <v>35.920999999999999</v>
      </c>
      <c r="P8641" s="73">
        <v>0.182</v>
      </c>
      <c r="Q8641" s="73">
        <v>36.103000000000002</v>
      </c>
      <c r="R8641" s="73">
        <v>35.630000000000003</v>
      </c>
      <c r="S8641" s="73">
        <v>4.7359999999999998</v>
      </c>
      <c r="T8641" s="73">
        <v>2.4E-2</v>
      </c>
      <c r="U8641" s="73">
        <v>4.76</v>
      </c>
      <c r="V8641" s="73">
        <v>4.6980000000000004</v>
      </c>
      <c r="W8641" s="73">
        <v>51.051000000000002</v>
      </c>
      <c r="X8641" s="73">
        <v>0.25800000000000001</v>
      </c>
      <c r="Y8641" s="73">
        <v>51.308999999999997</v>
      </c>
      <c r="Z8641" s="73">
        <v>50.637999999999998</v>
      </c>
      <c r="AA8641" s="57"/>
      <c r="AB8641" s="73">
        <v>2.1080000000000001</v>
      </c>
      <c r="AC8641" s="73">
        <v>1.0999999999999999E-2</v>
      </c>
      <c r="AD8641" s="73">
        <v>2.1190000000000002</v>
      </c>
      <c r="AE8641" s="73">
        <v>2.0910000000000002</v>
      </c>
      <c r="AF8641" s="73">
        <v>3.3719999999999999</v>
      </c>
      <c r="AG8641" s="73">
        <v>1.7000000000000001E-2</v>
      </c>
      <c r="AH8641" s="73">
        <v>3.3889999999999998</v>
      </c>
      <c r="AI8641" s="73">
        <v>3.3450000000000002</v>
      </c>
      <c r="AJ8641" s="73">
        <v>32.072000000000003</v>
      </c>
      <c r="AK8641" s="73">
        <v>0.16200000000000001</v>
      </c>
      <c r="AL8641" s="73">
        <v>32.234000000000002</v>
      </c>
      <c r="AM8641" s="73">
        <v>31.812000000000001</v>
      </c>
      <c r="AN8641" s="73">
        <v>2.8359999999999999</v>
      </c>
      <c r="AO8641" s="73">
        <v>1.4E-2</v>
      </c>
      <c r="AP8641" s="73">
        <v>2.85</v>
      </c>
      <c r="AQ8641" s="73">
        <v>2.8130000000000002</v>
      </c>
      <c r="AR8641" s="73">
        <v>40.387999999999998</v>
      </c>
      <c r="AS8641" s="73">
        <v>0.20399999999999999</v>
      </c>
      <c r="AT8641" s="73">
        <v>40.591999999999999</v>
      </c>
      <c r="AU8641" s="73">
        <v>40.061</v>
      </c>
    </row>
    <row r="8642" spans="1:47" ht="13" x14ac:dyDescent="0.3">
      <c r="A8642" s="61">
        <v>45651</v>
      </c>
      <c r="B8642" s="58">
        <v>22</v>
      </c>
      <c r="C8642" s="58" t="s">
        <v>16</v>
      </c>
      <c r="D8642" s="59">
        <v>26.959346</v>
      </c>
      <c r="E8642" s="57">
        <v>1.3610000000000001E-2</v>
      </c>
      <c r="F8642" s="57"/>
      <c r="G8642" s="73">
        <v>1.1120000000000001</v>
      </c>
      <c r="H8642" s="73">
        <v>8.9999999999999993E-3</v>
      </c>
      <c r="I8642" s="73">
        <v>1.121</v>
      </c>
      <c r="J8642" s="73">
        <v>1.1060000000000001</v>
      </c>
      <c r="K8642" s="73">
        <v>9.2390000000000008</v>
      </c>
      <c r="L8642" s="73">
        <v>7.2999999999999995E-2</v>
      </c>
      <c r="M8642" s="73">
        <v>9.3119999999999994</v>
      </c>
      <c r="N8642" s="73">
        <v>9.1850000000000005</v>
      </c>
      <c r="O8642" s="73">
        <v>35.569000000000003</v>
      </c>
      <c r="P8642" s="73">
        <v>0.28100000000000003</v>
      </c>
      <c r="Q8642" s="73">
        <v>35.85</v>
      </c>
      <c r="R8642" s="73">
        <v>35.362000000000002</v>
      </c>
      <c r="S8642" s="73">
        <v>4.7140000000000004</v>
      </c>
      <c r="T8642" s="73">
        <v>3.6999999999999998E-2</v>
      </c>
      <c r="U8642" s="73">
        <v>4.7510000000000003</v>
      </c>
      <c r="V8642" s="73">
        <v>4.6870000000000003</v>
      </c>
      <c r="W8642" s="73">
        <v>50.634</v>
      </c>
      <c r="X8642" s="73">
        <v>0.39900000000000002</v>
      </c>
      <c r="Y8642" s="73">
        <v>51.033000000000001</v>
      </c>
      <c r="Z8642" s="73">
        <v>50.338999999999999</v>
      </c>
      <c r="AA8642" s="57"/>
      <c r="AB8642" s="73">
        <v>2.1080000000000001</v>
      </c>
      <c r="AC8642" s="73">
        <v>1.7000000000000001E-2</v>
      </c>
      <c r="AD8642" s="73">
        <v>2.125</v>
      </c>
      <c r="AE8642" s="73">
        <v>2.0960000000000001</v>
      </c>
      <c r="AF8642" s="73">
        <v>3.3660000000000001</v>
      </c>
      <c r="AG8642" s="73">
        <v>2.7E-2</v>
      </c>
      <c r="AH8642" s="73">
        <v>3.3929999999999998</v>
      </c>
      <c r="AI8642" s="73">
        <v>3.3460000000000001</v>
      </c>
      <c r="AJ8642" s="73">
        <v>31.754999999999999</v>
      </c>
      <c r="AK8642" s="73">
        <v>0.251</v>
      </c>
      <c r="AL8642" s="73">
        <v>32.006</v>
      </c>
      <c r="AM8642" s="73">
        <v>31.57</v>
      </c>
      <c r="AN8642" s="73">
        <v>2.81</v>
      </c>
      <c r="AO8642" s="73">
        <v>2.1999999999999999E-2</v>
      </c>
      <c r="AP8642" s="73">
        <v>2.8319999999999999</v>
      </c>
      <c r="AQ8642" s="73">
        <v>2.794</v>
      </c>
      <c r="AR8642" s="73">
        <v>40.039000000000001</v>
      </c>
      <c r="AS8642" s="73">
        <v>0.316</v>
      </c>
      <c r="AT8642" s="73">
        <v>40.354999999999997</v>
      </c>
      <c r="AU8642" s="73">
        <v>39.805999999999997</v>
      </c>
    </row>
    <row r="8643" spans="1:47" ht="13" x14ac:dyDescent="0.3">
      <c r="A8643" s="61">
        <v>45651</v>
      </c>
      <c r="B8643" s="58">
        <v>23</v>
      </c>
      <c r="C8643" s="58" t="s">
        <v>16</v>
      </c>
      <c r="D8643" s="59">
        <v>27.301397000000001</v>
      </c>
      <c r="E8643" s="57">
        <v>1.3785E-2</v>
      </c>
      <c r="F8643" s="57"/>
      <c r="G8643" s="73">
        <v>1.1120000000000001</v>
      </c>
      <c r="H8643" s="73">
        <v>8.0000000000000002E-3</v>
      </c>
      <c r="I8643" s="73">
        <v>1.1200000000000001</v>
      </c>
      <c r="J8643" s="73">
        <v>1.1040000000000001</v>
      </c>
      <c r="K8643" s="73">
        <v>9.0060000000000002</v>
      </c>
      <c r="L8643" s="73">
        <v>6.0999999999999999E-2</v>
      </c>
      <c r="M8643" s="73">
        <v>9.0670000000000002</v>
      </c>
      <c r="N8643" s="73">
        <v>8.9420000000000002</v>
      </c>
      <c r="O8643" s="73">
        <v>34.895000000000003</v>
      </c>
      <c r="P8643" s="73">
        <v>0.23799999999999999</v>
      </c>
      <c r="Q8643" s="73">
        <v>35.133000000000003</v>
      </c>
      <c r="R8643" s="73">
        <v>34.649000000000001</v>
      </c>
      <c r="S8643" s="73">
        <v>4.6980000000000004</v>
      </c>
      <c r="T8643" s="73">
        <v>3.2000000000000001E-2</v>
      </c>
      <c r="U8643" s="73">
        <v>4.7300000000000004</v>
      </c>
      <c r="V8643" s="73">
        <v>4.665</v>
      </c>
      <c r="W8643" s="73">
        <v>49.710999999999999</v>
      </c>
      <c r="X8643" s="73">
        <v>0.33900000000000002</v>
      </c>
      <c r="Y8643" s="73">
        <v>50.05</v>
      </c>
      <c r="Z8643" s="73">
        <v>49.36</v>
      </c>
      <c r="AA8643" s="57"/>
      <c r="AB8643" s="73">
        <v>2.1080000000000001</v>
      </c>
      <c r="AC8643" s="73">
        <v>1.4E-2</v>
      </c>
      <c r="AD8643" s="73">
        <v>2.1219999999999999</v>
      </c>
      <c r="AE8643" s="73">
        <v>2.093</v>
      </c>
      <c r="AF8643" s="73">
        <v>3.27</v>
      </c>
      <c r="AG8643" s="73">
        <v>2.1999999999999999E-2</v>
      </c>
      <c r="AH8643" s="73">
        <v>3.2919999999999998</v>
      </c>
      <c r="AI8643" s="73">
        <v>3.2469999999999999</v>
      </c>
      <c r="AJ8643" s="73">
        <v>31.062999999999999</v>
      </c>
      <c r="AK8643" s="73">
        <v>0.21199999999999999</v>
      </c>
      <c r="AL8643" s="73">
        <v>31.274999999999999</v>
      </c>
      <c r="AM8643" s="73">
        <v>30.844000000000001</v>
      </c>
      <c r="AN8643" s="73">
        <v>2.8090000000000002</v>
      </c>
      <c r="AO8643" s="73">
        <v>1.9E-2</v>
      </c>
      <c r="AP8643" s="73">
        <v>2.8279999999999998</v>
      </c>
      <c r="AQ8643" s="73">
        <v>2.7890000000000001</v>
      </c>
      <c r="AR8643" s="73">
        <v>39.25</v>
      </c>
      <c r="AS8643" s="73">
        <v>0.26800000000000002</v>
      </c>
      <c r="AT8643" s="73">
        <v>39.518000000000001</v>
      </c>
      <c r="AU8643" s="73">
        <v>38.972999999999999</v>
      </c>
    </row>
    <row r="8644" spans="1:47" ht="13" x14ac:dyDescent="0.3">
      <c r="A8644" s="61">
        <v>45651</v>
      </c>
      <c r="B8644" s="58">
        <v>24</v>
      </c>
      <c r="C8644" s="58" t="s">
        <v>16</v>
      </c>
      <c r="D8644" s="59">
        <v>24.237767000000002</v>
      </c>
      <c r="E8644" s="57">
        <v>1.4078E-2</v>
      </c>
      <c r="F8644" s="57"/>
      <c r="G8644" s="73">
        <v>1.1120000000000001</v>
      </c>
      <c r="H8644" s="73">
        <v>0.01</v>
      </c>
      <c r="I8644" s="73">
        <v>1.1220000000000001</v>
      </c>
      <c r="J8644" s="73">
        <v>1.107</v>
      </c>
      <c r="K8644" s="73">
        <v>8.9559999999999995</v>
      </c>
      <c r="L8644" s="73">
        <v>8.4000000000000005E-2</v>
      </c>
      <c r="M8644" s="73">
        <v>9.0399999999999991</v>
      </c>
      <c r="N8644" s="73">
        <v>8.9130000000000003</v>
      </c>
      <c r="O8644" s="73">
        <v>34.651000000000003</v>
      </c>
      <c r="P8644" s="73">
        <v>0.32500000000000001</v>
      </c>
      <c r="Q8644" s="73">
        <v>34.975999999999999</v>
      </c>
      <c r="R8644" s="73">
        <v>34.484000000000002</v>
      </c>
      <c r="S8644" s="73">
        <v>4.577</v>
      </c>
      <c r="T8644" s="73">
        <v>4.2999999999999997E-2</v>
      </c>
      <c r="U8644" s="73">
        <v>4.62</v>
      </c>
      <c r="V8644" s="73">
        <v>4.5549999999999997</v>
      </c>
      <c r="W8644" s="73">
        <v>49.295999999999999</v>
      </c>
      <c r="X8644" s="73">
        <v>0.46300000000000002</v>
      </c>
      <c r="Y8644" s="73">
        <v>49.759</v>
      </c>
      <c r="Z8644" s="73">
        <v>49.058</v>
      </c>
      <c r="AA8644" s="57"/>
      <c r="AB8644" s="73">
        <v>2.1080000000000001</v>
      </c>
      <c r="AC8644" s="73">
        <v>0.02</v>
      </c>
      <c r="AD8644" s="73">
        <v>2.1280000000000001</v>
      </c>
      <c r="AE8644" s="73">
        <v>2.0979999999999999</v>
      </c>
      <c r="AF8644" s="73">
        <v>3.2559999999999998</v>
      </c>
      <c r="AG8644" s="73">
        <v>3.1E-2</v>
      </c>
      <c r="AH8644" s="73">
        <v>3.2869999999999999</v>
      </c>
      <c r="AI8644" s="73">
        <v>3.24</v>
      </c>
      <c r="AJ8644" s="73">
        <v>30.716999999999999</v>
      </c>
      <c r="AK8644" s="73">
        <v>0.28799999999999998</v>
      </c>
      <c r="AL8644" s="73">
        <v>31.004999999999999</v>
      </c>
      <c r="AM8644" s="73">
        <v>30.568999999999999</v>
      </c>
      <c r="AN8644" s="73">
        <v>2.7530000000000001</v>
      </c>
      <c r="AO8644" s="73">
        <v>2.5999999999999999E-2</v>
      </c>
      <c r="AP8644" s="73">
        <v>2.7789999999999999</v>
      </c>
      <c r="AQ8644" s="73">
        <v>2.74</v>
      </c>
      <c r="AR8644" s="73">
        <v>38.834000000000003</v>
      </c>
      <c r="AS8644" s="73">
        <v>0.36499999999999999</v>
      </c>
      <c r="AT8644" s="73">
        <v>39.198999999999998</v>
      </c>
      <c r="AU8644" s="73">
        <v>38.646999999999998</v>
      </c>
    </row>
    <row r="8645" spans="1:47" ht="13" x14ac:dyDescent="0.3">
      <c r="A8645" s="61">
        <v>45652</v>
      </c>
      <c r="B8645" s="58">
        <v>1</v>
      </c>
      <c r="C8645" s="58" t="s">
        <v>16</v>
      </c>
      <c r="D8645" s="59">
        <v>23.173141999999999</v>
      </c>
      <c r="E8645" s="57">
        <v>1.3712999999999999E-2</v>
      </c>
      <c r="F8645" s="57"/>
      <c r="G8645" s="73">
        <v>1.1120000000000001</v>
      </c>
      <c r="H8645" s="73">
        <v>0.01</v>
      </c>
      <c r="I8645" s="73">
        <v>1.1220000000000001</v>
      </c>
      <c r="J8645" s="73">
        <v>1.107</v>
      </c>
      <c r="K8645" s="73">
        <v>8.9019999999999992</v>
      </c>
      <c r="L8645" s="73">
        <v>8.1000000000000003E-2</v>
      </c>
      <c r="M8645" s="73">
        <v>8.9830000000000005</v>
      </c>
      <c r="N8645" s="73">
        <v>8.859</v>
      </c>
      <c r="O8645" s="73">
        <v>34.283000000000001</v>
      </c>
      <c r="P8645" s="73">
        <v>0.31</v>
      </c>
      <c r="Q8645" s="73">
        <v>34.593000000000004</v>
      </c>
      <c r="R8645" s="73">
        <v>34.119</v>
      </c>
      <c r="S8645" s="73">
        <v>4.569</v>
      </c>
      <c r="T8645" s="73">
        <v>4.1000000000000002E-2</v>
      </c>
      <c r="U8645" s="73">
        <v>4.6100000000000003</v>
      </c>
      <c r="V8645" s="73">
        <v>4.5469999999999997</v>
      </c>
      <c r="W8645" s="73">
        <v>48.866</v>
      </c>
      <c r="X8645" s="73">
        <v>0.443</v>
      </c>
      <c r="Y8645" s="73">
        <v>49.308999999999997</v>
      </c>
      <c r="Z8645" s="73">
        <v>48.631999999999998</v>
      </c>
      <c r="AA8645" s="57"/>
      <c r="AB8645" s="73">
        <v>2.109</v>
      </c>
      <c r="AC8645" s="73">
        <v>1.9E-2</v>
      </c>
      <c r="AD8645" s="73">
        <v>2.1280000000000001</v>
      </c>
      <c r="AE8645" s="73">
        <v>2.0990000000000002</v>
      </c>
      <c r="AF8645" s="73">
        <v>3.218</v>
      </c>
      <c r="AG8645" s="73">
        <v>2.9000000000000001E-2</v>
      </c>
      <c r="AH8645" s="73">
        <v>3.2469999999999999</v>
      </c>
      <c r="AI8645" s="73">
        <v>3.2029999999999998</v>
      </c>
      <c r="AJ8645" s="73">
        <v>30.305</v>
      </c>
      <c r="AK8645" s="73">
        <v>0.27400000000000002</v>
      </c>
      <c r="AL8645" s="73">
        <v>30.579000000000001</v>
      </c>
      <c r="AM8645" s="73">
        <v>30.16</v>
      </c>
      <c r="AN8645" s="73">
        <v>2.8090000000000002</v>
      </c>
      <c r="AO8645" s="73">
        <v>2.5000000000000001E-2</v>
      </c>
      <c r="AP8645" s="73">
        <v>2.8340000000000001</v>
      </c>
      <c r="AQ8645" s="73">
        <v>2.7959999999999998</v>
      </c>
      <c r="AR8645" s="73">
        <v>38.441000000000003</v>
      </c>
      <c r="AS8645" s="73">
        <v>0.34799999999999998</v>
      </c>
      <c r="AT8645" s="73">
        <v>38.789000000000001</v>
      </c>
      <c r="AU8645" s="73">
        <v>38.256999999999998</v>
      </c>
    </row>
    <row r="8646" spans="1:47" ht="13" x14ac:dyDescent="0.3">
      <c r="A8646" s="61">
        <v>45652</v>
      </c>
      <c r="B8646" s="58">
        <v>2</v>
      </c>
      <c r="C8646" s="58" t="s">
        <v>16</v>
      </c>
      <c r="D8646" s="59">
        <v>25.098420999999998</v>
      </c>
      <c r="E8646" s="57">
        <v>1.4865E-2</v>
      </c>
      <c r="F8646" s="57"/>
      <c r="G8646" s="73">
        <v>1.1120000000000001</v>
      </c>
      <c r="H8646" s="73">
        <v>1.0999999999999999E-2</v>
      </c>
      <c r="I8646" s="73">
        <v>1.123</v>
      </c>
      <c r="J8646" s="73">
        <v>1.1060000000000001</v>
      </c>
      <c r="K8646" s="73">
        <v>8.7490000000000006</v>
      </c>
      <c r="L8646" s="73">
        <v>8.5000000000000006E-2</v>
      </c>
      <c r="M8646" s="73">
        <v>8.8339999999999996</v>
      </c>
      <c r="N8646" s="73">
        <v>8.7029999999999994</v>
      </c>
      <c r="O8646" s="73">
        <v>33.890999999999998</v>
      </c>
      <c r="P8646" s="73">
        <v>0.33</v>
      </c>
      <c r="Q8646" s="73">
        <v>34.220999999999997</v>
      </c>
      <c r="R8646" s="73">
        <v>33.712000000000003</v>
      </c>
      <c r="S8646" s="73">
        <v>4.5190000000000001</v>
      </c>
      <c r="T8646" s="73">
        <v>4.3999999999999997E-2</v>
      </c>
      <c r="U8646" s="73">
        <v>4.5629999999999997</v>
      </c>
      <c r="V8646" s="73">
        <v>4.4950000000000001</v>
      </c>
      <c r="W8646" s="73">
        <v>48.271000000000001</v>
      </c>
      <c r="X8646" s="73">
        <v>0.47</v>
      </c>
      <c r="Y8646" s="73">
        <v>48.741</v>
      </c>
      <c r="Z8646" s="73">
        <v>48.017000000000003</v>
      </c>
      <c r="AA8646" s="57"/>
      <c r="AB8646" s="73">
        <v>2.1080000000000001</v>
      </c>
      <c r="AC8646" s="73">
        <v>2.1000000000000001E-2</v>
      </c>
      <c r="AD8646" s="73">
        <v>2.129</v>
      </c>
      <c r="AE8646" s="73">
        <v>2.097</v>
      </c>
      <c r="AF8646" s="73">
        <v>3.206</v>
      </c>
      <c r="AG8646" s="73">
        <v>3.1E-2</v>
      </c>
      <c r="AH8646" s="73">
        <v>3.2370000000000001</v>
      </c>
      <c r="AI8646" s="73">
        <v>3.1890000000000001</v>
      </c>
      <c r="AJ8646" s="73">
        <v>30.076000000000001</v>
      </c>
      <c r="AK8646" s="73">
        <v>0.29299999999999998</v>
      </c>
      <c r="AL8646" s="73">
        <v>30.369</v>
      </c>
      <c r="AM8646" s="73">
        <v>29.917000000000002</v>
      </c>
      <c r="AN8646" s="73">
        <v>2.7290000000000001</v>
      </c>
      <c r="AO8646" s="73">
        <v>2.7E-2</v>
      </c>
      <c r="AP8646" s="73">
        <v>2.7559999999999998</v>
      </c>
      <c r="AQ8646" s="73">
        <v>2.7149999999999999</v>
      </c>
      <c r="AR8646" s="73">
        <v>38.119</v>
      </c>
      <c r="AS8646" s="73">
        <v>0.371</v>
      </c>
      <c r="AT8646" s="73">
        <v>38.49</v>
      </c>
      <c r="AU8646" s="73">
        <v>37.917999999999999</v>
      </c>
    </row>
    <row r="8647" spans="1:47" ht="13" x14ac:dyDescent="0.3">
      <c r="A8647" s="61">
        <v>45652</v>
      </c>
      <c r="B8647" s="58">
        <v>3</v>
      </c>
      <c r="C8647" s="58" t="s">
        <v>16</v>
      </c>
      <c r="D8647" s="59">
        <v>24.135725999999998</v>
      </c>
      <c r="E8647" s="57">
        <v>1.5349E-2</v>
      </c>
      <c r="F8647" s="57"/>
      <c r="G8647" s="73">
        <v>1.1120000000000001</v>
      </c>
      <c r="H8647" s="73">
        <v>1.2E-2</v>
      </c>
      <c r="I8647" s="73">
        <v>1.1240000000000001</v>
      </c>
      <c r="J8647" s="73">
        <v>1.107</v>
      </c>
      <c r="K8647" s="73">
        <v>8.7129999999999992</v>
      </c>
      <c r="L8647" s="73">
        <v>9.7000000000000003E-2</v>
      </c>
      <c r="M8647" s="73">
        <v>8.81</v>
      </c>
      <c r="N8647" s="73">
        <v>8.6739999999999995</v>
      </c>
      <c r="O8647" s="73">
        <v>33.856000000000002</v>
      </c>
      <c r="P8647" s="73">
        <v>0.375</v>
      </c>
      <c r="Q8647" s="73">
        <v>34.231000000000002</v>
      </c>
      <c r="R8647" s="73">
        <v>33.706000000000003</v>
      </c>
      <c r="S8647" s="73">
        <v>4.5339999999999998</v>
      </c>
      <c r="T8647" s="73">
        <v>0.05</v>
      </c>
      <c r="U8647" s="73">
        <v>4.5839999999999996</v>
      </c>
      <c r="V8647" s="73">
        <v>4.5140000000000002</v>
      </c>
      <c r="W8647" s="73">
        <v>48.215000000000003</v>
      </c>
      <c r="X8647" s="73">
        <v>0.53500000000000003</v>
      </c>
      <c r="Y8647" s="73">
        <v>48.75</v>
      </c>
      <c r="Z8647" s="73">
        <v>48.000999999999998</v>
      </c>
      <c r="AA8647" s="57"/>
      <c r="AB8647" s="73">
        <v>2.1080000000000001</v>
      </c>
      <c r="AC8647" s="73">
        <v>2.3E-2</v>
      </c>
      <c r="AD8647" s="73">
        <v>2.1309999999999998</v>
      </c>
      <c r="AE8647" s="73">
        <v>2.0990000000000002</v>
      </c>
      <c r="AF8647" s="73">
        <v>3.1859999999999999</v>
      </c>
      <c r="AG8647" s="73">
        <v>3.5000000000000003E-2</v>
      </c>
      <c r="AH8647" s="73">
        <v>3.2210000000000001</v>
      </c>
      <c r="AI8647" s="73">
        <v>3.1720000000000002</v>
      </c>
      <c r="AJ8647" s="73">
        <v>29.937999999999999</v>
      </c>
      <c r="AK8647" s="73">
        <v>0.33200000000000002</v>
      </c>
      <c r="AL8647" s="73">
        <v>30.27</v>
      </c>
      <c r="AM8647" s="73">
        <v>29.805</v>
      </c>
      <c r="AN8647" s="73">
        <v>2.7280000000000002</v>
      </c>
      <c r="AO8647" s="73">
        <v>0.03</v>
      </c>
      <c r="AP8647" s="73">
        <v>2.758</v>
      </c>
      <c r="AQ8647" s="73">
        <v>2.7160000000000002</v>
      </c>
      <c r="AR8647" s="73">
        <v>37.96</v>
      </c>
      <c r="AS8647" s="73">
        <v>0.42099999999999999</v>
      </c>
      <c r="AT8647" s="73">
        <v>38.381</v>
      </c>
      <c r="AU8647" s="73">
        <v>37.792000000000002</v>
      </c>
    </row>
    <row r="8648" spans="1:47" ht="13" x14ac:dyDescent="0.3">
      <c r="A8648" s="61">
        <v>45652</v>
      </c>
      <c r="B8648" s="58">
        <v>4</v>
      </c>
      <c r="C8648" s="58" t="s">
        <v>16</v>
      </c>
      <c r="D8648" s="59">
        <v>25.048715999999999</v>
      </c>
      <c r="E8648" s="57">
        <v>1.5882E-2</v>
      </c>
      <c r="F8648" s="57"/>
      <c r="G8648" s="73">
        <v>1.1120000000000001</v>
      </c>
      <c r="H8648" s="73">
        <v>1.2999999999999999E-2</v>
      </c>
      <c r="I8648" s="73">
        <v>1.125</v>
      </c>
      <c r="J8648" s="73">
        <v>1.107</v>
      </c>
      <c r="K8648" s="73">
        <v>8.7609999999999992</v>
      </c>
      <c r="L8648" s="73">
        <v>0.1</v>
      </c>
      <c r="M8648" s="73">
        <v>8.8610000000000007</v>
      </c>
      <c r="N8648" s="73">
        <v>8.7200000000000006</v>
      </c>
      <c r="O8648" s="73">
        <v>33.947000000000003</v>
      </c>
      <c r="P8648" s="73">
        <v>0.38600000000000001</v>
      </c>
      <c r="Q8648" s="73">
        <v>34.332999999999998</v>
      </c>
      <c r="R8648" s="73">
        <v>33.787999999999997</v>
      </c>
      <c r="S8648" s="73">
        <v>4.59</v>
      </c>
      <c r="T8648" s="73">
        <v>5.1999999999999998E-2</v>
      </c>
      <c r="U8648" s="73">
        <v>4.6420000000000003</v>
      </c>
      <c r="V8648" s="73">
        <v>4.569</v>
      </c>
      <c r="W8648" s="73">
        <v>48.41</v>
      </c>
      <c r="X8648" s="73">
        <v>0.55100000000000005</v>
      </c>
      <c r="Y8648" s="73">
        <v>48.960999999999999</v>
      </c>
      <c r="Z8648" s="73">
        <v>48.183</v>
      </c>
      <c r="AA8648" s="57"/>
      <c r="AB8648" s="73">
        <v>2.1080000000000001</v>
      </c>
      <c r="AC8648" s="73">
        <v>2.4E-2</v>
      </c>
      <c r="AD8648" s="73">
        <v>2.1320000000000001</v>
      </c>
      <c r="AE8648" s="73">
        <v>2.0979999999999999</v>
      </c>
      <c r="AF8648" s="73">
        <v>3.2149999999999999</v>
      </c>
      <c r="AG8648" s="73">
        <v>3.6999999999999998E-2</v>
      </c>
      <c r="AH8648" s="73">
        <v>3.2519999999999998</v>
      </c>
      <c r="AI8648" s="73">
        <v>3.2</v>
      </c>
      <c r="AJ8648" s="73">
        <v>29.922999999999998</v>
      </c>
      <c r="AK8648" s="73">
        <v>0.34100000000000003</v>
      </c>
      <c r="AL8648" s="73">
        <v>30.263999999999999</v>
      </c>
      <c r="AM8648" s="73">
        <v>29.783000000000001</v>
      </c>
      <c r="AN8648" s="73">
        <v>2.806</v>
      </c>
      <c r="AO8648" s="73">
        <v>3.2000000000000001E-2</v>
      </c>
      <c r="AP8648" s="73">
        <v>2.8380000000000001</v>
      </c>
      <c r="AQ8648" s="73">
        <v>2.7930000000000001</v>
      </c>
      <c r="AR8648" s="73">
        <v>38.052</v>
      </c>
      <c r="AS8648" s="73">
        <v>0.433</v>
      </c>
      <c r="AT8648" s="73">
        <v>38.484999999999999</v>
      </c>
      <c r="AU8648" s="73">
        <v>37.874000000000002</v>
      </c>
    </row>
    <row r="8649" spans="1:47" ht="13" x14ac:dyDescent="0.3">
      <c r="A8649" s="61">
        <v>45652</v>
      </c>
      <c r="B8649" s="58">
        <v>5</v>
      </c>
      <c r="C8649" s="58" t="s">
        <v>16</v>
      </c>
      <c r="D8649" s="59">
        <v>26.353249999999999</v>
      </c>
      <c r="E8649" s="57">
        <v>1.5886999999999998E-2</v>
      </c>
      <c r="F8649" s="57"/>
      <c r="G8649" s="73">
        <v>1.1120000000000001</v>
      </c>
      <c r="H8649" s="73">
        <v>1.2999999999999999E-2</v>
      </c>
      <c r="I8649" s="73">
        <v>1.125</v>
      </c>
      <c r="J8649" s="73">
        <v>1.107</v>
      </c>
      <c r="K8649" s="73">
        <v>8.8740000000000006</v>
      </c>
      <c r="L8649" s="73">
        <v>0.10100000000000001</v>
      </c>
      <c r="M8649" s="73">
        <v>8.9749999999999996</v>
      </c>
      <c r="N8649" s="73">
        <v>8.8320000000000007</v>
      </c>
      <c r="O8649" s="73">
        <v>34.542999999999999</v>
      </c>
      <c r="P8649" s="73">
        <v>0.39100000000000001</v>
      </c>
      <c r="Q8649" s="73">
        <v>34.933999999999997</v>
      </c>
      <c r="R8649" s="73">
        <v>34.378999999999998</v>
      </c>
      <c r="S8649" s="73">
        <v>4.7309999999999999</v>
      </c>
      <c r="T8649" s="73">
        <v>5.3999999999999999E-2</v>
      </c>
      <c r="U8649" s="73">
        <v>4.7850000000000001</v>
      </c>
      <c r="V8649" s="73">
        <v>4.7089999999999996</v>
      </c>
      <c r="W8649" s="73">
        <v>49.26</v>
      </c>
      <c r="X8649" s="73">
        <v>0.55800000000000005</v>
      </c>
      <c r="Y8649" s="73">
        <v>49.817999999999998</v>
      </c>
      <c r="Z8649" s="73">
        <v>49.027000000000001</v>
      </c>
      <c r="AA8649" s="57"/>
      <c r="AB8649" s="73">
        <v>2.1080000000000001</v>
      </c>
      <c r="AC8649" s="73">
        <v>2.4E-2</v>
      </c>
      <c r="AD8649" s="73">
        <v>2.1320000000000001</v>
      </c>
      <c r="AE8649" s="73">
        <v>2.0979999999999999</v>
      </c>
      <c r="AF8649" s="73">
        <v>3.2160000000000002</v>
      </c>
      <c r="AG8649" s="73">
        <v>3.5999999999999997E-2</v>
      </c>
      <c r="AH8649" s="73">
        <v>3.2519999999999998</v>
      </c>
      <c r="AI8649" s="73">
        <v>3.2010000000000001</v>
      </c>
      <c r="AJ8649" s="73">
        <v>30.312999999999999</v>
      </c>
      <c r="AK8649" s="73">
        <v>0.34300000000000003</v>
      </c>
      <c r="AL8649" s="73">
        <v>30.655999999999999</v>
      </c>
      <c r="AM8649" s="73">
        <v>30.169</v>
      </c>
      <c r="AN8649" s="73">
        <v>2.843</v>
      </c>
      <c r="AO8649" s="73">
        <v>3.2000000000000001E-2</v>
      </c>
      <c r="AP8649" s="73">
        <v>2.875</v>
      </c>
      <c r="AQ8649" s="73">
        <v>2.83</v>
      </c>
      <c r="AR8649" s="73">
        <v>38.479999999999997</v>
      </c>
      <c r="AS8649" s="73">
        <v>0.436</v>
      </c>
      <c r="AT8649" s="73">
        <v>38.915999999999997</v>
      </c>
      <c r="AU8649" s="73">
        <v>38.298000000000002</v>
      </c>
    </row>
    <row r="8650" spans="1:47" ht="13" x14ac:dyDescent="0.3">
      <c r="A8650" s="61">
        <v>45652</v>
      </c>
      <c r="B8650" s="58">
        <v>6</v>
      </c>
      <c r="C8650" s="58" t="s">
        <v>16</v>
      </c>
      <c r="D8650" s="59">
        <v>25.632982999999999</v>
      </c>
      <c r="E8650" s="57">
        <v>1.4841E-2</v>
      </c>
      <c r="F8650" s="57"/>
      <c r="G8650" s="73">
        <v>1.1120000000000001</v>
      </c>
      <c r="H8650" s="73">
        <v>1.2E-2</v>
      </c>
      <c r="I8650" s="73">
        <v>1.1240000000000001</v>
      </c>
      <c r="J8650" s="73">
        <v>1.107</v>
      </c>
      <c r="K8650" s="73">
        <v>9.0779999999999994</v>
      </c>
      <c r="L8650" s="73">
        <v>9.6000000000000002E-2</v>
      </c>
      <c r="M8650" s="73">
        <v>9.1739999999999995</v>
      </c>
      <c r="N8650" s="73">
        <v>9.0380000000000003</v>
      </c>
      <c r="O8650" s="73">
        <v>35.512</v>
      </c>
      <c r="P8650" s="73">
        <v>0.377</v>
      </c>
      <c r="Q8650" s="73">
        <v>35.889000000000003</v>
      </c>
      <c r="R8650" s="73">
        <v>35.356000000000002</v>
      </c>
      <c r="S8650" s="73">
        <v>4.9480000000000004</v>
      </c>
      <c r="T8650" s="73">
        <v>5.2999999999999999E-2</v>
      </c>
      <c r="U8650" s="73">
        <v>5.0010000000000003</v>
      </c>
      <c r="V8650" s="73">
        <v>4.9260000000000002</v>
      </c>
      <c r="W8650" s="73">
        <v>50.65</v>
      </c>
      <c r="X8650" s="73">
        <v>0.53800000000000003</v>
      </c>
      <c r="Y8650" s="73">
        <v>51.188000000000002</v>
      </c>
      <c r="Z8650" s="73">
        <v>50.427999999999997</v>
      </c>
      <c r="AA8650" s="57"/>
      <c r="AB8650" s="73">
        <v>2.1080000000000001</v>
      </c>
      <c r="AC8650" s="73">
        <v>2.1999999999999999E-2</v>
      </c>
      <c r="AD8650" s="73">
        <v>2.13</v>
      </c>
      <c r="AE8650" s="73">
        <v>2.0990000000000002</v>
      </c>
      <c r="AF8650" s="73">
        <v>3.3439999999999999</v>
      </c>
      <c r="AG8650" s="73">
        <v>3.5000000000000003E-2</v>
      </c>
      <c r="AH8650" s="73">
        <v>3.379</v>
      </c>
      <c r="AI8650" s="73">
        <v>3.3290000000000002</v>
      </c>
      <c r="AJ8650" s="73">
        <v>31.209</v>
      </c>
      <c r="AK8650" s="73">
        <v>0.33100000000000002</v>
      </c>
      <c r="AL8650" s="73">
        <v>31.54</v>
      </c>
      <c r="AM8650" s="73">
        <v>31.071999999999999</v>
      </c>
      <c r="AN8650" s="73">
        <v>2.9649999999999999</v>
      </c>
      <c r="AO8650" s="73">
        <v>3.1E-2</v>
      </c>
      <c r="AP8650" s="73">
        <v>2.996</v>
      </c>
      <c r="AQ8650" s="73">
        <v>2.952</v>
      </c>
      <c r="AR8650" s="73">
        <v>39.625999999999998</v>
      </c>
      <c r="AS8650" s="73">
        <v>0.42099999999999999</v>
      </c>
      <c r="AT8650" s="73">
        <v>40.046999999999997</v>
      </c>
      <c r="AU8650" s="73">
        <v>39.451999999999998</v>
      </c>
    </row>
    <row r="8651" spans="1:47" ht="13" x14ac:dyDescent="0.3">
      <c r="A8651" s="61">
        <v>45652</v>
      </c>
      <c r="B8651" s="58">
        <v>7</v>
      </c>
      <c r="C8651" s="58" t="s">
        <v>16</v>
      </c>
      <c r="D8651" s="59">
        <v>27.837126999999999</v>
      </c>
      <c r="E8651" s="57">
        <v>1.4541E-2</v>
      </c>
      <c r="F8651" s="57"/>
      <c r="G8651" s="73">
        <v>1.1120000000000001</v>
      </c>
      <c r="H8651" s="73">
        <v>1.0999999999999999E-2</v>
      </c>
      <c r="I8651" s="73">
        <v>1.123</v>
      </c>
      <c r="J8651" s="73">
        <v>1.107</v>
      </c>
      <c r="K8651" s="73">
        <v>9.4429999999999996</v>
      </c>
      <c r="L8651" s="73">
        <v>9.5000000000000001E-2</v>
      </c>
      <c r="M8651" s="73">
        <v>9.5380000000000003</v>
      </c>
      <c r="N8651" s="73">
        <v>9.4</v>
      </c>
      <c r="O8651" s="73">
        <v>37.595999999999997</v>
      </c>
      <c r="P8651" s="73">
        <v>0.379</v>
      </c>
      <c r="Q8651" s="73">
        <v>37.975000000000001</v>
      </c>
      <c r="R8651" s="73">
        <v>37.423000000000002</v>
      </c>
      <c r="S8651" s="73">
        <v>5.1859999999999999</v>
      </c>
      <c r="T8651" s="73">
        <v>5.1999999999999998E-2</v>
      </c>
      <c r="U8651" s="73">
        <v>5.2380000000000004</v>
      </c>
      <c r="V8651" s="73">
        <v>5.1619999999999999</v>
      </c>
      <c r="W8651" s="73">
        <v>53.337000000000003</v>
      </c>
      <c r="X8651" s="73">
        <v>0.53800000000000003</v>
      </c>
      <c r="Y8651" s="73">
        <v>53.875</v>
      </c>
      <c r="Z8651" s="73">
        <v>53.091999999999999</v>
      </c>
      <c r="AA8651" s="57"/>
      <c r="AB8651" s="73">
        <v>2.1080000000000001</v>
      </c>
      <c r="AC8651" s="73">
        <v>2.1000000000000001E-2</v>
      </c>
      <c r="AD8651" s="73">
        <v>2.129</v>
      </c>
      <c r="AE8651" s="73">
        <v>2.0979999999999999</v>
      </c>
      <c r="AF8651" s="73">
        <v>3.4249999999999998</v>
      </c>
      <c r="AG8651" s="73">
        <v>3.5000000000000003E-2</v>
      </c>
      <c r="AH8651" s="73">
        <v>3.46</v>
      </c>
      <c r="AI8651" s="73">
        <v>3.4089999999999998</v>
      </c>
      <c r="AJ8651" s="73">
        <v>33.182000000000002</v>
      </c>
      <c r="AK8651" s="73">
        <v>0.33500000000000002</v>
      </c>
      <c r="AL8651" s="73">
        <v>33.517000000000003</v>
      </c>
      <c r="AM8651" s="73">
        <v>33.029000000000003</v>
      </c>
      <c r="AN8651" s="73">
        <v>3.0880000000000001</v>
      </c>
      <c r="AO8651" s="73">
        <v>3.1E-2</v>
      </c>
      <c r="AP8651" s="73">
        <v>3.1190000000000002</v>
      </c>
      <c r="AQ8651" s="73">
        <v>3.0739999999999998</v>
      </c>
      <c r="AR8651" s="73">
        <v>41.802999999999997</v>
      </c>
      <c r="AS8651" s="73">
        <v>0.42199999999999999</v>
      </c>
      <c r="AT8651" s="73">
        <v>42.225000000000001</v>
      </c>
      <c r="AU8651" s="73">
        <v>41.610999999999997</v>
      </c>
    </row>
    <row r="8652" spans="1:47" ht="13" x14ac:dyDescent="0.3">
      <c r="A8652" s="61">
        <v>45652</v>
      </c>
      <c r="B8652" s="58">
        <v>8</v>
      </c>
      <c r="C8652" s="58" t="s">
        <v>17</v>
      </c>
      <c r="D8652" s="59">
        <v>31.813057000000001</v>
      </c>
      <c r="E8652" s="57">
        <v>1.4019999999999999E-2</v>
      </c>
      <c r="F8652" s="57"/>
      <c r="G8652" s="73">
        <v>1.1120000000000001</v>
      </c>
      <c r="H8652" s="73">
        <v>1.7000000000000001E-2</v>
      </c>
      <c r="I8652" s="73">
        <v>1.129</v>
      </c>
      <c r="J8652" s="73">
        <v>1.113</v>
      </c>
      <c r="K8652" s="73">
        <v>9.5709999999999997</v>
      </c>
      <c r="L8652" s="73">
        <v>0.14799999999999999</v>
      </c>
      <c r="M8652" s="73">
        <v>9.7189999999999994</v>
      </c>
      <c r="N8652" s="73">
        <v>9.5830000000000002</v>
      </c>
      <c r="O8652" s="73">
        <v>40.183</v>
      </c>
      <c r="P8652" s="73">
        <v>0.621</v>
      </c>
      <c r="Q8652" s="73">
        <v>40.804000000000002</v>
      </c>
      <c r="R8652" s="73">
        <v>40.231999999999999</v>
      </c>
      <c r="S8652" s="73">
        <v>5.3890000000000002</v>
      </c>
      <c r="T8652" s="73">
        <v>8.3000000000000004E-2</v>
      </c>
      <c r="U8652" s="73">
        <v>5.4720000000000004</v>
      </c>
      <c r="V8652" s="73">
        <v>5.3959999999999999</v>
      </c>
      <c r="W8652" s="73">
        <v>56.255000000000003</v>
      </c>
      <c r="X8652" s="73">
        <v>0.87</v>
      </c>
      <c r="Y8652" s="73">
        <v>57.125</v>
      </c>
      <c r="Z8652" s="73">
        <v>56.323999999999998</v>
      </c>
      <c r="AA8652" s="57"/>
      <c r="AB8652" s="73">
        <v>2.1080000000000001</v>
      </c>
      <c r="AC8652" s="73">
        <v>3.3000000000000002E-2</v>
      </c>
      <c r="AD8652" s="73">
        <v>2.141</v>
      </c>
      <c r="AE8652" s="73">
        <v>2.1110000000000002</v>
      </c>
      <c r="AF8652" s="73">
        <v>3.5409999999999999</v>
      </c>
      <c r="AG8652" s="73">
        <v>5.5E-2</v>
      </c>
      <c r="AH8652" s="73">
        <v>3.5960000000000001</v>
      </c>
      <c r="AI8652" s="73">
        <v>3.5449999999999999</v>
      </c>
      <c r="AJ8652" s="73">
        <v>35.143999999999998</v>
      </c>
      <c r="AK8652" s="73">
        <v>0.54300000000000004</v>
      </c>
      <c r="AL8652" s="73">
        <v>35.686999999999998</v>
      </c>
      <c r="AM8652" s="73">
        <v>35.186999999999998</v>
      </c>
      <c r="AN8652" s="73">
        <v>3.21</v>
      </c>
      <c r="AO8652" s="73">
        <v>0.05</v>
      </c>
      <c r="AP8652" s="73">
        <v>3.26</v>
      </c>
      <c r="AQ8652" s="73">
        <v>3.214</v>
      </c>
      <c r="AR8652" s="73">
        <v>44.003</v>
      </c>
      <c r="AS8652" s="73">
        <v>0.68</v>
      </c>
      <c r="AT8652" s="73">
        <v>44.683</v>
      </c>
      <c r="AU8652" s="73">
        <v>44.057000000000002</v>
      </c>
    </row>
    <row r="8653" spans="1:47" ht="13" x14ac:dyDescent="0.3">
      <c r="A8653" s="61">
        <v>45652</v>
      </c>
      <c r="B8653" s="58">
        <v>9</v>
      </c>
      <c r="C8653" s="58" t="s">
        <v>17</v>
      </c>
      <c r="D8653" s="59">
        <v>34.385409000000003</v>
      </c>
      <c r="E8653" s="57">
        <v>1.3735000000000001E-2</v>
      </c>
      <c r="F8653" s="57"/>
      <c r="G8653" s="73">
        <v>1.1120000000000001</v>
      </c>
      <c r="H8653" s="73">
        <v>1.2E-2</v>
      </c>
      <c r="I8653" s="73">
        <v>1.1240000000000001</v>
      </c>
      <c r="J8653" s="73">
        <v>1.109</v>
      </c>
      <c r="K8653" s="73">
        <v>9.0519999999999996</v>
      </c>
      <c r="L8653" s="73">
        <v>0.10100000000000001</v>
      </c>
      <c r="M8653" s="73">
        <v>9.1530000000000005</v>
      </c>
      <c r="N8653" s="73">
        <v>9.0269999999999992</v>
      </c>
      <c r="O8653" s="73">
        <v>42.231000000000002</v>
      </c>
      <c r="P8653" s="73">
        <v>0.47</v>
      </c>
      <c r="Q8653" s="73">
        <v>42.701000000000001</v>
      </c>
      <c r="R8653" s="73">
        <v>42.115000000000002</v>
      </c>
      <c r="S8653" s="73">
        <v>5.5960000000000001</v>
      </c>
      <c r="T8653" s="73">
        <v>6.2E-2</v>
      </c>
      <c r="U8653" s="73">
        <v>5.6580000000000004</v>
      </c>
      <c r="V8653" s="73">
        <v>5.5810000000000004</v>
      </c>
      <c r="W8653" s="73">
        <v>57.991</v>
      </c>
      <c r="X8653" s="73">
        <v>0.64600000000000002</v>
      </c>
      <c r="Y8653" s="73">
        <v>58.637</v>
      </c>
      <c r="Z8653" s="73">
        <v>57.831000000000003</v>
      </c>
      <c r="AA8653" s="57"/>
      <c r="AB8653" s="73">
        <v>2.1080000000000001</v>
      </c>
      <c r="AC8653" s="73">
        <v>2.3E-2</v>
      </c>
      <c r="AD8653" s="73">
        <v>2.1309999999999998</v>
      </c>
      <c r="AE8653" s="73">
        <v>2.1019999999999999</v>
      </c>
      <c r="AF8653" s="73">
        <v>3.278</v>
      </c>
      <c r="AG8653" s="73">
        <v>3.6999999999999998E-2</v>
      </c>
      <c r="AH8653" s="73">
        <v>3.3149999999999999</v>
      </c>
      <c r="AI8653" s="73">
        <v>3.2690000000000001</v>
      </c>
      <c r="AJ8653" s="73">
        <v>35.847999999999999</v>
      </c>
      <c r="AK8653" s="73">
        <v>0.39900000000000002</v>
      </c>
      <c r="AL8653" s="73">
        <v>36.247</v>
      </c>
      <c r="AM8653" s="73">
        <v>35.749000000000002</v>
      </c>
      <c r="AN8653" s="73">
        <v>3.262</v>
      </c>
      <c r="AO8653" s="73">
        <v>3.5999999999999997E-2</v>
      </c>
      <c r="AP8653" s="73">
        <v>3.298</v>
      </c>
      <c r="AQ8653" s="73">
        <v>3.2530000000000001</v>
      </c>
      <c r="AR8653" s="73">
        <v>44.496000000000002</v>
      </c>
      <c r="AS8653" s="73">
        <v>0.495</v>
      </c>
      <c r="AT8653" s="73">
        <v>44.991</v>
      </c>
      <c r="AU8653" s="73">
        <v>44.372999999999998</v>
      </c>
    </row>
    <row r="8654" spans="1:47" ht="13" x14ac:dyDescent="0.3">
      <c r="A8654" s="61">
        <v>45652</v>
      </c>
      <c r="B8654" s="58">
        <v>10</v>
      </c>
      <c r="C8654" s="58" t="s">
        <v>17</v>
      </c>
      <c r="D8654" s="59">
        <v>35.940120999999998</v>
      </c>
      <c r="E8654" s="57">
        <v>1.3448E-2</v>
      </c>
      <c r="F8654" s="57"/>
      <c r="G8654" s="73">
        <v>1.1120000000000001</v>
      </c>
      <c r="H8654" s="73">
        <v>1.2999999999999999E-2</v>
      </c>
      <c r="I8654" s="73">
        <v>1.125</v>
      </c>
      <c r="J8654" s="73">
        <v>1.1100000000000001</v>
      </c>
      <c r="K8654" s="73">
        <v>8.5730000000000004</v>
      </c>
      <c r="L8654" s="73">
        <v>9.8000000000000004E-2</v>
      </c>
      <c r="M8654" s="73">
        <v>8.6709999999999994</v>
      </c>
      <c r="N8654" s="73">
        <v>8.5549999999999997</v>
      </c>
      <c r="O8654" s="73">
        <v>44.612000000000002</v>
      </c>
      <c r="P8654" s="73">
        <v>0.51100000000000001</v>
      </c>
      <c r="Q8654" s="73">
        <v>45.122999999999998</v>
      </c>
      <c r="R8654" s="73">
        <v>44.515999999999998</v>
      </c>
      <c r="S8654" s="73">
        <v>5.7350000000000003</v>
      </c>
      <c r="T8654" s="73">
        <v>6.6000000000000003E-2</v>
      </c>
      <c r="U8654" s="73">
        <v>5.8010000000000002</v>
      </c>
      <c r="V8654" s="73">
        <v>5.7229999999999999</v>
      </c>
      <c r="W8654" s="73">
        <v>60.031999999999996</v>
      </c>
      <c r="X8654" s="73">
        <v>0.68700000000000006</v>
      </c>
      <c r="Y8654" s="73">
        <v>60.719000000000001</v>
      </c>
      <c r="Z8654" s="73">
        <v>59.902999999999999</v>
      </c>
      <c r="AA8654" s="57"/>
      <c r="AB8654" s="73">
        <v>2.1080000000000001</v>
      </c>
      <c r="AC8654" s="73">
        <v>2.4E-2</v>
      </c>
      <c r="AD8654" s="73">
        <v>2.1320000000000001</v>
      </c>
      <c r="AE8654" s="73">
        <v>2.1030000000000002</v>
      </c>
      <c r="AF8654" s="73">
        <v>3.2519999999999998</v>
      </c>
      <c r="AG8654" s="73">
        <v>3.6999999999999998E-2</v>
      </c>
      <c r="AH8654" s="73">
        <v>3.2890000000000001</v>
      </c>
      <c r="AI8654" s="73">
        <v>3.2450000000000001</v>
      </c>
      <c r="AJ8654" s="73">
        <v>37.258000000000003</v>
      </c>
      <c r="AK8654" s="73">
        <v>0.42599999999999999</v>
      </c>
      <c r="AL8654" s="73">
        <v>37.683999999999997</v>
      </c>
      <c r="AM8654" s="73">
        <v>37.177999999999997</v>
      </c>
      <c r="AN8654" s="73">
        <v>3.2759999999999998</v>
      </c>
      <c r="AO8654" s="73">
        <v>3.6999999999999998E-2</v>
      </c>
      <c r="AP8654" s="73">
        <v>3.3130000000000002</v>
      </c>
      <c r="AQ8654" s="73">
        <v>3.2690000000000001</v>
      </c>
      <c r="AR8654" s="73">
        <v>45.893999999999998</v>
      </c>
      <c r="AS8654" s="73">
        <v>0.52500000000000002</v>
      </c>
      <c r="AT8654" s="73">
        <v>46.418999999999997</v>
      </c>
      <c r="AU8654" s="73">
        <v>45.795000000000002</v>
      </c>
    </row>
    <row r="8655" spans="1:47" ht="13" x14ac:dyDescent="0.3">
      <c r="A8655" s="61">
        <v>45652</v>
      </c>
      <c r="B8655" s="58">
        <v>11</v>
      </c>
      <c r="C8655" s="58" t="s">
        <v>17</v>
      </c>
      <c r="D8655" s="59">
        <v>48.578049999999998</v>
      </c>
      <c r="E8655" s="57">
        <v>1.3254999999999999E-2</v>
      </c>
      <c r="F8655" s="57"/>
      <c r="G8655" s="73">
        <v>1.1120000000000001</v>
      </c>
      <c r="H8655" s="73">
        <v>8.9999999999999993E-3</v>
      </c>
      <c r="I8655" s="73">
        <v>1.121</v>
      </c>
      <c r="J8655" s="73">
        <v>1.107</v>
      </c>
      <c r="K8655" s="73">
        <v>8.4779999999999998</v>
      </c>
      <c r="L8655" s="73">
        <v>7.1999999999999995E-2</v>
      </c>
      <c r="M8655" s="73">
        <v>8.5500000000000007</v>
      </c>
      <c r="N8655" s="73">
        <v>8.4369999999999994</v>
      </c>
      <c r="O8655" s="73">
        <v>46.825000000000003</v>
      </c>
      <c r="P8655" s="73">
        <v>0.4</v>
      </c>
      <c r="Q8655" s="73">
        <v>47.225000000000001</v>
      </c>
      <c r="R8655" s="73">
        <v>46.598999999999997</v>
      </c>
      <c r="S8655" s="73">
        <v>5.7210000000000001</v>
      </c>
      <c r="T8655" s="73">
        <v>4.9000000000000002E-2</v>
      </c>
      <c r="U8655" s="73">
        <v>5.77</v>
      </c>
      <c r="V8655" s="73">
        <v>5.6929999999999996</v>
      </c>
      <c r="W8655" s="73">
        <v>62.136000000000003</v>
      </c>
      <c r="X8655" s="73">
        <v>0.53100000000000003</v>
      </c>
      <c r="Y8655" s="73">
        <v>62.667000000000002</v>
      </c>
      <c r="Z8655" s="73">
        <v>61.835999999999999</v>
      </c>
      <c r="AA8655" s="57"/>
      <c r="AB8655" s="73">
        <v>2.1080000000000001</v>
      </c>
      <c r="AC8655" s="73">
        <v>1.7999999999999999E-2</v>
      </c>
      <c r="AD8655" s="73">
        <v>2.1259999999999999</v>
      </c>
      <c r="AE8655" s="73">
        <v>2.0979999999999999</v>
      </c>
      <c r="AF8655" s="73">
        <v>3.3860000000000001</v>
      </c>
      <c r="AG8655" s="73">
        <v>2.9000000000000001E-2</v>
      </c>
      <c r="AH8655" s="73">
        <v>3.415</v>
      </c>
      <c r="AI8655" s="73">
        <v>3.37</v>
      </c>
      <c r="AJ8655" s="73">
        <v>38.615000000000002</v>
      </c>
      <c r="AK8655" s="73">
        <v>0.33</v>
      </c>
      <c r="AL8655" s="73">
        <v>38.945</v>
      </c>
      <c r="AM8655" s="73">
        <v>38.429000000000002</v>
      </c>
      <c r="AN8655" s="73">
        <v>3.2589999999999999</v>
      </c>
      <c r="AO8655" s="73">
        <v>2.8000000000000001E-2</v>
      </c>
      <c r="AP8655" s="73">
        <v>3.2869999999999999</v>
      </c>
      <c r="AQ8655" s="73">
        <v>3.2429999999999999</v>
      </c>
      <c r="AR8655" s="73">
        <v>47.368000000000002</v>
      </c>
      <c r="AS8655" s="73">
        <v>0.40500000000000003</v>
      </c>
      <c r="AT8655" s="73">
        <v>47.773000000000003</v>
      </c>
      <c r="AU8655" s="73">
        <v>47.139000000000003</v>
      </c>
    </row>
    <row r="8656" spans="1:47" ht="13" x14ac:dyDescent="0.3">
      <c r="A8656" s="61">
        <v>45652</v>
      </c>
      <c r="B8656" s="58">
        <v>12</v>
      </c>
      <c r="C8656" s="58" t="s">
        <v>17</v>
      </c>
      <c r="D8656" s="59">
        <v>37.001089999999998</v>
      </c>
      <c r="E8656" s="57">
        <v>1.311E-2</v>
      </c>
      <c r="F8656" s="57"/>
      <c r="G8656" s="73">
        <v>1.1120000000000001</v>
      </c>
      <c r="H8656" s="73">
        <v>1.4E-2</v>
      </c>
      <c r="I8656" s="73">
        <v>1.1259999999999999</v>
      </c>
      <c r="J8656" s="73">
        <v>1.111</v>
      </c>
      <c r="K8656" s="73">
        <v>9.07</v>
      </c>
      <c r="L8656" s="73">
        <v>0.115</v>
      </c>
      <c r="M8656" s="73">
        <v>9.1850000000000005</v>
      </c>
      <c r="N8656" s="73">
        <v>9.0640000000000001</v>
      </c>
      <c r="O8656" s="73">
        <v>47.823999999999998</v>
      </c>
      <c r="P8656" s="73">
        <v>0.60599999999999998</v>
      </c>
      <c r="Q8656" s="73">
        <v>48.43</v>
      </c>
      <c r="R8656" s="73">
        <v>47.795000000000002</v>
      </c>
      <c r="S8656" s="73">
        <v>5.7359999999999998</v>
      </c>
      <c r="T8656" s="73">
        <v>7.2999999999999995E-2</v>
      </c>
      <c r="U8656" s="73">
        <v>5.8090000000000002</v>
      </c>
      <c r="V8656" s="73">
        <v>5.7320000000000002</v>
      </c>
      <c r="W8656" s="73">
        <v>63.741999999999997</v>
      </c>
      <c r="X8656" s="73">
        <v>0.80700000000000005</v>
      </c>
      <c r="Y8656" s="73">
        <v>64.549000000000007</v>
      </c>
      <c r="Z8656" s="73">
        <v>63.703000000000003</v>
      </c>
      <c r="AA8656" s="57"/>
      <c r="AB8656" s="73">
        <v>2.1080000000000001</v>
      </c>
      <c r="AC8656" s="73">
        <v>2.7E-2</v>
      </c>
      <c r="AD8656" s="73">
        <v>2.1349999999999998</v>
      </c>
      <c r="AE8656" s="73">
        <v>2.1070000000000002</v>
      </c>
      <c r="AF8656" s="73">
        <v>3.4209999999999998</v>
      </c>
      <c r="AG8656" s="73">
        <v>4.2999999999999997E-2</v>
      </c>
      <c r="AH8656" s="73">
        <v>3.464</v>
      </c>
      <c r="AI8656" s="73">
        <v>3.419</v>
      </c>
      <c r="AJ8656" s="73">
        <v>39.046999999999997</v>
      </c>
      <c r="AK8656" s="73">
        <v>0.495</v>
      </c>
      <c r="AL8656" s="73">
        <v>39.542000000000002</v>
      </c>
      <c r="AM8656" s="73">
        <v>39.023000000000003</v>
      </c>
      <c r="AN8656" s="73">
        <v>3.2069999999999999</v>
      </c>
      <c r="AO8656" s="73">
        <v>4.1000000000000002E-2</v>
      </c>
      <c r="AP8656" s="73">
        <v>3.2480000000000002</v>
      </c>
      <c r="AQ8656" s="73">
        <v>3.2050000000000001</v>
      </c>
      <c r="AR8656" s="73">
        <v>47.783000000000001</v>
      </c>
      <c r="AS8656" s="73">
        <v>0.60499999999999998</v>
      </c>
      <c r="AT8656" s="73">
        <v>48.387999999999998</v>
      </c>
      <c r="AU8656" s="73">
        <v>47.753999999999998</v>
      </c>
    </row>
    <row r="8657" spans="1:47" ht="13" x14ac:dyDescent="0.3">
      <c r="A8657" s="61">
        <v>45652</v>
      </c>
      <c r="B8657" s="58">
        <v>13</v>
      </c>
      <c r="C8657" s="58" t="s">
        <v>17</v>
      </c>
      <c r="D8657" s="59">
        <v>30.646671000000001</v>
      </c>
      <c r="E8657" s="57">
        <v>1.2659999999999999E-2</v>
      </c>
      <c r="F8657" s="57"/>
      <c r="G8657" s="73">
        <v>1.1120000000000001</v>
      </c>
      <c r="H8657" s="73">
        <v>0.01</v>
      </c>
      <c r="I8657" s="73">
        <v>1.1220000000000001</v>
      </c>
      <c r="J8657" s="73">
        <v>1.1080000000000001</v>
      </c>
      <c r="K8657" s="73">
        <v>8.8780000000000001</v>
      </c>
      <c r="L8657" s="73">
        <v>8.1000000000000003E-2</v>
      </c>
      <c r="M8657" s="73">
        <v>8.9589999999999996</v>
      </c>
      <c r="N8657" s="73">
        <v>8.8460000000000001</v>
      </c>
      <c r="O8657" s="73">
        <v>47.64</v>
      </c>
      <c r="P8657" s="73">
        <v>0.436</v>
      </c>
      <c r="Q8657" s="73">
        <v>48.076000000000001</v>
      </c>
      <c r="R8657" s="73">
        <v>47.468000000000004</v>
      </c>
      <c r="S8657" s="73">
        <v>5.5970000000000004</v>
      </c>
      <c r="T8657" s="73">
        <v>5.0999999999999997E-2</v>
      </c>
      <c r="U8657" s="73">
        <v>5.6479999999999997</v>
      </c>
      <c r="V8657" s="73">
        <v>5.577</v>
      </c>
      <c r="W8657" s="73">
        <v>63.226999999999997</v>
      </c>
      <c r="X8657" s="73">
        <v>0.57899999999999996</v>
      </c>
      <c r="Y8657" s="73">
        <v>63.805999999999997</v>
      </c>
      <c r="Z8657" s="73">
        <v>62.997999999999998</v>
      </c>
      <c r="AA8657" s="57"/>
      <c r="AB8657" s="73">
        <v>2.1080000000000001</v>
      </c>
      <c r="AC8657" s="73">
        <v>1.9E-2</v>
      </c>
      <c r="AD8657" s="73">
        <v>2.1269999999999998</v>
      </c>
      <c r="AE8657" s="73">
        <v>2.1</v>
      </c>
      <c r="AF8657" s="73">
        <v>3.363</v>
      </c>
      <c r="AG8657" s="73">
        <v>3.1E-2</v>
      </c>
      <c r="AH8657" s="73">
        <v>3.3940000000000001</v>
      </c>
      <c r="AI8657" s="73">
        <v>3.351</v>
      </c>
      <c r="AJ8657" s="73">
        <v>38.936999999999998</v>
      </c>
      <c r="AK8657" s="73">
        <v>0.35699999999999998</v>
      </c>
      <c r="AL8657" s="73">
        <v>39.293999999999997</v>
      </c>
      <c r="AM8657" s="73">
        <v>38.795999999999999</v>
      </c>
      <c r="AN8657" s="73">
        <v>3.109</v>
      </c>
      <c r="AO8657" s="73">
        <v>2.8000000000000001E-2</v>
      </c>
      <c r="AP8657" s="73">
        <v>3.137</v>
      </c>
      <c r="AQ8657" s="73">
        <v>3.0979999999999999</v>
      </c>
      <c r="AR8657" s="73">
        <v>47.517000000000003</v>
      </c>
      <c r="AS8657" s="73">
        <v>0.435</v>
      </c>
      <c r="AT8657" s="73">
        <v>47.951999999999998</v>
      </c>
      <c r="AU8657" s="73">
        <v>47.344999999999999</v>
      </c>
    </row>
    <row r="8658" spans="1:47" ht="13" x14ac:dyDescent="0.3">
      <c r="A8658" s="61">
        <v>45652</v>
      </c>
      <c r="B8658" s="58">
        <v>14</v>
      </c>
      <c r="C8658" s="58" t="s">
        <v>17</v>
      </c>
      <c r="D8658" s="59">
        <v>29.581384</v>
      </c>
      <c r="E8658" s="57">
        <v>1.2612999999999999E-2</v>
      </c>
      <c r="F8658" s="57"/>
      <c r="G8658" s="73">
        <v>1.1120000000000001</v>
      </c>
      <c r="H8658" s="73">
        <v>1.2E-2</v>
      </c>
      <c r="I8658" s="73">
        <v>1.1240000000000001</v>
      </c>
      <c r="J8658" s="73">
        <v>1.109</v>
      </c>
      <c r="K8658" s="73">
        <v>6.9470000000000001</v>
      </c>
      <c r="L8658" s="73">
        <v>7.2999999999999995E-2</v>
      </c>
      <c r="M8658" s="73">
        <v>7.02</v>
      </c>
      <c r="N8658" s="73">
        <v>6.931</v>
      </c>
      <c r="O8658" s="73">
        <v>46.442999999999998</v>
      </c>
      <c r="P8658" s="73">
        <v>0.48499999999999999</v>
      </c>
      <c r="Q8658" s="73">
        <v>46.927999999999997</v>
      </c>
      <c r="R8658" s="73">
        <v>46.335999999999999</v>
      </c>
      <c r="S8658" s="73">
        <v>5.2629999999999999</v>
      </c>
      <c r="T8658" s="73">
        <v>5.5E-2</v>
      </c>
      <c r="U8658" s="73">
        <v>5.3179999999999996</v>
      </c>
      <c r="V8658" s="73">
        <v>5.2510000000000003</v>
      </c>
      <c r="W8658" s="73">
        <v>59.765000000000001</v>
      </c>
      <c r="X8658" s="73">
        <v>0.624</v>
      </c>
      <c r="Y8658" s="73">
        <v>60.389000000000003</v>
      </c>
      <c r="Z8658" s="73">
        <v>59.628</v>
      </c>
      <c r="AA8658" s="57"/>
      <c r="AB8658" s="73">
        <v>2.1080000000000001</v>
      </c>
      <c r="AC8658" s="73">
        <v>2.1999999999999999E-2</v>
      </c>
      <c r="AD8658" s="73">
        <v>2.13</v>
      </c>
      <c r="AE8658" s="73">
        <v>2.1030000000000002</v>
      </c>
      <c r="AF8658" s="73">
        <v>3.3380000000000001</v>
      </c>
      <c r="AG8658" s="73">
        <v>3.5000000000000003E-2</v>
      </c>
      <c r="AH8658" s="73">
        <v>3.3730000000000002</v>
      </c>
      <c r="AI8658" s="73">
        <v>3.33</v>
      </c>
      <c r="AJ8658" s="73">
        <v>38.386000000000003</v>
      </c>
      <c r="AK8658" s="73">
        <v>0.40100000000000002</v>
      </c>
      <c r="AL8658" s="73">
        <v>38.786999999999999</v>
      </c>
      <c r="AM8658" s="73">
        <v>38.298000000000002</v>
      </c>
      <c r="AN8658" s="73">
        <v>3.01</v>
      </c>
      <c r="AO8658" s="73">
        <v>3.1E-2</v>
      </c>
      <c r="AP8658" s="73">
        <v>3.0409999999999999</v>
      </c>
      <c r="AQ8658" s="73">
        <v>3.0030000000000001</v>
      </c>
      <c r="AR8658" s="73">
        <v>46.841999999999999</v>
      </c>
      <c r="AS8658" s="73">
        <v>0.48899999999999999</v>
      </c>
      <c r="AT8658" s="73">
        <v>47.331000000000003</v>
      </c>
      <c r="AU8658" s="73">
        <v>46.734000000000002</v>
      </c>
    </row>
    <row r="8659" spans="1:47" ht="13" x14ac:dyDescent="0.3">
      <c r="A8659" s="61">
        <v>45652</v>
      </c>
      <c r="B8659" s="58">
        <v>15</v>
      </c>
      <c r="C8659" s="58" t="s">
        <v>17</v>
      </c>
      <c r="D8659" s="59">
        <v>28.278621000000001</v>
      </c>
      <c r="E8659" s="57">
        <v>1.2626E-2</v>
      </c>
      <c r="F8659" s="57"/>
      <c r="G8659" s="73">
        <v>1.1120000000000001</v>
      </c>
      <c r="H8659" s="73">
        <v>0.01</v>
      </c>
      <c r="I8659" s="73">
        <v>1.1220000000000001</v>
      </c>
      <c r="J8659" s="73">
        <v>1.1080000000000001</v>
      </c>
      <c r="K8659" s="73">
        <v>7.6189999999999998</v>
      </c>
      <c r="L8659" s="73">
        <v>7.1999999999999995E-2</v>
      </c>
      <c r="M8659" s="73">
        <v>7.6909999999999998</v>
      </c>
      <c r="N8659" s="73">
        <v>7.593</v>
      </c>
      <c r="O8659" s="73">
        <v>45.616999999999997</v>
      </c>
      <c r="P8659" s="73">
        <v>0.42799999999999999</v>
      </c>
      <c r="Q8659" s="73">
        <v>46.045000000000002</v>
      </c>
      <c r="R8659" s="73">
        <v>45.463999999999999</v>
      </c>
      <c r="S8659" s="73">
        <v>5.0620000000000003</v>
      </c>
      <c r="T8659" s="73">
        <v>4.8000000000000001E-2</v>
      </c>
      <c r="U8659" s="73">
        <v>5.1100000000000003</v>
      </c>
      <c r="V8659" s="73">
        <v>5.0449999999999999</v>
      </c>
      <c r="W8659" s="73">
        <v>59.41</v>
      </c>
      <c r="X8659" s="73">
        <v>0.55800000000000005</v>
      </c>
      <c r="Y8659" s="73">
        <v>59.968000000000004</v>
      </c>
      <c r="Z8659" s="73">
        <v>59.210999999999999</v>
      </c>
      <c r="AA8659" s="57"/>
      <c r="AB8659" s="73">
        <v>2.1080000000000001</v>
      </c>
      <c r="AC8659" s="73">
        <v>0.02</v>
      </c>
      <c r="AD8659" s="73">
        <v>2.1280000000000001</v>
      </c>
      <c r="AE8659" s="73">
        <v>2.101</v>
      </c>
      <c r="AF8659" s="73">
        <v>3.2730000000000001</v>
      </c>
      <c r="AG8659" s="73">
        <v>3.1E-2</v>
      </c>
      <c r="AH8659" s="73">
        <v>3.3039999999999998</v>
      </c>
      <c r="AI8659" s="73">
        <v>3.262</v>
      </c>
      <c r="AJ8659" s="73">
        <v>37.793999999999997</v>
      </c>
      <c r="AK8659" s="73">
        <v>0.35499999999999998</v>
      </c>
      <c r="AL8659" s="73">
        <v>38.149000000000001</v>
      </c>
      <c r="AM8659" s="73">
        <v>37.667000000000002</v>
      </c>
      <c r="AN8659" s="73">
        <v>2.907</v>
      </c>
      <c r="AO8659" s="73">
        <v>2.7E-2</v>
      </c>
      <c r="AP8659" s="73">
        <v>2.9340000000000002</v>
      </c>
      <c r="AQ8659" s="73">
        <v>2.8969999999999998</v>
      </c>
      <c r="AR8659" s="73">
        <v>46.082000000000001</v>
      </c>
      <c r="AS8659" s="73">
        <v>0.433</v>
      </c>
      <c r="AT8659" s="73">
        <v>46.515000000000001</v>
      </c>
      <c r="AU8659" s="73">
        <v>45.927</v>
      </c>
    </row>
    <row r="8660" spans="1:47" ht="13" x14ac:dyDescent="0.3">
      <c r="A8660" s="61">
        <v>45652</v>
      </c>
      <c r="B8660" s="58">
        <v>16</v>
      </c>
      <c r="C8660" s="58" t="s">
        <v>17</v>
      </c>
      <c r="D8660" s="59">
        <v>46.970565999999998</v>
      </c>
      <c r="E8660" s="57">
        <v>1.2515999999999999E-2</v>
      </c>
      <c r="F8660" s="57"/>
      <c r="G8660" s="73">
        <v>1.1120000000000001</v>
      </c>
      <c r="H8660" s="73">
        <v>1.0999999999999999E-2</v>
      </c>
      <c r="I8660" s="73">
        <v>1.123</v>
      </c>
      <c r="J8660" s="73">
        <v>1.109</v>
      </c>
      <c r="K8660" s="73">
        <v>8.6739999999999995</v>
      </c>
      <c r="L8660" s="73">
        <v>8.5000000000000006E-2</v>
      </c>
      <c r="M8660" s="73">
        <v>8.7590000000000003</v>
      </c>
      <c r="N8660" s="73">
        <v>8.6489999999999991</v>
      </c>
      <c r="O8660" s="73">
        <v>45.027000000000001</v>
      </c>
      <c r="P8660" s="73">
        <v>0.441</v>
      </c>
      <c r="Q8660" s="73">
        <v>45.468000000000004</v>
      </c>
      <c r="R8660" s="73">
        <v>44.899000000000001</v>
      </c>
      <c r="S8660" s="73">
        <v>4.944</v>
      </c>
      <c r="T8660" s="73">
        <v>4.8000000000000001E-2</v>
      </c>
      <c r="U8660" s="73">
        <v>4.992</v>
      </c>
      <c r="V8660" s="73">
        <v>4.93</v>
      </c>
      <c r="W8660" s="73">
        <v>59.756999999999998</v>
      </c>
      <c r="X8660" s="73">
        <v>0.58499999999999996</v>
      </c>
      <c r="Y8660" s="73">
        <v>60.341999999999999</v>
      </c>
      <c r="Z8660" s="73">
        <v>59.587000000000003</v>
      </c>
      <c r="AA8660" s="57"/>
      <c r="AB8660" s="73">
        <v>2.1080000000000001</v>
      </c>
      <c r="AC8660" s="73">
        <v>2.1000000000000001E-2</v>
      </c>
      <c r="AD8660" s="73">
        <v>2.129</v>
      </c>
      <c r="AE8660" s="73">
        <v>2.1019999999999999</v>
      </c>
      <c r="AF8660" s="73">
        <v>3.27</v>
      </c>
      <c r="AG8660" s="73">
        <v>3.2000000000000001E-2</v>
      </c>
      <c r="AH8660" s="73">
        <v>3.302</v>
      </c>
      <c r="AI8660" s="73">
        <v>3.2610000000000001</v>
      </c>
      <c r="AJ8660" s="73">
        <v>37.106999999999999</v>
      </c>
      <c r="AK8660" s="73">
        <v>0.36299999999999999</v>
      </c>
      <c r="AL8660" s="73">
        <v>37.47</v>
      </c>
      <c r="AM8660" s="73">
        <v>37.000999999999998</v>
      </c>
      <c r="AN8660" s="73">
        <v>2.95</v>
      </c>
      <c r="AO8660" s="73">
        <v>2.9000000000000001E-2</v>
      </c>
      <c r="AP8660" s="73">
        <v>2.9790000000000001</v>
      </c>
      <c r="AQ8660" s="73">
        <v>2.9420000000000002</v>
      </c>
      <c r="AR8660" s="73">
        <v>45.435000000000002</v>
      </c>
      <c r="AS8660" s="73">
        <v>0.44500000000000001</v>
      </c>
      <c r="AT8660" s="73">
        <v>45.88</v>
      </c>
      <c r="AU8660" s="73">
        <v>45.305</v>
      </c>
    </row>
    <row r="8661" spans="1:47" ht="13" x14ac:dyDescent="0.3">
      <c r="A8661" s="61">
        <v>45652</v>
      </c>
      <c r="B8661" s="58">
        <v>17</v>
      </c>
      <c r="C8661" s="58" t="s">
        <v>17</v>
      </c>
      <c r="D8661" s="59">
        <v>53.359786</v>
      </c>
      <c r="E8661" s="57">
        <v>1.3044999999999999E-2</v>
      </c>
      <c r="F8661" s="57"/>
      <c r="G8661" s="73">
        <v>1.1120000000000001</v>
      </c>
      <c r="H8661" s="73">
        <v>1.2E-2</v>
      </c>
      <c r="I8661" s="73">
        <v>1.1240000000000001</v>
      </c>
      <c r="J8661" s="73">
        <v>1.109</v>
      </c>
      <c r="K8661" s="73">
        <v>9.4610000000000003</v>
      </c>
      <c r="L8661" s="73">
        <v>0.10199999999999999</v>
      </c>
      <c r="M8661" s="73">
        <v>9.5630000000000006</v>
      </c>
      <c r="N8661" s="73">
        <v>9.4380000000000006</v>
      </c>
      <c r="O8661" s="73">
        <v>44.14</v>
      </c>
      <c r="P8661" s="73">
        <v>0.47599999999999998</v>
      </c>
      <c r="Q8661" s="73">
        <v>44.616</v>
      </c>
      <c r="R8661" s="73">
        <v>44.033999999999999</v>
      </c>
      <c r="S8661" s="73">
        <v>4.9169999999999998</v>
      </c>
      <c r="T8661" s="73">
        <v>5.2999999999999999E-2</v>
      </c>
      <c r="U8661" s="73">
        <v>4.97</v>
      </c>
      <c r="V8661" s="73">
        <v>4.9050000000000002</v>
      </c>
      <c r="W8661" s="73">
        <v>59.63</v>
      </c>
      <c r="X8661" s="73">
        <v>0.64300000000000002</v>
      </c>
      <c r="Y8661" s="73">
        <v>60.273000000000003</v>
      </c>
      <c r="Z8661" s="73">
        <v>59.487000000000002</v>
      </c>
      <c r="AA8661" s="57"/>
      <c r="AB8661" s="73">
        <v>2.1080000000000001</v>
      </c>
      <c r="AC8661" s="73">
        <v>2.3E-2</v>
      </c>
      <c r="AD8661" s="73">
        <v>2.1309999999999998</v>
      </c>
      <c r="AE8661" s="73">
        <v>2.1030000000000002</v>
      </c>
      <c r="AF8661" s="73">
        <v>3.2989999999999999</v>
      </c>
      <c r="AG8661" s="73">
        <v>3.5999999999999997E-2</v>
      </c>
      <c r="AH8661" s="73">
        <v>3.335</v>
      </c>
      <c r="AI8661" s="73">
        <v>3.2909999999999999</v>
      </c>
      <c r="AJ8661" s="73">
        <v>36.576999999999998</v>
      </c>
      <c r="AK8661" s="73">
        <v>0.39400000000000002</v>
      </c>
      <c r="AL8661" s="73">
        <v>36.970999999999997</v>
      </c>
      <c r="AM8661" s="73">
        <v>36.488999999999997</v>
      </c>
      <c r="AN8661" s="73">
        <v>2.859</v>
      </c>
      <c r="AO8661" s="73">
        <v>3.1E-2</v>
      </c>
      <c r="AP8661" s="73">
        <v>2.89</v>
      </c>
      <c r="AQ8661" s="73">
        <v>2.8519999999999999</v>
      </c>
      <c r="AR8661" s="73">
        <v>44.843000000000004</v>
      </c>
      <c r="AS8661" s="73">
        <v>0.48299999999999998</v>
      </c>
      <c r="AT8661" s="73">
        <v>45.326000000000001</v>
      </c>
      <c r="AU8661" s="73">
        <v>44.734999999999999</v>
      </c>
    </row>
    <row r="8662" spans="1:47" ht="13" x14ac:dyDescent="0.3">
      <c r="A8662" s="61">
        <v>45652</v>
      </c>
      <c r="B8662" s="58">
        <v>18</v>
      </c>
      <c r="C8662" s="58" t="s">
        <v>17</v>
      </c>
      <c r="D8662" s="59">
        <v>46.598697000000001</v>
      </c>
      <c r="E8662" s="57">
        <v>1.3193E-2</v>
      </c>
      <c r="F8662" s="57"/>
      <c r="G8662" s="73">
        <v>1.1120000000000001</v>
      </c>
      <c r="H8662" s="73">
        <v>1.4999999999999999E-2</v>
      </c>
      <c r="I8662" s="73">
        <v>1.127</v>
      </c>
      <c r="J8662" s="73">
        <v>1.1120000000000001</v>
      </c>
      <c r="K8662" s="73">
        <v>10.250999999999999</v>
      </c>
      <c r="L8662" s="73">
        <v>0.13900000000000001</v>
      </c>
      <c r="M8662" s="73">
        <v>10.39</v>
      </c>
      <c r="N8662" s="73">
        <v>10.253</v>
      </c>
      <c r="O8662" s="73">
        <v>44.13</v>
      </c>
      <c r="P8662" s="73">
        <v>0.59699999999999998</v>
      </c>
      <c r="Q8662" s="73">
        <v>44.726999999999997</v>
      </c>
      <c r="R8662" s="73">
        <v>44.137</v>
      </c>
      <c r="S8662" s="73">
        <v>5.0709999999999997</v>
      </c>
      <c r="T8662" s="73">
        <v>6.9000000000000006E-2</v>
      </c>
      <c r="U8662" s="73">
        <v>5.14</v>
      </c>
      <c r="V8662" s="73">
        <v>5.0720000000000001</v>
      </c>
      <c r="W8662" s="73">
        <v>60.564</v>
      </c>
      <c r="X8662" s="73">
        <v>0.81899999999999995</v>
      </c>
      <c r="Y8662" s="73">
        <v>61.383000000000003</v>
      </c>
      <c r="Z8662" s="73">
        <v>60.573999999999998</v>
      </c>
      <c r="AA8662" s="57"/>
      <c r="AB8662" s="73">
        <v>2.1080000000000001</v>
      </c>
      <c r="AC8662" s="73">
        <v>2.9000000000000001E-2</v>
      </c>
      <c r="AD8662" s="73">
        <v>2.137</v>
      </c>
      <c r="AE8662" s="73">
        <v>2.1080000000000001</v>
      </c>
      <c r="AF8662" s="73">
        <v>3.7589999999999999</v>
      </c>
      <c r="AG8662" s="73">
        <v>5.0999999999999997E-2</v>
      </c>
      <c r="AH8662" s="73">
        <v>3.81</v>
      </c>
      <c r="AI8662" s="73">
        <v>3.76</v>
      </c>
      <c r="AJ8662" s="73">
        <v>37.898000000000003</v>
      </c>
      <c r="AK8662" s="73">
        <v>0.51300000000000001</v>
      </c>
      <c r="AL8662" s="73">
        <v>38.411000000000001</v>
      </c>
      <c r="AM8662" s="73">
        <v>37.904000000000003</v>
      </c>
      <c r="AN8662" s="73">
        <v>2.9649999999999999</v>
      </c>
      <c r="AO8662" s="73">
        <v>0.04</v>
      </c>
      <c r="AP8662" s="73">
        <v>3.0049999999999999</v>
      </c>
      <c r="AQ8662" s="73">
        <v>2.9649999999999999</v>
      </c>
      <c r="AR8662" s="73">
        <v>46.73</v>
      </c>
      <c r="AS8662" s="73">
        <v>0.63200000000000001</v>
      </c>
      <c r="AT8662" s="73">
        <v>47.362000000000002</v>
      </c>
      <c r="AU8662" s="73">
        <v>46.737000000000002</v>
      </c>
    </row>
    <row r="8663" spans="1:47" ht="13" x14ac:dyDescent="0.3">
      <c r="A8663" s="61">
        <v>45652</v>
      </c>
      <c r="B8663" s="58">
        <v>19</v>
      </c>
      <c r="C8663" s="58" t="s">
        <v>17</v>
      </c>
      <c r="D8663" s="59">
        <v>36.690592000000002</v>
      </c>
      <c r="E8663" s="57">
        <v>1.3079E-2</v>
      </c>
      <c r="F8663" s="57"/>
      <c r="G8663" s="73">
        <v>1.1120000000000001</v>
      </c>
      <c r="H8663" s="73">
        <v>1.4E-2</v>
      </c>
      <c r="I8663" s="73">
        <v>1.1259999999999999</v>
      </c>
      <c r="J8663" s="73">
        <v>1.111</v>
      </c>
      <c r="K8663" s="73">
        <v>10.228999999999999</v>
      </c>
      <c r="L8663" s="73">
        <v>0.129</v>
      </c>
      <c r="M8663" s="73">
        <v>10.358000000000001</v>
      </c>
      <c r="N8663" s="73">
        <v>10.223000000000001</v>
      </c>
      <c r="O8663" s="73">
        <v>42.972000000000001</v>
      </c>
      <c r="P8663" s="73">
        <v>0.54400000000000004</v>
      </c>
      <c r="Q8663" s="73">
        <v>43.515999999999998</v>
      </c>
      <c r="R8663" s="73">
        <v>42.945999999999998</v>
      </c>
      <c r="S8663" s="73">
        <v>5.032</v>
      </c>
      <c r="T8663" s="73">
        <v>6.4000000000000001E-2</v>
      </c>
      <c r="U8663" s="73">
        <v>5.0960000000000001</v>
      </c>
      <c r="V8663" s="73">
        <v>5.0289999999999999</v>
      </c>
      <c r="W8663" s="73">
        <v>59.344999999999999</v>
      </c>
      <c r="X8663" s="73">
        <v>0.751</v>
      </c>
      <c r="Y8663" s="73">
        <v>60.095999999999997</v>
      </c>
      <c r="Z8663" s="73">
        <v>59.31</v>
      </c>
      <c r="AA8663" s="57"/>
      <c r="AB8663" s="73">
        <v>2.1080000000000001</v>
      </c>
      <c r="AC8663" s="73">
        <v>2.7E-2</v>
      </c>
      <c r="AD8663" s="73">
        <v>2.1349999999999998</v>
      </c>
      <c r="AE8663" s="73">
        <v>2.1070000000000002</v>
      </c>
      <c r="AF8663" s="73">
        <v>3.72</v>
      </c>
      <c r="AG8663" s="73">
        <v>4.7E-2</v>
      </c>
      <c r="AH8663" s="73">
        <v>3.7669999999999999</v>
      </c>
      <c r="AI8663" s="73">
        <v>3.718</v>
      </c>
      <c r="AJ8663" s="73">
        <v>37.256999999999998</v>
      </c>
      <c r="AK8663" s="73">
        <v>0.47099999999999997</v>
      </c>
      <c r="AL8663" s="73">
        <v>37.728000000000002</v>
      </c>
      <c r="AM8663" s="73">
        <v>37.234999999999999</v>
      </c>
      <c r="AN8663" s="73">
        <v>2.9630000000000001</v>
      </c>
      <c r="AO8663" s="73">
        <v>3.6999999999999998E-2</v>
      </c>
      <c r="AP8663" s="73">
        <v>3</v>
      </c>
      <c r="AQ8663" s="73">
        <v>2.9609999999999999</v>
      </c>
      <c r="AR8663" s="73">
        <v>46.048000000000002</v>
      </c>
      <c r="AS8663" s="73">
        <v>0.58199999999999996</v>
      </c>
      <c r="AT8663" s="73">
        <v>46.63</v>
      </c>
      <c r="AU8663" s="73">
        <v>46.021000000000001</v>
      </c>
    </row>
    <row r="8664" spans="1:47" ht="13" x14ac:dyDescent="0.3">
      <c r="A8664" s="61">
        <v>45652</v>
      </c>
      <c r="B8664" s="58">
        <v>20</v>
      </c>
      <c r="C8664" s="58" t="s">
        <v>17</v>
      </c>
      <c r="D8664" s="59">
        <v>38.403159000000002</v>
      </c>
      <c r="E8664" s="57">
        <v>1.3559E-2</v>
      </c>
      <c r="F8664" s="57"/>
      <c r="G8664" s="73">
        <v>1.1120000000000001</v>
      </c>
      <c r="H8664" s="73">
        <v>8.9999999999999993E-3</v>
      </c>
      <c r="I8664" s="73">
        <v>1.121</v>
      </c>
      <c r="J8664" s="73">
        <v>1.105</v>
      </c>
      <c r="K8664" s="73">
        <v>10.003</v>
      </c>
      <c r="L8664" s="73">
        <v>7.8E-2</v>
      </c>
      <c r="M8664" s="73">
        <v>10.081</v>
      </c>
      <c r="N8664" s="73">
        <v>9.9440000000000008</v>
      </c>
      <c r="O8664" s="73">
        <v>41.795000000000002</v>
      </c>
      <c r="P8664" s="73">
        <v>0.32600000000000001</v>
      </c>
      <c r="Q8664" s="73">
        <v>42.121000000000002</v>
      </c>
      <c r="R8664" s="73">
        <v>41.55</v>
      </c>
      <c r="S8664" s="73">
        <v>4.9359999999999999</v>
      </c>
      <c r="T8664" s="73">
        <v>3.9E-2</v>
      </c>
      <c r="U8664" s="73">
        <v>4.9749999999999996</v>
      </c>
      <c r="V8664" s="73">
        <v>4.907</v>
      </c>
      <c r="W8664" s="73">
        <v>57.845999999999997</v>
      </c>
      <c r="X8664" s="73">
        <v>0.45100000000000001</v>
      </c>
      <c r="Y8664" s="73">
        <v>58.296999999999997</v>
      </c>
      <c r="Z8664" s="73">
        <v>57.506999999999998</v>
      </c>
      <c r="AA8664" s="57"/>
      <c r="AB8664" s="73">
        <v>2.1080000000000001</v>
      </c>
      <c r="AC8664" s="73">
        <v>1.6E-2</v>
      </c>
      <c r="AD8664" s="73">
        <v>2.1240000000000001</v>
      </c>
      <c r="AE8664" s="73">
        <v>2.0960000000000001</v>
      </c>
      <c r="AF8664" s="73">
        <v>3.5619999999999998</v>
      </c>
      <c r="AG8664" s="73">
        <v>2.8000000000000001E-2</v>
      </c>
      <c r="AH8664" s="73">
        <v>3.59</v>
      </c>
      <c r="AI8664" s="73">
        <v>3.5409999999999999</v>
      </c>
      <c r="AJ8664" s="73">
        <v>36.231999999999999</v>
      </c>
      <c r="AK8664" s="73">
        <v>0.28299999999999997</v>
      </c>
      <c r="AL8664" s="73">
        <v>36.515000000000001</v>
      </c>
      <c r="AM8664" s="73">
        <v>36.020000000000003</v>
      </c>
      <c r="AN8664" s="73">
        <v>2.919</v>
      </c>
      <c r="AO8664" s="73">
        <v>2.3E-2</v>
      </c>
      <c r="AP8664" s="73">
        <v>2.9420000000000002</v>
      </c>
      <c r="AQ8664" s="73">
        <v>2.9020000000000001</v>
      </c>
      <c r="AR8664" s="73">
        <v>44.820999999999998</v>
      </c>
      <c r="AS8664" s="73">
        <v>0.35</v>
      </c>
      <c r="AT8664" s="73">
        <v>45.170999999999999</v>
      </c>
      <c r="AU8664" s="73">
        <v>44.558</v>
      </c>
    </row>
    <row r="8665" spans="1:47" ht="13" x14ac:dyDescent="0.3">
      <c r="A8665" s="61">
        <v>45652</v>
      </c>
      <c r="B8665" s="58">
        <v>21</v>
      </c>
      <c r="C8665" s="58" t="s">
        <v>17</v>
      </c>
      <c r="D8665" s="59">
        <v>52.34178</v>
      </c>
      <c r="E8665" s="57">
        <v>1.4231000000000001E-2</v>
      </c>
      <c r="F8665" s="57"/>
      <c r="G8665" s="73">
        <v>1.1120000000000001</v>
      </c>
      <c r="H8665" s="73">
        <v>1.0999999999999999E-2</v>
      </c>
      <c r="I8665" s="73">
        <v>1.123</v>
      </c>
      <c r="J8665" s="73">
        <v>1.107</v>
      </c>
      <c r="K8665" s="73">
        <v>9.6579999999999995</v>
      </c>
      <c r="L8665" s="73">
        <v>9.4E-2</v>
      </c>
      <c r="M8665" s="73">
        <v>9.7520000000000007</v>
      </c>
      <c r="N8665" s="73">
        <v>9.6129999999999995</v>
      </c>
      <c r="O8665" s="73">
        <v>40.284999999999997</v>
      </c>
      <c r="P8665" s="73">
        <v>0.39200000000000002</v>
      </c>
      <c r="Q8665" s="73">
        <v>40.677</v>
      </c>
      <c r="R8665" s="73">
        <v>40.097999999999999</v>
      </c>
      <c r="S8665" s="73">
        <v>4.82</v>
      </c>
      <c r="T8665" s="73">
        <v>4.7E-2</v>
      </c>
      <c r="U8665" s="73">
        <v>4.867</v>
      </c>
      <c r="V8665" s="73">
        <v>4.798</v>
      </c>
      <c r="W8665" s="73">
        <v>55.875</v>
      </c>
      <c r="X8665" s="73">
        <v>0.54400000000000004</v>
      </c>
      <c r="Y8665" s="73">
        <v>56.418999999999997</v>
      </c>
      <c r="Z8665" s="73">
        <v>55.616</v>
      </c>
      <c r="AA8665" s="57"/>
      <c r="AB8665" s="73">
        <v>2.1080000000000001</v>
      </c>
      <c r="AC8665" s="73">
        <v>2.1000000000000001E-2</v>
      </c>
      <c r="AD8665" s="73">
        <v>2.129</v>
      </c>
      <c r="AE8665" s="73">
        <v>2.0979999999999999</v>
      </c>
      <c r="AF8665" s="73">
        <v>3.468</v>
      </c>
      <c r="AG8665" s="73">
        <v>3.4000000000000002E-2</v>
      </c>
      <c r="AH8665" s="73">
        <v>3.5019999999999998</v>
      </c>
      <c r="AI8665" s="73">
        <v>3.452</v>
      </c>
      <c r="AJ8665" s="73">
        <v>35.14</v>
      </c>
      <c r="AK8665" s="73">
        <v>0.34200000000000003</v>
      </c>
      <c r="AL8665" s="73">
        <v>35.481999999999999</v>
      </c>
      <c r="AM8665" s="73">
        <v>34.976999999999997</v>
      </c>
      <c r="AN8665" s="73">
        <v>2.91</v>
      </c>
      <c r="AO8665" s="73">
        <v>2.8000000000000001E-2</v>
      </c>
      <c r="AP8665" s="73">
        <v>2.9380000000000002</v>
      </c>
      <c r="AQ8665" s="73">
        <v>2.8959999999999999</v>
      </c>
      <c r="AR8665" s="73">
        <v>43.625999999999998</v>
      </c>
      <c r="AS8665" s="73">
        <v>0.42399999999999999</v>
      </c>
      <c r="AT8665" s="73">
        <v>44.05</v>
      </c>
      <c r="AU8665" s="73">
        <v>43.423999999999999</v>
      </c>
    </row>
    <row r="8666" spans="1:47" ht="13" x14ac:dyDescent="0.3">
      <c r="A8666" s="61">
        <v>45652</v>
      </c>
      <c r="B8666" s="58">
        <v>22</v>
      </c>
      <c r="C8666" s="58" t="s">
        <v>17</v>
      </c>
      <c r="D8666" s="59">
        <v>45.888292999999997</v>
      </c>
      <c r="E8666" s="57">
        <v>1.49E-2</v>
      </c>
      <c r="F8666" s="57"/>
      <c r="G8666" s="73">
        <v>1.1120000000000001</v>
      </c>
      <c r="H8666" s="73">
        <v>8.9999999999999993E-3</v>
      </c>
      <c r="I8666" s="73">
        <v>1.121</v>
      </c>
      <c r="J8666" s="73">
        <v>1.105</v>
      </c>
      <c r="K8666" s="73">
        <v>9.5670000000000002</v>
      </c>
      <c r="L8666" s="73">
        <v>0.08</v>
      </c>
      <c r="M8666" s="73">
        <v>9.6470000000000002</v>
      </c>
      <c r="N8666" s="73">
        <v>9.5030000000000001</v>
      </c>
      <c r="O8666" s="73">
        <v>38.71</v>
      </c>
      <c r="P8666" s="73">
        <v>0.32200000000000001</v>
      </c>
      <c r="Q8666" s="73">
        <v>39.031999999999996</v>
      </c>
      <c r="R8666" s="73">
        <v>38.451000000000001</v>
      </c>
      <c r="S8666" s="73">
        <v>4.7089999999999996</v>
      </c>
      <c r="T8666" s="73">
        <v>3.9E-2</v>
      </c>
      <c r="U8666" s="73">
        <v>4.7480000000000002</v>
      </c>
      <c r="V8666" s="73">
        <v>4.6769999999999996</v>
      </c>
      <c r="W8666" s="73">
        <v>54.097999999999999</v>
      </c>
      <c r="X8666" s="73">
        <v>0.45100000000000001</v>
      </c>
      <c r="Y8666" s="73">
        <v>54.548999999999999</v>
      </c>
      <c r="Z8666" s="73">
        <v>53.735999999999997</v>
      </c>
      <c r="AA8666" s="57"/>
      <c r="AB8666" s="73">
        <v>2.1080000000000001</v>
      </c>
      <c r="AC8666" s="73">
        <v>1.7999999999999999E-2</v>
      </c>
      <c r="AD8666" s="73">
        <v>2.1259999999999999</v>
      </c>
      <c r="AE8666" s="73">
        <v>2.0939999999999999</v>
      </c>
      <c r="AF8666" s="73">
        <v>3.4089999999999998</v>
      </c>
      <c r="AG8666" s="73">
        <v>2.8000000000000001E-2</v>
      </c>
      <c r="AH8666" s="73">
        <v>3.4369999999999998</v>
      </c>
      <c r="AI8666" s="73">
        <v>3.3860000000000001</v>
      </c>
      <c r="AJ8666" s="73">
        <v>33.81</v>
      </c>
      <c r="AK8666" s="73">
        <v>0.28199999999999997</v>
      </c>
      <c r="AL8666" s="73">
        <v>34.091999999999999</v>
      </c>
      <c r="AM8666" s="73">
        <v>33.584000000000003</v>
      </c>
      <c r="AN8666" s="73">
        <v>2.8570000000000002</v>
      </c>
      <c r="AO8666" s="73">
        <v>2.4E-2</v>
      </c>
      <c r="AP8666" s="73">
        <v>2.8809999999999998</v>
      </c>
      <c r="AQ8666" s="73">
        <v>2.8380000000000001</v>
      </c>
      <c r="AR8666" s="73">
        <v>42.183999999999997</v>
      </c>
      <c r="AS8666" s="73">
        <v>0.35099999999999998</v>
      </c>
      <c r="AT8666" s="73">
        <v>42.534999999999997</v>
      </c>
      <c r="AU8666" s="73">
        <v>41.902000000000001</v>
      </c>
    </row>
    <row r="8667" spans="1:47" ht="13" x14ac:dyDescent="0.3">
      <c r="A8667" s="61">
        <v>45652</v>
      </c>
      <c r="B8667" s="58">
        <v>23</v>
      </c>
      <c r="C8667" s="58" t="s">
        <v>17</v>
      </c>
      <c r="D8667" s="59">
        <v>32.359926000000002</v>
      </c>
      <c r="E8667" s="57">
        <v>1.525E-2</v>
      </c>
      <c r="F8667" s="57"/>
      <c r="G8667" s="73">
        <v>1.1120000000000001</v>
      </c>
      <c r="H8667" s="73">
        <v>1.2999999999999999E-2</v>
      </c>
      <c r="I8667" s="73">
        <v>1.125</v>
      </c>
      <c r="J8667" s="73">
        <v>1.1080000000000001</v>
      </c>
      <c r="K8667" s="73">
        <v>9.2650000000000006</v>
      </c>
      <c r="L8667" s="73">
        <v>0.107</v>
      </c>
      <c r="M8667" s="73">
        <v>9.3719999999999999</v>
      </c>
      <c r="N8667" s="73">
        <v>9.2289999999999992</v>
      </c>
      <c r="O8667" s="73">
        <v>36.965000000000003</v>
      </c>
      <c r="P8667" s="73">
        <v>0.42499999999999999</v>
      </c>
      <c r="Q8667" s="73">
        <v>37.39</v>
      </c>
      <c r="R8667" s="73">
        <v>36.82</v>
      </c>
      <c r="S8667" s="73">
        <v>4.5949999999999998</v>
      </c>
      <c r="T8667" s="73">
        <v>5.2999999999999999E-2</v>
      </c>
      <c r="U8667" s="73">
        <v>4.6479999999999997</v>
      </c>
      <c r="V8667" s="73">
        <v>4.577</v>
      </c>
      <c r="W8667" s="73">
        <v>51.936999999999998</v>
      </c>
      <c r="X8667" s="73">
        <v>0.59799999999999998</v>
      </c>
      <c r="Y8667" s="73">
        <v>52.534999999999997</v>
      </c>
      <c r="Z8667" s="73">
        <v>51.732999999999997</v>
      </c>
      <c r="AA8667" s="57"/>
      <c r="AB8667" s="73">
        <v>2.1080000000000001</v>
      </c>
      <c r="AC8667" s="73">
        <v>2.4E-2</v>
      </c>
      <c r="AD8667" s="73">
        <v>2.1320000000000001</v>
      </c>
      <c r="AE8667" s="73">
        <v>2.1</v>
      </c>
      <c r="AF8667" s="73">
        <v>3.3250000000000002</v>
      </c>
      <c r="AG8667" s="73">
        <v>3.7999999999999999E-2</v>
      </c>
      <c r="AH8667" s="73">
        <v>3.363</v>
      </c>
      <c r="AI8667" s="73">
        <v>3.3119999999999998</v>
      </c>
      <c r="AJ8667" s="73">
        <v>32.613999999999997</v>
      </c>
      <c r="AK8667" s="73">
        <v>0.375</v>
      </c>
      <c r="AL8667" s="73">
        <v>32.988999999999997</v>
      </c>
      <c r="AM8667" s="73">
        <v>32.485999999999997</v>
      </c>
      <c r="AN8667" s="73">
        <v>2.7839999999999998</v>
      </c>
      <c r="AO8667" s="73">
        <v>3.2000000000000001E-2</v>
      </c>
      <c r="AP8667" s="73">
        <v>2.8159999999999998</v>
      </c>
      <c r="AQ8667" s="73">
        <v>2.7730000000000001</v>
      </c>
      <c r="AR8667" s="73">
        <v>40.831000000000003</v>
      </c>
      <c r="AS8667" s="73">
        <v>0.47</v>
      </c>
      <c r="AT8667" s="73">
        <v>41.301000000000002</v>
      </c>
      <c r="AU8667" s="73">
        <v>40.670999999999999</v>
      </c>
    </row>
    <row r="8668" spans="1:47" ht="13" x14ac:dyDescent="0.3">
      <c r="A8668" s="61">
        <v>45652</v>
      </c>
      <c r="B8668" s="58">
        <v>24</v>
      </c>
      <c r="C8668" s="58" t="s">
        <v>16</v>
      </c>
      <c r="D8668" s="59">
        <v>31.590525</v>
      </c>
      <c r="E8668" s="57">
        <v>1.504E-2</v>
      </c>
      <c r="F8668" s="57"/>
      <c r="G8668" s="73">
        <v>1.1120000000000001</v>
      </c>
      <c r="H8668" s="73">
        <v>1.2999999999999999E-2</v>
      </c>
      <c r="I8668" s="73">
        <v>1.125</v>
      </c>
      <c r="J8668" s="73">
        <v>1.109</v>
      </c>
      <c r="K8668" s="73">
        <v>9.1950000000000003</v>
      </c>
      <c r="L8668" s="73">
        <v>0.111</v>
      </c>
      <c r="M8668" s="73">
        <v>9.3059999999999992</v>
      </c>
      <c r="N8668" s="73">
        <v>9.1660000000000004</v>
      </c>
      <c r="O8668" s="73">
        <v>35.947000000000003</v>
      </c>
      <c r="P8668" s="73">
        <v>0.434</v>
      </c>
      <c r="Q8668" s="73">
        <v>36.381</v>
      </c>
      <c r="R8668" s="73">
        <v>35.834000000000003</v>
      </c>
      <c r="S8668" s="73">
        <v>4.4809999999999999</v>
      </c>
      <c r="T8668" s="73">
        <v>5.3999999999999999E-2</v>
      </c>
      <c r="U8668" s="73">
        <v>4.5350000000000001</v>
      </c>
      <c r="V8668" s="73">
        <v>4.4669999999999996</v>
      </c>
      <c r="W8668" s="73">
        <v>50.734999999999999</v>
      </c>
      <c r="X8668" s="73">
        <v>0.61299999999999999</v>
      </c>
      <c r="Y8668" s="73">
        <v>51.347999999999999</v>
      </c>
      <c r="Z8668" s="73">
        <v>50.575000000000003</v>
      </c>
      <c r="AA8668" s="57"/>
      <c r="AB8668" s="73">
        <v>2.1080000000000001</v>
      </c>
      <c r="AC8668" s="73">
        <v>2.5000000000000001E-2</v>
      </c>
      <c r="AD8668" s="73">
        <v>2.133</v>
      </c>
      <c r="AE8668" s="73">
        <v>2.101</v>
      </c>
      <c r="AF8668" s="73">
        <v>3.2610000000000001</v>
      </c>
      <c r="AG8668" s="73">
        <v>3.9E-2</v>
      </c>
      <c r="AH8668" s="73">
        <v>3.3</v>
      </c>
      <c r="AI8668" s="73">
        <v>3.2509999999999999</v>
      </c>
      <c r="AJ8668" s="73">
        <v>31.786999999999999</v>
      </c>
      <c r="AK8668" s="73">
        <v>0.38400000000000001</v>
      </c>
      <c r="AL8668" s="73">
        <v>32.170999999999999</v>
      </c>
      <c r="AM8668" s="73">
        <v>31.687000000000001</v>
      </c>
      <c r="AN8668" s="73">
        <v>2.7559999999999998</v>
      </c>
      <c r="AO8668" s="73">
        <v>3.3000000000000002E-2</v>
      </c>
      <c r="AP8668" s="73">
        <v>2.7890000000000001</v>
      </c>
      <c r="AQ8668" s="73">
        <v>2.7469999999999999</v>
      </c>
      <c r="AR8668" s="73">
        <v>39.911999999999999</v>
      </c>
      <c r="AS8668" s="73">
        <v>0.48199999999999998</v>
      </c>
      <c r="AT8668" s="73">
        <v>40.393999999999998</v>
      </c>
      <c r="AU8668" s="73">
        <v>39.786000000000001</v>
      </c>
    </row>
    <row r="8669" spans="1:47" ht="13" x14ac:dyDescent="0.3">
      <c r="A8669" s="61">
        <v>45653</v>
      </c>
      <c r="B8669" s="58">
        <v>1</v>
      </c>
      <c r="C8669" s="58" t="s">
        <v>16</v>
      </c>
      <c r="D8669" s="59">
        <v>25.999317000000001</v>
      </c>
      <c r="E8669" s="57">
        <v>1.5453E-2</v>
      </c>
      <c r="F8669" s="57"/>
      <c r="G8669" s="73">
        <v>1.1120000000000001</v>
      </c>
      <c r="H8669" s="73">
        <v>1.2E-2</v>
      </c>
      <c r="I8669" s="73">
        <v>1.1240000000000001</v>
      </c>
      <c r="J8669" s="73">
        <v>1.107</v>
      </c>
      <c r="K8669" s="73">
        <v>9.0350000000000001</v>
      </c>
      <c r="L8669" s="73">
        <v>0.10100000000000001</v>
      </c>
      <c r="M8669" s="73">
        <v>9.1359999999999992</v>
      </c>
      <c r="N8669" s="73">
        <v>8.9949999999999992</v>
      </c>
      <c r="O8669" s="73">
        <v>35.154000000000003</v>
      </c>
      <c r="P8669" s="73">
        <v>0.39400000000000002</v>
      </c>
      <c r="Q8669" s="73">
        <v>35.548000000000002</v>
      </c>
      <c r="R8669" s="73">
        <v>34.999000000000002</v>
      </c>
      <c r="S8669" s="73">
        <v>4.4790000000000001</v>
      </c>
      <c r="T8669" s="73">
        <v>0.05</v>
      </c>
      <c r="U8669" s="73">
        <v>4.5289999999999999</v>
      </c>
      <c r="V8669" s="73">
        <v>4.4589999999999996</v>
      </c>
      <c r="W8669" s="73">
        <v>49.78</v>
      </c>
      <c r="X8669" s="73">
        <v>0.55800000000000005</v>
      </c>
      <c r="Y8669" s="73">
        <v>50.338000000000001</v>
      </c>
      <c r="Z8669" s="73">
        <v>49.56</v>
      </c>
      <c r="AA8669" s="57"/>
      <c r="AB8669" s="73">
        <v>2.109</v>
      </c>
      <c r="AC8669" s="73">
        <v>2.4E-2</v>
      </c>
      <c r="AD8669" s="73">
        <v>2.133</v>
      </c>
      <c r="AE8669" s="73">
        <v>2.1</v>
      </c>
      <c r="AF8669" s="73">
        <v>3.2389999999999999</v>
      </c>
      <c r="AG8669" s="73">
        <v>3.5999999999999997E-2</v>
      </c>
      <c r="AH8669" s="73">
        <v>3.2749999999999999</v>
      </c>
      <c r="AI8669" s="73">
        <v>3.2250000000000001</v>
      </c>
      <c r="AJ8669" s="73">
        <v>30.97</v>
      </c>
      <c r="AK8669" s="73">
        <v>0.34699999999999998</v>
      </c>
      <c r="AL8669" s="73">
        <v>31.317</v>
      </c>
      <c r="AM8669" s="73">
        <v>30.832999999999998</v>
      </c>
      <c r="AN8669" s="73">
        <v>2.774</v>
      </c>
      <c r="AO8669" s="73">
        <v>3.1E-2</v>
      </c>
      <c r="AP8669" s="73">
        <v>2.8050000000000002</v>
      </c>
      <c r="AQ8669" s="73">
        <v>2.762</v>
      </c>
      <c r="AR8669" s="73">
        <v>39.091999999999999</v>
      </c>
      <c r="AS8669" s="73">
        <v>0.438</v>
      </c>
      <c r="AT8669" s="73">
        <v>39.53</v>
      </c>
      <c r="AU8669" s="73">
        <v>38.918999999999997</v>
      </c>
    </row>
    <row r="8670" spans="1:47" ht="13" x14ac:dyDescent="0.3">
      <c r="A8670" s="61">
        <v>45653</v>
      </c>
      <c r="B8670" s="58">
        <v>2</v>
      </c>
      <c r="C8670" s="58" t="s">
        <v>16</v>
      </c>
      <c r="D8670" s="59">
        <v>27.311008000000001</v>
      </c>
      <c r="E8670" s="57">
        <v>1.5552E-2</v>
      </c>
      <c r="F8670" s="57"/>
      <c r="G8670" s="73">
        <v>1.1120000000000001</v>
      </c>
      <c r="H8670" s="73">
        <v>1.4999999999999999E-2</v>
      </c>
      <c r="I8670" s="73">
        <v>1.127</v>
      </c>
      <c r="J8670" s="73">
        <v>1.109</v>
      </c>
      <c r="K8670" s="73">
        <v>8.8810000000000002</v>
      </c>
      <c r="L8670" s="73">
        <v>0.11799999999999999</v>
      </c>
      <c r="M8670" s="73">
        <v>8.9990000000000006</v>
      </c>
      <c r="N8670" s="73">
        <v>8.859</v>
      </c>
      <c r="O8670" s="73">
        <v>34.835000000000001</v>
      </c>
      <c r="P8670" s="73">
        <v>0.46400000000000002</v>
      </c>
      <c r="Q8670" s="73">
        <v>35.298999999999999</v>
      </c>
      <c r="R8670" s="73">
        <v>34.75</v>
      </c>
      <c r="S8670" s="73">
        <v>4.5679999999999996</v>
      </c>
      <c r="T8670" s="73">
        <v>6.0999999999999999E-2</v>
      </c>
      <c r="U8670" s="73">
        <v>4.6289999999999996</v>
      </c>
      <c r="V8670" s="73">
        <v>4.5570000000000004</v>
      </c>
      <c r="W8670" s="73">
        <v>49.396000000000001</v>
      </c>
      <c r="X8670" s="73">
        <v>0.65700000000000003</v>
      </c>
      <c r="Y8670" s="73">
        <v>50.052999999999997</v>
      </c>
      <c r="Z8670" s="73">
        <v>49.274999999999999</v>
      </c>
      <c r="AA8670" s="57"/>
      <c r="AB8670" s="73">
        <v>2.1080000000000001</v>
      </c>
      <c r="AC8670" s="73">
        <v>2.8000000000000001E-2</v>
      </c>
      <c r="AD8670" s="73">
        <v>2.1360000000000001</v>
      </c>
      <c r="AE8670" s="73">
        <v>2.1030000000000002</v>
      </c>
      <c r="AF8670" s="73">
        <v>3.2229999999999999</v>
      </c>
      <c r="AG8670" s="73">
        <v>4.2999999999999997E-2</v>
      </c>
      <c r="AH8670" s="73">
        <v>3.266</v>
      </c>
      <c r="AI8670" s="73">
        <v>3.2149999999999999</v>
      </c>
      <c r="AJ8670" s="73">
        <v>30.657</v>
      </c>
      <c r="AK8670" s="73">
        <v>0.40799999999999997</v>
      </c>
      <c r="AL8670" s="73">
        <v>31.065000000000001</v>
      </c>
      <c r="AM8670" s="73">
        <v>30.582000000000001</v>
      </c>
      <c r="AN8670" s="73">
        <v>2.7989999999999999</v>
      </c>
      <c r="AO8670" s="73">
        <v>3.6999999999999998E-2</v>
      </c>
      <c r="AP8670" s="73">
        <v>2.8359999999999999</v>
      </c>
      <c r="AQ8670" s="73">
        <v>2.7919999999999998</v>
      </c>
      <c r="AR8670" s="73">
        <v>38.786999999999999</v>
      </c>
      <c r="AS8670" s="73">
        <v>0.51600000000000001</v>
      </c>
      <c r="AT8670" s="73">
        <v>39.302999999999997</v>
      </c>
      <c r="AU8670" s="73">
        <v>38.692</v>
      </c>
    </row>
    <row r="8671" spans="1:47" ht="13" x14ac:dyDescent="0.3">
      <c r="A8671" s="61">
        <v>45653</v>
      </c>
      <c r="B8671" s="58">
        <v>3</v>
      </c>
      <c r="C8671" s="58" t="s">
        <v>16</v>
      </c>
      <c r="D8671" s="59">
        <v>23.857772000000001</v>
      </c>
      <c r="E8671" s="57">
        <v>1.5452E-2</v>
      </c>
      <c r="F8671" s="57"/>
      <c r="G8671" s="73">
        <v>1.1120000000000001</v>
      </c>
      <c r="H8671" s="73">
        <v>1.7999999999999999E-2</v>
      </c>
      <c r="I8671" s="73">
        <v>1.1299999999999999</v>
      </c>
      <c r="J8671" s="73">
        <v>1.1120000000000001</v>
      </c>
      <c r="K8671" s="73">
        <v>8.8659999999999997</v>
      </c>
      <c r="L8671" s="73">
        <v>0.14000000000000001</v>
      </c>
      <c r="M8671" s="73">
        <v>9.0060000000000002</v>
      </c>
      <c r="N8671" s="73">
        <v>8.8670000000000009</v>
      </c>
      <c r="O8671" s="73">
        <v>34.561999999999998</v>
      </c>
      <c r="P8671" s="73">
        <v>0.54700000000000004</v>
      </c>
      <c r="Q8671" s="73">
        <v>35.109000000000002</v>
      </c>
      <c r="R8671" s="73">
        <v>34.567</v>
      </c>
      <c r="S8671" s="73">
        <v>4.5369999999999999</v>
      </c>
      <c r="T8671" s="73">
        <v>7.1999999999999995E-2</v>
      </c>
      <c r="U8671" s="73">
        <v>4.609</v>
      </c>
      <c r="V8671" s="73">
        <v>4.5380000000000003</v>
      </c>
      <c r="W8671" s="73">
        <v>49.076999999999998</v>
      </c>
      <c r="X8671" s="73">
        <v>0.77700000000000002</v>
      </c>
      <c r="Y8671" s="73">
        <v>49.853999999999999</v>
      </c>
      <c r="Z8671" s="73">
        <v>49.084000000000003</v>
      </c>
      <c r="AA8671" s="57"/>
      <c r="AB8671" s="73">
        <v>2.1080000000000001</v>
      </c>
      <c r="AC8671" s="73">
        <v>3.3000000000000002E-2</v>
      </c>
      <c r="AD8671" s="73">
        <v>2.141</v>
      </c>
      <c r="AE8671" s="73">
        <v>2.1080000000000001</v>
      </c>
      <c r="AF8671" s="73">
        <v>3.22</v>
      </c>
      <c r="AG8671" s="73">
        <v>5.0999999999999997E-2</v>
      </c>
      <c r="AH8671" s="73">
        <v>3.2709999999999999</v>
      </c>
      <c r="AI8671" s="73">
        <v>3.22</v>
      </c>
      <c r="AJ8671" s="73">
        <v>30.552</v>
      </c>
      <c r="AK8671" s="73">
        <v>0.48399999999999999</v>
      </c>
      <c r="AL8671" s="73">
        <v>31.036000000000001</v>
      </c>
      <c r="AM8671" s="73">
        <v>30.556000000000001</v>
      </c>
      <c r="AN8671" s="73">
        <v>2.7869999999999999</v>
      </c>
      <c r="AO8671" s="73">
        <v>4.3999999999999997E-2</v>
      </c>
      <c r="AP8671" s="73">
        <v>2.831</v>
      </c>
      <c r="AQ8671" s="73">
        <v>2.7869999999999999</v>
      </c>
      <c r="AR8671" s="73">
        <v>38.667000000000002</v>
      </c>
      <c r="AS8671" s="73">
        <v>0.61199999999999999</v>
      </c>
      <c r="AT8671" s="73">
        <v>39.279000000000003</v>
      </c>
      <c r="AU8671" s="73">
        <v>38.671999999999997</v>
      </c>
    </row>
    <row r="8672" spans="1:47" ht="13" x14ac:dyDescent="0.3">
      <c r="A8672" s="61">
        <v>45653</v>
      </c>
      <c r="B8672" s="58">
        <v>4</v>
      </c>
      <c r="C8672" s="58" t="s">
        <v>16</v>
      </c>
      <c r="D8672" s="59">
        <v>24.812633999999999</v>
      </c>
      <c r="E8672" s="57">
        <v>1.5966999999999999E-2</v>
      </c>
      <c r="F8672" s="57"/>
      <c r="G8672" s="73">
        <v>1.1120000000000001</v>
      </c>
      <c r="H8672" s="73">
        <v>1.4999999999999999E-2</v>
      </c>
      <c r="I8672" s="73">
        <v>1.127</v>
      </c>
      <c r="J8672" s="73">
        <v>1.109</v>
      </c>
      <c r="K8672" s="73">
        <v>8.93</v>
      </c>
      <c r="L8672" s="73">
        <v>0.124</v>
      </c>
      <c r="M8672" s="73">
        <v>9.0540000000000003</v>
      </c>
      <c r="N8672" s="73">
        <v>8.9090000000000007</v>
      </c>
      <c r="O8672" s="73">
        <v>34.561</v>
      </c>
      <c r="P8672" s="73">
        <v>0.47799999999999998</v>
      </c>
      <c r="Q8672" s="73">
        <v>35.039000000000001</v>
      </c>
      <c r="R8672" s="73">
        <v>34.479999999999997</v>
      </c>
      <c r="S8672" s="73">
        <v>4.6219999999999999</v>
      </c>
      <c r="T8672" s="73">
        <v>6.4000000000000001E-2</v>
      </c>
      <c r="U8672" s="73">
        <v>4.6859999999999999</v>
      </c>
      <c r="V8672" s="73">
        <v>4.6109999999999998</v>
      </c>
      <c r="W8672" s="73">
        <v>49.225000000000001</v>
      </c>
      <c r="X8672" s="73">
        <v>0.68100000000000005</v>
      </c>
      <c r="Y8672" s="73">
        <v>49.905999999999999</v>
      </c>
      <c r="Z8672" s="73">
        <v>49.109000000000002</v>
      </c>
      <c r="AA8672" s="57"/>
      <c r="AB8672" s="73">
        <v>2.1080000000000001</v>
      </c>
      <c r="AC8672" s="73">
        <v>2.9000000000000001E-2</v>
      </c>
      <c r="AD8672" s="73">
        <v>2.137</v>
      </c>
      <c r="AE8672" s="73">
        <v>2.1030000000000002</v>
      </c>
      <c r="AF8672" s="73">
        <v>3.2040000000000002</v>
      </c>
      <c r="AG8672" s="73">
        <v>4.3999999999999997E-2</v>
      </c>
      <c r="AH8672" s="73">
        <v>3.2480000000000002</v>
      </c>
      <c r="AI8672" s="73">
        <v>3.1960000000000002</v>
      </c>
      <c r="AJ8672" s="73">
        <v>30.41</v>
      </c>
      <c r="AK8672" s="73">
        <v>0.42099999999999999</v>
      </c>
      <c r="AL8672" s="73">
        <v>30.831</v>
      </c>
      <c r="AM8672" s="73">
        <v>30.338000000000001</v>
      </c>
      <c r="AN8672" s="73">
        <v>2.8370000000000002</v>
      </c>
      <c r="AO8672" s="73">
        <v>3.9E-2</v>
      </c>
      <c r="AP8672" s="73">
        <v>2.8759999999999999</v>
      </c>
      <c r="AQ8672" s="73">
        <v>2.83</v>
      </c>
      <c r="AR8672" s="73">
        <v>38.558999999999997</v>
      </c>
      <c r="AS8672" s="73">
        <v>0.53300000000000003</v>
      </c>
      <c r="AT8672" s="73">
        <v>39.091999999999999</v>
      </c>
      <c r="AU8672" s="73">
        <v>38.468000000000004</v>
      </c>
    </row>
    <row r="8673" spans="1:47" ht="13" x14ac:dyDescent="0.3">
      <c r="A8673" s="61">
        <v>45653</v>
      </c>
      <c r="B8673" s="58">
        <v>5</v>
      </c>
      <c r="C8673" s="58" t="s">
        <v>16</v>
      </c>
      <c r="D8673" s="59">
        <v>27.122278000000001</v>
      </c>
      <c r="E8673" s="57">
        <v>1.6167999999999998E-2</v>
      </c>
      <c r="F8673" s="57"/>
      <c r="G8673" s="73">
        <v>1.1120000000000001</v>
      </c>
      <c r="H8673" s="73">
        <v>1.2999999999999999E-2</v>
      </c>
      <c r="I8673" s="73">
        <v>1.125</v>
      </c>
      <c r="J8673" s="73">
        <v>1.107</v>
      </c>
      <c r="K8673" s="73">
        <v>8.9529999999999994</v>
      </c>
      <c r="L8673" s="73">
        <v>0.106</v>
      </c>
      <c r="M8673" s="73">
        <v>9.0589999999999993</v>
      </c>
      <c r="N8673" s="73">
        <v>8.9130000000000003</v>
      </c>
      <c r="O8673" s="73">
        <v>34.893999999999998</v>
      </c>
      <c r="P8673" s="73">
        <v>0.41399999999999998</v>
      </c>
      <c r="Q8673" s="73">
        <v>35.308</v>
      </c>
      <c r="R8673" s="73">
        <v>34.737000000000002</v>
      </c>
      <c r="S8673" s="73">
        <v>4.7549999999999999</v>
      </c>
      <c r="T8673" s="73">
        <v>5.6000000000000001E-2</v>
      </c>
      <c r="U8673" s="73">
        <v>4.8109999999999999</v>
      </c>
      <c r="V8673" s="73">
        <v>4.734</v>
      </c>
      <c r="W8673" s="73">
        <v>49.713999999999999</v>
      </c>
      <c r="X8673" s="73">
        <v>0.59</v>
      </c>
      <c r="Y8673" s="73">
        <v>50.304000000000002</v>
      </c>
      <c r="Z8673" s="73">
        <v>49.491</v>
      </c>
      <c r="AA8673" s="57"/>
      <c r="AB8673" s="73">
        <v>2.1080000000000001</v>
      </c>
      <c r="AC8673" s="73">
        <v>2.5000000000000001E-2</v>
      </c>
      <c r="AD8673" s="73">
        <v>2.133</v>
      </c>
      <c r="AE8673" s="73">
        <v>2.0990000000000002</v>
      </c>
      <c r="AF8673" s="73">
        <v>3.2789999999999999</v>
      </c>
      <c r="AG8673" s="73">
        <v>3.9E-2</v>
      </c>
      <c r="AH8673" s="73">
        <v>3.3180000000000001</v>
      </c>
      <c r="AI8673" s="73">
        <v>3.2639999999999998</v>
      </c>
      <c r="AJ8673" s="73">
        <v>30.576000000000001</v>
      </c>
      <c r="AK8673" s="73">
        <v>0.36299999999999999</v>
      </c>
      <c r="AL8673" s="73">
        <v>30.939</v>
      </c>
      <c r="AM8673" s="73">
        <v>30.439</v>
      </c>
      <c r="AN8673" s="73">
        <v>2.8410000000000002</v>
      </c>
      <c r="AO8673" s="73">
        <v>3.4000000000000002E-2</v>
      </c>
      <c r="AP8673" s="73">
        <v>2.875</v>
      </c>
      <c r="AQ8673" s="73">
        <v>2.8279999999999998</v>
      </c>
      <c r="AR8673" s="73">
        <v>38.804000000000002</v>
      </c>
      <c r="AS8673" s="73">
        <v>0.46100000000000002</v>
      </c>
      <c r="AT8673" s="73">
        <v>39.265000000000001</v>
      </c>
      <c r="AU8673" s="73">
        <v>38.630000000000003</v>
      </c>
    </row>
    <row r="8674" spans="1:47" ht="13" x14ac:dyDescent="0.3">
      <c r="A8674" s="61">
        <v>45653</v>
      </c>
      <c r="B8674" s="58">
        <v>6</v>
      </c>
      <c r="C8674" s="58" t="s">
        <v>16</v>
      </c>
      <c r="D8674" s="59">
        <v>28.978574999999999</v>
      </c>
      <c r="E8674" s="57">
        <v>1.5730999999999998E-2</v>
      </c>
      <c r="F8674" s="57"/>
      <c r="G8674" s="73">
        <v>1.1120000000000001</v>
      </c>
      <c r="H8674" s="73">
        <v>1.9E-2</v>
      </c>
      <c r="I8674" s="73">
        <v>1.131</v>
      </c>
      <c r="J8674" s="73">
        <v>1.113</v>
      </c>
      <c r="K8674" s="73">
        <v>9.1050000000000004</v>
      </c>
      <c r="L8674" s="73">
        <v>0.155</v>
      </c>
      <c r="M8674" s="73">
        <v>9.26</v>
      </c>
      <c r="N8674" s="73">
        <v>9.1150000000000002</v>
      </c>
      <c r="O8674" s="73">
        <v>36.142000000000003</v>
      </c>
      <c r="P8674" s="73">
        <v>0.61699999999999999</v>
      </c>
      <c r="Q8674" s="73">
        <v>36.759</v>
      </c>
      <c r="R8674" s="73">
        <v>36.180999999999997</v>
      </c>
      <c r="S8674" s="73">
        <v>4.875</v>
      </c>
      <c r="T8674" s="73">
        <v>8.3000000000000004E-2</v>
      </c>
      <c r="U8674" s="73">
        <v>4.9580000000000002</v>
      </c>
      <c r="V8674" s="73">
        <v>4.88</v>
      </c>
      <c r="W8674" s="73">
        <v>51.234000000000002</v>
      </c>
      <c r="X8674" s="73">
        <v>0.874</v>
      </c>
      <c r="Y8674" s="73">
        <v>52.107999999999997</v>
      </c>
      <c r="Z8674" s="73">
        <v>51.289000000000001</v>
      </c>
      <c r="AA8674" s="57"/>
      <c r="AB8674" s="73">
        <v>2.1080000000000001</v>
      </c>
      <c r="AC8674" s="73">
        <v>3.5999999999999997E-2</v>
      </c>
      <c r="AD8674" s="73">
        <v>2.1440000000000001</v>
      </c>
      <c r="AE8674" s="73">
        <v>2.11</v>
      </c>
      <c r="AF8674" s="73">
        <v>3.36</v>
      </c>
      <c r="AG8674" s="73">
        <v>5.7000000000000002E-2</v>
      </c>
      <c r="AH8674" s="73">
        <v>3.4169999999999998</v>
      </c>
      <c r="AI8674" s="73">
        <v>3.3639999999999999</v>
      </c>
      <c r="AJ8674" s="73">
        <v>31.561</v>
      </c>
      <c r="AK8674" s="73">
        <v>0.53900000000000003</v>
      </c>
      <c r="AL8674" s="73">
        <v>32.1</v>
      </c>
      <c r="AM8674" s="73">
        <v>31.594999999999999</v>
      </c>
      <c r="AN8674" s="73">
        <v>3.0059999999999998</v>
      </c>
      <c r="AO8674" s="73">
        <v>5.0999999999999997E-2</v>
      </c>
      <c r="AP8674" s="73">
        <v>3.0569999999999999</v>
      </c>
      <c r="AQ8674" s="73">
        <v>3.0089999999999999</v>
      </c>
      <c r="AR8674" s="73">
        <v>40.034999999999997</v>
      </c>
      <c r="AS8674" s="73">
        <v>0.68300000000000005</v>
      </c>
      <c r="AT8674" s="73">
        <v>40.718000000000004</v>
      </c>
      <c r="AU8674" s="73">
        <v>40.078000000000003</v>
      </c>
    </row>
    <row r="8675" spans="1:47" ht="13" x14ac:dyDescent="0.3">
      <c r="A8675" s="61">
        <v>45653</v>
      </c>
      <c r="B8675" s="58">
        <v>7</v>
      </c>
      <c r="C8675" s="58" t="s">
        <v>16</v>
      </c>
      <c r="D8675" s="59">
        <v>31.014149</v>
      </c>
      <c r="E8675" s="57">
        <v>1.4930000000000001E-2</v>
      </c>
      <c r="F8675" s="57"/>
      <c r="G8675" s="73">
        <v>1.1120000000000001</v>
      </c>
      <c r="H8675" s="73">
        <v>1.4999999999999999E-2</v>
      </c>
      <c r="I8675" s="73">
        <v>1.127</v>
      </c>
      <c r="J8675" s="73">
        <v>1.1100000000000001</v>
      </c>
      <c r="K8675" s="73">
        <v>9.3989999999999991</v>
      </c>
      <c r="L8675" s="73">
        <v>0.128</v>
      </c>
      <c r="M8675" s="73">
        <v>9.5269999999999992</v>
      </c>
      <c r="N8675" s="73">
        <v>9.3849999999999998</v>
      </c>
      <c r="O8675" s="73">
        <v>38.549999999999997</v>
      </c>
      <c r="P8675" s="73">
        <v>0.52500000000000002</v>
      </c>
      <c r="Q8675" s="73">
        <v>39.075000000000003</v>
      </c>
      <c r="R8675" s="73">
        <v>38.491999999999997</v>
      </c>
      <c r="S8675" s="73">
        <v>5.2519999999999998</v>
      </c>
      <c r="T8675" s="73">
        <v>7.1999999999999995E-2</v>
      </c>
      <c r="U8675" s="73">
        <v>5.3239999999999998</v>
      </c>
      <c r="V8675" s="73">
        <v>5.2439999999999998</v>
      </c>
      <c r="W8675" s="73">
        <v>54.313000000000002</v>
      </c>
      <c r="X8675" s="73">
        <v>0.74</v>
      </c>
      <c r="Y8675" s="73">
        <v>55.052999999999997</v>
      </c>
      <c r="Z8675" s="73">
        <v>54.231000000000002</v>
      </c>
      <c r="AA8675" s="57"/>
      <c r="AB8675" s="73">
        <v>2.1080000000000001</v>
      </c>
      <c r="AC8675" s="73">
        <v>2.9000000000000001E-2</v>
      </c>
      <c r="AD8675" s="73">
        <v>2.137</v>
      </c>
      <c r="AE8675" s="73">
        <v>2.105</v>
      </c>
      <c r="AF8675" s="73">
        <v>3.44</v>
      </c>
      <c r="AG8675" s="73">
        <v>4.7E-2</v>
      </c>
      <c r="AH8675" s="73">
        <v>3.4870000000000001</v>
      </c>
      <c r="AI8675" s="73">
        <v>3.4350000000000001</v>
      </c>
      <c r="AJ8675" s="73">
        <v>33.558</v>
      </c>
      <c r="AK8675" s="73">
        <v>0.45700000000000002</v>
      </c>
      <c r="AL8675" s="73">
        <v>34.015000000000001</v>
      </c>
      <c r="AM8675" s="73">
        <v>33.506999999999998</v>
      </c>
      <c r="AN8675" s="73">
        <v>3.1890000000000001</v>
      </c>
      <c r="AO8675" s="73">
        <v>4.2999999999999997E-2</v>
      </c>
      <c r="AP8675" s="73">
        <v>3.2320000000000002</v>
      </c>
      <c r="AQ8675" s="73">
        <v>3.1840000000000002</v>
      </c>
      <c r="AR8675" s="73">
        <v>42.295000000000002</v>
      </c>
      <c r="AS8675" s="73">
        <v>0.57599999999999996</v>
      </c>
      <c r="AT8675" s="73">
        <v>42.871000000000002</v>
      </c>
      <c r="AU8675" s="73">
        <v>42.231000000000002</v>
      </c>
    </row>
    <row r="8676" spans="1:47" ht="13" x14ac:dyDescent="0.3">
      <c r="A8676" s="61">
        <v>45653</v>
      </c>
      <c r="B8676" s="58">
        <v>8</v>
      </c>
      <c r="C8676" s="58" t="s">
        <v>17</v>
      </c>
      <c r="D8676" s="59">
        <v>34.560310000000001</v>
      </c>
      <c r="E8676" s="57">
        <v>1.3953999999999999E-2</v>
      </c>
      <c r="F8676" s="57"/>
      <c r="G8676" s="73">
        <v>1.1120000000000001</v>
      </c>
      <c r="H8676" s="73">
        <v>1.4999999999999999E-2</v>
      </c>
      <c r="I8676" s="73">
        <v>1.127</v>
      </c>
      <c r="J8676" s="73">
        <v>1.111</v>
      </c>
      <c r="K8676" s="73">
        <v>9.5649999999999995</v>
      </c>
      <c r="L8676" s="73">
        <v>0.128</v>
      </c>
      <c r="M8676" s="73">
        <v>9.6929999999999996</v>
      </c>
      <c r="N8676" s="73">
        <v>9.5579999999999998</v>
      </c>
      <c r="O8676" s="73">
        <v>41.534999999999997</v>
      </c>
      <c r="P8676" s="73">
        <v>0.55500000000000005</v>
      </c>
      <c r="Q8676" s="73">
        <v>42.09</v>
      </c>
      <c r="R8676" s="73">
        <v>41.502000000000002</v>
      </c>
      <c r="S8676" s="73">
        <v>5.4660000000000002</v>
      </c>
      <c r="T8676" s="73">
        <v>7.2999999999999995E-2</v>
      </c>
      <c r="U8676" s="73">
        <v>5.5389999999999997</v>
      </c>
      <c r="V8676" s="73">
        <v>5.4619999999999997</v>
      </c>
      <c r="W8676" s="73">
        <v>57.677999999999997</v>
      </c>
      <c r="X8676" s="73">
        <v>0.77</v>
      </c>
      <c r="Y8676" s="73">
        <v>58.448</v>
      </c>
      <c r="Z8676" s="73">
        <v>57.633000000000003</v>
      </c>
      <c r="AA8676" s="57"/>
      <c r="AB8676" s="73">
        <v>2.1080000000000001</v>
      </c>
      <c r="AC8676" s="73">
        <v>2.8000000000000001E-2</v>
      </c>
      <c r="AD8676" s="73">
        <v>2.1360000000000001</v>
      </c>
      <c r="AE8676" s="73">
        <v>2.1059999999999999</v>
      </c>
      <c r="AF8676" s="73">
        <v>3.5449999999999999</v>
      </c>
      <c r="AG8676" s="73">
        <v>4.7E-2</v>
      </c>
      <c r="AH8676" s="73">
        <v>3.5920000000000001</v>
      </c>
      <c r="AI8676" s="73">
        <v>3.5419999999999998</v>
      </c>
      <c r="AJ8676" s="73">
        <v>35.768999999999998</v>
      </c>
      <c r="AK8676" s="73">
        <v>0.47799999999999998</v>
      </c>
      <c r="AL8676" s="73">
        <v>36.247</v>
      </c>
      <c r="AM8676" s="73">
        <v>35.741</v>
      </c>
      <c r="AN8676" s="73">
        <v>3.347</v>
      </c>
      <c r="AO8676" s="73">
        <v>4.4999999999999998E-2</v>
      </c>
      <c r="AP8676" s="73">
        <v>3.3919999999999999</v>
      </c>
      <c r="AQ8676" s="73">
        <v>3.3439999999999999</v>
      </c>
      <c r="AR8676" s="73">
        <v>44.768999999999998</v>
      </c>
      <c r="AS8676" s="73">
        <v>0.59799999999999998</v>
      </c>
      <c r="AT8676" s="73">
        <v>45.366999999999997</v>
      </c>
      <c r="AU8676" s="73">
        <v>44.734000000000002</v>
      </c>
    </row>
    <row r="8677" spans="1:47" ht="13" x14ac:dyDescent="0.3">
      <c r="A8677" s="61">
        <v>45653</v>
      </c>
      <c r="B8677" s="58">
        <v>9</v>
      </c>
      <c r="C8677" s="58" t="s">
        <v>17</v>
      </c>
      <c r="D8677" s="59">
        <v>38.313133999999998</v>
      </c>
      <c r="E8677" s="57">
        <v>1.3818E-2</v>
      </c>
      <c r="F8677" s="57"/>
      <c r="G8677" s="73">
        <v>1.1120000000000001</v>
      </c>
      <c r="H8677" s="73">
        <v>1.2E-2</v>
      </c>
      <c r="I8677" s="73">
        <v>1.1240000000000001</v>
      </c>
      <c r="J8677" s="73">
        <v>1.109</v>
      </c>
      <c r="K8677" s="73">
        <v>8.9030000000000005</v>
      </c>
      <c r="L8677" s="73">
        <v>9.7000000000000003E-2</v>
      </c>
      <c r="M8677" s="73">
        <v>9</v>
      </c>
      <c r="N8677" s="73">
        <v>8.8759999999999994</v>
      </c>
      <c r="O8677" s="73">
        <v>43.963000000000001</v>
      </c>
      <c r="P8677" s="73">
        <v>0.48</v>
      </c>
      <c r="Q8677" s="73">
        <v>44.442999999999998</v>
      </c>
      <c r="R8677" s="73">
        <v>43.829000000000001</v>
      </c>
      <c r="S8677" s="73">
        <v>5.7380000000000004</v>
      </c>
      <c r="T8677" s="73">
        <v>6.3E-2</v>
      </c>
      <c r="U8677" s="73">
        <v>5.8010000000000002</v>
      </c>
      <c r="V8677" s="73">
        <v>5.7210000000000001</v>
      </c>
      <c r="W8677" s="73">
        <v>59.716000000000001</v>
      </c>
      <c r="X8677" s="73">
        <v>0.65200000000000002</v>
      </c>
      <c r="Y8677" s="73">
        <v>60.368000000000002</v>
      </c>
      <c r="Z8677" s="73">
        <v>59.533999999999999</v>
      </c>
      <c r="AA8677" s="57"/>
      <c r="AB8677" s="73">
        <v>2.1080000000000001</v>
      </c>
      <c r="AC8677" s="73">
        <v>2.3E-2</v>
      </c>
      <c r="AD8677" s="73">
        <v>2.1309999999999998</v>
      </c>
      <c r="AE8677" s="73">
        <v>2.1019999999999999</v>
      </c>
      <c r="AF8677" s="73">
        <v>3.27</v>
      </c>
      <c r="AG8677" s="73">
        <v>3.5999999999999997E-2</v>
      </c>
      <c r="AH8677" s="73">
        <v>3.306</v>
      </c>
      <c r="AI8677" s="73">
        <v>3.26</v>
      </c>
      <c r="AJ8677" s="73">
        <v>36.905999999999999</v>
      </c>
      <c r="AK8677" s="73">
        <v>0.40300000000000002</v>
      </c>
      <c r="AL8677" s="73">
        <v>37.308999999999997</v>
      </c>
      <c r="AM8677" s="73">
        <v>36.793999999999997</v>
      </c>
      <c r="AN8677" s="73">
        <v>3.363</v>
      </c>
      <c r="AO8677" s="73">
        <v>3.6999999999999998E-2</v>
      </c>
      <c r="AP8677" s="73">
        <v>3.4</v>
      </c>
      <c r="AQ8677" s="73">
        <v>3.3530000000000002</v>
      </c>
      <c r="AR8677" s="73">
        <v>45.646999999999998</v>
      </c>
      <c r="AS8677" s="73">
        <v>0.499</v>
      </c>
      <c r="AT8677" s="73">
        <v>46.146000000000001</v>
      </c>
      <c r="AU8677" s="73">
        <v>45.508000000000003</v>
      </c>
    </row>
    <row r="8678" spans="1:47" ht="13" x14ac:dyDescent="0.3">
      <c r="A8678" s="61">
        <v>45653</v>
      </c>
      <c r="B8678" s="58">
        <v>10</v>
      </c>
      <c r="C8678" s="58" t="s">
        <v>17</v>
      </c>
      <c r="D8678" s="59">
        <v>42.242916000000001</v>
      </c>
      <c r="E8678" s="57">
        <v>1.3780000000000001E-2</v>
      </c>
      <c r="F8678" s="57"/>
      <c r="G8678" s="73">
        <v>1.1120000000000001</v>
      </c>
      <c r="H8678" s="73">
        <v>1.2E-2</v>
      </c>
      <c r="I8678" s="73">
        <v>1.1240000000000001</v>
      </c>
      <c r="J8678" s="73">
        <v>1.109</v>
      </c>
      <c r="K8678" s="73">
        <v>8.548</v>
      </c>
      <c r="L8678" s="73">
        <v>9.5000000000000001E-2</v>
      </c>
      <c r="M8678" s="73">
        <v>8.6430000000000007</v>
      </c>
      <c r="N8678" s="73">
        <v>8.5239999999999991</v>
      </c>
      <c r="O8678" s="73">
        <v>46.832000000000001</v>
      </c>
      <c r="P8678" s="73">
        <v>0.52100000000000002</v>
      </c>
      <c r="Q8678" s="73">
        <v>47.353000000000002</v>
      </c>
      <c r="R8678" s="73">
        <v>46.7</v>
      </c>
      <c r="S8678" s="73">
        <v>5.9980000000000002</v>
      </c>
      <c r="T8678" s="73">
        <v>6.7000000000000004E-2</v>
      </c>
      <c r="U8678" s="73">
        <v>6.0650000000000004</v>
      </c>
      <c r="V8678" s="73">
        <v>5.9809999999999999</v>
      </c>
      <c r="W8678" s="73">
        <v>62.49</v>
      </c>
      <c r="X8678" s="73">
        <v>0.69499999999999995</v>
      </c>
      <c r="Y8678" s="73">
        <v>63.185000000000002</v>
      </c>
      <c r="Z8678" s="73">
        <v>62.314999999999998</v>
      </c>
      <c r="AA8678" s="57"/>
      <c r="AB8678" s="73">
        <v>2.1080000000000001</v>
      </c>
      <c r="AC8678" s="73">
        <v>2.3E-2</v>
      </c>
      <c r="AD8678" s="73">
        <v>2.1309999999999998</v>
      </c>
      <c r="AE8678" s="73">
        <v>2.1019999999999999</v>
      </c>
      <c r="AF8678" s="73">
        <v>3.4580000000000002</v>
      </c>
      <c r="AG8678" s="73">
        <v>3.7999999999999999E-2</v>
      </c>
      <c r="AH8678" s="73">
        <v>3.496</v>
      </c>
      <c r="AI8678" s="73">
        <v>3.448</v>
      </c>
      <c r="AJ8678" s="73">
        <v>38.945999999999998</v>
      </c>
      <c r="AK8678" s="73">
        <v>0.433</v>
      </c>
      <c r="AL8678" s="73">
        <v>39.378999999999998</v>
      </c>
      <c r="AM8678" s="73">
        <v>38.837000000000003</v>
      </c>
      <c r="AN8678" s="73">
        <v>3.383</v>
      </c>
      <c r="AO8678" s="73">
        <v>3.7999999999999999E-2</v>
      </c>
      <c r="AP8678" s="73">
        <v>3.4209999999999998</v>
      </c>
      <c r="AQ8678" s="73">
        <v>3.3730000000000002</v>
      </c>
      <c r="AR8678" s="73">
        <v>47.895000000000003</v>
      </c>
      <c r="AS8678" s="73">
        <v>0.53300000000000003</v>
      </c>
      <c r="AT8678" s="73">
        <v>48.427999999999997</v>
      </c>
      <c r="AU8678" s="73">
        <v>47.76</v>
      </c>
    </row>
    <row r="8679" spans="1:47" ht="13" x14ac:dyDescent="0.3">
      <c r="A8679" s="61">
        <v>45653</v>
      </c>
      <c r="B8679" s="58">
        <v>11</v>
      </c>
      <c r="C8679" s="58" t="s">
        <v>17</v>
      </c>
      <c r="D8679" s="59">
        <v>27.535920000000001</v>
      </c>
      <c r="E8679" s="57">
        <v>1.315E-2</v>
      </c>
      <c r="F8679" s="57"/>
      <c r="G8679" s="73">
        <v>1.1120000000000001</v>
      </c>
      <c r="H8679" s="73">
        <v>1.4E-2</v>
      </c>
      <c r="I8679" s="73">
        <v>1.1259999999999999</v>
      </c>
      <c r="J8679" s="73">
        <v>1.111</v>
      </c>
      <c r="K8679" s="73">
        <v>7.4829999999999997</v>
      </c>
      <c r="L8679" s="73">
        <v>9.1999999999999998E-2</v>
      </c>
      <c r="M8679" s="73">
        <v>7.5750000000000002</v>
      </c>
      <c r="N8679" s="73">
        <v>7.4749999999999996</v>
      </c>
      <c r="O8679" s="73">
        <v>48.542000000000002</v>
      </c>
      <c r="P8679" s="73">
        <v>0.59699999999999998</v>
      </c>
      <c r="Q8679" s="73">
        <v>49.139000000000003</v>
      </c>
      <c r="R8679" s="73">
        <v>48.491999999999997</v>
      </c>
      <c r="S8679" s="73">
        <v>5.9729999999999999</v>
      </c>
      <c r="T8679" s="73">
        <v>7.2999999999999995E-2</v>
      </c>
      <c r="U8679" s="73">
        <v>6.0460000000000003</v>
      </c>
      <c r="V8679" s="73">
        <v>5.9669999999999996</v>
      </c>
      <c r="W8679" s="73">
        <v>63.11</v>
      </c>
      <c r="X8679" s="73">
        <v>0.77600000000000002</v>
      </c>
      <c r="Y8679" s="73">
        <v>63.886000000000003</v>
      </c>
      <c r="Z8679" s="73">
        <v>63.045999999999999</v>
      </c>
      <c r="AA8679" s="57"/>
      <c r="AB8679" s="73">
        <v>2.1080000000000001</v>
      </c>
      <c r="AC8679" s="73">
        <v>2.5999999999999999E-2</v>
      </c>
      <c r="AD8679" s="73">
        <v>2.1339999999999999</v>
      </c>
      <c r="AE8679" s="73">
        <v>2.1059999999999999</v>
      </c>
      <c r="AF8679" s="73">
        <v>3.581</v>
      </c>
      <c r="AG8679" s="73">
        <v>4.3999999999999997E-2</v>
      </c>
      <c r="AH8679" s="73">
        <v>3.625</v>
      </c>
      <c r="AI8679" s="73">
        <v>3.577</v>
      </c>
      <c r="AJ8679" s="73">
        <v>40.192</v>
      </c>
      <c r="AK8679" s="73">
        <v>0.49399999999999999</v>
      </c>
      <c r="AL8679" s="73">
        <v>40.686</v>
      </c>
      <c r="AM8679" s="73">
        <v>40.151000000000003</v>
      </c>
      <c r="AN8679" s="73">
        <v>3.2959999999999998</v>
      </c>
      <c r="AO8679" s="73">
        <v>4.1000000000000002E-2</v>
      </c>
      <c r="AP8679" s="73">
        <v>3.3370000000000002</v>
      </c>
      <c r="AQ8679" s="73">
        <v>3.2930000000000001</v>
      </c>
      <c r="AR8679" s="73">
        <v>49.177</v>
      </c>
      <c r="AS8679" s="73">
        <v>0.60399999999999998</v>
      </c>
      <c r="AT8679" s="73">
        <v>49.780999999999999</v>
      </c>
      <c r="AU8679" s="73">
        <v>49.127000000000002</v>
      </c>
    </row>
    <row r="8680" spans="1:47" ht="13" x14ac:dyDescent="0.3">
      <c r="A8680" s="61">
        <v>45653</v>
      </c>
      <c r="B8680" s="58">
        <v>12</v>
      </c>
      <c r="C8680" s="58" t="s">
        <v>17</v>
      </c>
      <c r="D8680" s="59">
        <v>28.301283999999999</v>
      </c>
      <c r="E8680" s="57">
        <v>1.2163999999999999E-2</v>
      </c>
      <c r="F8680" s="57"/>
      <c r="G8680" s="73">
        <v>1.1120000000000001</v>
      </c>
      <c r="H8680" s="73">
        <v>8.9999999999999993E-3</v>
      </c>
      <c r="I8680" s="73">
        <v>1.121</v>
      </c>
      <c r="J8680" s="73">
        <v>1.107</v>
      </c>
      <c r="K8680" s="73">
        <v>6.819</v>
      </c>
      <c r="L8680" s="73">
        <v>5.3999999999999999E-2</v>
      </c>
      <c r="M8680" s="73">
        <v>6.8730000000000002</v>
      </c>
      <c r="N8680" s="73">
        <v>6.7889999999999997</v>
      </c>
      <c r="O8680" s="73">
        <v>48.862000000000002</v>
      </c>
      <c r="P8680" s="73">
        <v>0.38600000000000001</v>
      </c>
      <c r="Q8680" s="73">
        <v>49.247999999999998</v>
      </c>
      <c r="R8680" s="73">
        <v>48.649000000000001</v>
      </c>
      <c r="S8680" s="73">
        <v>5.7069999999999999</v>
      </c>
      <c r="T8680" s="73">
        <v>4.4999999999999998E-2</v>
      </c>
      <c r="U8680" s="73">
        <v>5.7519999999999998</v>
      </c>
      <c r="V8680" s="73">
        <v>5.6820000000000004</v>
      </c>
      <c r="W8680" s="73">
        <v>62.5</v>
      </c>
      <c r="X8680" s="73">
        <v>0.49399999999999999</v>
      </c>
      <c r="Y8680" s="73">
        <v>62.994</v>
      </c>
      <c r="Z8680" s="73">
        <v>62.228000000000002</v>
      </c>
      <c r="AA8680" s="57"/>
      <c r="AB8680" s="73">
        <v>2.1080000000000001</v>
      </c>
      <c r="AC8680" s="73">
        <v>1.7000000000000001E-2</v>
      </c>
      <c r="AD8680" s="73">
        <v>2.125</v>
      </c>
      <c r="AE8680" s="73">
        <v>2.0990000000000002</v>
      </c>
      <c r="AF8680" s="73">
        <v>3.61</v>
      </c>
      <c r="AG8680" s="73">
        <v>2.9000000000000001E-2</v>
      </c>
      <c r="AH8680" s="73">
        <v>3.6389999999999998</v>
      </c>
      <c r="AI8680" s="73">
        <v>3.5939999999999999</v>
      </c>
      <c r="AJ8680" s="73">
        <v>40.377000000000002</v>
      </c>
      <c r="AK8680" s="73">
        <v>0.31900000000000001</v>
      </c>
      <c r="AL8680" s="73">
        <v>40.695999999999998</v>
      </c>
      <c r="AM8680" s="73">
        <v>40.201000000000001</v>
      </c>
      <c r="AN8680" s="73">
        <v>3.2559999999999998</v>
      </c>
      <c r="AO8680" s="73">
        <v>2.5999999999999999E-2</v>
      </c>
      <c r="AP8680" s="73">
        <v>3.282</v>
      </c>
      <c r="AQ8680" s="73">
        <v>3.242</v>
      </c>
      <c r="AR8680" s="73">
        <v>49.350999999999999</v>
      </c>
      <c r="AS8680" s="73">
        <v>0.39</v>
      </c>
      <c r="AT8680" s="73">
        <v>49.741</v>
      </c>
      <c r="AU8680" s="73">
        <v>49.136000000000003</v>
      </c>
    </row>
    <row r="8681" spans="1:47" ht="13" x14ac:dyDescent="0.3">
      <c r="A8681" s="61">
        <v>45653</v>
      </c>
      <c r="B8681" s="58">
        <v>13</v>
      </c>
      <c r="C8681" s="58" t="s">
        <v>17</v>
      </c>
      <c r="D8681" s="59">
        <v>29.493328999999999</v>
      </c>
      <c r="E8681" s="57">
        <v>1.1887E-2</v>
      </c>
      <c r="F8681" s="57"/>
      <c r="G8681" s="73">
        <v>1.1120000000000001</v>
      </c>
      <c r="H8681" s="73">
        <v>1.4E-2</v>
      </c>
      <c r="I8681" s="73">
        <v>1.1259999999999999</v>
      </c>
      <c r="J8681" s="73">
        <v>1.113</v>
      </c>
      <c r="K8681" s="73">
        <v>6.2279999999999998</v>
      </c>
      <c r="L8681" s="73">
        <v>7.8E-2</v>
      </c>
      <c r="M8681" s="73">
        <v>6.306</v>
      </c>
      <c r="N8681" s="73">
        <v>6.2309999999999999</v>
      </c>
      <c r="O8681" s="73">
        <v>47.750999999999998</v>
      </c>
      <c r="P8681" s="73">
        <v>0.60099999999999998</v>
      </c>
      <c r="Q8681" s="73">
        <v>48.351999999999997</v>
      </c>
      <c r="R8681" s="73">
        <v>47.777000000000001</v>
      </c>
      <c r="S8681" s="73">
        <v>5.39</v>
      </c>
      <c r="T8681" s="73">
        <v>6.8000000000000005E-2</v>
      </c>
      <c r="U8681" s="73">
        <v>5.4580000000000002</v>
      </c>
      <c r="V8681" s="73">
        <v>5.3929999999999998</v>
      </c>
      <c r="W8681" s="73">
        <v>60.481000000000002</v>
      </c>
      <c r="X8681" s="73">
        <v>0.76100000000000001</v>
      </c>
      <c r="Y8681" s="73">
        <v>61.241999999999997</v>
      </c>
      <c r="Z8681" s="73">
        <v>60.514000000000003</v>
      </c>
      <c r="AA8681" s="57"/>
      <c r="AB8681" s="73">
        <v>2.1080000000000001</v>
      </c>
      <c r="AC8681" s="73">
        <v>2.7E-2</v>
      </c>
      <c r="AD8681" s="73">
        <v>2.1349999999999998</v>
      </c>
      <c r="AE8681" s="73">
        <v>2.109</v>
      </c>
      <c r="AF8681" s="73">
        <v>3.4830000000000001</v>
      </c>
      <c r="AG8681" s="73">
        <v>4.3999999999999997E-2</v>
      </c>
      <c r="AH8681" s="73">
        <v>3.5270000000000001</v>
      </c>
      <c r="AI8681" s="73">
        <v>3.4849999999999999</v>
      </c>
      <c r="AJ8681" s="73">
        <v>39.625999999999998</v>
      </c>
      <c r="AK8681" s="73">
        <v>0.499</v>
      </c>
      <c r="AL8681" s="73">
        <v>40.125</v>
      </c>
      <c r="AM8681" s="73">
        <v>39.648000000000003</v>
      </c>
      <c r="AN8681" s="73">
        <v>3.0649999999999999</v>
      </c>
      <c r="AO8681" s="73">
        <v>3.9E-2</v>
      </c>
      <c r="AP8681" s="73">
        <v>3.1040000000000001</v>
      </c>
      <c r="AQ8681" s="73">
        <v>3.0670000000000002</v>
      </c>
      <c r="AR8681" s="73">
        <v>48.281999999999996</v>
      </c>
      <c r="AS8681" s="73">
        <v>0.60799999999999998</v>
      </c>
      <c r="AT8681" s="73">
        <v>48.89</v>
      </c>
      <c r="AU8681" s="73">
        <v>48.308</v>
      </c>
    </row>
    <row r="8682" spans="1:47" ht="13" x14ac:dyDescent="0.3">
      <c r="A8682" s="61">
        <v>45653</v>
      </c>
      <c r="B8682" s="58">
        <v>14</v>
      </c>
      <c r="C8682" s="58" t="s">
        <v>17</v>
      </c>
      <c r="D8682" s="59">
        <v>32.373316000000003</v>
      </c>
      <c r="E8682" s="57">
        <v>1.1897E-2</v>
      </c>
      <c r="F8682" s="57"/>
      <c r="G8682" s="73">
        <v>1.1120000000000001</v>
      </c>
      <c r="H8682" s="73">
        <v>1.2999999999999999E-2</v>
      </c>
      <c r="I8682" s="73">
        <v>1.125</v>
      </c>
      <c r="J8682" s="73">
        <v>1.111</v>
      </c>
      <c r="K8682" s="73">
        <v>7.0979999999999999</v>
      </c>
      <c r="L8682" s="73">
        <v>8.1000000000000003E-2</v>
      </c>
      <c r="M8682" s="73">
        <v>7.1790000000000003</v>
      </c>
      <c r="N8682" s="73">
        <v>7.0940000000000003</v>
      </c>
      <c r="O8682" s="73">
        <v>47.73</v>
      </c>
      <c r="P8682" s="73">
        <v>0.54600000000000004</v>
      </c>
      <c r="Q8682" s="73">
        <v>48.276000000000003</v>
      </c>
      <c r="R8682" s="73">
        <v>47.701000000000001</v>
      </c>
      <c r="S8682" s="73">
        <v>5.0739999999999998</v>
      </c>
      <c r="T8682" s="73">
        <v>5.8000000000000003E-2</v>
      </c>
      <c r="U8682" s="73">
        <v>5.1319999999999997</v>
      </c>
      <c r="V8682" s="73">
        <v>5.0709999999999997</v>
      </c>
      <c r="W8682" s="73">
        <v>61.014000000000003</v>
      </c>
      <c r="X8682" s="73">
        <v>0.69699999999999995</v>
      </c>
      <c r="Y8682" s="73">
        <v>61.710999999999999</v>
      </c>
      <c r="Z8682" s="73">
        <v>60.976999999999997</v>
      </c>
      <c r="AA8682" s="57"/>
      <c r="AB8682" s="73">
        <v>2.1080000000000001</v>
      </c>
      <c r="AC8682" s="73">
        <v>2.4E-2</v>
      </c>
      <c r="AD8682" s="73">
        <v>2.1320000000000001</v>
      </c>
      <c r="AE8682" s="73">
        <v>2.1070000000000002</v>
      </c>
      <c r="AF8682" s="73">
        <v>3.367</v>
      </c>
      <c r="AG8682" s="73">
        <v>3.7999999999999999E-2</v>
      </c>
      <c r="AH8682" s="73">
        <v>3.4049999999999998</v>
      </c>
      <c r="AI8682" s="73">
        <v>3.3650000000000002</v>
      </c>
      <c r="AJ8682" s="73">
        <v>39.030999999999999</v>
      </c>
      <c r="AK8682" s="73">
        <v>0.44600000000000001</v>
      </c>
      <c r="AL8682" s="73">
        <v>39.476999999999997</v>
      </c>
      <c r="AM8682" s="73">
        <v>39.006999999999998</v>
      </c>
      <c r="AN8682" s="73">
        <v>2.952</v>
      </c>
      <c r="AO8682" s="73">
        <v>3.4000000000000002E-2</v>
      </c>
      <c r="AP8682" s="73">
        <v>2.9860000000000002</v>
      </c>
      <c r="AQ8682" s="73">
        <v>2.95</v>
      </c>
      <c r="AR8682" s="73">
        <v>47.457999999999998</v>
      </c>
      <c r="AS8682" s="73">
        <v>0.54200000000000004</v>
      </c>
      <c r="AT8682" s="73">
        <v>48</v>
      </c>
      <c r="AU8682" s="73">
        <v>47.429000000000002</v>
      </c>
    </row>
    <row r="8683" spans="1:47" ht="13" x14ac:dyDescent="0.3">
      <c r="A8683" s="61">
        <v>45653</v>
      </c>
      <c r="B8683" s="58">
        <v>15</v>
      </c>
      <c r="C8683" s="58" t="s">
        <v>17</v>
      </c>
      <c r="D8683" s="59">
        <v>27.525106999999998</v>
      </c>
      <c r="E8683" s="57">
        <v>1.1972999999999999E-2</v>
      </c>
      <c r="F8683" s="57"/>
      <c r="G8683" s="73">
        <v>1.1120000000000001</v>
      </c>
      <c r="H8683" s="73">
        <v>1.2E-2</v>
      </c>
      <c r="I8683" s="73">
        <v>1.1240000000000001</v>
      </c>
      <c r="J8683" s="73">
        <v>1.111</v>
      </c>
      <c r="K8683" s="73">
        <v>8.2149999999999999</v>
      </c>
      <c r="L8683" s="73">
        <v>8.8999999999999996E-2</v>
      </c>
      <c r="M8683" s="73">
        <v>8.3040000000000003</v>
      </c>
      <c r="N8683" s="73">
        <v>8.2040000000000006</v>
      </c>
      <c r="O8683" s="73">
        <v>46.753999999999998</v>
      </c>
      <c r="P8683" s="73">
        <v>0.505</v>
      </c>
      <c r="Q8683" s="73">
        <v>47.259</v>
      </c>
      <c r="R8683" s="73">
        <v>46.692999999999998</v>
      </c>
      <c r="S8683" s="73">
        <v>4.88</v>
      </c>
      <c r="T8683" s="73">
        <v>5.2999999999999999E-2</v>
      </c>
      <c r="U8683" s="73">
        <v>4.9329999999999998</v>
      </c>
      <c r="V8683" s="73">
        <v>4.8739999999999997</v>
      </c>
      <c r="W8683" s="73">
        <v>60.960999999999999</v>
      </c>
      <c r="X8683" s="73">
        <v>0.65900000000000003</v>
      </c>
      <c r="Y8683" s="73">
        <v>61.62</v>
      </c>
      <c r="Z8683" s="73">
        <v>60.881999999999998</v>
      </c>
      <c r="AA8683" s="57"/>
      <c r="AB8683" s="73">
        <v>2.1080000000000001</v>
      </c>
      <c r="AC8683" s="73">
        <v>2.3E-2</v>
      </c>
      <c r="AD8683" s="73">
        <v>2.1309999999999998</v>
      </c>
      <c r="AE8683" s="73">
        <v>2.105</v>
      </c>
      <c r="AF8683" s="73">
        <v>3.2450000000000001</v>
      </c>
      <c r="AG8683" s="73">
        <v>3.5000000000000003E-2</v>
      </c>
      <c r="AH8683" s="73">
        <v>3.28</v>
      </c>
      <c r="AI8683" s="73">
        <v>3.2410000000000001</v>
      </c>
      <c r="AJ8683" s="73">
        <v>38.161999999999999</v>
      </c>
      <c r="AK8683" s="73">
        <v>0.41199999999999998</v>
      </c>
      <c r="AL8683" s="73">
        <v>38.573999999999998</v>
      </c>
      <c r="AM8683" s="73">
        <v>38.112000000000002</v>
      </c>
      <c r="AN8683" s="73">
        <v>2.851</v>
      </c>
      <c r="AO8683" s="73">
        <v>3.1E-2</v>
      </c>
      <c r="AP8683" s="73">
        <v>2.8820000000000001</v>
      </c>
      <c r="AQ8683" s="73">
        <v>2.847</v>
      </c>
      <c r="AR8683" s="73">
        <v>46.366</v>
      </c>
      <c r="AS8683" s="73">
        <v>0.501</v>
      </c>
      <c r="AT8683" s="73">
        <v>46.866999999999997</v>
      </c>
      <c r="AU8683" s="73">
        <v>46.305999999999997</v>
      </c>
    </row>
    <row r="8684" spans="1:47" ht="13" x14ac:dyDescent="0.3">
      <c r="A8684" s="61">
        <v>45653</v>
      </c>
      <c r="B8684" s="58">
        <v>16</v>
      </c>
      <c r="C8684" s="58" t="s">
        <v>17</v>
      </c>
      <c r="D8684" s="59">
        <v>33.757353000000002</v>
      </c>
      <c r="E8684" s="57">
        <v>1.1938000000000001E-2</v>
      </c>
      <c r="F8684" s="57"/>
      <c r="G8684" s="73">
        <v>1.1120000000000001</v>
      </c>
      <c r="H8684" s="73">
        <v>1.0999999999999999E-2</v>
      </c>
      <c r="I8684" s="73">
        <v>1.123</v>
      </c>
      <c r="J8684" s="73">
        <v>1.1100000000000001</v>
      </c>
      <c r="K8684" s="73">
        <v>8.9600000000000009</v>
      </c>
      <c r="L8684" s="73">
        <v>9.1999999999999998E-2</v>
      </c>
      <c r="M8684" s="73">
        <v>9.0519999999999996</v>
      </c>
      <c r="N8684" s="73">
        <v>8.9440000000000008</v>
      </c>
      <c r="O8684" s="73">
        <v>46.051000000000002</v>
      </c>
      <c r="P8684" s="73">
        <v>0.47199999999999998</v>
      </c>
      <c r="Q8684" s="73">
        <v>46.523000000000003</v>
      </c>
      <c r="R8684" s="73">
        <v>45.966999999999999</v>
      </c>
      <c r="S8684" s="73">
        <v>4.7690000000000001</v>
      </c>
      <c r="T8684" s="73">
        <v>4.9000000000000002E-2</v>
      </c>
      <c r="U8684" s="73">
        <v>4.8179999999999996</v>
      </c>
      <c r="V8684" s="73">
        <v>4.76</v>
      </c>
      <c r="W8684" s="73">
        <v>60.892000000000003</v>
      </c>
      <c r="X8684" s="73">
        <v>0.624</v>
      </c>
      <c r="Y8684" s="73">
        <v>61.515999999999998</v>
      </c>
      <c r="Z8684" s="73">
        <v>60.780999999999999</v>
      </c>
      <c r="AA8684" s="57"/>
      <c r="AB8684" s="73">
        <v>2.1080000000000001</v>
      </c>
      <c r="AC8684" s="73">
        <v>2.1999999999999999E-2</v>
      </c>
      <c r="AD8684" s="73">
        <v>2.13</v>
      </c>
      <c r="AE8684" s="73">
        <v>2.1040000000000001</v>
      </c>
      <c r="AF8684" s="73">
        <v>3.2149999999999999</v>
      </c>
      <c r="AG8684" s="73">
        <v>3.3000000000000002E-2</v>
      </c>
      <c r="AH8684" s="73">
        <v>3.2480000000000002</v>
      </c>
      <c r="AI8684" s="73">
        <v>3.2090000000000001</v>
      </c>
      <c r="AJ8684" s="73">
        <v>37.165999999999997</v>
      </c>
      <c r="AK8684" s="73">
        <v>0.38100000000000001</v>
      </c>
      <c r="AL8684" s="73">
        <v>37.546999999999997</v>
      </c>
      <c r="AM8684" s="73">
        <v>37.097999999999999</v>
      </c>
      <c r="AN8684" s="73">
        <v>2.794</v>
      </c>
      <c r="AO8684" s="73">
        <v>2.9000000000000001E-2</v>
      </c>
      <c r="AP8684" s="73">
        <v>2.823</v>
      </c>
      <c r="AQ8684" s="73">
        <v>2.7890000000000001</v>
      </c>
      <c r="AR8684" s="73">
        <v>45.283000000000001</v>
      </c>
      <c r="AS8684" s="73">
        <v>0.46400000000000002</v>
      </c>
      <c r="AT8684" s="73">
        <v>45.747</v>
      </c>
      <c r="AU8684" s="73">
        <v>45.201000000000001</v>
      </c>
    </row>
    <row r="8685" spans="1:47" ht="13" x14ac:dyDescent="0.3">
      <c r="A8685" s="61">
        <v>45653</v>
      </c>
      <c r="B8685" s="58">
        <v>17</v>
      </c>
      <c r="C8685" s="58" t="s">
        <v>17</v>
      </c>
      <c r="D8685" s="59">
        <v>37.138019</v>
      </c>
      <c r="E8685" s="57">
        <v>1.2409999999999999E-2</v>
      </c>
      <c r="F8685" s="57"/>
      <c r="G8685" s="73">
        <v>1.1120000000000001</v>
      </c>
      <c r="H8685" s="73">
        <v>1.2999999999999999E-2</v>
      </c>
      <c r="I8685" s="73">
        <v>1.125</v>
      </c>
      <c r="J8685" s="73">
        <v>1.111</v>
      </c>
      <c r="K8685" s="73">
        <v>9.6460000000000008</v>
      </c>
      <c r="L8685" s="73">
        <v>0.113</v>
      </c>
      <c r="M8685" s="73">
        <v>9.7590000000000003</v>
      </c>
      <c r="N8685" s="73">
        <v>9.6379999999999999</v>
      </c>
      <c r="O8685" s="73">
        <v>45.142000000000003</v>
      </c>
      <c r="P8685" s="73">
        <v>0.53100000000000003</v>
      </c>
      <c r="Q8685" s="73">
        <v>45.673000000000002</v>
      </c>
      <c r="R8685" s="73">
        <v>45.106000000000002</v>
      </c>
      <c r="S8685" s="73">
        <v>4.6920000000000002</v>
      </c>
      <c r="T8685" s="73">
        <v>5.5E-2</v>
      </c>
      <c r="U8685" s="73">
        <v>4.7469999999999999</v>
      </c>
      <c r="V8685" s="73">
        <v>4.6879999999999997</v>
      </c>
      <c r="W8685" s="73">
        <v>60.591999999999999</v>
      </c>
      <c r="X8685" s="73">
        <v>0.71199999999999997</v>
      </c>
      <c r="Y8685" s="73">
        <v>61.304000000000002</v>
      </c>
      <c r="Z8685" s="73">
        <v>60.543999999999997</v>
      </c>
      <c r="AA8685" s="57"/>
      <c r="AB8685" s="73">
        <v>2.1080000000000001</v>
      </c>
      <c r="AC8685" s="73">
        <v>2.5000000000000001E-2</v>
      </c>
      <c r="AD8685" s="73">
        <v>2.133</v>
      </c>
      <c r="AE8685" s="73">
        <v>2.1059999999999999</v>
      </c>
      <c r="AF8685" s="73">
        <v>3.242</v>
      </c>
      <c r="AG8685" s="73">
        <v>3.7999999999999999E-2</v>
      </c>
      <c r="AH8685" s="73">
        <v>3.28</v>
      </c>
      <c r="AI8685" s="73">
        <v>3.2389999999999999</v>
      </c>
      <c r="AJ8685" s="73">
        <v>36.972000000000001</v>
      </c>
      <c r="AK8685" s="73">
        <v>0.435</v>
      </c>
      <c r="AL8685" s="73">
        <v>37.406999999999996</v>
      </c>
      <c r="AM8685" s="73">
        <v>36.942</v>
      </c>
      <c r="AN8685" s="73">
        <v>2.7829999999999999</v>
      </c>
      <c r="AO8685" s="73">
        <v>3.3000000000000002E-2</v>
      </c>
      <c r="AP8685" s="73">
        <v>2.8159999999999998</v>
      </c>
      <c r="AQ8685" s="73">
        <v>2.7810000000000001</v>
      </c>
      <c r="AR8685" s="73">
        <v>45.104999999999997</v>
      </c>
      <c r="AS8685" s="73">
        <v>0.53</v>
      </c>
      <c r="AT8685" s="73">
        <v>45.634999999999998</v>
      </c>
      <c r="AU8685" s="73">
        <v>45.069000000000003</v>
      </c>
    </row>
    <row r="8686" spans="1:47" ht="13" x14ac:dyDescent="0.3">
      <c r="A8686" s="61">
        <v>45653</v>
      </c>
      <c r="B8686" s="58">
        <v>18</v>
      </c>
      <c r="C8686" s="58" t="s">
        <v>17</v>
      </c>
      <c r="D8686" s="59">
        <v>37.826082999999997</v>
      </c>
      <c r="E8686" s="57">
        <v>1.2607999999999999E-2</v>
      </c>
      <c r="F8686" s="57"/>
      <c r="G8686" s="73">
        <v>1.1120000000000001</v>
      </c>
      <c r="H8686" s="73">
        <v>1.2E-2</v>
      </c>
      <c r="I8686" s="73">
        <v>1.1240000000000001</v>
      </c>
      <c r="J8686" s="73">
        <v>1.1100000000000001</v>
      </c>
      <c r="K8686" s="73">
        <v>9.9510000000000005</v>
      </c>
      <c r="L8686" s="73">
        <v>0.108</v>
      </c>
      <c r="M8686" s="73">
        <v>10.058999999999999</v>
      </c>
      <c r="N8686" s="73">
        <v>9.9320000000000004</v>
      </c>
      <c r="O8686" s="73">
        <v>44.012</v>
      </c>
      <c r="P8686" s="73">
        <v>0.47699999999999998</v>
      </c>
      <c r="Q8686" s="73">
        <v>44.488999999999997</v>
      </c>
      <c r="R8686" s="73">
        <v>43.927999999999997</v>
      </c>
      <c r="S8686" s="73">
        <v>4.6959999999999997</v>
      </c>
      <c r="T8686" s="73">
        <v>5.0999999999999997E-2</v>
      </c>
      <c r="U8686" s="73">
        <v>4.7469999999999999</v>
      </c>
      <c r="V8686" s="73">
        <v>4.6870000000000003</v>
      </c>
      <c r="W8686" s="73">
        <v>59.771000000000001</v>
      </c>
      <c r="X8686" s="73">
        <v>0.64800000000000002</v>
      </c>
      <c r="Y8686" s="73">
        <v>60.418999999999997</v>
      </c>
      <c r="Z8686" s="73">
        <v>59.656999999999996</v>
      </c>
      <c r="AA8686" s="57"/>
      <c r="AB8686" s="73">
        <v>2.1080000000000001</v>
      </c>
      <c r="AC8686" s="73">
        <v>2.3E-2</v>
      </c>
      <c r="AD8686" s="73">
        <v>2.1309999999999998</v>
      </c>
      <c r="AE8686" s="73">
        <v>2.1040000000000001</v>
      </c>
      <c r="AF8686" s="73">
        <v>3.5539999999999998</v>
      </c>
      <c r="AG8686" s="73">
        <v>3.9E-2</v>
      </c>
      <c r="AH8686" s="73">
        <v>3.593</v>
      </c>
      <c r="AI8686" s="73">
        <v>3.5470000000000002</v>
      </c>
      <c r="AJ8686" s="73">
        <v>37.402999999999999</v>
      </c>
      <c r="AK8686" s="73">
        <v>0.40500000000000003</v>
      </c>
      <c r="AL8686" s="73">
        <v>37.808</v>
      </c>
      <c r="AM8686" s="73">
        <v>37.332000000000001</v>
      </c>
      <c r="AN8686" s="73">
        <v>2.8140000000000001</v>
      </c>
      <c r="AO8686" s="73">
        <v>0.03</v>
      </c>
      <c r="AP8686" s="73">
        <v>2.8439999999999999</v>
      </c>
      <c r="AQ8686" s="73">
        <v>2.8090000000000002</v>
      </c>
      <c r="AR8686" s="73">
        <v>45.878999999999998</v>
      </c>
      <c r="AS8686" s="73">
        <v>0.497</v>
      </c>
      <c r="AT8686" s="73">
        <v>46.375999999999998</v>
      </c>
      <c r="AU8686" s="73">
        <v>45.790999999999997</v>
      </c>
    </row>
    <row r="8687" spans="1:47" ht="13" x14ac:dyDescent="0.3">
      <c r="A8687" s="61">
        <v>45653</v>
      </c>
      <c r="B8687" s="58">
        <v>19</v>
      </c>
      <c r="C8687" s="58" t="s">
        <v>17</v>
      </c>
      <c r="D8687" s="59">
        <v>51.662066000000003</v>
      </c>
      <c r="E8687" s="57">
        <v>1.2796E-2</v>
      </c>
      <c r="F8687" s="57"/>
      <c r="G8687" s="73">
        <v>1.1120000000000001</v>
      </c>
      <c r="H8687" s="73">
        <v>1.0999999999999999E-2</v>
      </c>
      <c r="I8687" s="73">
        <v>1.123</v>
      </c>
      <c r="J8687" s="73">
        <v>1.109</v>
      </c>
      <c r="K8687" s="73">
        <v>9.7059999999999995</v>
      </c>
      <c r="L8687" s="73">
        <v>9.8000000000000004E-2</v>
      </c>
      <c r="M8687" s="73">
        <v>9.8040000000000003</v>
      </c>
      <c r="N8687" s="73">
        <v>9.6790000000000003</v>
      </c>
      <c r="O8687" s="73">
        <v>42.213999999999999</v>
      </c>
      <c r="P8687" s="73">
        <v>0.42699999999999999</v>
      </c>
      <c r="Q8687" s="73">
        <v>42.640999999999998</v>
      </c>
      <c r="R8687" s="73">
        <v>42.095999999999997</v>
      </c>
      <c r="S8687" s="73">
        <v>4.5979999999999999</v>
      </c>
      <c r="T8687" s="73">
        <v>4.7E-2</v>
      </c>
      <c r="U8687" s="73">
        <v>4.6449999999999996</v>
      </c>
      <c r="V8687" s="73">
        <v>4.585</v>
      </c>
      <c r="W8687" s="73">
        <v>57.63</v>
      </c>
      <c r="X8687" s="73">
        <v>0.58299999999999996</v>
      </c>
      <c r="Y8687" s="73">
        <v>58.213000000000001</v>
      </c>
      <c r="Z8687" s="73">
        <v>57.468000000000004</v>
      </c>
      <c r="AA8687" s="57"/>
      <c r="AB8687" s="73">
        <v>2.1080000000000001</v>
      </c>
      <c r="AC8687" s="73">
        <v>2.1000000000000001E-2</v>
      </c>
      <c r="AD8687" s="73">
        <v>2.129</v>
      </c>
      <c r="AE8687" s="73">
        <v>2.1019999999999999</v>
      </c>
      <c r="AF8687" s="73">
        <v>3.5390000000000001</v>
      </c>
      <c r="AG8687" s="73">
        <v>3.5999999999999997E-2</v>
      </c>
      <c r="AH8687" s="73">
        <v>3.5750000000000002</v>
      </c>
      <c r="AI8687" s="73">
        <v>3.5289999999999999</v>
      </c>
      <c r="AJ8687" s="73">
        <v>36.113</v>
      </c>
      <c r="AK8687" s="73">
        <v>0.36599999999999999</v>
      </c>
      <c r="AL8687" s="73">
        <v>36.478999999999999</v>
      </c>
      <c r="AM8687" s="73">
        <v>36.012</v>
      </c>
      <c r="AN8687" s="73">
        <v>2.75</v>
      </c>
      <c r="AO8687" s="73">
        <v>2.8000000000000001E-2</v>
      </c>
      <c r="AP8687" s="73">
        <v>2.778</v>
      </c>
      <c r="AQ8687" s="73">
        <v>2.742</v>
      </c>
      <c r="AR8687" s="73">
        <v>44.51</v>
      </c>
      <c r="AS8687" s="73">
        <v>0.45100000000000001</v>
      </c>
      <c r="AT8687" s="73">
        <v>44.960999999999999</v>
      </c>
      <c r="AU8687" s="73">
        <v>44.384999999999998</v>
      </c>
    </row>
    <row r="8688" spans="1:47" ht="13" x14ac:dyDescent="0.3">
      <c r="A8688" s="61">
        <v>45653</v>
      </c>
      <c r="B8688" s="58">
        <v>20</v>
      </c>
      <c r="C8688" s="58" t="s">
        <v>17</v>
      </c>
      <c r="D8688" s="59">
        <v>31.068210000000001</v>
      </c>
      <c r="E8688" s="57">
        <v>1.3677999999999999E-2</v>
      </c>
      <c r="F8688" s="57"/>
      <c r="G8688" s="73">
        <v>1.1120000000000001</v>
      </c>
      <c r="H8688" s="73">
        <v>1.2E-2</v>
      </c>
      <c r="I8688" s="73">
        <v>1.1240000000000001</v>
      </c>
      <c r="J8688" s="73">
        <v>1.109</v>
      </c>
      <c r="K8688" s="73">
        <v>9.5500000000000007</v>
      </c>
      <c r="L8688" s="73">
        <v>0.106</v>
      </c>
      <c r="M8688" s="73">
        <v>9.6560000000000006</v>
      </c>
      <c r="N8688" s="73">
        <v>9.5239999999999991</v>
      </c>
      <c r="O8688" s="73">
        <v>40.603000000000002</v>
      </c>
      <c r="P8688" s="73">
        <v>0.45</v>
      </c>
      <c r="Q8688" s="73">
        <v>41.052999999999997</v>
      </c>
      <c r="R8688" s="73">
        <v>40.491999999999997</v>
      </c>
      <c r="S8688" s="73">
        <v>4.5030000000000001</v>
      </c>
      <c r="T8688" s="73">
        <v>0.05</v>
      </c>
      <c r="U8688" s="73">
        <v>4.5529999999999999</v>
      </c>
      <c r="V8688" s="73">
        <v>4.4909999999999997</v>
      </c>
      <c r="W8688" s="73">
        <v>55.768000000000001</v>
      </c>
      <c r="X8688" s="73">
        <v>0.61799999999999999</v>
      </c>
      <c r="Y8688" s="73">
        <v>56.386000000000003</v>
      </c>
      <c r="Z8688" s="73">
        <v>55.615000000000002</v>
      </c>
      <c r="AA8688" s="57"/>
      <c r="AB8688" s="73">
        <v>2.1080000000000001</v>
      </c>
      <c r="AC8688" s="73">
        <v>2.3E-2</v>
      </c>
      <c r="AD8688" s="73">
        <v>2.1309999999999998</v>
      </c>
      <c r="AE8688" s="73">
        <v>2.1019999999999999</v>
      </c>
      <c r="AF8688" s="73">
        <v>3.423</v>
      </c>
      <c r="AG8688" s="73">
        <v>3.7999999999999999E-2</v>
      </c>
      <c r="AH8688" s="73">
        <v>3.4609999999999999</v>
      </c>
      <c r="AI8688" s="73">
        <v>3.4140000000000001</v>
      </c>
      <c r="AJ8688" s="73">
        <v>35.168999999999997</v>
      </c>
      <c r="AK8688" s="73">
        <v>0.39</v>
      </c>
      <c r="AL8688" s="73">
        <v>35.558999999999997</v>
      </c>
      <c r="AM8688" s="73">
        <v>35.072000000000003</v>
      </c>
      <c r="AN8688" s="73">
        <v>2.7440000000000002</v>
      </c>
      <c r="AO8688" s="73">
        <v>0.03</v>
      </c>
      <c r="AP8688" s="73">
        <v>2.774</v>
      </c>
      <c r="AQ8688" s="73">
        <v>2.7360000000000002</v>
      </c>
      <c r="AR8688" s="73">
        <v>43.444000000000003</v>
      </c>
      <c r="AS8688" s="73">
        <v>0.48199999999999998</v>
      </c>
      <c r="AT8688" s="73">
        <v>43.926000000000002</v>
      </c>
      <c r="AU8688" s="73">
        <v>43.325000000000003</v>
      </c>
    </row>
    <row r="8689" spans="1:47" ht="13" x14ac:dyDescent="0.3">
      <c r="A8689" s="61">
        <v>45653</v>
      </c>
      <c r="B8689" s="58">
        <v>21</v>
      </c>
      <c r="C8689" s="58" t="s">
        <v>17</v>
      </c>
      <c r="D8689" s="59">
        <v>25.019641</v>
      </c>
      <c r="E8689" s="57">
        <v>1.2902E-2</v>
      </c>
      <c r="F8689" s="57"/>
      <c r="G8689" s="73">
        <v>1.1120000000000001</v>
      </c>
      <c r="H8689" s="73">
        <v>1.4E-2</v>
      </c>
      <c r="I8689" s="73">
        <v>1.1259999999999999</v>
      </c>
      <c r="J8689" s="73">
        <v>1.1120000000000001</v>
      </c>
      <c r="K8689" s="73">
        <v>9.0679999999999996</v>
      </c>
      <c r="L8689" s="73">
        <v>0.115</v>
      </c>
      <c r="M8689" s="73">
        <v>9.1829999999999998</v>
      </c>
      <c r="N8689" s="73">
        <v>9.0649999999999995</v>
      </c>
      <c r="O8689" s="73">
        <v>39.1</v>
      </c>
      <c r="P8689" s="73">
        <v>0.496</v>
      </c>
      <c r="Q8689" s="73">
        <v>39.595999999999997</v>
      </c>
      <c r="R8689" s="73">
        <v>39.085000000000001</v>
      </c>
      <c r="S8689" s="73">
        <v>4.4000000000000004</v>
      </c>
      <c r="T8689" s="73">
        <v>5.6000000000000001E-2</v>
      </c>
      <c r="U8689" s="73">
        <v>4.4560000000000004</v>
      </c>
      <c r="V8689" s="73">
        <v>4.3979999999999997</v>
      </c>
      <c r="W8689" s="73">
        <v>53.68</v>
      </c>
      <c r="X8689" s="73">
        <v>0.68100000000000005</v>
      </c>
      <c r="Y8689" s="73">
        <v>54.360999999999997</v>
      </c>
      <c r="Z8689" s="73">
        <v>53.658999999999999</v>
      </c>
      <c r="AA8689" s="57"/>
      <c r="AB8689" s="73">
        <v>2.1080000000000001</v>
      </c>
      <c r="AC8689" s="73">
        <v>2.7E-2</v>
      </c>
      <c r="AD8689" s="73">
        <v>2.1349999999999998</v>
      </c>
      <c r="AE8689" s="73">
        <v>2.1070000000000002</v>
      </c>
      <c r="AF8689" s="73">
        <v>3.36</v>
      </c>
      <c r="AG8689" s="73">
        <v>4.2999999999999997E-2</v>
      </c>
      <c r="AH8689" s="73">
        <v>3.403</v>
      </c>
      <c r="AI8689" s="73">
        <v>3.359</v>
      </c>
      <c r="AJ8689" s="73">
        <v>34.090000000000003</v>
      </c>
      <c r="AK8689" s="73">
        <v>0.432</v>
      </c>
      <c r="AL8689" s="73">
        <v>34.521999999999998</v>
      </c>
      <c r="AM8689" s="73">
        <v>34.076999999999998</v>
      </c>
      <c r="AN8689" s="73">
        <v>2.6760000000000002</v>
      </c>
      <c r="AO8689" s="73">
        <v>3.4000000000000002E-2</v>
      </c>
      <c r="AP8689" s="73">
        <v>2.71</v>
      </c>
      <c r="AQ8689" s="73">
        <v>2.6749999999999998</v>
      </c>
      <c r="AR8689" s="73">
        <v>42.234000000000002</v>
      </c>
      <c r="AS8689" s="73">
        <v>0.53600000000000003</v>
      </c>
      <c r="AT8689" s="73">
        <v>42.77</v>
      </c>
      <c r="AU8689" s="73">
        <v>42.218000000000004</v>
      </c>
    </row>
    <row r="8690" spans="1:47" ht="13" x14ac:dyDescent="0.3">
      <c r="A8690" s="61">
        <v>45653</v>
      </c>
      <c r="B8690" s="58">
        <v>22</v>
      </c>
      <c r="C8690" s="58" t="s">
        <v>17</v>
      </c>
      <c r="D8690" s="59">
        <v>22.383495</v>
      </c>
      <c r="E8690" s="57">
        <v>1.1838E-2</v>
      </c>
      <c r="F8690" s="57"/>
      <c r="G8690" s="73">
        <v>1.1120000000000001</v>
      </c>
      <c r="H8690" s="73">
        <v>1.0999999999999999E-2</v>
      </c>
      <c r="I8690" s="73">
        <v>1.123</v>
      </c>
      <c r="J8690" s="73">
        <v>1.1100000000000001</v>
      </c>
      <c r="K8690" s="73">
        <v>8.7910000000000004</v>
      </c>
      <c r="L8690" s="73">
        <v>8.6999999999999994E-2</v>
      </c>
      <c r="M8690" s="73">
        <v>8.8780000000000001</v>
      </c>
      <c r="N8690" s="73">
        <v>8.7729999999999997</v>
      </c>
      <c r="O8690" s="73">
        <v>37.4</v>
      </c>
      <c r="P8690" s="73">
        <v>0.37</v>
      </c>
      <c r="Q8690" s="73">
        <v>37.770000000000003</v>
      </c>
      <c r="R8690" s="73">
        <v>37.323</v>
      </c>
      <c r="S8690" s="73">
        <v>4.2149999999999999</v>
      </c>
      <c r="T8690" s="73">
        <v>4.2000000000000003E-2</v>
      </c>
      <c r="U8690" s="73">
        <v>4.2569999999999997</v>
      </c>
      <c r="V8690" s="73">
        <v>4.2060000000000004</v>
      </c>
      <c r="W8690" s="73">
        <v>51.518000000000001</v>
      </c>
      <c r="X8690" s="73">
        <v>0.51</v>
      </c>
      <c r="Y8690" s="73">
        <v>52.027999999999999</v>
      </c>
      <c r="Z8690" s="73">
        <v>51.411999999999999</v>
      </c>
      <c r="AA8690" s="57"/>
      <c r="AB8690" s="73">
        <v>2.1080000000000001</v>
      </c>
      <c r="AC8690" s="73">
        <v>2.1000000000000001E-2</v>
      </c>
      <c r="AD8690" s="73">
        <v>2.129</v>
      </c>
      <c r="AE8690" s="73">
        <v>2.1040000000000001</v>
      </c>
      <c r="AF8690" s="73">
        <v>3.2709999999999999</v>
      </c>
      <c r="AG8690" s="73">
        <v>3.2000000000000001E-2</v>
      </c>
      <c r="AH8690" s="73">
        <v>3.3029999999999999</v>
      </c>
      <c r="AI8690" s="73">
        <v>3.2639999999999998</v>
      </c>
      <c r="AJ8690" s="73">
        <v>32.685000000000002</v>
      </c>
      <c r="AK8690" s="73">
        <v>0.32300000000000001</v>
      </c>
      <c r="AL8690" s="73">
        <v>33.008000000000003</v>
      </c>
      <c r="AM8690" s="73">
        <v>32.618000000000002</v>
      </c>
      <c r="AN8690" s="73">
        <v>2.5950000000000002</v>
      </c>
      <c r="AO8690" s="73">
        <v>2.5999999999999999E-2</v>
      </c>
      <c r="AP8690" s="73">
        <v>2.621</v>
      </c>
      <c r="AQ8690" s="73">
        <v>2.59</v>
      </c>
      <c r="AR8690" s="73">
        <v>40.658999999999999</v>
      </c>
      <c r="AS8690" s="73">
        <v>0.40200000000000002</v>
      </c>
      <c r="AT8690" s="73">
        <v>41.061</v>
      </c>
      <c r="AU8690" s="73">
        <v>40.575000000000003</v>
      </c>
    </row>
    <row r="8691" spans="1:47" ht="13" x14ac:dyDescent="0.3">
      <c r="A8691" s="61">
        <v>45653</v>
      </c>
      <c r="B8691" s="58">
        <v>23</v>
      </c>
      <c r="C8691" s="58" t="s">
        <v>17</v>
      </c>
      <c r="D8691" s="59">
        <v>28.611011999999999</v>
      </c>
      <c r="E8691" s="57">
        <v>1.1844E-2</v>
      </c>
      <c r="F8691" s="57"/>
      <c r="G8691" s="73">
        <v>1.1120000000000001</v>
      </c>
      <c r="H8691" s="73">
        <v>8.0000000000000002E-3</v>
      </c>
      <c r="I8691" s="73">
        <v>1.1200000000000001</v>
      </c>
      <c r="J8691" s="73">
        <v>1.107</v>
      </c>
      <c r="K8691" s="73">
        <v>8.66</v>
      </c>
      <c r="L8691" s="73">
        <v>6.2E-2</v>
      </c>
      <c r="M8691" s="73">
        <v>8.7219999999999995</v>
      </c>
      <c r="N8691" s="73">
        <v>8.6180000000000003</v>
      </c>
      <c r="O8691" s="73">
        <v>35.433</v>
      </c>
      <c r="P8691" s="73">
        <v>0.252</v>
      </c>
      <c r="Q8691" s="73">
        <v>35.685000000000002</v>
      </c>
      <c r="R8691" s="73">
        <v>35.262</v>
      </c>
      <c r="S8691" s="73">
        <v>4.0670000000000002</v>
      </c>
      <c r="T8691" s="73">
        <v>2.9000000000000001E-2</v>
      </c>
      <c r="U8691" s="73">
        <v>4.0960000000000001</v>
      </c>
      <c r="V8691" s="73">
        <v>4.0469999999999997</v>
      </c>
      <c r="W8691" s="73">
        <v>49.271999999999998</v>
      </c>
      <c r="X8691" s="73">
        <v>0.35</v>
      </c>
      <c r="Y8691" s="73">
        <v>49.622</v>
      </c>
      <c r="Z8691" s="73">
        <v>49.033999999999999</v>
      </c>
      <c r="AA8691" s="57"/>
      <c r="AB8691" s="73">
        <v>2.1080000000000001</v>
      </c>
      <c r="AC8691" s="73">
        <v>1.4999999999999999E-2</v>
      </c>
      <c r="AD8691" s="73">
        <v>2.1230000000000002</v>
      </c>
      <c r="AE8691" s="73">
        <v>2.0979999999999999</v>
      </c>
      <c r="AF8691" s="73">
        <v>3.149</v>
      </c>
      <c r="AG8691" s="73">
        <v>2.1999999999999999E-2</v>
      </c>
      <c r="AH8691" s="73">
        <v>3.1709999999999998</v>
      </c>
      <c r="AI8691" s="73">
        <v>3.1339999999999999</v>
      </c>
      <c r="AJ8691" s="73">
        <v>31.161999999999999</v>
      </c>
      <c r="AK8691" s="73">
        <v>0.221</v>
      </c>
      <c r="AL8691" s="73">
        <v>31.382999999999999</v>
      </c>
      <c r="AM8691" s="73">
        <v>31.012</v>
      </c>
      <c r="AN8691" s="73">
        <v>2.4990000000000001</v>
      </c>
      <c r="AO8691" s="73">
        <v>1.7999999999999999E-2</v>
      </c>
      <c r="AP8691" s="73">
        <v>2.5169999999999999</v>
      </c>
      <c r="AQ8691" s="73">
        <v>2.4870000000000001</v>
      </c>
      <c r="AR8691" s="73">
        <v>38.917999999999999</v>
      </c>
      <c r="AS8691" s="73">
        <v>0.27700000000000002</v>
      </c>
      <c r="AT8691" s="73">
        <v>39.195</v>
      </c>
      <c r="AU8691" s="73">
        <v>38.729999999999997</v>
      </c>
    </row>
    <row r="8692" spans="1:47" ht="13" x14ac:dyDescent="0.3">
      <c r="A8692" s="61">
        <v>45653</v>
      </c>
      <c r="B8692" s="58">
        <v>24</v>
      </c>
      <c r="C8692" s="58" t="s">
        <v>16</v>
      </c>
      <c r="D8692" s="59">
        <v>24.035266</v>
      </c>
      <c r="E8692" s="57">
        <v>1.1609E-2</v>
      </c>
      <c r="F8692" s="57"/>
      <c r="G8692" s="73">
        <v>1.1120000000000001</v>
      </c>
      <c r="H8692" s="73">
        <v>1.4E-2</v>
      </c>
      <c r="I8692" s="73">
        <v>1.1259999999999999</v>
      </c>
      <c r="J8692" s="73">
        <v>1.113</v>
      </c>
      <c r="K8692" s="73">
        <v>8.3829999999999991</v>
      </c>
      <c r="L8692" s="73">
        <v>0.106</v>
      </c>
      <c r="M8692" s="73">
        <v>8.4890000000000008</v>
      </c>
      <c r="N8692" s="73">
        <v>8.391</v>
      </c>
      <c r="O8692" s="73">
        <v>34.045000000000002</v>
      </c>
      <c r="P8692" s="73">
        <v>0.43099999999999999</v>
      </c>
      <c r="Q8692" s="73">
        <v>34.475999999999999</v>
      </c>
      <c r="R8692" s="73">
        <v>34.076000000000001</v>
      </c>
      <c r="S8692" s="73">
        <v>3.9220000000000002</v>
      </c>
      <c r="T8692" s="73">
        <v>0.05</v>
      </c>
      <c r="U8692" s="73">
        <v>3.972</v>
      </c>
      <c r="V8692" s="73">
        <v>3.9260000000000002</v>
      </c>
      <c r="W8692" s="73">
        <v>47.462000000000003</v>
      </c>
      <c r="X8692" s="73">
        <v>0.60099999999999998</v>
      </c>
      <c r="Y8692" s="73">
        <v>48.063000000000002</v>
      </c>
      <c r="Z8692" s="73">
        <v>47.505000000000003</v>
      </c>
      <c r="AA8692" s="57"/>
      <c r="AB8692" s="73">
        <v>2.1080000000000001</v>
      </c>
      <c r="AC8692" s="73">
        <v>2.7E-2</v>
      </c>
      <c r="AD8692" s="73">
        <v>2.1349999999999998</v>
      </c>
      <c r="AE8692" s="73">
        <v>2.11</v>
      </c>
      <c r="AF8692" s="73">
        <v>3.0760000000000001</v>
      </c>
      <c r="AG8692" s="73">
        <v>3.9E-2</v>
      </c>
      <c r="AH8692" s="73">
        <v>3.1150000000000002</v>
      </c>
      <c r="AI8692" s="73">
        <v>3.0790000000000002</v>
      </c>
      <c r="AJ8692" s="73">
        <v>30.251000000000001</v>
      </c>
      <c r="AK8692" s="73">
        <v>0.38300000000000001</v>
      </c>
      <c r="AL8692" s="73">
        <v>30.634</v>
      </c>
      <c r="AM8692" s="73">
        <v>30.277999999999999</v>
      </c>
      <c r="AN8692" s="73">
        <v>2.4510000000000001</v>
      </c>
      <c r="AO8692" s="73">
        <v>3.1E-2</v>
      </c>
      <c r="AP8692" s="73">
        <v>2.4820000000000002</v>
      </c>
      <c r="AQ8692" s="73">
        <v>2.4529999999999998</v>
      </c>
      <c r="AR8692" s="73">
        <v>37.886000000000003</v>
      </c>
      <c r="AS8692" s="73">
        <v>0.48</v>
      </c>
      <c r="AT8692" s="73">
        <v>38.366</v>
      </c>
      <c r="AU8692" s="73">
        <v>37.92</v>
      </c>
    </row>
    <row r="8693" spans="1:47" ht="13" x14ac:dyDescent="0.3">
      <c r="A8693" s="61">
        <v>45654</v>
      </c>
      <c r="B8693" s="58">
        <v>1</v>
      </c>
      <c r="C8693" s="58" t="s">
        <v>16</v>
      </c>
      <c r="D8693" s="59">
        <v>21.847231000000001</v>
      </c>
      <c r="E8693" s="57">
        <v>1.1393E-2</v>
      </c>
      <c r="F8693" s="57"/>
      <c r="G8693" s="73">
        <v>1.1120000000000001</v>
      </c>
      <c r="H8693" s="73">
        <v>1.2999999999999999E-2</v>
      </c>
      <c r="I8693" s="73">
        <v>1.125</v>
      </c>
      <c r="J8693" s="73">
        <v>1.1120000000000001</v>
      </c>
      <c r="K8693" s="73">
        <v>8.2579999999999991</v>
      </c>
      <c r="L8693" s="73">
        <v>9.4E-2</v>
      </c>
      <c r="M8693" s="73">
        <v>8.3520000000000003</v>
      </c>
      <c r="N8693" s="73">
        <v>8.2569999999999997</v>
      </c>
      <c r="O8693" s="73">
        <v>33.085000000000001</v>
      </c>
      <c r="P8693" s="73">
        <v>0.376</v>
      </c>
      <c r="Q8693" s="73">
        <v>33.460999999999999</v>
      </c>
      <c r="R8693" s="73">
        <v>33.08</v>
      </c>
      <c r="S8693" s="73">
        <v>3.7879999999999998</v>
      </c>
      <c r="T8693" s="73">
        <v>4.2999999999999997E-2</v>
      </c>
      <c r="U8693" s="73">
        <v>3.831</v>
      </c>
      <c r="V8693" s="73">
        <v>3.7869999999999999</v>
      </c>
      <c r="W8693" s="73">
        <v>46.243000000000002</v>
      </c>
      <c r="X8693" s="73">
        <v>0.52600000000000002</v>
      </c>
      <c r="Y8693" s="73">
        <v>46.768999999999998</v>
      </c>
      <c r="Z8693" s="73">
        <v>46.235999999999997</v>
      </c>
      <c r="AA8693" s="57"/>
      <c r="AB8693" s="73">
        <v>2.109</v>
      </c>
      <c r="AC8693" s="73">
        <v>2.4E-2</v>
      </c>
      <c r="AD8693" s="73">
        <v>2.133</v>
      </c>
      <c r="AE8693" s="73">
        <v>2.109</v>
      </c>
      <c r="AF8693" s="73">
        <v>2.9830000000000001</v>
      </c>
      <c r="AG8693" s="73">
        <v>3.4000000000000002E-2</v>
      </c>
      <c r="AH8693" s="73">
        <v>3.0169999999999999</v>
      </c>
      <c r="AI8693" s="73">
        <v>2.9830000000000001</v>
      </c>
      <c r="AJ8693" s="73">
        <v>29.568999999999999</v>
      </c>
      <c r="AK8693" s="73">
        <v>0.33600000000000002</v>
      </c>
      <c r="AL8693" s="73">
        <v>29.905000000000001</v>
      </c>
      <c r="AM8693" s="73">
        <v>29.565000000000001</v>
      </c>
      <c r="AN8693" s="73">
        <v>2.4239999999999999</v>
      </c>
      <c r="AO8693" s="73">
        <v>2.8000000000000001E-2</v>
      </c>
      <c r="AP8693" s="73">
        <v>2.452</v>
      </c>
      <c r="AQ8693" s="73">
        <v>2.4239999999999999</v>
      </c>
      <c r="AR8693" s="73">
        <v>37.085000000000001</v>
      </c>
      <c r="AS8693" s="73">
        <v>0.42199999999999999</v>
      </c>
      <c r="AT8693" s="73">
        <v>37.506999999999998</v>
      </c>
      <c r="AU8693" s="73">
        <v>37.08</v>
      </c>
    </row>
    <row r="8694" spans="1:47" ht="13" x14ac:dyDescent="0.3">
      <c r="A8694" s="61">
        <v>45654</v>
      </c>
      <c r="B8694" s="58">
        <v>2</v>
      </c>
      <c r="C8694" s="58" t="s">
        <v>16</v>
      </c>
      <c r="D8694" s="59">
        <v>20.439087000000001</v>
      </c>
      <c r="E8694" s="57">
        <v>1.0668E-2</v>
      </c>
      <c r="F8694" s="57"/>
      <c r="G8694" s="73">
        <v>1.1120000000000001</v>
      </c>
      <c r="H8694" s="73">
        <v>1.6E-2</v>
      </c>
      <c r="I8694" s="73">
        <v>1.1279999999999999</v>
      </c>
      <c r="J8694" s="73">
        <v>1.1160000000000001</v>
      </c>
      <c r="K8694" s="73">
        <v>8.0410000000000004</v>
      </c>
      <c r="L8694" s="73">
        <v>0.11799999999999999</v>
      </c>
      <c r="M8694" s="73">
        <v>8.1590000000000007</v>
      </c>
      <c r="N8694" s="73">
        <v>8.0719999999999992</v>
      </c>
      <c r="O8694" s="73">
        <v>32.292000000000002</v>
      </c>
      <c r="P8694" s="73">
        <v>0.47299999999999998</v>
      </c>
      <c r="Q8694" s="73">
        <v>32.765000000000001</v>
      </c>
      <c r="R8694" s="73">
        <v>32.414999999999999</v>
      </c>
      <c r="S8694" s="73">
        <v>3.7309999999999999</v>
      </c>
      <c r="T8694" s="73">
        <v>5.5E-2</v>
      </c>
      <c r="U8694" s="73">
        <v>3.786</v>
      </c>
      <c r="V8694" s="73">
        <v>3.7450000000000001</v>
      </c>
      <c r="W8694" s="73">
        <v>45.176000000000002</v>
      </c>
      <c r="X8694" s="73">
        <v>0.66100000000000003</v>
      </c>
      <c r="Y8694" s="73">
        <v>45.837000000000003</v>
      </c>
      <c r="Z8694" s="73">
        <v>45.347999999999999</v>
      </c>
      <c r="AA8694" s="57"/>
      <c r="AB8694" s="73">
        <v>2.1080000000000001</v>
      </c>
      <c r="AC8694" s="73">
        <v>3.1E-2</v>
      </c>
      <c r="AD8694" s="73">
        <v>2.1389999999999998</v>
      </c>
      <c r="AE8694" s="73">
        <v>2.1160000000000001</v>
      </c>
      <c r="AF8694" s="73">
        <v>2.93</v>
      </c>
      <c r="AG8694" s="73">
        <v>4.2999999999999997E-2</v>
      </c>
      <c r="AH8694" s="73">
        <v>2.9729999999999999</v>
      </c>
      <c r="AI8694" s="73">
        <v>2.9409999999999998</v>
      </c>
      <c r="AJ8694" s="73">
        <v>29.045000000000002</v>
      </c>
      <c r="AK8694" s="73">
        <v>0.42499999999999999</v>
      </c>
      <c r="AL8694" s="73">
        <v>29.47</v>
      </c>
      <c r="AM8694" s="73">
        <v>29.155999999999999</v>
      </c>
      <c r="AN8694" s="73">
        <v>2.3849999999999998</v>
      </c>
      <c r="AO8694" s="73">
        <v>3.5000000000000003E-2</v>
      </c>
      <c r="AP8694" s="73">
        <v>2.42</v>
      </c>
      <c r="AQ8694" s="73">
        <v>2.3940000000000001</v>
      </c>
      <c r="AR8694" s="73">
        <v>36.468000000000004</v>
      </c>
      <c r="AS8694" s="73">
        <v>0.53400000000000003</v>
      </c>
      <c r="AT8694" s="73">
        <v>37.002000000000002</v>
      </c>
      <c r="AU8694" s="73">
        <v>36.606999999999999</v>
      </c>
    </row>
    <row r="8695" spans="1:47" ht="13" x14ac:dyDescent="0.3">
      <c r="A8695" s="61">
        <v>45654</v>
      </c>
      <c r="B8695" s="58">
        <v>3</v>
      </c>
      <c r="C8695" s="58" t="s">
        <v>16</v>
      </c>
      <c r="D8695" s="59">
        <v>19.653593000000001</v>
      </c>
      <c r="E8695" s="57">
        <v>1.0244E-2</v>
      </c>
      <c r="F8695" s="57"/>
      <c r="G8695" s="73">
        <v>1.1120000000000001</v>
      </c>
      <c r="H8695" s="73">
        <v>1.4E-2</v>
      </c>
      <c r="I8695" s="73">
        <v>1.1259999999999999</v>
      </c>
      <c r="J8695" s="73">
        <v>1.1140000000000001</v>
      </c>
      <c r="K8695" s="73">
        <v>7.9790000000000001</v>
      </c>
      <c r="L8695" s="73">
        <v>0.1</v>
      </c>
      <c r="M8695" s="73">
        <v>8.0790000000000006</v>
      </c>
      <c r="N8695" s="73">
        <v>7.9960000000000004</v>
      </c>
      <c r="O8695" s="73">
        <v>31.748999999999999</v>
      </c>
      <c r="P8695" s="73">
        <v>0.39600000000000002</v>
      </c>
      <c r="Q8695" s="73">
        <v>32.145000000000003</v>
      </c>
      <c r="R8695" s="73">
        <v>31.815999999999999</v>
      </c>
      <c r="S8695" s="73">
        <v>3.6469999999999998</v>
      </c>
      <c r="T8695" s="73">
        <v>4.5999999999999999E-2</v>
      </c>
      <c r="U8695" s="73">
        <v>3.6930000000000001</v>
      </c>
      <c r="V8695" s="73">
        <v>3.6549999999999998</v>
      </c>
      <c r="W8695" s="73">
        <v>44.487000000000002</v>
      </c>
      <c r="X8695" s="73">
        <v>0.55500000000000005</v>
      </c>
      <c r="Y8695" s="73">
        <v>45.042000000000002</v>
      </c>
      <c r="Z8695" s="73">
        <v>44.581000000000003</v>
      </c>
      <c r="AA8695" s="57"/>
      <c r="AB8695" s="73">
        <v>2.1080000000000001</v>
      </c>
      <c r="AC8695" s="73">
        <v>2.5999999999999999E-2</v>
      </c>
      <c r="AD8695" s="73">
        <v>2.1339999999999999</v>
      </c>
      <c r="AE8695" s="73">
        <v>2.1120000000000001</v>
      </c>
      <c r="AF8695" s="73">
        <v>2.92</v>
      </c>
      <c r="AG8695" s="73">
        <v>3.5999999999999997E-2</v>
      </c>
      <c r="AH8695" s="73">
        <v>2.956</v>
      </c>
      <c r="AI8695" s="73">
        <v>2.9260000000000002</v>
      </c>
      <c r="AJ8695" s="73">
        <v>28.643999999999998</v>
      </c>
      <c r="AK8695" s="73">
        <v>0.35699999999999998</v>
      </c>
      <c r="AL8695" s="73">
        <v>29.001000000000001</v>
      </c>
      <c r="AM8695" s="73">
        <v>28.704000000000001</v>
      </c>
      <c r="AN8695" s="73">
        <v>2.4049999999999998</v>
      </c>
      <c r="AO8695" s="73">
        <v>0.03</v>
      </c>
      <c r="AP8695" s="73">
        <v>2.4350000000000001</v>
      </c>
      <c r="AQ8695" s="73">
        <v>2.41</v>
      </c>
      <c r="AR8695" s="73">
        <v>36.076999999999998</v>
      </c>
      <c r="AS8695" s="73">
        <v>0.45</v>
      </c>
      <c r="AT8695" s="73">
        <v>36.527000000000001</v>
      </c>
      <c r="AU8695" s="73">
        <v>36.152999999999999</v>
      </c>
    </row>
    <row r="8696" spans="1:47" ht="13" x14ac:dyDescent="0.3">
      <c r="A8696" s="61">
        <v>45654</v>
      </c>
      <c r="B8696" s="58">
        <v>4</v>
      </c>
      <c r="C8696" s="58" t="s">
        <v>16</v>
      </c>
      <c r="D8696" s="59">
        <v>19.425751999999999</v>
      </c>
      <c r="E8696" s="57">
        <v>1.0292000000000001E-2</v>
      </c>
      <c r="F8696" s="57"/>
      <c r="G8696" s="73">
        <v>1.1120000000000001</v>
      </c>
      <c r="H8696" s="73">
        <v>1.6E-2</v>
      </c>
      <c r="I8696" s="73">
        <v>1.1279999999999999</v>
      </c>
      <c r="J8696" s="73">
        <v>1.1160000000000001</v>
      </c>
      <c r="K8696" s="73">
        <v>7.9039999999999999</v>
      </c>
      <c r="L8696" s="73">
        <v>0.114</v>
      </c>
      <c r="M8696" s="73">
        <v>8.0180000000000007</v>
      </c>
      <c r="N8696" s="73">
        <v>7.9349999999999996</v>
      </c>
      <c r="O8696" s="73">
        <v>31.35</v>
      </c>
      <c r="P8696" s="73">
        <v>0.45200000000000001</v>
      </c>
      <c r="Q8696" s="73">
        <v>31.802</v>
      </c>
      <c r="R8696" s="73">
        <v>31.475000000000001</v>
      </c>
      <c r="S8696" s="73">
        <v>3.6509999999999998</v>
      </c>
      <c r="T8696" s="73">
        <v>5.2999999999999999E-2</v>
      </c>
      <c r="U8696" s="73">
        <v>3.7040000000000002</v>
      </c>
      <c r="V8696" s="73">
        <v>3.6659999999999999</v>
      </c>
      <c r="W8696" s="73">
        <v>44.017000000000003</v>
      </c>
      <c r="X8696" s="73">
        <v>0.63500000000000001</v>
      </c>
      <c r="Y8696" s="73">
        <v>44.652000000000001</v>
      </c>
      <c r="Z8696" s="73">
        <v>44.192</v>
      </c>
      <c r="AA8696" s="57"/>
      <c r="AB8696" s="73">
        <v>2.1080000000000001</v>
      </c>
      <c r="AC8696" s="73">
        <v>0.03</v>
      </c>
      <c r="AD8696" s="73">
        <v>2.1379999999999999</v>
      </c>
      <c r="AE8696" s="73">
        <v>2.1160000000000001</v>
      </c>
      <c r="AF8696" s="73">
        <v>2.887</v>
      </c>
      <c r="AG8696" s="73">
        <v>4.2000000000000003E-2</v>
      </c>
      <c r="AH8696" s="73">
        <v>2.9289999999999998</v>
      </c>
      <c r="AI8696" s="73">
        <v>2.8980000000000001</v>
      </c>
      <c r="AJ8696" s="73">
        <v>28.254000000000001</v>
      </c>
      <c r="AK8696" s="73">
        <v>0.40699999999999997</v>
      </c>
      <c r="AL8696" s="73">
        <v>28.661000000000001</v>
      </c>
      <c r="AM8696" s="73">
        <v>28.366</v>
      </c>
      <c r="AN8696" s="73">
        <v>2.391</v>
      </c>
      <c r="AO8696" s="73">
        <v>3.4000000000000002E-2</v>
      </c>
      <c r="AP8696" s="73">
        <v>2.4249999999999998</v>
      </c>
      <c r="AQ8696" s="73">
        <v>2.4009999999999998</v>
      </c>
      <c r="AR8696" s="73">
        <v>35.64</v>
      </c>
      <c r="AS8696" s="73">
        <v>0.51400000000000001</v>
      </c>
      <c r="AT8696" s="73">
        <v>36.154000000000003</v>
      </c>
      <c r="AU8696" s="73">
        <v>35.781999999999996</v>
      </c>
    </row>
    <row r="8697" spans="1:47" ht="13" x14ac:dyDescent="0.3">
      <c r="A8697" s="61">
        <v>45654</v>
      </c>
      <c r="B8697" s="58">
        <v>5</v>
      </c>
      <c r="C8697" s="58" t="s">
        <v>16</v>
      </c>
      <c r="D8697" s="59">
        <v>19.458662</v>
      </c>
      <c r="E8697" s="57">
        <v>1.0323000000000001E-2</v>
      </c>
      <c r="F8697" s="57"/>
      <c r="G8697" s="73">
        <v>1.1120000000000001</v>
      </c>
      <c r="H8697" s="73">
        <v>1.4E-2</v>
      </c>
      <c r="I8697" s="73">
        <v>1.1259999999999999</v>
      </c>
      <c r="J8697" s="73">
        <v>1.1140000000000001</v>
      </c>
      <c r="K8697" s="73">
        <v>7.8810000000000002</v>
      </c>
      <c r="L8697" s="73">
        <v>9.6000000000000002E-2</v>
      </c>
      <c r="M8697" s="73">
        <v>7.9770000000000003</v>
      </c>
      <c r="N8697" s="73">
        <v>7.8940000000000001</v>
      </c>
      <c r="O8697" s="73">
        <v>31.228000000000002</v>
      </c>
      <c r="P8697" s="73">
        <v>0.379</v>
      </c>
      <c r="Q8697" s="73">
        <v>31.606999999999999</v>
      </c>
      <c r="R8697" s="73">
        <v>31.280999999999999</v>
      </c>
      <c r="S8697" s="73">
        <v>3.657</v>
      </c>
      <c r="T8697" s="73">
        <v>4.3999999999999997E-2</v>
      </c>
      <c r="U8697" s="73">
        <v>3.7010000000000001</v>
      </c>
      <c r="V8697" s="73">
        <v>3.6629999999999998</v>
      </c>
      <c r="W8697" s="73">
        <v>43.878</v>
      </c>
      <c r="X8697" s="73">
        <v>0.53300000000000003</v>
      </c>
      <c r="Y8697" s="73">
        <v>44.411000000000001</v>
      </c>
      <c r="Z8697" s="73">
        <v>43.951999999999998</v>
      </c>
      <c r="AA8697" s="57"/>
      <c r="AB8697" s="73">
        <v>2.1080000000000001</v>
      </c>
      <c r="AC8697" s="73">
        <v>2.5999999999999999E-2</v>
      </c>
      <c r="AD8697" s="73">
        <v>2.1339999999999999</v>
      </c>
      <c r="AE8697" s="73">
        <v>2.1120000000000001</v>
      </c>
      <c r="AF8697" s="73">
        <v>2.9340000000000002</v>
      </c>
      <c r="AG8697" s="73">
        <v>3.5999999999999997E-2</v>
      </c>
      <c r="AH8697" s="73">
        <v>2.97</v>
      </c>
      <c r="AI8697" s="73">
        <v>2.9390000000000001</v>
      </c>
      <c r="AJ8697" s="73">
        <v>28.105</v>
      </c>
      <c r="AK8697" s="73">
        <v>0.34100000000000003</v>
      </c>
      <c r="AL8697" s="73">
        <v>28.446000000000002</v>
      </c>
      <c r="AM8697" s="73">
        <v>28.152999999999999</v>
      </c>
      <c r="AN8697" s="73">
        <v>2.3540000000000001</v>
      </c>
      <c r="AO8697" s="73">
        <v>2.9000000000000001E-2</v>
      </c>
      <c r="AP8697" s="73">
        <v>2.383</v>
      </c>
      <c r="AQ8697" s="73">
        <v>2.3580000000000001</v>
      </c>
      <c r="AR8697" s="73">
        <v>35.500999999999998</v>
      </c>
      <c r="AS8697" s="73">
        <v>0.43099999999999999</v>
      </c>
      <c r="AT8697" s="73">
        <v>35.932000000000002</v>
      </c>
      <c r="AU8697" s="73">
        <v>35.561</v>
      </c>
    </row>
    <row r="8698" spans="1:47" ht="13" x14ac:dyDescent="0.3">
      <c r="A8698" s="61">
        <v>45654</v>
      </c>
      <c r="B8698" s="58">
        <v>6</v>
      </c>
      <c r="C8698" s="58" t="s">
        <v>16</v>
      </c>
      <c r="D8698" s="59">
        <v>19.932690000000001</v>
      </c>
      <c r="E8698" s="57">
        <v>1.0232E-2</v>
      </c>
      <c r="F8698" s="57"/>
      <c r="G8698" s="73">
        <v>1.1120000000000001</v>
      </c>
      <c r="H8698" s="73">
        <v>1.7000000000000001E-2</v>
      </c>
      <c r="I8698" s="73">
        <v>1.129</v>
      </c>
      <c r="J8698" s="73">
        <v>1.1180000000000001</v>
      </c>
      <c r="K8698" s="73">
        <v>7.9249999999999998</v>
      </c>
      <c r="L8698" s="73">
        <v>0.122</v>
      </c>
      <c r="M8698" s="73">
        <v>8.0470000000000006</v>
      </c>
      <c r="N8698" s="73">
        <v>7.9649999999999999</v>
      </c>
      <c r="O8698" s="73">
        <v>31.641999999999999</v>
      </c>
      <c r="P8698" s="73">
        <v>0.48699999999999999</v>
      </c>
      <c r="Q8698" s="73">
        <v>32.128999999999998</v>
      </c>
      <c r="R8698" s="73">
        <v>31.8</v>
      </c>
      <c r="S8698" s="73">
        <v>3.6520000000000001</v>
      </c>
      <c r="T8698" s="73">
        <v>5.6000000000000001E-2</v>
      </c>
      <c r="U8698" s="73">
        <v>3.7080000000000002</v>
      </c>
      <c r="V8698" s="73">
        <v>3.67</v>
      </c>
      <c r="W8698" s="73">
        <v>44.331000000000003</v>
      </c>
      <c r="X8698" s="73">
        <v>0.68200000000000005</v>
      </c>
      <c r="Y8698" s="73">
        <v>45.012999999999998</v>
      </c>
      <c r="Z8698" s="73">
        <v>44.552999999999997</v>
      </c>
      <c r="AA8698" s="57"/>
      <c r="AB8698" s="73">
        <v>2.1080000000000001</v>
      </c>
      <c r="AC8698" s="73">
        <v>3.2000000000000001E-2</v>
      </c>
      <c r="AD8698" s="73">
        <v>2.14</v>
      </c>
      <c r="AE8698" s="73">
        <v>2.1190000000000002</v>
      </c>
      <c r="AF8698" s="73">
        <v>2.972</v>
      </c>
      <c r="AG8698" s="73">
        <v>4.5999999999999999E-2</v>
      </c>
      <c r="AH8698" s="73">
        <v>3.0179999999999998</v>
      </c>
      <c r="AI8698" s="73">
        <v>2.9870000000000001</v>
      </c>
      <c r="AJ8698" s="73">
        <v>28.477</v>
      </c>
      <c r="AK8698" s="73">
        <v>0.438</v>
      </c>
      <c r="AL8698" s="73">
        <v>28.914999999999999</v>
      </c>
      <c r="AM8698" s="73">
        <v>28.619</v>
      </c>
      <c r="AN8698" s="73">
        <v>2.4009999999999998</v>
      </c>
      <c r="AO8698" s="73">
        <v>3.6999999999999998E-2</v>
      </c>
      <c r="AP8698" s="73">
        <v>2.4380000000000002</v>
      </c>
      <c r="AQ8698" s="73">
        <v>2.4129999999999998</v>
      </c>
      <c r="AR8698" s="73">
        <v>35.957999999999998</v>
      </c>
      <c r="AS8698" s="73">
        <v>0.55300000000000005</v>
      </c>
      <c r="AT8698" s="73">
        <v>36.511000000000003</v>
      </c>
      <c r="AU8698" s="73">
        <v>36.137999999999998</v>
      </c>
    </row>
    <row r="8699" spans="1:47" ht="13" x14ac:dyDescent="0.3">
      <c r="A8699" s="61">
        <v>45654</v>
      </c>
      <c r="B8699" s="58">
        <v>7</v>
      </c>
      <c r="C8699" s="58" t="s">
        <v>16</v>
      </c>
      <c r="D8699" s="59">
        <v>20.304587999999999</v>
      </c>
      <c r="E8699" s="57">
        <v>1.0096000000000001E-2</v>
      </c>
      <c r="F8699" s="57"/>
      <c r="G8699" s="73">
        <v>1.1120000000000001</v>
      </c>
      <c r="H8699" s="73">
        <v>1.2999999999999999E-2</v>
      </c>
      <c r="I8699" s="73">
        <v>1.125</v>
      </c>
      <c r="J8699" s="73">
        <v>1.1140000000000001</v>
      </c>
      <c r="K8699" s="73">
        <v>7.9710000000000001</v>
      </c>
      <c r="L8699" s="73">
        <v>9.6000000000000002E-2</v>
      </c>
      <c r="M8699" s="73">
        <v>8.0670000000000002</v>
      </c>
      <c r="N8699" s="73">
        <v>7.9850000000000003</v>
      </c>
      <c r="O8699" s="73">
        <v>32.424999999999997</v>
      </c>
      <c r="P8699" s="73">
        <v>0.38900000000000001</v>
      </c>
      <c r="Q8699" s="73">
        <v>32.814</v>
      </c>
      <c r="R8699" s="73">
        <v>32.482999999999997</v>
      </c>
      <c r="S8699" s="73">
        <v>3.7530000000000001</v>
      </c>
      <c r="T8699" s="73">
        <v>4.4999999999999998E-2</v>
      </c>
      <c r="U8699" s="73">
        <v>3.798</v>
      </c>
      <c r="V8699" s="73">
        <v>3.76</v>
      </c>
      <c r="W8699" s="73">
        <v>45.261000000000003</v>
      </c>
      <c r="X8699" s="73">
        <v>0.54300000000000004</v>
      </c>
      <c r="Y8699" s="73">
        <v>45.804000000000002</v>
      </c>
      <c r="Z8699" s="73">
        <v>45.341999999999999</v>
      </c>
      <c r="AA8699" s="57"/>
      <c r="AB8699" s="73">
        <v>2.1080000000000001</v>
      </c>
      <c r="AC8699" s="73">
        <v>2.5000000000000001E-2</v>
      </c>
      <c r="AD8699" s="73">
        <v>2.133</v>
      </c>
      <c r="AE8699" s="73">
        <v>2.1120000000000001</v>
      </c>
      <c r="AF8699" s="73">
        <v>2.99</v>
      </c>
      <c r="AG8699" s="73">
        <v>3.5999999999999997E-2</v>
      </c>
      <c r="AH8699" s="73">
        <v>3.0259999999999998</v>
      </c>
      <c r="AI8699" s="73">
        <v>2.9950000000000001</v>
      </c>
      <c r="AJ8699" s="73">
        <v>29.452000000000002</v>
      </c>
      <c r="AK8699" s="73">
        <v>0.35299999999999998</v>
      </c>
      <c r="AL8699" s="73">
        <v>29.805</v>
      </c>
      <c r="AM8699" s="73">
        <v>29.504999999999999</v>
      </c>
      <c r="AN8699" s="73">
        <v>2.431</v>
      </c>
      <c r="AO8699" s="73">
        <v>2.9000000000000001E-2</v>
      </c>
      <c r="AP8699" s="73">
        <v>2.46</v>
      </c>
      <c r="AQ8699" s="73">
        <v>2.4350000000000001</v>
      </c>
      <c r="AR8699" s="73">
        <v>36.981000000000002</v>
      </c>
      <c r="AS8699" s="73">
        <v>0.44400000000000001</v>
      </c>
      <c r="AT8699" s="73">
        <v>37.424999999999997</v>
      </c>
      <c r="AU8699" s="73">
        <v>37.046999999999997</v>
      </c>
    </row>
    <row r="8700" spans="1:47" ht="13" x14ac:dyDescent="0.3">
      <c r="A8700" s="61">
        <v>45654</v>
      </c>
      <c r="B8700" s="58">
        <v>8</v>
      </c>
      <c r="C8700" s="58" t="s">
        <v>16</v>
      </c>
      <c r="D8700" s="59">
        <v>21.025573000000001</v>
      </c>
      <c r="E8700" s="57">
        <v>1.0845E-2</v>
      </c>
      <c r="F8700" s="57"/>
      <c r="G8700" s="73">
        <v>1.1120000000000001</v>
      </c>
      <c r="H8700" s="73">
        <v>1.9E-2</v>
      </c>
      <c r="I8700" s="73">
        <v>1.131</v>
      </c>
      <c r="J8700" s="73">
        <v>1.119</v>
      </c>
      <c r="K8700" s="73">
        <v>7.9939999999999998</v>
      </c>
      <c r="L8700" s="73">
        <v>0.13900000000000001</v>
      </c>
      <c r="M8700" s="73">
        <v>8.1329999999999991</v>
      </c>
      <c r="N8700" s="73">
        <v>8.0449999999999999</v>
      </c>
      <c r="O8700" s="73">
        <v>33.28</v>
      </c>
      <c r="P8700" s="73">
        <v>0.58099999999999996</v>
      </c>
      <c r="Q8700" s="73">
        <v>33.860999999999997</v>
      </c>
      <c r="R8700" s="73">
        <v>33.493000000000002</v>
      </c>
      <c r="S8700" s="73">
        <v>3.8650000000000002</v>
      </c>
      <c r="T8700" s="73">
        <v>6.7000000000000004E-2</v>
      </c>
      <c r="U8700" s="73">
        <v>3.9319999999999999</v>
      </c>
      <c r="V8700" s="73">
        <v>3.89</v>
      </c>
      <c r="W8700" s="73">
        <v>46.250999999999998</v>
      </c>
      <c r="X8700" s="73">
        <v>0.80700000000000005</v>
      </c>
      <c r="Y8700" s="73">
        <v>47.058</v>
      </c>
      <c r="Z8700" s="73">
        <v>46.548000000000002</v>
      </c>
      <c r="AA8700" s="57"/>
      <c r="AB8700" s="73">
        <v>2.1080000000000001</v>
      </c>
      <c r="AC8700" s="73">
        <v>3.6999999999999998E-2</v>
      </c>
      <c r="AD8700" s="73">
        <v>2.145</v>
      </c>
      <c r="AE8700" s="73">
        <v>2.1219999999999999</v>
      </c>
      <c r="AF8700" s="73">
        <v>3.0049999999999999</v>
      </c>
      <c r="AG8700" s="73">
        <v>5.1999999999999998E-2</v>
      </c>
      <c r="AH8700" s="73">
        <v>3.0569999999999999</v>
      </c>
      <c r="AI8700" s="73">
        <v>3.024</v>
      </c>
      <c r="AJ8700" s="73">
        <v>30.077999999999999</v>
      </c>
      <c r="AK8700" s="73">
        <v>0.52500000000000002</v>
      </c>
      <c r="AL8700" s="73">
        <v>30.603000000000002</v>
      </c>
      <c r="AM8700" s="73">
        <v>30.271000000000001</v>
      </c>
      <c r="AN8700" s="73">
        <v>2.4900000000000002</v>
      </c>
      <c r="AO8700" s="73">
        <v>4.2999999999999997E-2</v>
      </c>
      <c r="AP8700" s="73">
        <v>2.5329999999999999</v>
      </c>
      <c r="AQ8700" s="73">
        <v>2.5059999999999998</v>
      </c>
      <c r="AR8700" s="73">
        <v>37.680999999999997</v>
      </c>
      <c r="AS8700" s="73">
        <v>0.65700000000000003</v>
      </c>
      <c r="AT8700" s="73">
        <v>38.338000000000001</v>
      </c>
      <c r="AU8700" s="73">
        <v>37.923000000000002</v>
      </c>
    </row>
    <row r="8701" spans="1:47" ht="13" x14ac:dyDescent="0.3">
      <c r="A8701" s="61">
        <v>45654</v>
      </c>
      <c r="B8701" s="58">
        <v>9</v>
      </c>
      <c r="C8701" s="58" t="s">
        <v>16</v>
      </c>
      <c r="D8701" s="59">
        <v>21.272835000000001</v>
      </c>
      <c r="E8701" s="57">
        <v>1.1235E-2</v>
      </c>
      <c r="F8701" s="57"/>
      <c r="G8701" s="73">
        <v>1.1120000000000001</v>
      </c>
      <c r="H8701" s="73">
        <v>1.6E-2</v>
      </c>
      <c r="I8701" s="73">
        <v>1.1279999999999999</v>
      </c>
      <c r="J8701" s="73">
        <v>1.115</v>
      </c>
      <c r="K8701" s="73">
        <v>7.0810000000000004</v>
      </c>
      <c r="L8701" s="73">
        <v>0.1</v>
      </c>
      <c r="M8701" s="73">
        <v>7.181</v>
      </c>
      <c r="N8701" s="73">
        <v>7.1</v>
      </c>
      <c r="O8701" s="73">
        <v>33.828000000000003</v>
      </c>
      <c r="P8701" s="73">
        <v>0.47699999999999998</v>
      </c>
      <c r="Q8701" s="73">
        <v>34.305</v>
      </c>
      <c r="R8701" s="73">
        <v>33.92</v>
      </c>
      <c r="S8701" s="73">
        <v>3.9239999999999999</v>
      </c>
      <c r="T8701" s="73">
        <v>5.5E-2</v>
      </c>
      <c r="U8701" s="73">
        <v>3.9790000000000001</v>
      </c>
      <c r="V8701" s="73">
        <v>3.9350000000000001</v>
      </c>
      <c r="W8701" s="73">
        <v>45.945</v>
      </c>
      <c r="X8701" s="73">
        <v>0.64800000000000002</v>
      </c>
      <c r="Y8701" s="73">
        <v>46.593000000000004</v>
      </c>
      <c r="Z8701" s="73">
        <v>46.07</v>
      </c>
      <c r="AA8701" s="57"/>
      <c r="AB8701" s="73">
        <v>2.1080000000000001</v>
      </c>
      <c r="AC8701" s="73">
        <v>0.03</v>
      </c>
      <c r="AD8701" s="73">
        <v>2.1379999999999999</v>
      </c>
      <c r="AE8701" s="73">
        <v>2.1139999999999999</v>
      </c>
      <c r="AF8701" s="73">
        <v>2.6680000000000001</v>
      </c>
      <c r="AG8701" s="73">
        <v>3.7999999999999999E-2</v>
      </c>
      <c r="AH8701" s="73">
        <v>2.706</v>
      </c>
      <c r="AI8701" s="73">
        <v>2.6749999999999998</v>
      </c>
      <c r="AJ8701" s="73">
        <v>29.954999999999998</v>
      </c>
      <c r="AK8701" s="73">
        <v>0.42299999999999999</v>
      </c>
      <c r="AL8701" s="73">
        <v>30.378</v>
      </c>
      <c r="AM8701" s="73">
        <v>30.036000000000001</v>
      </c>
      <c r="AN8701" s="73">
        <v>2.4289999999999998</v>
      </c>
      <c r="AO8701" s="73">
        <v>3.4000000000000002E-2</v>
      </c>
      <c r="AP8701" s="73">
        <v>2.4630000000000001</v>
      </c>
      <c r="AQ8701" s="73">
        <v>2.4359999999999999</v>
      </c>
      <c r="AR8701" s="73">
        <v>37.159999999999997</v>
      </c>
      <c r="AS8701" s="73">
        <v>0.52400000000000002</v>
      </c>
      <c r="AT8701" s="73">
        <v>37.683999999999997</v>
      </c>
      <c r="AU8701" s="73">
        <v>37.261000000000003</v>
      </c>
    </row>
    <row r="8702" spans="1:47" ht="13" x14ac:dyDescent="0.3">
      <c r="A8702" s="61">
        <v>45654</v>
      </c>
      <c r="B8702" s="58">
        <v>10</v>
      </c>
      <c r="C8702" s="58" t="s">
        <v>16</v>
      </c>
      <c r="D8702" s="59">
        <v>21.893370999999998</v>
      </c>
      <c r="E8702" s="57">
        <v>1.1324000000000001E-2</v>
      </c>
      <c r="F8702" s="57"/>
      <c r="G8702" s="73">
        <v>1.1120000000000001</v>
      </c>
      <c r="H8702" s="73">
        <v>1.6E-2</v>
      </c>
      <c r="I8702" s="73">
        <v>1.1279999999999999</v>
      </c>
      <c r="J8702" s="73">
        <v>1.1160000000000001</v>
      </c>
      <c r="K8702" s="73">
        <v>6.11</v>
      </c>
      <c r="L8702" s="73">
        <v>0.09</v>
      </c>
      <c r="M8702" s="73">
        <v>6.2</v>
      </c>
      <c r="N8702" s="73">
        <v>6.13</v>
      </c>
      <c r="O8702" s="73">
        <v>35.4</v>
      </c>
      <c r="P8702" s="73">
        <v>0.52100000000000002</v>
      </c>
      <c r="Q8702" s="73">
        <v>35.920999999999999</v>
      </c>
      <c r="R8702" s="73">
        <v>35.514000000000003</v>
      </c>
      <c r="S8702" s="73">
        <v>4.0960000000000001</v>
      </c>
      <c r="T8702" s="73">
        <v>0.06</v>
      </c>
      <c r="U8702" s="73">
        <v>4.1559999999999997</v>
      </c>
      <c r="V8702" s="73">
        <v>4.109</v>
      </c>
      <c r="W8702" s="73">
        <v>46.718000000000004</v>
      </c>
      <c r="X8702" s="73">
        <v>0.68700000000000006</v>
      </c>
      <c r="Y8702" s="73">
        <v>47.405000000000001</v>
      </c>
      <c r="Z8702" s="73">
        <v>46.868000000000002</v>
      </c>
      <c r="AA8702" s="57"/>
      <c r="AB8702" s="73">
        <v>2.1080000000000001</v>
      </c>
      <c r="AC8702" s="73">
        <v>3.1E-2</v>
      </c>
      <c r="AD8702" s="73">
        <v>2.1389999999999998</v>
      </c>
      <c r="AE8702" s="73">
        <v>2.1150000000000002</v>
      </c>
      <c r="AF8702" s="73">
        <v>2.637</v>
      </c>
      <c r="AG8702" s="73">
        <v>3.9E-2</v>
      </c>
      <c r="AH8702" s="73">
        <v>2.6760000000000002</v>
      </c>
      <c r="AI8702" s="73">
        <v>2.645</v>
      </c>
      <c r="AJ8702" s="73">
        <v>31.321999999999999</v>
      </c>
      <c r="AK8702" s="73">
        <v>0.46100000000000002</v>
      </c>
      <c r="AL8702" s="73">
        <v>31.783000000000001</v>
      </c>
      <c r="AM8702" s="73">
        <v>31.422999999999998</v>
      </c>
      <c r="AN8702" s="73">
        <v>2.5270000000000001</v>
      </c>
      <c r="AO8702" s="73">
        <v>3.6999999999999998E-2</v>
      </c>
      <c r="AP8702" s="73">
        <v>2.5640000000000001</v>
      </c>
      <c r="AQ8702" s="73">
        <v>2.5350000000000001</v>
      </c>
      <c r="AR8702" s="73">
        <v>38.594000000000001</v>
      </c>
      <c r="AS8702" s="73">
        <v>0.56799999999999995</v>
      </c>
      <c r="AT8702" s="73">
        <v>39.161999999999999</v>
      </c>
      <c r="AU8702" s="73">
        <v>38.718000000000004</v>
      </c>
    </row>
    <row r="8703" spans="1:47" ht="13" x14ac:dyDescent="0.3">
      <c r="A8703" s="61">
        <v>45654</v>
      </c>
      <c r="B8703" s="58">
        <v>11</v>
      </c>
      <c r="C8703" s="58" t="s">
        <v>16</v>
      </c>
      <c r="D8703" s="59">
        <v>21.046327000000002</v>
      </c>
      <c r="E8703" s="57">
        <v>1.1946E-2</v>
      </c>
      <c r="F8703" s="57"/>
      <c r="G8703" s="73">
        <v>1.1120000000000001</v>
      </c>
      <c r="H8703" s="73">
        <v>1.2E-2</v>
      </c>
      <c r="I8703" s="73">
        <v>1.1240000000000001</v>
      </c>
      <c r="J8703" s="73">
        <v>1.111</v>
      </c>
      <c r="K8703" s="73">
        <v>5.3339999999999996</v>
      </c>
      <c r="L8703" s="73">
        <v>5.8000000000000003E-2</v>
      </c>
      <c r="M8703" s="73">
        <v>5.3920000000000003</v>
      </c>
      <c r="N8703" s="73">
        <v>5.3280000000000003</v>
      </c>
      <c r="O8703" s="73">
        <v>37.609000000000002</v>
      </c>
      <c r="P8703" s="73">
        <v>0.41099999999999998</v>
      </c>
      <c r="Q8703" s="73">
        <v>38.020000000000003</v>
      </c>
      <c r="R8703" s="73">
        <v>37.566000000000003</v>
      </c>
      <c r="S8703" s="73">
        <v>4.1909999999999998</v>
      </c>
      <c r="T8703" s="73">
        <v>4.5999999999999999E-2</v>
      </c>
      <c r="U8703" s="73">
        <v>4.2370000000000001</v>
      </c>
      <c r="V8703" s="73">
        <v>4.1859999999999999</v>
      </c>
      <c r="W8703" s="73">
        <v>48.246000000000002</v>
      </c>
      <c r="X8703" s="73">
        <v>0.52700000000000002</v>
      </c>
      <c r="Y8703" s="73">
        <v>48.773000000000003</v>
      </c>
      <c r="Z8703" s="73">
        <v>48.191000000000003</v>
      </c>
      <c r="AA8703" s="57"/>
      <c r="AB8703" s="73">
        <v>2.1080000000000001</v>
      </c>
      <c r="AC8703" s="73">
        <v>2.3E-2</v>
      </c>
      <c r="AD8703" s="73">
        <v>2.1309999999999998</v>
      </c>
      <c r="AE8703" s="73">
        <v>2.1059999999999999</v>
      </c>
      <c r="AF8703" s="73">
        <v>2.7970000000000002</v>
      </c>
      <c r="AG8703" s="73">
        <v>3.1E-2</v>
      </c>
      <c r="AH8703" s="73">
        <v>2.8279999999999998</v>
      </c>
      <c r="AI8703" s="73">
        <v>2.794</v>
      </c>
      <c r="AJ8703" s="73">
        <v>32.475000000000001</v>
      </c>
      <c r="AK8703" s="73">
        <v>0.35499999999999998</v>
      </c>
      <c r="AL8703" s="73">
        <v>32.83</v>
      </c>
      <c r="AM8703" s="73">
        <v>32.438000000000002</v>
      </c>
      <c r="AN8703" s="73">
        <v>2.4550000000000001</v>
      </c>
      <c r="AO8703" s="73">
        <v>2.7E-2</v>
      </c>
      <c r="AP8703" s="73">
        <v>2.4820000000000002</v>
      </c>
      <c r="AQ8703" s="73">
        <v>2.452</v>
      </c>
      <c r="AR8703" s="73">
        <v>39.835000000000001</v>
      </c>
      <c r="AS8703" s="73">
        <v>0.436</v>
      </c>
      <c r="AT8703" s="73">
        <v>40.271000000000001</v>
      </c>
      <c r="AU8703" s="73">
        <v>39.789000000000001</v>
      </c>
    </row>
    <row r="8704" spans="1:47" ht="13" x14ac:dyDescent="0.3">
      <c r="A8704" s="61">
        <v>45654</v>
      </c>
      <c r="B8704" s="58">
        <v>12</v>
      </c>
      <c r="C8704" s="58" t="s">
        <v>16</v>
      </c>
      <c r="D8704" s="59">
        <v>28.075955</v>
      </c>
      <c r="E8704" s="57">
        <v>1.1663E-2</v>
      </c>
      <c r="F8704" s="57"/>
      <c r="G8704" s="73">
        <v>1.1120000000000001</v>
      </c>
      <c r="H8704" s="73">
        <v>1.4E-2</v>
      </c>
      <c r="I8704" s="73">
        <v>1.1259999999999999</v>
      </c>
      <c r="J8704" s="73">
        <v>1.113</v>
      </c>
      <c r="K8704" s="73">
        <v>5.8390000000000004</v>
      </c>
      <c r="L8704" s="73">
        <v>7.3999999999999996E-2</v>
      </c>
      <c r="M8704" s="73">
        <v>5.9130000000000003</v>
      </c>
      <c r="N8704" s="73">
        <v>5.8440000000000003</v>
      </c>
      <c r="O8704" s="73">
        <v>38.061</v>
      </c>
      <c r="P8704" s="73">
        <v>0.48499999999999999</v>
      </c>
      <c r="Q8704" s="73">
        <v>38.545999999999999</v>
      </c>
      <c r="R8704" s="73">
        <v>38.095999999999997</v>
      </c>
      <c r="S8704" s="73">
        <v>4.1470000000000002</v>
      </c>
      <c r="T8704" s="73">
        <v>5.2999999999999999E-2</v>
      </c>
      <c r="U8704" s="73">
        <v>4.2</v>
      </c>
      <c r="V8704" s="73">
        <v>4.1509999999999998</v>
      </c>
      <c r="W8704" s="73">
        <v>49.158999999999999</v>
      </c>
      <c r="X8704" s="73">
        <v>0.626</v>
      </c>
      <c r="Y8704" s="73">
        <v>49.784999999999997</v>
      </c>
      <c r="Z8704" s="73">
        <v>49.204999999999998</v>
      </c>
      <c r="AA8704" s="57"/>
      <c r="AB8704" s="73">
        <v>2.1080000000000001</v>
      </c>
      <c r="AC8704" s="73">
        <v>2.7E-2</v>
      </c>
      <c r="AD8704" s="73">
        <v>2.1349999999999998</v>
      </c>
      <c r="AE8704" s="73">
        <v>2.11</v>
      </c>
      <c r="AF8704" s="73">
        <v>2.8639999999999999</v>
      </c>
      <c r="AG8704" s="73">
        <v>3.5999999999999997E-2</v>
      </c>
      <c r="AH8704" s="73">
        <v>2.9</v>
      </c>
      <c r="AI8704" s="73">
        <v>2.867</v>
      </c>
      <c r="AJ8704" s="73">
        <v>32.938000000000002</v>
      </c>
      <c r="AK8704" s="73">
        <v>0.42</v>
      </c>
      <c r="AL8704" s="73">
        <v>33.357999999999997</v>
      </c>
      <c r="AM8704" s="73">
        <v>32.969000000000001</v>
      </c>
      <c r="AN8704" s="73">
        <v>2.3969999999999998</v>
      </c>
      <c r="AO8704" s="73">
        <v>3.1E-2</v>
      </c>
      <c r="AP8704" s="73">
        <v>2.4279999999999999</v>
      </c>
      <c r="AQ8704" s="73">
        <v>2.399</v>
      </c>
      <c r="AR8704" s="73">
        <v>40.307000000000002</v>
      </c>
      <c r="AS8704" s="73">
        <v>0.51400000000000001</v>
      </c>
      <c r="AT8704" s="73">
        <v>40.820999999999998</v>
      </c>
      <c r="AU8704" s="73">
        <v>40.344999999999999</v>
      </c>
    </row>
    <row r="8705" spans="1:47" ht="13" x14ac:dyDescent="0.3">
      <c r="A8705" s="61">
        <v>45654</v>
      </c>
      <c r="B8705" s="58">
        <v>13</v>
      </c>
      <c r="C8705" s="58" t="s">
        <v>16</v>
      </c>
      <c r="D8705" s="59">
        <v>30.629832</v>
      </c>
      <c r="E8705" s="57">
        <v>1.1318999999999999E-2</v>
      </c>
      <c r="F8705" s="57"/>
      <c r="G8705" s="73">
        <v>1.1120000000000001</v>
      </c>
      <c r="H8705" s="73">
        <v>1.4E-2</v>
      </c>
      <c r="I8705" s="73">
        <v>1.1259999999999999</v>
      </c>
      <c r="J8705" s="73">
        <v>1.113</v>
      </c>
      <c r="K8705" s="73">
        <v>5.976</v>
      </c>
      <c r="L8705" s="73">
        <v>7.5999999999999998E-2</v>
      </c>
      <c r="M8705" s="73">
        <v>6.0519999999999996</v>
      </c>
      <c r="N8705" s="73">
        <v>5.9829999999999997</v>
      </c>
      <c r="O8705" s="73">
        <v>38.54</v>
      </c>
      <c r="P8705" s="73">
        <v>0.48799999999999999</v>
      </c>
      <c r="Q8705" s="73">
        <v>39.027999999999999</v>
      </c>
      <c r="R8705" s="73">
        <v>38.585999999999999</v>
      </c>
      <c r="S8705" s="73">
        <v>4.0570000000000004</v>
      </c>
      <c r="T8705" s="73">
        <v>5.0999999999999997E-2</v>
      </c>
      <c r="U8705" s="73">
        <v>4.1079999999999997</v>
      </c>
      <c r="V8705" s="73">
        <v>4.0620000000000003</v>
      </c>
      <c r="W8705" s="73">
        <v>49.685000000000002</v>
      </c>
      <c r="X8705" s="73">
        <v>0.629</v>
      </c>
      <c r="Y8705" s="73">
        <v>50.314</v>
      </c>
      <c r="Z8705" s="73">
        <v>49.744</v>
      </c>
      <c r="AA8705" s="57"/>
      <c r="AB8705" s="73">
        <v>2.1080000000000001</v>
      </c>
      <c r="AC8705" s="73">
        <v>2.7E-2</v>
      </c>
      <c r="AD8705" s="73">
        <v>2.1349999999999998</v>
      </c>
      <c r="AE8705" s="73">
        <v>2.1110000000000002</v>
      </c>
      <c r="AF8705" s="73">
        <v>2.8519999999999999</v>
      </c>
      <c r="AG8705" s="73">
        <v>3.5999999999999997E-2</v>
      </c>
      <c r="AH8705" s="73">
        <v>2.8879999999999999</v>
      </c>
      <c r="AI8705" s="73">
        <v>2.855</v>
      </c>
      <c r="AJ8705" s="73">
        <v>32.68</v>
      </c>
      <c r="AK8705" s="73">
        <v>0.41399999999999998</v>
      </c>
      <c r="AL8705" s="73">
        <v>33.094000000000001</v>
      </c>
      <c r="AM8705" s="73">
        <v>32.719000000000001</v>
      </c>
      <c r="AN8705" s="73">
        <v>2.363</v>
      </c>
      <c r="AO8705" s="73">
        <v>0.03</v>
      </c>
      <c r="AP8705" s="73">
        <v>2.3929999999999998</v>
      </c>
      <c r="AQ8705" s="73">
        <v>2.3660000000000001</v>
      </c>
      <c r="AR8705" s="73">
        <v>40.003</v>
      </c>
      <c r="AS8705" s="73">
        <v>0.50600000000000001</v>
      </c>
      <c r="AT8705" s="73">
        <v>40.509</v>
      </c>
      <c r="AU8705" s="73">
        <v>40.051000000000002</v>
      </c>
    </row>
    <row r="8706" spans="1:47" ht="13" x14ac:dyDescent="0.3">
      <c r="A8706" s="61">
        <v>45654</v>
      </c>
      <c r="B8706" s="58">
        <v>14</v>
      </c>
      <c r="C8706" s="58" t="s">
        <v>16</v>
      </c>
      <c r="D8706" s="59">
        <v>25.963937000000001</v>
      </c>
      <c r="E8706" s="57">
        <v>1.1065E-2</v>
      </c>
      <c r="F8706" s="57"/>
      <c r="G8706" s="73">
        <v>1.1120000000000001</v>
      </c>
      <c r="H8706" s="73">
        <v>1.4E-2</v>
      </c>
      <c r="I8706" s="73">
        <v>1.1259999999999999</v>
      </c>
      <c r="J8706" s="73">
        <v>1.113</v>
      </c>
      <c r="K8706" s="73">
        <v>4.8810000000000002</v>
      </c>
      <c r="L8706" s="73">
        <v>0.06</v>
      </c>
      <c r="M8706" s="73">
        <v>4.9409999999999998</v>
      </c>
      <c r="N8706" s="73">
        <v>4.8860000000000001</v>
      </c>
      <c r="O8706" s="73">
        <v>38.218000000000004</v>
      </c>
      <c r="P8706" s="73">
        <v>0.46600000000000003</v>
      </c>
      <c r="Q8706" s="73">
        <v>38.683999999999997</v>
      </c>
      <c r="R8706" s="73">
        <v>38.256</v>
      </c>
      <c r="S8706" s="73">
        <v>3.96</v>
      </c>
      <c r="T8706" s="73">
        <v>4.8000000000000001E-2</v>
      </c>
      <c r="U8706" s="73">
        <v>4.008</v>
      </c>
      <c r="V8706" s="73">
        <v>3.964</v>
      </c>
      <c r="W8706" s="73">
        <v>48.170999999999999</v>
      </c>
      <c r="X8706" s="73">
        <v>0.58799999999999997</v>
      </c>
      <c r="Y8706" s="73">
        <v>48.759</v>
      </c>
      <c r="Z8706" s="73">
        <v>48.219000000000001</v>
      </c>
      <c r="AA8706" s="57"/>
      <c r="AB8706" s="73">
        <v>2.1080000000000001</v>
      </c>
      <c r="AC8706" s="73">
        <v>2.5999999999999999E-2</v>
      </c>
      <c r="AD8706" s="73">
        <v>2.1339999999999999</v>
      </c>
      <c r="AE8706" s="73">
        <v>2.11</v>
      </c>
      <c r="AF8706" s="73">
        <v>2.7959999999999998</v>
      </c>
      <c r="AG8706" s="73">
        <v>3.4000000000000002E-2</v>
      </c>
      <c r="AH8706" s="73">
        <v>2.83</v>
      </c>
      <c r="AI8706" s="73">
        <v>2.7989999999999999</v>
      </c>
      <c r="AJ8706" s="73">
        <v>32.341999999999999</v>
      </c>
      <c r="AK8706" s="73">
        <v>0.39500000000000002</v>
      </c>
      <c r="AL8706" s="73">
        <v>32.737000000000002</v>
      </c>
      <c r="AM8706" s="73">
        <v>32.374000000000002</v>
      </c>
      <c r="AN8706" s="73">
        <v>2.3340000000000001</v>
      </c>
      <c r="AO8706" s="73">
        <v>2.8000000000000001E-2</v>
      </c>
      <c r="AP8706" s="73">
        <v>2.3620000000000001</v>
      </c>
      <c r="AQ8706" s="73">
        <v>2.3359999999999999</v>
      </c>
      <c r="AR8706" s="73">
        <v>39.58</v>
      </c>
      <c r="AS8706" s="73">
        <v>0.48299999999999998</v>
      </c>
      <c r="AT8706" s="73">
        <v>40.063000000000002</v>
      </c>
      <c r="AU8706" s="73">
        <v>39.619999999999997</v>
      </c>
    </row>
    <row r="8707" spans="1:47" ht="13" x14ac:dyDescent="0.3">
      <c r="A8707" s="61">
        <v>45654</v>
      </c>
      <c r="B8707" s="58">
        <v>15</v>
      </c>
      <c r="C8707" s="58" t="s">
        <v>16</v>
      </c>
      <c r="D8707" s="59">
        <v>31.429297999999999</v>
      </c>
      <c r="E8707" s="57">
        <v>1.0994E-2</v>
      </c>
      <c r="F8707" s="57"/>
      <c r="G8707" s="73">
        <v>1.1120000000000001</v>
      </c>
      <c r="H8707" s="73">
        <v>1.4E-2</v>
      </c>
      <c r="I8707" s="73">
        <v>1.1259999999999999</v>
      </c>
      <c r="J8707" s="73">
        <v>1.113</v>
      </c>
      <c r="K8707" s="73">
        <v>5.2869999999999999</v>
      </c>
      <c r="L8707" s="73">
        <v>6.5000000000000002E-2</v>
      </c>
      <c r="M8707" s="73">
        <v>5.3520000000000003</v>
      </c>
      <c r="N8707" s="73">
        <v>5.2930000000000001</v>
      </c>
      <c r="O8707" s="73">
        <v>36.610999999999997</v>
      </c>
      <c r="P8707" s="73">
        <v>0.45</v>
      </c>
      <c r="Q8707" s="73">
        <v>37.061</v>
      </c>
      <c r="R8707" s="73">
        <v>36.652999999999999</v>
      </c>
      <c r="S8707" s="73">
        <v>3.778</v>
      </c>
      <c r="T8707" s="73">
        <v>4.5999999999999999E-2</v>
      </c>
      <c r="U8707" s="73">
        <v>3.8239999999999998</v>
      </c>
      <c r="V8707" s="73">
        <v>3.782</v>
      </c>
      <c r="W8707" s="73">
        <v>46.787999999999997</v>
      </c>
      <c r="X8707" s="73">
        <v>0.57399999999999995</v>
      </c>
      <c r="Y8707" s="73">
        <v>47.362000000000002</v>
      </c>
      <c r="Z8707" s="73">
        <v>46.841999999999999</v>
      </c>
      <c r="AA8707" s="57"/>
      <c r="AB8707" s="73">
        <v>2.1080000000000001</v>
      </c>
      <c r="AC8707" s="73">
        <v>2.5999999999999999E-2</v>
      </c>
      <c r="AD8707" s="73">
        <v>2.1339999999999999</v>
      </c>
      <c r="AE8707" s="73">
        <v>2.11</v>
      </c>
      <c r="AF8707" s="73">
        <v>2.8170000000000002</v>
      </c>
      <c r="AG8707" s="73">
        <v>3.5000000000000003E-2</v>
      </c>
      <c r="AH8707" s="73">
        <v>2.8519999999999999</v>
      </c>
      <c r="AI8707" s="73">
        <v>2.82</v>
      </c>
      <c r="AJ8707" s="73">
        <v>31.855</v>
      </c>
      <c r="AK8707" s="73">
        <v>0.39100000000000001</v>
      </c>
      <c r="AL8707" s="73">
        <v>32.246000000000002</v>
      </c>
      <c r="AM8707" s="73">
        <v>31.891999999999999</v>
      </c>
      <c r="AN8707" s="73">
        <v>2.294</v>
      </c>
      <c r="AO8707" s="73">
        <v>2.8000000000000001E-2</v>
      </c>
      <c r="AP8707" s="73">
        <v>2.3220000000000001</v>
      </c>
      <c r="AQ8707" s="73">
        <v>2.2970000000000002</v>
      </c>
      <c r="AR8707" s="73">
        <v>39.073999999999998</v>
      </c>
      <c r="AS8707" s="73">
        <v>0.48</v>
      </c>
      <c r="AT8707" s="73">
        <v>39.554000000000002</v>
      </c>
      <c r="AU8707" s="73">
        <v>39.119</v>
      </c>
    </row>
    <row r="8708" spans="1:47" ht="13" x14ac:dyDescent="0.3">
      <c r="A8708" s="61">
        <v>45654</v>
      </c>
      <c r="B8708" s="58">
        <v>16</v>
      </c>
      <c r="C8708" s="58" t="s">
        <v>16</v>
      </c>
      <c r="D8708" s="59">
        <v>23.966635</v>
      </c>
      <c r="E8708" s="57">
        <v>1.0736000000000001E-2</v>
      </c>
      <c r="F8708" s="57"/>
      <c r="G8708" s="73">
        <v>1.1120000000000001</v>
      </c>
      <c r="H8708" s="73">
        <v>1.4E-2</v>
      </c>
      <c r="I8708" s="73">
        <v>1.1259999999999999</v>
      </c>
      <c r="J8708" s="73">
        <v>1.1140000000000001</v>
      </c>
      <c r="K8708" s="73">
        <v>6.452</v>
      </c>
      <c r="L8708" s="73">
        <v>7.9000000000000001E-2</v>
      </c>
      <c r="M8708" s="73">
        <v>6.5309999999999997</v>
      </c>
      <c r="N8708" s="73">
        <v>6.4610000000000003</v>
      </c>
      <c r="O8708" s="73">
        <v>37.145000000000003</v>
      </c>
      <c r="P8708" s="73">
        <v>0.45600000000000002</v>
      </c>
      <c r="Q8708" s="73">
        <v>37.600999999999999</v>
      </c>
      <c r="R8708" s="73">
        <v>37.198</v>
      </c>
      <c r="S8708" s="73">
        <v>3.6949999999999998</v>
      </c>
      <c r="T8708" s="73">
        <v>4.4999999999999998E-2</v>
      </c>
      <c r="U8708" s="73">
        <v>3.74</v>
      </c>
      <c r="V8708" s="73">
        <v>3.7</v>
      </c>
      <c r="W8708" s="73">
        <v>48.404000000000003</v>
      </c>
      <c r="X8708" s="73">
        <v>0.59499999999999997</v>
      </c>
      <c r="Y8708" s="73">
        <v>48.999000000000002</v>
      </c>
      <c r="Z8708" s="73">
        <v>48.472999999999999</v>
      </c>
      <c r="AA8708" s="57"/>
      <c r="AB8708" s="73">
        <v>2.1080000000000001</v>
      </c>
      <c r="AC8708" s="73">
        <v>2.5999999999999999E-2</v>
      </c>
      <c r="AD8708" s="73">
        <v>2.1339999999999999</v>
      </c>
      <c r="AE8708" s="73">
        <v>2.1110000000000002</v>
      </c>
      <c r="AF8708" s="73">
        <v>2.7629999999999999</v>
      </c>
      <c r="AG8708" s="73">
        <v>3.4000000000000002E-2</v>
      </c>
      <c r="AH8708" s="73">
        <v>2.7970000000000002</v>
      </c>
      <c r="AI8708" s="73">
        <v>2.7669999999999999</v>
      </c>
      <c r="AJ8708" s="73">
        <v>31.527999999999999</v>
      </c>
      <c r="AK8708" s="73">
        <v>0.38700000000000001</v>
      </c>
      <c r="AL8708" s="73">
        <v>31.914999999999999</v>
      </c>
      <c r="AM8708" s="73">
        <v>31.573</v>
      </c>
      <c r="AN8708" s="73">
        <v>2.2250000000000001</v>
      </c>
      <c r="AO8708" s="73">
        <v>2.7E-2</v>
      </c>
      <c r="AP8708" s="73">
        <v>2.2519999999999998</v>
      </c>
      <c r="AQ8708" s="73">
        <v>2.2280000000000002</v>
      </c>
      <c r="AR8708" s="73">
        <v>38.624000000000002</v>
      </c>
      <c r="AS8708" s="73">
        <v>0.47499999999999998</v>
      </c>
      <c r="AT8708" s="73">
        <v>39.098999999999997</v>
      </c>
      <c r="AU8708" s="73">
        <v>38.679000000000002</v>
      </c>
    </row>
    <row r="8709" spans="1:47" ht="13" x14ac:dyDescent="0.3">
      <c r="A8709" s="61">
        <v>45654</v>
      </c>
      <c r="B8709" s="58">
        <v>17</v>
      </c>
      <c r="C8709" s="58" t="s">
        <v>16</v>
      </c>
      <c r="D8709" s="59">
        <v>50.122698999999997</v>
      </c>
      <c r="E8709" s="57">
        <v>1.0513E-2</v>
      </c>
      <c r="F8709" s="57"/>
      <c r="G8709" s="73">
        <v>1.1120000000000001</v>
      </c>
      <c r="H8709" s="73">
        <v>1.6E-2</v>
      </c>
      <c r="I8709" s="73">
        <v>1.1279999999999999</v>
      </c>
      <c r="J8709" s="73">
        <v>1.1160000000000001</v>
      </c>
      <c r="K8709" s="73">
        <v>7.6429999999999998</v>
      </c>
      <c r="L8709" s="73">
        <v>0.107</v>
      </c>
      <c r="M8709" s="73">
        <v>7.75</v>
      </c>
      <c r="N8709" s="73">
        <v>7.6680000000000001</v>
      </c>
      <c r="O8709" s="73">
        <v>37.826000000000001</v>
      </c>
      <c r="P8709" s="73">
        <v>0.52900000000000003</v>
      </c>
      <c r="Q8709" s="73">
        <v>38.354999999999997</v>
      </c>
      <c r="R8709" s="73">
        <v>37.951999999999998</v>
      </c>
      <c r="S8709" s="73">
        <v>3.7149999999999999</v>
      </c>
      <c r="T8709" s="73">
        <v>5.1999999999999998E-2</v>
      </c>
      <c r="U8709" s="73">
        <v>3.7669999999999999</v>
      </c>
      <c r="V8709" s="73">
        <v>3.7269999999999999</v>
      </c>
      <c r="W8709" s="73">
        <v>50.295999999999999</v>
      </c>
      <c r="X8709" s="73">
        <v>0.70399999999999996</v>
      </c>
      <c r="Y8709" s="73">
        <v>51</v>
      </c>
      <c r="Z8709" s="73">
        <v>50.463000000000001</v>
      </c>
      <c r="AA8709" s="57"/>
      <c r="AB8709" s="73">
        <v>2.1080000000000001</v>
      </c>
      <c r="AC8709" s="73">
        <v>2.9000000000000001E-2</v>
      </c>
      <c r="AD8709" s="73">
        <v>2.137</v>
      </c>
      <c r="AE8709" s="73">
        <v>2.1150000000000002</v>
      </c>
      <c r="AF8709" s="73">
        <v>2.863</v>
      </c>
      <c r="AG8709" s="73">
        <v>0.04</v>
      </c>
      <c r="AH8709" s="73">
        <v>2.903</v>
      </c>
      <c r="AI8709" s="73">
        <v>2.8730000000000002</v>
      </c>
      <c r="AJ8709" s="73">
        <v>31.882999999999999</v>
      </c>
      <c r="AK8709" s="73">
        <v>0.44600000000000001</v>
      </c>
      <c r="AL8709" s="73">
        <v>32.329000000000001</v>
      </c>
      <c r="AM8709" s="73">
        <v>31.989000000000001</v>
      </c>
      <c r="AN8709" s="73">
        <v>2.2530000000000001</v>
      </c>
      <c r="AO8709" s="73">
        <v>3.2000000000000001E-2</v>
      </c>
      <c r="AP8709" s="73">
        <v>2.2850000000000001</v>
      </c>
      <c r="AQ8709" s="73">
        <v>2.2610000000000001</v>
      </c>
      <c r="AR8709" s="73">
        <v>39.106999999999999</v>
      </c>
      <c r="AS8709" s="73">
        <v>0.54700000000000004</v>
      </c>
      <c r="AT8709" s="73">
        <v>39.654000000000003</v>
      </c>
      <c r="AU8709" s="73">
        <v>39.237000000000002</v>
      </c>
    </row>
    <row r="8710" spans="1:47" ht="13" x14ac:dyDescent="0.3">
      <c r="A8710" s="61">
        <v>45654</v>
      </c>
      <c r="B8710" s="58">
        <v>18</v>
      </c>
      <c r="C8710" s="58" t="s">
        <v>16</v>
      </c>
      <c r="D8710" s="59">
        <v>48.533327999999997</v>
      </c>
      <c r="E8710" s="57">
        <v>1.0662E-2</v>
      </c>
      <c r="F8710" s="57"/>
      <c r="G8710" s="73">
        <v>1.1120000000000001</v>
      </c>
      <c r="H8710" s="73">
        <v>1.2999999999999999E-2</v>
      </c>
      <c r="I8710" s="73">
        <v>1.125</v>
      </c>
      <c r="J8710" s="73">
        <v>1.113</v>
      </c>
      <c r="K8710" s="73">
        <v>8.7810000000000006</v>
      </c>
      <c r="L8710" s="73">
        <v>9.9000000000000005E-2</v>
      </c>
      <c r="M8710" s="73">
        <v>8.8800000000000008</v>
      </c>
      <c r="N8710" s="73">
        <v>8.7850000000000001</v>
      </c>
      <c r="O8710" s="73">
        <v>39.1</v>
      </c>
      <c r="P8710" s="73">
        <v>0.441</v>
      </c>
      <c r="Q8710" s="73">
        <v>39.540999999999997</v>
      </c>
      <c r="R8710" s="73">
        <v>39.119</v>
      </c>
      <c r="S8710" s="73">
        <v>3.911</v>
      </c>
      <c r="T8710" s="73">
        <v>4.3999999999999997E-2</v>
      </c>
      <c r="U8710" s="73">
        <v>3.9550000000000001</v>
      </c>
      <c r="V8710" s="73">
        <v>3.9129999999999998</v>
      </c>
      <c r="W8710" s="73">
        <v>52.904000000000003</v>
      </c>
      <c r="X8710" s="73">
        <v>0.59699999999999998</v>
      </c>
      <c r="Y8710" s="73">
        <v>53.500999999999998</v>
      </c>
      <c r="Z8710" s="73">
        <v>52.93</v>
      </c>
      <c r="AA8710" s="57"/>
      <c r="AB8710" s="73">
        <v>2.1080000000000001</v>
      </c>
      <c r="AC8710" s="73">
        <v>2.4E-2</v>
      </c>
      <c r="AD8710" s="73">
        <v>2.1320000000000001</v>
      </c>
      <c r="AE8710" s="73">
        <v>2.109</v>
      </c>
      <c r="AF8710" s="73">
        <v>3.3330000000000002</v>
      </c>
      <c r="AG8710" s="73">
        <v>3.7999999999999999E-2</v>
      </c>
      <c r="AH8710" s="73">
        <v>3.371</v>
      </c>
      <c r="AI8710" s="73">
        <v>3.335</v>
      </c>
      <c r="AJ8710" s="73">
        <v>34.145000000000003</v>
      </c>
      <c r="AK8710" s="73">
        <v>0.38500000000000001</v>
      </c>
      <c r="AL8710" s="73">
        <v>34.53</v>
      </c>
      <c r="AM8710" s="73">
        <v>34.161999999999999</v>
      </c>
      <c r="AN8710" s="73">
        <v>2.427</v>
      </c>
      <c r="AO8710" s="73">
        <v>2.7E-2</v>
      </c>
      <c r="AP8710" s="73">
        <v>2.4540000000000002</v>
      </c>
      <c r="AQ8710" s="73">
        <v>2.4279999999999999</v>
      </c>
      <c r="AR8710" s="73">
        <v>42.012999999999998</v>
      </c>
      <c r="AS8710" s="73">
        <v>0.47399999999999998</v>
      </c>
      <c r="AT8710" s="73">
        <v>42.487000000000002</v>
      </c>
      <c r="AU8710" s="73">
        <v>42.033999999999999</v>
      </c>
    </row>
    <row r="8711" spans="1:47" ht="13" x14ac:dyDescent="0.3">
      <c r="A8711" s="61">
        <v>45654</v>
      </c>
      <c r="B8711" s="58">
        <v>19</v>
      </c>
      <c r="C8711" s="58" t="s">
        <v>16</v>
      </c>
      <c r="D8711" s="59">
        <v>31.957788000000001</v>
      </c>
      <c r="E8711" s="57">
        <v>1.0694E-2</v>
      </c>
      <c r="F8711" s="57"/>
      <c r="G8711" s="73">
        <v>1.1120000000000001</v>
      </c>
      <c r="H8711" s="73">
        <v>1.6E-2</v>
      </c>
      <c r="I8711" s="73">
        <v>1.1279999999999999</v>
      </c>
      <c r="J8711" s="73">
        <v>1.1160000000000001</v>
      </c>
      <c r="K8711" s="73">
        <v>8.7899999999999991</v>
      </c>
      <c r="L8711" s="73">
        <v>0.124</v>
      </c>
      <c r="M8711" s="73">
        <v>8.9139999999999997</v>
      </c>
      <c r="N8711" s="73">
        <v>8.8179999999999996</v>
      </c>
      <c r="O8711" s="73">
        <v>38.527000000000001</v>
      </c>
      <c r="P8711" s="73">
        <v>0.54200000000000004</v>
      </c>
      <c r="Q8711" s="73">
        <v>39.069000000000003</v>
      </c>
      <c r="R8711" s="73">
        <v>38.651000000000003</v>
      </c>
      <c r="S8711" s="73">
        <v>3.9</v>
      </c>
      <c r="T8711" s="73">
        <v>5.5E-2</v>
      </c>
      <c r="U8711" s="73">
        <v>3.9550000000000001</v>
      </c>
      <c r="V8711" s="73">
        <v>3.9129999999999998</v>
      </c>
      <c r="W8711" s="73">
        <v>52.329000000000001</v>
      </c>
      <c r="X8711" s="73">
        <v>0.73599999999999999</v>
      </c>
      <c r="Y8711" s="73">
        <v>53.064999999999998</v>
      </c>
      <c r="Z8711" s="73">
        <v>52.497999999999998</v>
      </c>
      <c r="AA8711" s="57"/>
      <c r="AB8711" s="73">
        <v>2.1080000000000001</v>
      </c>
      <c r="AC8711" s="73">
        <v>0.03</v>
      </c>
      <c r="AD8711" s="73">
        <v>2.1379999999999999</v>
      </c>
      <c r="AE8711" s="73">
        <v>2.1150000000000002</v>
      </c>
      <c r="AF8711" s="73">
        <v>3.331</v>
      </c>
      <c r="AG8711" s="73">
        <v>4.7E-2</v>
      </c>
      <c r="AH8711" s="73">
        <v>3.3780000000000001</v>
      </c>
      <c r="AI8711" s="73">
        <v>3.3420000000000001</v>
      </c>
      <c r="AJ8711" s="73">
        <v>33.972000000000001</v>
      </c>
      <c r="AK8711" s="73">
        <v>0.47799999999999998</v>
      </c>
      <c r="AL8711" s="73">
        <v>34.450000000000003</v>
      </c>
      <c r="AM8711" s="73">
        <v>34.082000000000001</v>
      </c>
      <c r="AN8711" s="73">
        <v>2.4670000000000001</v>
      </c>
      <c r="AO8711" s="73">
        <v>3.5000000000000003E-2</v>
      </c>
      <c r="AP8711" s="73">
        <v>2.5019999999999998</v>
      </c>
      <c r="AQ8711" s="73">
        <v>2.4750000000000001</v>
      </c>
      <c r="AR8711" s="73">
        <v>41.878</v>
      </c>
      <c r="AS8711" s="73">
        <v>0.58899999999999997</v>
      </c>
      <c r="AT8711" s="73">
        <v>42.466999999999999</v>
      </c>
      <c r="AU8711" s="73">
        <v>42.012999999999998</v>
      </c>
    </row>
    <row r="8712" spans="1:47" ht="13" x14ac:dyDescent="0.3">
      <c r="A8712" s="61">
        <v>45654</v>
      </c>
      <c r="B8712" s="58">
        <v>20</v>
      </c>
      <c r="C8712" s="58" t="s">
        <v>16</v>
      </c>
      <c r="D8712" s="59">
        <v>28.743179000000001</v>
      </c>
      <c r="E8712" s="57">
        <v>1.0182E-2</v>
      </c>
      <c r="F8712" s="57"/>
      <c r="G8712" s="73">
        <v>1.1120000000000001</v>
      </c>
      <c r="H8712" s="73">
        <v>8.9999999999999993E-3</v>
      </c>
      <c r="I8712" s="73">
        <v>1.121</v>
      </c>
      <c r="J8712" s="73">
        <v>1.1100000000000001</v>
      </c>
      <c r="K8712" s="73">
        <v>8.6059999999999999</v>
      </c>
      <c r="L8712" s="73">
        <v>7.0000000000000007E-2</v>
      </c>
      <c r="M8712" s="73">
        <v>8.6760000000000002</v>
      </c>
      <c r="N8712" s="73">
        <v>8.5879999999999992</v>
      </c>
      <c r="O8712" s="73">
        <v>37.648000000000003</v>
      </c>
      <c r="P8712" s="73">
        <v>0.308</v>
      </c>
      <c r="Q8712" s="73">
        <v>37.956000000000003</v>
      </c>
      <c r="R8712" s="73">
        <v>37.57</v>
      </c>
      <c r="S8712" s="73">
        <v>3.8730000000000002</v>
      </c>
      <c r="T8712" s="73">
        <v>3.2000000000000001E-2</v>
      </c>
      <c r="U8712" s="73">
        <v>3.9049999999999998</v>
      </c>
      <c r="V8712" s="73">
        <v>3.8650000000000002</v>
      </c>
      <c r="W8712" s="73">
        <v>51.238999999999997</v>
      </c>
      <c r="X8712" s="73">
        <v>0.41899999999999998</v>
      </c>
      <c r="Y8712" s="73">
        <v>51.658000000000001</v>
      </c>
      <c r="Z8712" s="73">
        <v>51.131999999999998</v>
      </c>
      <c r="AA8712" s="57"/>
      <c r="AB8712" s="73">
        <v>2.1080000000000001</v>
      </c>
      <c r="AC8712" s="73">
        <v>1.7000000000000001E-2</v>
      </c>
      <c r="AD8712" s="73">
        <v>2.125</v>
      </c>
      <c r="AE8712" s="73">
        <v>2.1040000000000001</v>
      </c>
      <c r="AF8712" s="73">
        <v>3.1560000000000001</v>
      </c>
      <c r="AG8712" s="73">
        <v>2.5999999999999999E-2</v>
      </c>
      <c r="AH8712" s="73">
        <v>3.1819999999999999</v>
      </c>
      <c r="AI8712" s="73">
        <v>3.149</v>
      </c>
      <c r="AJ8712" s="73">
        <v>33.494</v>
      </c>
      <c r="AK8712" s="73">
        <v>0.27400000000000002</v>
      </c>
      <c r="AL8712" s="73">
        <v>33.768000000000001</v>
      </c>
      <c r="AM8712" s="73">
        <v>33.423999999999999</v>
      </c>
      <c r="AN8712" s="73">
        <v>2.4380000000000002</v>
      </c>
      <c r="AO8712" s="73">
        <v>0.02</v>
      </c>
      <c r="AP8712" s="73">
        <v>2.4580000000000002</v>
      </c>
      <c r="AQ8712" s="73">
        <v>2.4329999999999998</v>
      </c>
      <c r="AR8712" s="73">
        <v>41.195999999999998</v>
      </c>
      <c r="AS8712" s="73">
        <v>0.33700000000000002</v>
      </c>
      <c r="AT8712" s="73">
        <v>41.533000000000001</v>
      </c>
      <c r="AU8712" s="73">
        <v>41.11</v>
      </c>
    </row>
    <row r="8713" spans="1:47" ht="13" x14ac:dyDescent="0.3">
      <c r="A8713" s="61">
        <v>45654</v>
      </c>
      <c r="B8713" s="58">
        <v>21</v>
      </c>
      <c r="C8713" s="58" t="s">
        <v>16</v>
      </c>
      <c r="D8713" s="59">
        <v>26.112717</v>
      </c>
      <c r="E8713" s="57">
        <v>1.0318000000000001E-2</v>
      </c>
      <c r="F8713" s="57"/>
      <c r="G8713" s="73">
        <v>1.1120000000000001</v>
      </c>
      <c r="H8713" s="73">
        <v>8.9999999999999993E-3</v>
      </c>
      <c r="I8713" s="73">
        <v>1.121</v>
      </c>
      <c r="J8713" s="73">
        <v>1.109</v>
      </c>
      <c r="K8713" s="73">
        <v>8.5519999999999996</v>
      </c>
      <c r="L8713" s="73">
        <v>6.9000000000000006E-2</v>
      </c>
      <c r="M8713" s="73">
        <v>8.6210000000000004</v>
      </c>
      <c r="N8713" s="73">
        <v>8.532</v>
      </c>
      <c r="O8713" s="73">
        <v>36.447000000000003</v>
      </c>
      <c r="P8713" s="73">
        <v>0.29399999999999998</v>
      </c>
      <c r="Q8713" s="73">
        <v>36.741</v>
      </c>
      <c r="R8713" s="73">
        <v>36.360999999999997</v>
      </c>
      <c r="S8713" s="73">
        <v>3.7810000000000001</v>
      </c>
      <c r="T8713" s="73">
        <v>0.03</v>
      </c>
      <c r="U8713" s="73">
        <v>3.8109999999999999</v>
      </c>
      <c r="V8713" s="73">
        <v>3.7719999999999998</v>
      </c>
      <c r="W8713" s="73">
        <v>49.892000000000003</v>
      </c>
      <c r="X8713" s="73">
        <v>0.40200000000000002</v>
      </c>
      <c r="Y8713" s="73">
        <v>50.293999999999997</v>
      </c>
      <c r="Z8713" s="73">
        <v>49.774999999999999</v>
      </c>
      <c r="AA8713" s="57"/>
      <c r="AB8713" s="73">
        <v>2.1080000000000001</v>
      </c>
      <c r="AC8713" s="73">
        <v>1.7000000000000001E-2</v>
      </c>
      <c r="AD8713" s="73">
        <v>2.125</v>
      </c>
      <c r="AE8713" s="73">
        <v>2.1030000000000002</v>
      </c>
      <c r="AF8713" s="73">
        <v>3.1429999999999998</v>
      </c>
      <c r="AG8713" s="73">
        <v>2.5000000000000001E-2</v>
      </c>
      <c r="AH8713" s="73">
        <v>3.1680000000000001</v>
      </c>
      <c r="AI8713" s="73">
        <v>3.1360000000000001</v>
      </c>
      <c r="AJ8713" s="73">
        <v>32.795000000000002</v>
      </c>
      <c r="AK8713" s="73">
        <v>0.26400000000000001</v>
      </c>
      <c r="AL8713" s="73">
        <v>33.058999999999997</v>
      </c>
      <c r="AM8713" s="73">
        <v>32.718000000000004</v>
      </c>
      <c r="AN8713" s="73">
        <v>2.3250000000000002</v>
      </c>
      <c r="AO8713" s="73">
        <v>1.9E-2</v>
      </c>
      <c r="AP8713" s="73">
        <v>2.3439999999999999</v>
      </c>
      <c r="AQ8713" s="73">
        <v>2.3199999999999998</v>
      </c>
      <c r="AR8713" s="73">
        <v>40.371000000000002</v>
      </c>
      <c r="AS8713" s="73">
        <v>0.32500000000000001</v>
      </c>
      <c r="AT8713" s="73">
        <v>40.695999999999998</v>
      </c>
      <c r="AU8713" s="73">
        <v>40.276000000000003</v>
      </c>
    </row>
    <row r="8714" spans="1:47" ht="13" x14ac:dyDescent="0.3">
      <c r="A8714" s="61">
        <v>45654</v>
      </c>
      <c r="B8714" s="58">
        <v>22</v>
      </c>
      <c r="C8714" s="58" t="s">
        <v>16</v>
      </c>
      <c r="D8714" s="59">
        <v>25.039332999999999</v>
      </c>
      <c r="E8714" s="57">
        <v>1.0482999999999999E-2</v>
      </c>
      <c r="F8714" s="57"/>
      <c r="G8714" s="73">
        <v>1.1120000000000001</v>
      </c>
      <c r="H8714" s="73">
        <v>0.01</v>
      </c>
      <c r="I8714" s="73">
        <v>1.1220000000000001</v>
      </c>
      <c r="J8714" s="73">
        <v>1.1100000000000001</v>
      </c>
      <c r="K8714" s="73">
        <v>8.18</v>
      </c>
      <c r="L8714" s="73">
        <v>7.1999999999999995E-2</v>
      </c>
      <c r="M8714" s="73">
        <v>8.2520000000000007</v>
      </c>
      <c r="N8714" s="73">
        <v>8.1660000000000004</v>
      </c>
      <c r="O8714" s="73">
        <v>35.399000000000001</v>
      </c>
      <c r="P8714" s="73">
        <v>0.313</v>
      </c>
      <c r="Q8714" s="73">
        <v>35.712000000000003</v>
      </c>
      <c r="R8714" s="73">
        <v>35.338000000000001</v>
      </c>
      <c r="S8714" s="73">
        <v>3.73</v>
      </c>
      <c r="T8714" s="73">
        <v>3.3000000000000002E-2</v>
      </c>
      <c r="U8714" s="73">
        <v>3.7629999999999999</v>
      </c>
      <c r="V8714" s="73">
        <v>3.7240000000000002</v>
      </c>
      <c r="W8714" s="73">
        <v>48.420999999999999</v>
      </c>
      <c r="X8714" s="73">
        <v>0.42799999999999999</v>
      </c>
      <c r="Y8714" s="73">
        <v>48.848999999999997</v>
      </c>
      <c r="Z8714" s="73">
        <v>48.337000000000003</v>
      </c>
      <c r="AA8714" s="57"/>
      <c r="AB8714" s="73">
        <v>2.1080000000000001</v>
      </c>
      <c r="AC8714" s="73">
        <v>1.9E-2</v>
      </c>
      <c r="AD8714" s="73">
        <v>2.1269999999999998</v>
      </c>
      <c r="AE8714" s="73">
        <v>2.1040000000000001</v>
      </c>
      <c r="AF8714" s="73">
        <v>3.0619999999999998</v>
      </c>
      <c r="AG8714" s="73">
        <v>2.7E-2</v>
      </c>
      <c r="AH8714" s="73">
        <v>3.089</v>
      </c>
      <c r="AI8714" s="73">
        <v>3.0569999999999999</v>
      </c>
      <c r="AJ8714" s="73">
        <v>31.582999999999998</v>
      </c>
      <c r="AK8714" s="73">
        <v>0.27900000000000003</v>
      </c>
      <c r="AL8714" s="73">
        <v>31.861999999999998</v>
      </c>
      <c r="AM8714" s="73">
        <v>31.527999999999999</v>
      </c>
      <c r="AN8714" s="73">
        <v>2.3340000000000001</v>
      </c>
      <c r="AO8714" s="73">
        <v>2.1000000000000001E-2</v>
      </c>
      <c r="AP8714" s="73">
        <v>2.355</v>
      </c>
      <c r="AQ8714" s="73">
        <v>2.33</v>
      </c>
      <c r="AR8714" s="73">
        <v>39.087000000000003</v>
      </c>
      <c r="AS8714" s="73">
        <v>0.34599999999999997</v>
      </c>
      <c r="AT8714" s="73">
        <v>39.433</v>
      </c>
      <c r="AU8714" s="73">
        <v>39.020000000000003</v>
      </c>
    </row>
    <row r="8715" spans="1:47" ht="13" x14ac:dyDescent="0.3">
      <c r="A8715" s="61">
        <v>45654</v>
      </c>
      <c r="B8715" s="58">
        <v>23</v>
      </c>
      <c r="C8715" s="58" t="s">
        <v>16</v>
      </c>
      <c r="D8715" s="59">
        <v>23.256257000000002</v>
      </c>
      <c r="E8715" s="57">
        <v>1.0264000000000001E-2</v>
      </c>
      <c r="F8715" s="57"/>
      <c r="G8715" s="73">
        <v>1.1120000000000001</v>
      </c>
      <c r="H8715" s="73">
        <v>1.2E-2</v>
      </c>
      <c r="I8715" s="73">
        <v>1.1240000000000001</v>
      </c>
      <c r="J8715" s="73">
        <v>1.1120000000000001</v>
      </c>
      <c r="K8715" s="73">
        <v>8.1039999999999992</v>
      </c>
      <c r="L8715" s="73">
        <v>8.5000000000000006E-2</v>
      </c>
      <c r="M8715" s="73">
        <v>8.1890000000000001</v>
      </c>
      <c r="N8715" s="73">
        <v>8.1050000000000004</v>
      </c>
      <c r="O8715" s="73">
        <v>34.031999999999996</v>
      </c>
      <c r="P8715" s="73">
        <v>0.35699999999999998</v>
      </c>
      <c r="Q8715" s="73">
        <v>34.389000000000003</v>
      </c>
      <c r="R8715" s="73">
        <v>34.036000000000001</v>
      </c>
      <c r="S8715" s="73">
        <v>3.6070000000000002</v>
      </c>
      <c r="T8715" s="73">
        <v>3.7999999999999999E-2</v>
      </c>
      <c r="U8715" s="73">
        <v>3.645</v>
      </c>
      <c r="V8715" s="73">
        <v>3.6070000000000002</v>
      </c>
      <c r="W8715" s="73">
        <v>46.854999999999997</v>
      </c>
      <c r="X8715" s="73">
        <v>0.49099999999999999</v>
      </c>
      <c r="Y8715" s="73">
        <v>47.345999999999997</v>
      </c>
      <c r="Z8715" s="73">
        <v>46.86</v>
      </c>
      <c r="AA8715" s="57"/>
      <c r="AB8715" s="73">
        <v>2.1080000000000001</v>
      </c>
      <c r="AC8715" s="73">
        <v>2.1999999999999999E-2</v>
      </c>
      <c r="AD8715" s="73">
        <v>2.13</v>
      </c>
      <c r="AE8715" s="73">
        <v>2.1080000000000001</v>
      </c>
      <c r="AF8715" s="73">
        <v>3.0049999999999999</v>
      </c>
      <c r="AG8715" s="73">
        <v>3.1E-2</v>
      </c>
      <c r="AH8715" s="73">
        <v>3.036</v>
      </c>
      <c r="AI8715" s="73">
        <v>3.0049999999999999</v>
      </c>
      <c r="AJ8715" s="73">
        <v>30.385000000000002</v>
      </c>
      <c r="AK8715" s="73">
        <v>0.318</v>
      </c>
      <c r="AL8715" s="73">
        <v>30.702999999999999</v>
      </c>
      <c r="AM8715" s="73">
        <v>30.388000000000002</v>
      </c>
      <c r="AN8715" s="73">
        <v>2.2869999999999999</v>
      </c>
      <c r="AO8715" s="73">
        <v>2.4E-2</v>
      </c>
      <c r="AP8715" s="73">
        <v>2.3109999999999999</v>
      </c>
      <c r="AQ8715" s="73">
        <v>2.2869999999999999</v>
      </c>
      <c r="AR8715" s="73">
        <v>37.784999999999997</v>
      </c>
      <c r="AS8715" s="73">
        <v>0.39600000000000002</v>
      </c>
      <c r="AT8715" s="73">
        <v>38.180999999999997</v>
      </c>
      <c r="AU8715" s="73">
        <v>37.789000000000001</v>
      </c>
    </row>
    <row r="8716" spans="1:47" ht="13" x14ac:dyDescent="0.3">
      <c r="A8716" s="61">
        <v>45654</v>
      </c>
      <c r="B8716" s="58">
        <v>24</v>
      </c>
      <c r="C8716" s="58" t="s">
        <v>16</v>
      </c>
      <c r="D8716" s="59">
        <v>18.816144000000001</v>
      </c>
      <c r="E8716" s="57">
        <v>9.6550000000000004E-3</v>
      </c>
      <c r="F8716" s="57"/>
      <c r="G8716" s="73">
        <v>1.1120000000000001</v>
      </c>
      <c r="H8716" s="73">
        <v>1.2999999999999999E-2</v>
      </c>
      <c r="I8716" s="73">
        <v>1.125</v>
      </c>
      <c r="J8716" s="73">
        <v>1.115</v>
      </c>
      <c r="K8716" s="73">
        <v>7.8819999999999997</v>
      </c>
      <c r="L8716" s="73">
        <v>9.5000000000000001E-2</v>
      </c>
      <c r="M8716" s="73">
        <v>7.9770000000000003</v>
      </c>
      <c r="N8716" s="73">
        <v>7.9</v>
      </c>
      <c r="O8716" s="73">
        <v>32.844999999999999</v>
      </c>
      <c r="P8716" s="73">
        <v>0.39700000000000002</v>
      </c>
      <c r="Q8716" s="73">
        <v>33.241999999999997</v>
      </c>
      <c r="R8716" s="73">
        <v>32.920999999999999</v>
      </c>
      <c r="S8716" s="73">
        <v>3.5169999999999999</v>
      </c>
      <c r="T8716" s="73">
        <v>4.2999999999999997E-2</v>
      </c>
      <c r="U8716" s="73">
        <v>3.56</v>
      </c>
      <c r="V8716" s="73">
        <v>3.5249999999999999</v>
      </c>
      <c r="W8716" s="73">
        <v>45.356000000000002</v>
      </c>
      <c r="X8716" s="73">
        <v>0.54900000000000004</v>
      </c>
      <c r="Y8716" s="73">
        <v>45.905000000000001</v>
      </c>
      <c r="Z8716" s="73">
        <v>45.462000000000003</v>
      </c>
      <c r="AA8716" s="57"/>
      <c r="AB8716" s="73">
        <v>2.1080000000000001</v>
      </c>
      <c r="AC8716" s="73">
        <v>2.5999999999999999E-2</v>
      </c>
      <c r="AD8716" s="73">
        <v>2.1339999999999999</v>
      </c>
      <c r="AE8716" s="73">
        <v>2.113</v>
      </c>
      <c r="AF8716" s="73">
        <v>2.964</v>
      </c>
      <c r="AG8716" s="73">
        <v>3.5999999999999997E-2</v>
      </c>
      <c r="AH8716" s="73">
        <v>3</v>
      </c>
      <c r="AI8716" s="73">
        <v>2.9710000000000001</v>
      </c>
      <c r="AJ8716" s="73">
        <v>29.591000000000001</v>
      </c>
      <c r="AK8716" s="73">
        <v>0.35799999999999998</v>
      </c>
      <c r="AL8716" s="73">
        <v>29.949000000000002</v>
      </c>
      <c r="AM8716" s="73">
        <v>29.66</v>
      </c>
      <c r="AN8716" s="73">
        <v>2.2440000000000002</v>
      </c>
      <c r="AO8716" s="73">
        <v>2.7E-2</v>
      </c>
      <c r="AP8716" s="73">
        <v>2.2709999999999999</v>
      </c>
      <c r="AQ8716" s="73">
        <v>2.2490000000000001</v>
      </c>
      <c r="AR8716" s="73">
        <v>36.906999999999996</v>
      </c>
      <c r="AS8716" s="73">
        <v>0.44700000000000001</v>
      </c>
      <c r="AT8716" s="73">
        <v>37.353999999999999</v>
      </c>
      <c r="AU8716" s="73">
        <v>36.993000000000002</v>
      </c>
    </row>
    <row r="8717" spans="1:47" ht="13" x14ac:dyDescent="0.3">
      <c r="A8717" s="61">
        <v>45655</v>
      </c>
      <c r="B8717" s="58">
        <v>1</v>
      </c>
      <c r="C8717" s="58" t="s">
        <v>16</v>
      </c>
      <c r="D8717" s="59">
        <v>18.275424000000001</v>
      </c>
      <c r="E8717" s="57">
        <v>9.4999999999999998E-3</v>
      </c>
      <c r="F8717" s="57"/>
      <c r="G8717" s="73">
        <v>1.1120000000000001</v>
      </c>
      <c r="H8717" s="73">
        <v>1.2E-2</v>
      </c>
      <c r="I8717" s="73">
        <v>1.1240000000000001</v>
      </c>
      <c r="J8717" s="73">
        <v>1.1140000000000001</v>
      </c>
      <c r="K8717" s="73">
        <v>7.694</v>
      </c>
      <c r="L8717" s="73">
        <v>8.5000000000000006E-2</v>
      </c>
      <c r="M8717" s="73">
        <v>7.7789999999999999</v>
      </c>
      <c r="N8717" s="73">
        <v>7.7050000000000001</v>
      </c>
      <c r="O8717" s="73">
        <v>31.905000000000001</v>
      </c>
      <c r="P8717" s="73">
        <v>0.35199999999999998</v>
      </c>
      <c r="Q8717" s="73">
        <v>32.256999999999998</v>
      </c>
      <c r="R8717" s="73">
        <v>31.95</v>
      </c>
      <c r="S8717" s="73">
        <v>3.431</v>
      </c>
      <c r="T8717" s="73">
        <v>3.7999999999999999E-2</v>
      </c>
      <c r="U8717" s="73">
        <v>3.4689999999999999</v>
      </c>
      <c r="V8717" s="73">
        <v>3.4359999999999999</v>
      </c>
      <c r="W8717" s="73">
        <v>44.142000000000003</v>
      </c>
      <c r="X8717" s="73">
        <v>0.48599999999999999</v>
      </c>
      <c r="Y8717" s="73">
        <v>44.628</v>
      </c>
      <c r="Z8717" s="73">
        <v>44.204999999999998</v>
      </c>
      <c r="AA8717" s="57"/>
      <c r="AB8717" s="73">
        <v>2.109</v>
      </c>
      <c r="AC8717" s="73">
        <v>2.3E-2</v>
      </c>
      <c r="AD8717" s="73">
        <v>2.1320000000000001</v>
      </c>
      <c r="AE8717" s="73">
        <v>2.1120000000000001</v>
      </c>
      <c r="AF8717" s="73">
        <v>2.9260000000000002</v>
      </c>
      <c r="AG8717" s="73">
        <v>3.2000000000000001E-2</v>
      </c>
      <c r="AH8717" s="73">
        <v>2.9580000000000002</v>
      </c>
      <c r="AI8717" s="73">
        <v>2.93</v>
      </c>
      <c r="AJ8717" s="73">
        <v>28.829000000000001</v>
      </c>
      <c r="AK8717" s="73">
        <v>0.318</v>
      </c>
      <c r="AL8717" s="73">
        <v>29.146999999999998</v>
      </c>
      <c r="AM8717" s="73">
        <v>28.87</v>
      </c>
      <c r="AN8717" s="73">
        <v>2.2610000000000001</v>
      </c>
      <c r="AO8717" s="73">
        <v>2.5000000000000001E-2</v>
      </c>
      <c r="AP8717" s="73">
        <v>2.286</v>
      </c>
      <c r="AQ8717" s="73">
        <v>2.2639999999999998</v>
      </c>
      <c r="AR8717" s="73">
        <v>36.125</v>
      </c>
      <c r="AS8717" s="73">
        <v>0.39800000000000002</v>
      </c>
      <c r="AT8717" s="73">
        <v>36.523000000000003</v>
      </c>
      <c r="AU8717" s="73">
        <v>36.176000000000002</v>
      </c>
    </row>
    <row r="8718" spans="1:47" ht="13" x14ac:dyDescent="0.3">
      <c r="A8718" s="61">
        <v>45655</v>
      </c>
      <c r="B8718" s="58">
        <v>2</v>
      </c>
      <c r="C8718" s="58" t="s">
        <v>16</v>
      </c>
      <c r="D8718" s="59">
        <v>17.446262000000001</v>
      </c>
      <c r="E8718" s="57">
        <v>9.3089999999999996E-3</v>
      </c>
      <c r="F8718" s="57"/>
      <c r="G8718" s="73">
        <v>1.1120000000000001</v>
      </c>
      <c r="H8718" s="73">
        <v>1.7000000000000001E-2</v>
      </c>
      <c r="I8718" s="73">
        <v>1.129</v>
      </c>
      <c r="J8718" s="73">
        <v>1.119</v>
      </c>
      <c r="K8718" s="73">
        <v>7.7850000000000001</v>
      </c>
      <c r="L8718" s="73">
        <v>0.12</v>
      </c>
      <c r="M8718" s="73">
        <v>7.9050000000000002</v>
      </c>
      <c r="N8718" s="73">
        <v>7.8310000000000004</v>
      </c>
      <c r="O8718" s="73">
        <v>31.381</v>
      </c>
      <c r="P8718" s="73">
        <v>0.48399999999999999</v>
      </c>
      <c r="Q8718" s="73">
        <v>31.864999999999998</v>
      </c>
      <c r="R8718" s="73">
        <v>31.568000000000001</v>
      </c>
      <c r="S8718" s="73">
        <v>3.4359999999999999</v>
      </c>
      <c r="T8718" s="73">
        <v>5.2999999999999999E-2</v>
      </c>
      <c r="U8718" s="73">
        <v>3.4889999999999999</v>
      </c>
      <c r="V8718" s="73">
        <v>3.456</v>
      </c>
      <c r="W8718" s="73">
        <v>43.713999999999999</v>
      </c>
      <c r="X8718" s="73">
        <v>0.67400000000000004</v>
      </c>
      <c r="Y8718" s="73">
        <v>44.387999999999998</v>
      </c>
      <c r="Z8718" s="73">
        <v>43.973999999999997</v>
      </c>
      <c r="AA8718" s="57"/>
      <c r="AB8718" s="73">
        <v>2.1080000000000001</v>
      </c>
      <c r="AC8718" s="73">
        <v>3.2000000000000001E-2</v>
      </c>
      <c r="AD8718" s="73">
        <v>2.14</v>
      </c>
      <c r="AE8718" s="73">
        <v>2.121</v>
      </c>
      <c r="AF8718" s="73">
        <v>2.8820000000000001</v>
      </c>
      <c r="AG8718" s="73">
        <v>4.3999999999999997E-2</v>
      </c>
      <c r="AH8718" s="73">
        <v>2.9260000000000002</v>
      </c>
      <c r="AI8718" s="73">
        <v>2.899</v>
      </c>
      <c r="AJ8718" s="73">
        <v>28.437999999999999</v>
      </c>
      <c r="AK8718" s="73">
        <v>0.438</v>
      </c>
      <c r="AL8718" s="73">
        <v>28.876000000000001</v>
      </c>
      <c r="AM8718" s="73">
        <v>28.606999999999999</v>
      </c>
      <c r="AN8718" s="73">
        <v>2.202</v>
      </c>
      <c r="AO8718" s="73">
        <v>3.4000000000000002E-2</v>
      </c>
      <c r="AP8718" s="73">
        <v>2.2360000000000002</v>
      </c>
      <c r="AQ8718" s="73">
        <v>2.2149999999999999</v>
      </c>
      <c r="AR8718" s="73">
        <v>35.630000000000003</v>
      </c>
      <c r="AS8718" s="73">
        <v>0.54900000000000004</v>
      </c>
      <c r="AT8718" s="73">
        <v>36.179000000000002</v>
      </c>
      <c r="AU8718" s="73">
        <v>35.841999999999999</v>
      </c>
    </row>
    <row r="8719" spans="1:47" ht="13" x14ac:dyDescent="0.3">
      <c r="A8719" s="61">
        <v>45655</v>
      </c>
      <c r="B8719" s="58">
        <v>3</v>
      </c>
      <c r="C8719" s="58" t="s">
        <v>16</v>
      </c>
      <c r="D8719" s="59">
        <v>16.621600999999998</v>
      </c>
      <c r="E8719" s="57">
        <v>8.9650000000000007E-3</v>
      </c>
      <c r="F8719" s="57"/>
      <c r="G8719" s="73">
        <v>1.1120000000000001</v>
      </c>
      <c r="H8719" s="73">
        <v>0.01</v>
      </c>
      <c r="I8719" s="73">
        <v>1.1220000000000001</v>
      </c>
      <c r="J8719" s="73">
        <v>1.1120000000000001</v>
      </c>
      <c r="K8719" s="73">
        <v>7.7169999999999996</v>
      </c>
      <c r="L8719" s="73">
        <v>7.0999999999999994E-2</v>
      </c>
      <c r="M8719" s="73">
        <v>7.7880000000000003</v>
      </c>
      <c r="N8719" s="73">
        <v>7.718</v>
      </c>
      <c r="O8719" s="73">
        <v>30.785</v>
      </c>
      <c r="P8719" s="73">
        <v>0.28399999999999997</v>
      </c>
      <c r="Q8719" s="73">
        <v>31.068999999999999</v>
      </c>
      <c r="R8719" s="73">
        <v>30.79</v>
      </c>
      <c r="S8719" s="73">
        <v>3.4020000000000001</v>
      </c>
      <c r="T8719" s="73">
        <v>3.1E-2</v>
      </c>
      <c r="U8719" s="73">
        <v>3.4329999999999998</v>
      </c>
      <c r="V8719" s="73">
        <v>3.403</v>
      </c>
      <c r="W8719" s="73">
        <v>43.015999999999998</v>
      </c>
      <c r="X8719" s="73">
        <v>0.39700000000000002</v>
      </c>
      <c r="Y8719" s="73">
        <v>43.412999999999997</v>
      </c>
      <c r="Z8719" s="73">
        <v>43.024000000000001</v>
      </c>
      <c r="AA8719" s="57"/>
      <c r="AB8719" s="73">
        <v>2.1080000000000001</v>
      </c>
      <c r="AC8719" s="73">
        <v>1.9E-2</v>
      </c>
      <c r="AD8719" s="73">
        <v>2.1269999999999998</v>
      </c>
      <c r="AE8719" s="73">
        <v>2.1080000000000001</v>
      </c>
      <c r="AF8719" s="73">
        <v>2.8759999999999999</v>
      </c>
      <c r="AG8719" s="73">
        <v>2.7E-2</v>
      </c>
      <c r="AH8719" s="73">
        <v>2.903</v>
      </c>
      <c r="AI8719" s="73">
        <v>2.8769999999999998</v>
      </c>
      <c r="AJ8719" s="73">
        <v>27.966999999999999</v>
      </c>
      <c r="AK8719" s="73">
        <v>0.25800000000000001</v>
      </c>
      <c r="AL8719" s="73">
        <v>28.225000000000001</v>
      </c>
      <c r="AM8719" s="73">
        <v>27.972000000000001</v>
      </c>
      <c r="AN8719" s="73">
        <v>2.198</v>
      </c>
      <c r="AO8719" s="73">
        <v>0.02</v>
      </c>
      <c r="AP8719" s="73">
        <v>2.218</v>
      </c>
      <c r="AQ8719" s="73">
        <v>2.198</v>
      </c>
      <c r="AR8719" s="73">
        <v>35.149000000000001</v>
      </c>
      <c r="AS8719" s="73">
        <v>0.32400000000000001</v>
      </c>
      <c r="AT8719" s="73">
        <v>35.472999999999999</v>
      </c>
      <c r="AU8719" s="73">
        <v>35.155000000000001</v>
      </c>
    </row>
    <row r="8720" spans="1:47" ht="13" x14ac:dyDescent="0.3">
      <c r="A8720" s="61">
        <v>45655</v>
      </c>
      <c r="B8720" s="58">
        <v>4</v>
      </c>
      <c r="C8720" s="58" t="s">
        <v>16</v>
      </c>
      <c r="D8720" s="59">
        <v>16.101741000000001</v>
      </c>
      <c r="E8720" s="57">
        <v>8.8070000000000006E-3</v>
      </c>
      <c r="F8720" s="57"/>
      <c r="G8720" s="73">
        <v>1.1120000000000001</v>
      </c>
      <c r="H8720" s="73">
        <v>1.4E-2</v>
      </c>
      <c r="I8720" s="73">
        <v>1.1259999999999999</v>
      </c>
      <c r="J8720" s="73">
        <v>1.1160000000000001</v>
      </c>
      <c r="K8720" s="73">
        <v>7.6550000000000002</v>
      </c>
      <c r="L8720" s="73">
        <v>9.4E-2</v>
      </c>
      <c r="M8720" s="73">
        <v>7.7489999999999997</v>
      </c>
      <c r="N8720" s="73">
        <v>7.681</v>
      </c>
      <c r="O8720" s="73">
        <v>30.48</v>
      </c>
      <c r="P8720" s="73">
        <v>0.373</v>
      </c>
      <c r="Q8720" s="73">
        <v>30.853000000000002</v>
      </c>
      <c r="R8720" s="73">
        <v>30.582000000000001</v>
      </c>
      <c r="S8720" s="73">
        <v>3.4079999999999999</v>
      </c>
      <c r="T8720" s="73">
        <v>4.2000000000000003E-2</v>
      </c>
      <c r="U8720" s="73">
        <v>3.45</v>
      </c>
      <c r="V8720" s="73">
        <v>3.419</v>
      </c>
      <c r="W8720" s="73">
        <v>42.655000000000001</v>
      </c>
      <c r="X8720" s="73">
        <v>0.52300000000000002</v>
      </c>
      <c r="Y8720" s="73">
        <v>43.177999999999997</v>
      </c>
      <c r="Z8720" s="73">
        <v>42.796999999999997</v>
      </c>
      <c r="AA8720" s="57"/>
      <c r="AB8720" s="73">
        <v>2.1080000000000001</v>
      </c>
      <c r="AC8720" s="73">
        <v>2.5999999999999999E-2</v>
      </c>
      <c r="AD8720" s="73">
        <v>2.1339999999999999</v>
      </c>
      <c r="AE8720" s="73">
        <v>2.1150000000000002</v>
      </c>
      <c r="AF8720" s="73">
        <v>2.8420000000000001</v>
      </c>
      <c r="AG8720" s="73">
        <v>3.5000000000000003E-2</v>
      </c>
      <c r="AH8720" s="73">
        <v>2.8769999999999998</v>
      </c>
      <c r="AI8720" s="73">
        <v>2.851</v>
      </c>
      <c r="AJ8720" s="73">
        <v>27.719000000000001</v>
      </c>
      <c r="AK8720" s="73">
        <v>0.34</v>
      </c>
      <c r="AL8720" s="73">
        <v>28.059000000000001</v>
      </c>
      <c r="AM8720" s="73">
        <v>27.811</v>
      </c>
      <c r="AN8720" s="73">
        <v>2.2730000000000001</v>
      </c>
      <c r="AO8720" s="73">
        <v>2.8000000000000001E-2</v>
      </c>
      <c r="AP8720" s="73">
        <v>2.3010000000000002</v>
      </c>
      <c r="AQ8720" s="73">
        <v>2.2810000000000001</v>
      </c>
      <c r="AR8720" s="73">
        <v>34.942</v>
      </c>
      <c r="AS8720" s="73">
        <v>0.42799999999999999</v>
      </c>
      <c r="AT8720" s="73">
        <v>35.369999999999997</v>
      </c>
      <c r="AU8720" s="73">
        <v>35.058999999999997</v>
      </c>
    </row>
    <row r="8721" spans="1:47" ht="13" x14ac:dyDescent="0.3">
      <c r="A8721" s="61">
        <v>45655</v>
      </c>
      <c r="B8721" s="58">
        <v>5</v>
      </c>
      <c r="C8721" s="58" t="s">
        <v>16</v>
      </c>
      <c r="D8721" s="59">
        <v>15.531238</v>
      </c>
      <c r="E8721" s="57">
        <v>9.1559999999999992E-3</v>
      </c>
      <c r="F8721" s="57"/>
      <c r="G8721" s="73">
        <v>1.1120000000000001</v>
      </c>
      <c r="H8721" s="73">
        <v>1.6E-2</v>
      </c>
      <c r="I8721" s="73">
        <v>1.1279999999999999</v>
      </c>
      <c r="J8721" s="73">
        <v>1.117</v>
      </c>
      <c r="K8721" s="73">
        <v>7.6269999999999998</v>
      </c>
      <c r="L8721" s="73">
        <v>0.107</v>
      </c>
      <c r="M8721" s="73">
        <v>7.734</v>
      </c>
      <c r="N8721" s="73">
        <v>7.6630000000000003</v>
      </c>
      <c r="O8721" s="73">
        <v>30.405999999999999</v>
      </c>
      <c r="P8721" s="73">
        <v>0.42499999999999999</v>
      </c>
      <c r="Q8721" s="73">
        <v>30.831</v>
      </c>
      <c r="R8721" s="73">
        <v>30.548999999999999</v>
      </c>
      <c r="S8721" s="73">
        <v>3.3839999999999999</v>
      </c>
      <c r="T8721" s="73">
        <v>4.7E-2</v>
      </c>
      <c r="U8721" s="73">
        <v>3.431</v>
      </c>
      <c r="V8721" s="73">
        <v>3.4</v>
      </c>
      <c r="W8721" s="73">
        <v>42.529000000000003</v>
      </c>
      <c r="X8721" s="73">
        <v>0.59499999999999997</v>
      </c>
      <c r="Y8721" s="73">
        <v>43.124000000000002</v>
      </c>
      <c r="Z8721" s="73">
        <v>42.728999999999999</v>
      </c>
      <c r="AA8721" s="57"/>
      <c r="AB8721" s="73">
        <v>2.1080000000000001</v>
      </c>
      <c r="AC8721" s="73">
        <v>2.9000000000000001E-2</v>
      </c>
      <c r="AD8721" s="73">
        <v>2.137</v>
      </c>
      <c r="AE8721" s="73">
        <v>2.1179999999999999</v>
      </c>
      <c r="AF8721" s="73">
        <v>2.8860000000000001</v>
      </c>
      <c r="AG8721" s="73">
        <v>0.04</v>
      </c>
      <c r="AH8721" s="73">
        <v>2.9260000000000002</v>
      </c>
      <c r="AI8721" s="73">
        <v>2.9</v>
      </c>
      <c r="AJ8721" s="73">
        <v>27.623999999999999</v>
      </c>
      <c r="AK8721" s="73">
        <v>0.38600000000000001</v>
      </c>
      <c r="AL8721" s="73">
        <v>28.01</v>
      </c>
      <c r="AM8721" s="73">
        <v>27.754000000000001</v>
      </c>
      <c r="AN8721" s="73">
        <v>2.238</v>
      </c>
      <c r="AO8721" s="73">
        <v>3.1E-2</v>
      </c>
      <c r="AP8721" s="73">
        <v>2.2690000000000001</v>
      </c>
      <c r="AQ8721" s="73">
        <v>2.2490000000000001</v>
      </c>
      <c r="AR8721" s="73">
        <v>34.856000000000002</v>
      </c>
      <c r="AS8721" s="73">
        <v>0.48699999999999999</v>
      </c>
      <c r="AT8721" s="73">
        <v>35.343000000000004</v>
      </c>
      <c r="AU8721" s="73">
        <v>35.020000000000003</v>
      </c>
    </row>
    <row r="8722" spans="1:47" ht="13" x14ac:dyDescent="0.3">
      <c r="A8722" s="61">
        <v>45655</v>
      </c>
      <c r="B8722" s="58">
        <v>6</v>
      </c>
      <c r="C8722" s="58" t="s">
        <v>16</v>
      </c>
      <c r="D8722" s="59">
        <v>15.035144000000001</v>
      </c>
      <c r="E8722" s="57">
        <v>9.1430000000000001E-3</v>
      </c>
      <c r="F8722" s="57"/>
      <c r="G8722" s="73">
        <v>1.1120000000000001</v>
      </c>
      <c r="H8722" s="73">
        <v>1.4999999999999999E-2</v>
      </c>
      <c r="I8722" s="73">
        <v>1.127</v>
      </c>
      <c r="J8722" s="73">
        <v>1.1160000000000001</v>
      </c>
      <c r="K8722" s="73">
        <v>7.6180000000000003</v>
      </c>
      <c r="L8722" s="73">
        <v>0.10100000000000001</v>
      </c>
      <c r="M8722" s="73">
        <v>7.7190000000000003</v>
      </c>
      <c r="N8722" s="73">
        <v>7.6479999999999997</v>
      </c>
      <c r="O8722" s="73">
        <v>30.562000000000001</v>
      </c>
      <c r="P8722" s="73">
        <v>0.40500000000000003</v>
      </c>
      <c r="Q8722" s="73">
        <v>30.966999999999999</v>
      </c>
      <c r="R8722" s="73">
        <v>30.684000000000001</v>
      </c>
      <c r="S8722" s="73">
        <v>3.4329999999999998</v>
      </c>
      <c r="T8722" s="73">
        <v>4.4999999999999998E-2</v>
      </c>
      <c r="U8722" s="73">
        <v>3.4780000000000002</v>
      </c>
      <c r="V8722" s="73">
        <v>3.4470000000000001</v>
      </c>
      <c r="W8722" s="73">
        <v>42.725000000000001</v>
      </c>
      <c r="X8722" s="73">
        <v>0.56599999999999995</v>
      </c>
      <c r="Y8722" s="73">
        <v>43.290999999999997</v>
      </c>
      <c r="Z8722" s="73">
        <v>42.895000000000003</v>
      </c>
      <c r="AA8722" s="57"/>
      <c r="AB8722" s="73">
        <v>2.1080000000000001</v>
      </c>
      <c r="AC8722" s="73">
        <v>2.8000000000000001E-2</v>
      </c>
      <c r="AD8722" s="73">
        <v>2.1360000000000001</v>
      </c>
      <c r="AE8722" s="73">
        <v>2.1160000000000001</v>
      </c>
      <c r="AF8722" s="73">
        <v>2.8929999999999998</v>
      </c>
      <c r="AG8722" s="73">
        <v>3.7999999999999999E-2</v>
      </c>
      <c r="AH8722" s="73">
        <v>2.931</v>
      </c>
      <c r="AI8722" s="73">
        <v>2.9049999999999998</v>
      </c>
      <c r="AJ8722" s="73">
        <v>27.812000000000001</v>
      </c>
      <c r="AK8722" s="73">
        <v>0.36799999999999999</v>
      </c>
      <c r="AL8722" s="73">
        <v>28.18</v>
      </c>
      <c r="AM8722" s="73">
        <v>27.922999999999998</v>
      </c>
      <c r="AN8722" s="73">
        <v>2.254</v>
      </c>
      <c r="AO8722" s="73">
        <v>0.03</v>
      </c>
      <c r="AP8722" s="73">
        <v>2.2839999999999998</v>
      </c>
      <c r="AQ8722" s="73">
        <v>2.2629999999999999</v>
      </c>
      <c r="AR8722" s="73">
        <v>35.067</v>
      </c>
      <c r="AS8722" s="73">
        <v>0.46500000000000002</v>
      </c>
      <c r="AT8722" s="73">
        <v>35.531999999999996</v>
      </c>
      <c r="AU8722" s="73">
        <v>35.207000000000001</v>
      </c>
    </row>
    <row r="8723" spans="1:47" ht="13" x14ac:dyDescent="0.3">
      <c r="A8723" s="61">
        <v>45655</v>
      </c>
      <c r="B8723" s="58">
        <v>7</v>
      </c>
      <c r="C8723" s="58" t="s">
        <v>16</v>
      </c>
      <c r="D8723" s="59">
        <v>15.073831</v>
      </c>
      <c r="E8723" s="57">
        <v>9.0340000000000004E-3</v>
      </c>
      <c r="F8723" s="57"/>
      <c r="G8723" s="73">
        <v>1.1120000000000001</v>
      </c>
      <c r="H8723" s="73">
        <v>1.0999999999999999E-2</v>
      </c>
      <c r="I8723" s="73">
        <v>1.123</v>
      </c>
      <c r="J8723" s="73">
        <v>1.113</v>
      </c>
      <c r="K8723" s="73">
        <v>7.6189999999999998</v>
      </c>
      <c r="L8723" s="73">
        <v>7.8E-2</v>
      </c>
      <c r="M8723" s="73">
        <v>7.6970000000000001</v>
      </c>
      <c r="N8723" s="73">
        <v>7.6280000000000001</v>
      </c>
      <c r="O8723" s="73">
        <v>30.794</v>
      </c>
      <c r="P8723" s="73">
        <v>0.316</v>
      </c>
      <c r="Q8723" s="73">
        <v>31.11</v>
      </c>
      <c r="R8723" s="73">
        <v>30.829000000000001</v>
      </c>
      <c r="S8723" s="73">
        <v>3.4580000000000002</v>
      </c>
      <c r="T8723" s="73">
        <v>3.5999999999999997E-2</v>
      </c>
      <c r="U8723" s="73">
        <v>3.4940000000000002</v>
      </c>
      <c r="V8723" s="73">
        <v>3.4620000000000002</v>
      </c>
      <c r="W8723" s="73">
        <v>42.982999999999997</v>
      </c>
      <c r="X8723" s="73">
        <v>0.441</v>
      </c>
      <c r="Y8723" s="73">
        <v>43.423999999999999</v>
      </c>
      <c r="Z8723" s="73">
        <v>43.031999999999996</v>
      </c>
      <c r="AA8723" s="57"/>
      <c r="AB8723" s="73">
        <v>2.1080000000000001</v>
      </c>
      <c r="AC8723" s="73">
        <v>2.1999999999999999E-2</v>
      </c>
      <c r="AD8723" s="73">
        <v>2.13</v>
      </c>
      <c r="AE8723" s="73">
        <v>2.11</v>
      </c>
      <c r="AF8723" s="73">
        <v>2.948</v>
      </c>
      <c r="AG8723" s="73">
        <v>0.03</v>
      </c>
      <c r="AH8723" s="73">
        <v>2.9780000000000002</v>
      </c>
      <c r="AI8723" s="73">
        <v>2.9510000000000001</v>
      </c>
      <c r="AJ8723" s="73">
        <v>28.222000000000001</v>
      </c>
      <c r="AK8723" s="73">
        <v>0.28999999999999998</v>
      </c>
      <c r="AL8723" s="73">
        <v>28.512</v>
      </c>
      <c r="AM8723" s="73">
        <v>28.254000000000001</v>
      </c>
      <c r="AN8723" s="73">
        <v>2.2919999999999998</v>
      </c>
      <c r="AO8723" s="73">
        <v>2.4E-2</v>
      </c>
      <c r="AP8723" s="73">
        <v>2.3159999999999998</v>
      </c>
      <c r="AQ8723" s="73">
        <v>2.2949999999999999</v>
      </c>
      <c r="AR8723" s="73">
        <v>35.57</v>
      </c>
      <c r="AS8723" s="73">
        <v>0.36499999999999999</v>
      </c>
      <c r="AT8723" s="73">
        <v>35.935000000000002</v>
      </c>
      <c r="AU8723" s="73">
        <v>35.610999999999997</v>
      </c>
    </row>
    <row r="8724" spans="1:47" ht="13" x14ac:dyDescent="0.3">
      <c r="A8724" s="61">
        <v>45655</v>
      </c>
      <c r="B8724" s="58">
        <v>8</v>
      </c>
      <c r="C8724" s="58" t="s">
        <v>16</v>
      </c>
      <c r="D8724" s="59">
        <v>15.368194000000001</v>
      </c>
      <c r="E8724" s="57">
        <v>8.7229999999999999E-3</v>
      </c>
      <c r="F8724" s="57"/>
      <c r="G8724" s="73">
        <v>1.1120000000000001</v>
      </c>
      <c r="H8724" s="73">
        <v>1.9E-2</v>
      </c>
      <c r="I8724" s="73">
        <v>1.131</v>
      </c>
      <c r="J8724" s="73">
        <v>1.121</v>
      </c>
      <c r="K8724" s="73">
        <v>7.6420000000000003</v>
      </c>
      <c r="L8724" s="73">
        <v>0.13200000000000001</v>
      </c>
      <c r="M8724" s="73">
        <v>7.774</v>
      </c>
      <c r="N8724" s="73">
        <v>7.7060000000000004</v>
      </c>
      <c r="O8724" s="73">
        <v>31.292999999999999</v>
      </c>
      <c r="P8724" s="73">
        <v>0.54100000000000004</v>
      </c>
      <c r="Q8724" s="73">
        <v>31.834</v>
      </c>
      <c r="R8724" s="73">
        <v>31.556999999999999</v>
      </c>
      <c r="S8724" s="73">
        <v>3.5739999999999998</v>
      </c>
      <c r="T8724" s="73">
        <v>6.2E-2</v>
      </c>
      <c r="U8724" s="73">
        <v>3.6360000000000001</v>
      </c>
      <c r="V8724" s="73">
        <v>3.6040000000000001</v>
      </c>
      <c r="W8724" s="73">
        <v>43.621000000000002</v>
      </c>
      <c r="X8724" s="73">
        <v>0.755</v>
      </c>
      <c r="Y8724" s="73">
        <v>44.375999999999998</v>
      </c>
      <c r="Z8724" s="73">
        <v>43.988999999999997</v>
      </c>
      <c r="AA8724" s="57"/>
      <c r="AB8724" s="73">
        <v>2.1080000000000001</v>
      </c>
      <c r="AC8724" s="73">
        <v>3.5999999999999997E-2</v>
      </c>
      <c r="AD8724" s="73">
        <v>2.1440000000000001</v>
      </c>
      <c r="AE8724" s="73">
        <v>2.1259999999999999</v>
      </c>
      <c r="AF8724" s="73">
        <v>2.976</v>
      </c>
      <c r="AG8724" s="73">
        <v>5.0999999999999997E-2</v>
      </c>
      <c r="AH8724" s="73">
        <v>3.0270000000000001</v>
      </c>
      <c r="AI8724" s="73">
        <v>3.0009999999999999</v>
      </c>
      <c r="AJ8724" s="73">
        <v>28.443000000000001</v>
      </c>
      <c r="AK8724" s="73">
        <v>0.49199999999999999</v>
      </c>
      <c r="AL8724" s="73">
        <v>28.934999999999999</v>
      </c>
      <c r="AM8724" s="73">
        <v>28.683</v>
      </c>
      <c r="AN8724" s="73">
        <v>2.339</v>
      </c>
      <c r="AO8724" s="73">
        <v>0.04</v>
      </c>
      <c r="AP8724" s="73">
        <v>2.379</v>
      </c>
      <c r="AQ8724" s="73">
        <v>2.359</v>
      </c>
      <c r="AR8724" s="73">
        <v>35.866</v>
      </c>
      <c r="AS8724" s="73">
        <v>0.62</v>
      </c>
      <c r="AT8724" s="73">
        <v>36.485999999999997</v>
      </c>
      <c r="AU8724" s="73">
        <v>36.167999999999999</v>
      </c>
    </row>
    <row r="8725" spans="1:47" ht="13" x14ac:dyDescent="0.3">
      <c r="A8725" s="61">
        <v>45655</v>
      </c>
      <c r="B8725" s="58">
        <v>9</v>
      </c>
      <c r="C8725" s="58" t="s">
        <v>16</v>
      </c>
      <c r="D8725" s="59">
        <v>15.663106000000001</v>
      </c>
      <c r="E8725" s="57">
        <v>8.4770000000000002E-3</v>
      </c>
      <c r="F8725" s="57"/>
      <c r="G8725" s="73">
        <v>1.1120000000000001</v>
      </c>
      <c r="H8725" s="73">
        <v>1.2E-2</v>
      </c>
      <c r="I8725" s="73">
        <v>1.1240000000000001</v>
      </c>
      <c r="J8725" s="73">
        <v>1.115</v>
      </c>
      <c r="K8725" s="73">
        <v>7.1280000000000001</v>
      </c>
      <c r="L8725" s="73">
        <v>7.8E-2</v>
      </c>
      <c r="M8725" s="73">
        <v>7.2060000000000004</v>
      </c>
      <c r="N8725" s="73">
        <v>7.1449999999999996</v>
      </c>
      <c r="O8725" s="73">
        <v>31.477</v>
      </c>
      <c r="P8725" s="73">
        <v>0.34399999999999997</v>
      </c>
      <c r="Q8725" s="73">
        <v>31.821000000000002</v>
      </c>
      <c r="R8725" s="73">
        <v>31.550999999999998</v>
      </c>
      <c r="S8725" s="73">
        <v>3.5129999999999999</v>
      </c>
      <c r="T8725" s="73">
        <v>3.7999999999999999E-2</v>
      </c>
      <c r="U8725" s="73">
        <v>3.5510000000000002</v>
      </c>
      <c r="V8725" s="73">
        <v>3.5209999999999999</v>
      </c>
      <c r="W8725" s="73">
        <v>43.23</v>
      </c>
      <c r="X8725" s="73">
        <v>0.47199999999999998</v>
      </c>
      <c r="Y8725" s="73">
        <v>43.701999999999998</v>
      </c>
      <c r="Z8725" s="73">
        <v>43.331000000000003</v>
      </c>
      <c r="AA8725" s="57"/>
      <c r="AB8725" s="73">
        <v>2.1080000000000001</v>
      </c>
      <c r="AC8725" s="73">
        <v>2.3E-2</v>
      </c>
      <c r="AD8725" s="73">
        <v>2.1309999999999998</v>
      </c>
      <c r="AE8725" s="73">
        <v>2.113</v>
      </c>
      <c r="AF8725" s="73">
        <v>2.657</v>
      </c>
      <c r="AG8725" s="73">
        <v>2.9000000000000001E-2</v>
      </c>
      <c r="AH8725" s="73">
        <v>2.6859999999999999</v>
      </c>
      <c r="AI8725" s="73">
        <v>2.6629999999999998</v>
      </c>
      <c r="AJ8725" s="73">
        <v>27.867000000000001</v>
      </c>
      <c r="AK8725" s="73">
        <v>0.30399999999999999</v>
      </c>
      <c r="AL8725" s="73">
        <v>28.170999999999999</v>
      </c>
      <c r="AM8725" s="73">
        <v>27.931999999999999</v>
      </c>
      <c r="AN8725" s="73">
        <v>2.2850000000000001</v>
      </c>
      <c r="AO8725" s="73">
        <v>2.5000000000000001E-2</v>
      </c>
      <c r="AP8725" s="73">
        <v>2.31</v>
      </c>
      <c r="AQ8725" s="73">
        <v>2.29</v>
      </c>
      <c r="AR8725" s="73">
        <v>34.917000000000002</v>
      </c>
      <c r="AS8725" s="73">
        <v>0.38100000000000001</v>
      </c>
      <c r="AT8725" s="73">
        <v>35.298000000000002</v>
      </c>
      <c r="AU8725" s="73">
        <v>34.999000000000002</v>
      </c>
    </row>
    <row r="8726" spans="1:47" ht="13" x14ac:dyDescent="0.3">
      <c r="A8726" s="61">
        <v>45655</v>
      </c>
      <c r="B8726" s="58">
        <v>10</v>
      </c>
      <c r="C8726" s="58" t="s">
        <v>16</v>
      </c>
      <c r="D8726" s="59">
        <v>15.233072</v>
      </c>
      <c r="E8726" s="57">
        <v>8.5529999999999998E-3</v>
      </c>
      <c r="F8726" s="57"/>
      <c r="G8726" s="73">
        <v>1.1120000000000001</v>
      </c>
      <c r="H8726" s="73">
        <v>1.2999999999999999E-2</v>
      </c>
      <c r="I8726" s="73">
        <v>1.125</v>
      </c>
      <c r="J8726" s="73">
        <v>1.115</v>
      </c>
      <c r="K8726" s="73">
        <v>6.8789999999999996</v>
      </c>
      <c r="L8726" s="73">
        <v>7.8E-2</v>
      </c>
      <c r="M8726" s="73">
        <v>6.9569999999999999</v>
      </c>
      <c r="N8726" s="73">
        <v>6.8979999999999997</v>
      </c>
      <c r="O8726" s="73">
        <v>33.1</v>
      </c>
      <c r="P8726" s="73">
        <v>0.378</v>
      </c>
      <c r="Q8726" s="73">
        <v>33.478000000000002</v>
      </c>
      <c r="R8726" s="73">
        <v>33.191000000000003</v>
      </c>
      <c r="S8726" s="73">
        <v>3.5870000000000002</v>
      </c>
      <c r="T8726" s="73">
        <v>4.1000000000000002E-2</v>
      </c>
      <c r="U8726" s="73">
        <v>3.6280000000000001</v>
      </c>
      <c r="V8726" s="73">
        <v>3.597</v>
      </c>
      <c r="W8726" s="73">
        <v>44.677999999999997</v>
      </c>
      <c r="X8726" s="73">
        <v>0.51</v>
      </c>
      <c r="Y8726" s="73">
        <v>45.188000000000002</v>
      </c>
      <c r="Z8726" s="73">
        <v>44.801000000000002</v>
      </c>
      <c r="AA8726" s="57"/>
      <c r="AB8726" s="73">
        <v>2.1080000000000001</v>
      </c>
      <c r="AC8726" s="73">
        <v>2.4E-2</v>
      </c>
      <c r="AD8726" s="73">
        <v>2.1320000000000001</v>
      </c>
      <c r="AE8726" s="73">
        <v>2.1139999999999999</v>
      </c>
      <c r="AF8726" s="73">
        <v>2.5779999999999998</v>
      </c>
      <c r="AG8726" s="73">
        <v>2.9000000000000001E-2</v>
      </c>
      <c r="AH8726" s="73">
        <v>2.6070000000000002</v>
      </c>
      <c r="AI8726" s="73">
        <v>2.585</v>
      </c>
      <c r="AJ8726" s="73">
        <v>29.006</v>
      </c>
      <c r="AK8726" s="73">
        <v>0.33100000000000002</v>
      </c>
      <c r="AL8726" s="73">
        <v>29.337</v>
      </c>
      <c r="AM8726" s="73">
        <v>29.085999999999999</v>
      </c>
      <c r="AN8726" s="73">
        <v>2.2629999999999999</v>
      </c>
      <c r="AO8726" s="73">
        <v>2.5999999999999999E-2</v>
      </c>
      <c r="AP8726" s="73">
        <v>2.2890000000000001</v>
      </c>
      <c r="AQ8726" s="73">
        <v>2.2690000000000001</v>
      </c>
      <c r="AR8726" s="73">
        <v>35.954999999999998</v>
      </c>
      <c r="AS8726" s="73">
        <v>0.41</v>
      </c>
      <c r="AT8726" s="73">
        <v>36.365000000000002</v>
      </c>
      <c r="AU8726" s="73">
        <v>36.054000000000002</v>
      </c>
    </row>
    <row r="8727" spans="1:47" ht="13" x14ac:dyDescent="0.3">
      <c r="A8727" s="61">
        <v>45655</v>
      </c>
      <c r="B8727" s="58">
        <v>11</v>
      </c>
      <c r="C8727" s="58" t="s">
        <v>16</v>
      </c>
      <c r="D8727" s="59">
        <v>16.131525</v>
      </c>
      <c r="E8727" s="57">
        <v>8.2290000000000002E-3</v>
      </c>
      <c r="F8727" s="57"/>
      <c r="G8727" s="73">
        <v>1.1120000000000001</v>
      </c>
      <c r="H8727" s="73">
        <v>1.4999999999999999E-2</v>
      </c>
      <c r="I8727" s="73">
        <v>1.127</v>
      </c>
      <c r="J8727" s="73">
        <v>1.1180000000000001</v>
      </c>
      <c r="K8727" s="73">
        <v>6.5430000000000001</v>
      </c>
      <c r="L8727" s="73">
        <v>9.0999999999999998E-2</v>
      </c>
      <c r="M8727" s="73">
        <v>6.6340000000000003</v>
      </c>
      <c r="N8727" s="73">
        <v>6.58</v>
      </c>
      <c r="O8727" s="73">
        <v>34.978000000000002</v>
      </c>
      <c r="P8727" s="73">
        <v>0.48699999999999999</v>
      </c>
      <c r="Q8727" s="73">
        <v>35.465000000000003</v>
      </c>
      <c r="R8727" s="73">
        <v>35.173999999999999</v>
      </c>
      <c r="S8727" s="73">
        <v>3.657</v>
      </c>
      <c r="T8727" s="73">
        <v>5.0999999999999997E-2</v>
      </c>
      <c r="U8727" s="73">
        <v>3.7080000000000002</v>
      </c>
      <c r="V8727" s="73">
        <v>3.677</v>
      </c>
      <c r="W8727" s="73">
        <v>46.29</v>
      </c>
      <c r="X8727" s="73">
        <v>0.64500000000000002</v>
      </c>
      <c r="Y8727" s="73">
        <v>46.935000000000002</v>
      </c>
      <c r="Z8727" s="73">
        <v>46.548999999999999</v>
      </c>
      <c r="AA8727" s="57"/>
      <c r="AB8727" s="73">
        <v>2.1080000000000001</v>
      </c>
      <c r="AC8727" s="73">
        <v>2.9000000000000001E-2</v>
      </c>
      <c r="AD8727" s="73">
        <v>2.137</v>
      </c>
      <c r="AE8727" s="73">
        <v>2.12</v>
      </c>
      <c r="AF8727" s="73">
        <v>2.6070000000000002</v>
      </c>
      <c r="AG8727" s="73">
        <v>3.5999999999999997E-2</v>
      </c>
      <c r="AH8727" s="73">
        <v>2.6429999999999998</v>
      </c>
      <c r="AI8727" s="73">
        <v>2.6219999999999999</v>
      </c>
      <c r="AJ8727" s="73">
        <v>30.02</v>
      </c>
      <c r="AK8727" s="73">
        <v>0.41799999999999998</v>
      </c>
      <c r="AL8727" s="73">
        <v>30.437999999999999</v>
      </c>
      <c r="AM8727" s="73">
        <v>30.187999999999999</v>
      </c>
      <c r="AN8727" s="73">
        <v>2.2490000000000001</v>
      </c>
      <c r="AO8727" s="73">
        <v>3.1E-2</v>
      </c>
      <c r="AP8727" s="73">
        <v>2.2799999999999998</v>
      </c>
      <c r="AQ8727" s="73">
        <v>2.262</v>
      </c>
      <c r="AR8727" s="73">
        <v>36.984000000000002</v>
      </c>
      <c r="AS8727" s="73">
        <v>0.51500000000000001</v>
      </c>
      <c r="AT8727" s="73">
        <v>37.499000000000002</v>
      </c>
      <c r="AU8727" s="73">
        <v>37.191000000000003</v>
      </c>
    </row>
    <row r="8728" spans="1:47" ht="13" x14ac:dyDescent="0.3">
      <c r="A8728" s="61">
        <v>45655</v>
      </c>
      <c r="B8728" s="58">
        <v>12</v>
      </c>
      <c r="C8728" s="58" t="s">
        <v>16</v>
      </c>
      <c r="D8728" s="59">
        <v>16.06776</v>
      </c>
      <c r="E8728" s="57">
        <v>8.1119999999999994E-3</v>
      </c>
      <c r="F8728" s="57"/>
      <c r="G8728" s="73">
        <v>1.1120000000000001</v>
      </c>
      <c r="H8728" s="73">
        <v>1.2999999999999999E-2</v>
      </c>
      <c r="I8728" s="73">
        <v>1.125</v>
      </c>
      <c r="J8728" s="73">
        <v>1.1160000000000001</v>
      </c>
      <c r="K8728" s="73">
        <v>6.7560000000000002</v>
      </c>
      <c r="L8728" s="73">
        <v>0.08</v>
      </c>
      <c r="M8728" s="73">
        <v>6.8360000000000003</v>
      </c>
      <c r="N8728" s="73">
        <v>6.78</v>
      </c>
      <c r="O8728" s="73">
        <v>36.329000000000001</v>
      </c>
      <c r="P8728" s="73">
        <v>0.42799999999999999</v>
      </c>
      <c r="Q8728" s="73">
        <v>36.756999999999998</v>
      </c>
      <c r="R8728" s="73">
        <v>36.457999999999998</v>
      </c>
      <c r="S8728" s="73">
        <v>3.8180000000000001</v>
      </c>
      <c r="T8728" s="73">
        <v>4.4999999999999998E-2</v>
      </c>
      <c r="U8728" s="73">
        <v>3.863</v>
      </c>
      <c r="V8728" s="73">
        <v>3.8319999999999999</v>
      </c>
      <c r="W8728" s="73">
        <v>48.015000000000001</v>
      </c>
      <c r="X8728" s="73">
        <v>0.56499999999999995</v>
      </c>
      <c r="Y8728" s="73">
        <v>48.58</v>
      </c>
      <c r="Z8728" s="73">
        <v>48.186</v>
      </c>
      <c r="AA8728" s="57"/>
      <c r="AB8728" s="73">
        <v>2.1080000000000001</v>
      </c>
      <c r="AC8728" s="73">
        <v>2.5000000000000001E-2</v>
      </c>
      <c r="AD8728" s="73">
        <v>2.133</v>
      </c>
      <c r="AE8728" s="73">
        <v>2.1160000000000001</v>
      </c>
      <c r="AF8728" s="73">
        <v>2.5910000000000002</v>
      </c>
      <c r="AG8728" s="73">
        <v>0.03</v>
      </c>
      <c r="AH8728" s="73">
        <v>2.621</v>
      </c>
      <c r="AI8728" s="73">
        <v>2.6</v>
      </c>
      <c r="AJ8728" s="73">
        <v>30.677</v>
      </c>
      <c r="AK8728" s="73">
        <v>0.36099999999999999</v>
      </c>
      <c r="AL8728" s="73">
        <v>31.038</v>
      </c>
      <c r="AM8728" s="73">
        <v>30.786000000000001</v>
      </c>
      <c r="AN8728" s="73">
        <v>2.3069999999999999</v>
      </c>
      <c r="AO8728" s="73">
        <v>2.7E-2</v>
      </c>
      <c r="AP8728" s="73">
        <v>2.3340000000000001</v>
      </c>
      <c r="AQ8728" s="73">
        <v>2.3149999999999999</v>
      </c>
      <c r="AR8728" s="73">
        <v>37.683</v>
      </c>
      <c r="AS8728" s="73">
        <v>0.44400000000000001</v>
      </c>
      <c r="AT8728" s="73">
        <v>38.127000000000002</v>
      </c>
      <c r="AU8728" s="73">
        <v>37.817</v>
      </c>
    </row>
    <row r="8729" spans="1:47" ht="13" x14ac:dyDescent="0.3">
      <c r="A8729" s="61">
        <v>45655</v>
      </c>
      <c r="B8729" s="58">
        <v>13</v>
      </c>
      <c r="C8729" s="58" t="s">
        <v>16</v>
      </c>
      <c r="D8729" s="59">
        <v>17.32602</v>
      </c>
      <c r="E8729" s="57">
        <v>8.2559999999999995E-3</v>
      </c>
      <c r="F8729" s="57"/>
      <c r="G8729" s="73">
        <v>1.1120000000000001</v>
      </c>
      <c r="H8729" s="73">
        <v>0.01</v>
      </c>
      <c r="I8729" s="73">
        <v>1.1220000000000001</v>
      </c>
      <c r="J8729" s="73">
        <v>1.113</v>
      </c>
      <c r="K8729" s="73">
        <v>6.5780000000000003</v>
      </c>
      <c r="L8729" s="73">
        <v>6.0999999999999999E-2</v>
      </c>
      <c r="M8729" s="73">
        <v>6.6390000000000002</v>
      </c>
      <c r="N8729" s="73">
        <v>6.5839999999999996</v>
      </c>
      <c r="O8729" s="73">
        <v>36.335000000000001</v>
      </c>
      <c r="P8729" s="73">
        <v>0.33700000000000002</v>
      </c>
      <c r="Q8729" s="73">
        <v>36.671999999999997</v>
      </c>
      <c r="R8729" s="73">
        <v>36.369999999999997</v>
      </c>
      <c r="S8729" s="73">
        <v>3.8639999999999999</v>
      </c>
      <c r="T8729" s="73">
        <v>3.5999999999999997E-2</v>
      </c>
      <c r="U8729" s="73">
        <v>3.9</v>
      </c>
      <c r="V8729" s="73">
        <v>3.8679999999999999</v>
      </c>
      <c r="W8729" s="73">
        <v>47.889000000000003</v>
      </c>
      <c r="X8729" s="73">
        <v>0.44500000000000001</v>
      </c>
      <c r="Y8729" s="73">
        <v>48.334000000000003</v>
      </c>
      <c r="Z8729" s="73">
        <v>47.935000000000002</v>
      </c>
      <c r="AA8729" s="57"/>
      <c r="AB8729" s="73">
        <v>2.1080000000000001</v>
      </c>
      <c r="AC8729" s="73">
        <v>0.02</v>
      </c>
      <c r="AD8729" s="73">
        <v>2.1280000000000001</v>
      </c>
      <c r="AE8729" s="73">
        <v>2.11</v>
      </c>
      <c r="AF8729" s="73">
        <v>2.573</v>
      </c>
      <c r="AG8729" s="73">
        <v>2.4E-2</v>
      </c>
      <c r="AH8729" s="73">
        <v>2.597</v>
      </c>
      <c r="AI8729" s="73">
        <v>2.5750000000000002</v>
      </c>
      <c r="AJ8729" s="73">
        <v>30.445</v>
      </c>
      <c r="AK8729" s="73">
        <v>0.28299999999999997</v>
      </c>
      <c r="AL8729" s="73">
        <v>30.728000000000002</v>
      </c>
      <c r="AM8729" s="73">
        <v>30.474</v>
      </c>
      <c r="AN8729" s="73">
        <v>2.2930000000000001</v>
      </c>
      <c r="AO8729" s="73">
        <v>2.1000000000000001E-2</v>
      </c>
      <c r="AP8729" s="73">
        <v>2.3140000000000001</v>
      </c>
      <c r="AQ8729" s="73">
        <v>2.2949999999999999</v>
      </c>
      <c r="AR8729" s="73">
        <v>37.418999999999997</v>
      </c>
      <c r="AS8729" s="73">
        <v>0.34699999999999998</v>
      </c>
      <c r="AT8729" s="73">
        <v>37.765999999999998</v>
      </c>
      <c r="AU8729" s="73">
        <v>37.454999999999998</v>
      </c>
    </row>
    <row r="8730" spans="1:47" ht="13" x14ac:dyDescent="0.3">
      <c r="A8730" s="61">
        <v>45655</v>
      </c>
      <c r="B8730" s="58">
        <v>14</v>
      </c>
      <c r="C8730" s="58" t="s">
        <v>16</v>
      </c>
      <c r="D8730" s="59">
        <v>17.418823</v>
      </c>
      <c r="E8730" s="57">
        <v>8.4580000000000002E-3</v>
      </c>
      <c r="F8730" s="57"/>
      <c r="G8730" s="73">
        <v>1.1120000000000001</v>
      </c>
      <c r="H8730" s="73">
        <v>1.2E-2</v>
      </c>
      <c r="I8730" s="73">
        <v>1.1240000000000001</v>
      </c>
      <c r="J8730" s="73">
        <v>1.1140000000000001</v>
      </c>
      <c r="K8730" s="73">
        <v>6.7519999999999998</v>
      </c>
      <c r="L8730" s="73">
        <v>7.1999999999999995E-2</v>
      </c>
      <c r="M8730" s="73">
        <v>6.8239999999999998</v>
      </c>
      <c r="N8730" s="73">
        <v>6.766</v>
      </c>
      <c r="O8730" s="73">
        <v>35.783999999999999</v>
      </c>
      <c r="P8730" s="73">
        <v>0.38300000000000001</v>
      </c>
      <c r="Q8730" s="73">
        <v>36.167000000000002</v>
      </c>
      <c r="R8730" s="73">
        <v>35.860999999999997</v>
      </c>
      <c r="S8730" s="73">
        <v>3.81</v>
      </c>
      <c r="T8730" s="73">
        <v>4.1000000000000002E-2</v>
      </c>
      <c r="U8730" s="73">
        <v>3.851</v>
      </c>
      <c r="V8730" s="73">
        <v>3.8180000000000001</v>
      </c>
      <c r="W8730" s="73">
        <v>47.457999999999998</v>
      </c>
      <c r="X8730" s="73">
        <v>0.50800000000000001</v>
      </c>
      <c r="Y8730" s="73">
        <v>47.966000000000001</v>
      </c>
      <c r="Z8730" s="73">
        <v>47.56</v>
      </c>
      <c r="AA8730" s="57"/>
      <c r="AB8730" s="73">
        <v>2.1080000000000001</v>
      </c>
      <c r="AC8730" s="73">
        <v>2.3E-2</v>
      </c>
      <c r="AD8730" s="73">
        <v>2.1309999999999998</v>
      </c>
      <c r="AE8730" s="73">
        <v>2.113</v>
      </c>
      <c r="AF8730" s="73">
        <v>2.548</v>
      </c>
      <c r="AG8730" s="73">
        <v>2.7E-2</v>
      </c>
      <c r="AH8730" s="73">
        <v>2.5750000000000002</v>
      </c>
      <c r="AI8730" s="73">
        <v>2.5529999999999999</v>
      </c>
      <c r="AJ8730" s="73">
        <v>30.196999999999999</v>
      </c>
      <c r="AK8730" s="73">
        <v>0.32300000000000001</v>
      </c>
      <c r="AL8730" s="73">
        <v>30.52</v>
      </c>
      <c r="AM8730" s="73">
        <v>30.262</v>
      </c>
      <c r="AN8730" s="73">
        <v>2.2349999999999999</v>
      </c>
      <c r="AO8730" s="73">
        <v>2.4E-2</v>
      </c>
      <c r="AP8730" s="73">
        <v>2.2589999999999999</v>
      </c>
      <c r="AQ8730" s="73">
        <v>2.2400000000000002</v>
      </c>
      <c r="AR8730" s="73">
        <v>37.088000000000001</v>
      </c>
      <c r="AS8730" s="73">
        <v>0.39700000000000002</v>
      </c>
      <c r="AT8730" s="73">
        <v>37.484999999999999</v>
      </c>
      <c r="AU8730" s="73">
        <v>37.167999999999999</v>
      </c>
    </row>
    <row r="8731" spans="1:47" ht="13" x14ac:dyDescent="0.3">
      <c r="A8731" s="61">
        <v>45655</v>
      </c>
      <c r="B8731" s="58">
        <v>15</v>
      </c>
      <c r="C8731" s="58" t="s">
        <v>16</v>
      </c>
      <c r="D8731" s="59">
        <v>16.72081</v>
      </c>
      <c r="E8731" s="57">
        <v>8.4829999999999992E-3</v>
      </c>
      <c r="F8731" s="57"/>
      <c r="G8731" s="73">
        <v>1.1120000000000001</v>
      </c>
      <c r="H8731" s="73">
        <v>0.01</v>
      </c>
      <c r="I8731" s="73">
        <v>1.1220000000000001</v>
      </c>
      <c r="J8731" s="73">
        <v>1.113</v>
      </c>
      <c r="K8731" s="73">
        <v>7.242</v>
      </c>
      <c r="L8731" s="73">
        <v>6.8000000000000005E-2</v>
      </c>
      <c r="M8731" s="73">
        <v>7.31</v>
      </c>
      <c r="N8731" s="73">
        <v>7.2480000000000002</v>
      </c>
      <c r="O8731" s="73">
        <v>35.331000000000003</v>
      </c>
      <c r="P8731" s="73">
        <v>0.33200000000000002</v>
      </c>
      <c r="Q8731" s="73">
        <v>35.662999999999997</v>
      </c>
      <c r="R8731" s="73">
        <v>35.360999999999997</v>
      </c>
      <c r="S8731" s="73">
        <v>3.72</v>
      </c>
      <c r="T8731" s="73">
        <v>3.5000000000000003E-2</v>
      </c>
      <c r="U8731" s="73">
        <v>3.7549999999999999</v>
      </c>
      <c r="V8731" s="73">
        <v>3.7229999999999999</v>
      </c>
      <c r="W8731" s="73">
        <v>47.405000000000001</v>
      </c>
      <c r="X8731" s="73">
        <v>0.44600000000000001</v>
      </c>
      <c r="Y8731" s="73">
        <v>47.850999999999999</v>
      </c>
      <c r="Z8731" s="73">
        <v>47.445</v>
      </c>
      <c r="AA8731" s="57"/>
      <c r="AB8731" s="73">
        <v>2.1080000000000001</v>
      </c>
      <c r="AC8731" s="73">
        <v>0.02</v>
      </c>
      <c r="AD8731" s="73">
        <v>2.1280000000000001</v>
      </c>
      <c r="AE8731" s="73">
        <v>2.11</v>
      </c>
      <c r="AF8731" s="73">
        <v>2.5710000000000002</v>
      </c>
      <c r="AG8731" s="73">
        <v>2.4E-2</v>
      </c>
      <c r="AH8731" s="73">
        <v>2.5950000000000002</v>
      </c>
      <c r="AI8731" s="73">
        <v>2.573</v>
      </c>
      <c r="AJ8731" s="73">
        <v>30.1</v>
      </c>
      <c r="AK8731" s="73">
        <v>0.28299999999999997</v>
      </c>
      <c r="AL8731" s="73">
        <v>30.382999999999999</v>
      </c>
      <c r="AM8731" s="73">
        <v>30.125</v>
      </c>
      <c r="AN8731" s="73">
        <v>2.222</v>
      </c>
      <c r="AO8731" s="73">
        <v>2.1000000000000001E-2</v>
      </c>
      <c r="AP8731" s="73">
        <v>2.2429999999999999</v>
      </c>
      <c r="AQ8731" s="73">
        <v>2.2240000000000002</v>
      </c>
      <c r="AR8731" s="73">
        <v>37.000999999999998</v>
      </c>
      <c r="AS8731" s="73">
        <v>0.34799999999999998</v>
      </c>
      <c r="AT8731" s="73">
        <v>37.348999999999997</v>
      </c>
      <c r="AU8731" s="73">
        <v>37.031999999999996</v>
      </c>
    </row>
    <row r="8732" spans="1:47" ht="13" x14ac:dyDescent="0.3">
      <c r="A8732" s="61">
        <v>45655</v>
      </c>
      <c r="B8732" s="58">
        <v>16</v>
      </c>
      <c r="C8732" s="58" t="s">
        <v>16</v>
      </c>
      <c r="D8732" s="59">
        <v>17.463256999999999</v>
      </c>
      <c r="E8732" s="57">
        <v>8.5590000000000006E-3</v>
      </c>
      <c r="F8732" s="57"/>
      <c r="G8732" s="73">
        <v>1.1120000000000001</v>
      </c>
      <c r="H8732" s="73">
        <v>1.2E-2</v>
      </c>
      <c r="I8732" s="73">
        <v>1.1240000000000001</v>
      </c>
      <c r="J8732" s="73">
        <v>1.1140000000000001</v>
      </c>
      <c r="K8732" s="73">
        <v>6.7030000000000003</v>
      </c>
      <c r="L8732" s="73">
        <v>7.0999999999999994E-2</v>
      </c>
      <c r="M8732" s="73">
        <v>6.774</v>
      </c>
      <c r="N8732" s="73">
        <v>6.7160000000000002</v>
      </c>
      <c r="O8732" s="73">
        <v>34.857999999999997</v>
      </c>
      <c r="P8732" s="73">
        <v>0.372</v>
      </c>
      <c r="Q8732" s="73">
        <v>35.229999999999997</v>
      </c>
      <c r="R8732" s="73">
        <v>34.927999999999997</v>
      </c>
      <c r="S8732" s="73">
        <v>3.7029999999999998</v>
      </c>
      <c r="T8732" s="73">
        <v>3.9E-2</v>
      </c>
      <c r="U8732" s="73">
        <v>3.742</v>
      </c>
      <c r="V8732" s="73">
        <v>3.71</v>
      </c>
      <c r="W8732" s="73">
        <v>46.375999999999998</v>
      </c>
      <c r="X8732" s="73">
        <v>0.495</v>
      </c>
      <c r="Y8732" s="73">
        <v>46.871000000000002</v>
      </c>
      <c r="Z8732" s="73">
        <v>46.469000000000001</v>
      </c>
      <c r="AA8732" s="57"/>
      <c r="AB8732" s="73">
        <v>2.1080000000000001</v>
      </c>
      <c r="AC8732" s="73">
        <v>2.1999999999999999E-2</v>
      </c>
      <c r="AD8732" s="73">
        <v>2.13</v>
      </c>
      <c r="AE8732" s="73">
        <v>2.1120000000000001</v>
      </c>
      <c r="AF8732" s="73">
        <v>2.544</v>
      </c>
      <c r="AG8732" s="73">
        <v>2.7E-2</v>
      </c>
      <c r="AH8732" s="73">
        <v>2.5710000000000002</v>
      </c>
      <c r="AI8732" s="73">
        <v>2.5489999999999999</v>
      </c>
      <c r="AJ8732" s="73">
        <v>29.831</v>
      </c>
      <c r="AK8732" s="73">
        <v>0.318</v>
      </c>
      <c r="AL8732" s="73">
        <v>30.149000000000001</v>
      </c>
      <c r="AM8732" s="73">
        <v>29.890999999999998</v>
      </c>
      <c r="AN8732" s="73">
        <v>2.1930000000000001</v>
      </c>
      <c r="AO8732" s="73">
        <v>2.3E-2</v>
      </c>
      <c r="AP8732" s="73">
        <v>2.2160000000000002</v>
      </c>
      <c r="AQ8732" s="73">
        <v>2.1970000000000001</v>
      </c>
      <c r="AR8732" s="73">
        <v>36.676000000000002</v>
      </c>
      <c r="AS8732" s="73">
        <v>0.39100000000000001</v>
      </c>
      <c r="AT8732" s="73">
        <v>37.067</v>
      </c>
      <c r="AU8732" s="73">
        <v>36.75</v>
      </c>
    </row>
    <row r="8733" spans="1:47" ht="13" x14ac:dyDescent="0.3">
      <c r="A8733" s="61">
        <v>45655</v>
      </c>
      <c r="B8733" s="58">
        <v>17</v>
      </c>
      <c r="C8733" s="58" t="s">
        <v>16</v>
      </c>
      <c r="D8733" s="59">
        <v>18.520049</v>
      </c>
      <c r="E8733" s="57">
        <v>9.0939999999999997E-3</v>
      </c>
      <c r="F8733" s="57"/>
      <c r="G8733" s="73">
        <v>1.1120000000000001</v>
      </c>
      <c r="H8733" s="73">
        <v>1.4E-2</v>
      </c>
      <c r="I8733" s="73">
        <v>1.1259999999999999</v>
      </c>
      <c r="J8733" s="73">
        <v>1.1160000000000001</v>
      </c>
      <c r="K8733" s="73">
        <v>7.673</v>
      </c>
      <c r="L8733" s="73">
        <v>9.7000000000000003E-2</v>
      </c>
      <c r="M8733" s="73">
        <v>7.77</v>
      </c>
      <c r="N8733" s="73">
        <v>7.7</v>
      </c>
      <c r="O8733" s="73">
        <v>35.319000000000003</v>
      </c>
      <c r="P8733" s="73">
        <v>0.44800000000000001</v>
      </c>
      <c r="Q8733" s="73">
        <v>35.767000000000003</v>
      </c>
      <c r="R8733" s="73">
        <v>35.442</v>
      </c>
      <c r="S8733" s="73">
        <v>3.72</v>
      </c>
      <c r="T8733" s="73">
        <v>4.7E-2</v>
      </c>
      <c r="U8733" s="73">
        <v>3.7669999999999999</v>
      </c>
      <c r="V8733" s="73">
        <v>3.7330000000000001</v>
      </c>
      <c r="W8733" s="73">
        <v>47.823999999999998</v>
      </c>
      <c r="X8733" s="73">
        <v>0.60599999999999998</v>
      </c>
      <c r="Y8733" s="73">
        <v>48.43</v>
      </c>
      <c r="Z8733" s="73">
        <v>47.99</v>
      </c>
      <c r="AA8733" s="57"/>
      <c r="AB8733" s="73">
        <v>2.1080000000000001</v>
      </c>
      <c r="AC8733" s="73">
        <v>2.7E-2</v>
      </c>
      <c r="AD8733" s="73">
        <v>2.1349999999999998</v>
      </c>
      <c r="AE8733" s="73">
        <v>2.1150000000000002</v>
      </c>
      <c r="AF8733" s="73">
        <v>2.7269999999999999</v>
      </c>
      <c r="AG8733" s="73">
        <v>3.5000000000000003E-2</v>
      </c>
      <c r="AH8733" s="73">
        <v>2.762</v>
      </c>
      <c r="AI8733" s="73">
        <v>2.7360000000000002</v>
      </c>
      <c r="AJ8733" s="73">
        <v>30.539000000000001</v>
      </c>
      <c r="AK8733" s="73">
        <v>0.38700000000000001</v>
      </c>
      <c r="AL8733" s="73">
        <v>30.925999999999998</v>
      </c>
      <c r="AM8733" s="73">
        <v>30.645</v>
      </c>
      <c r="AN8733" s="73">
        <v>2.214</v>
      </c>
      <c r="AO8733" s="73">
        <v>2.8000000000000001E-2</v>
      </c>
      <c r="AP8733" s="73">
        <v>2.242</v>
      </c>
      <c r="AQ8733" s="73">
        <v>2.222</v>
      </c>
      <c r="AR8733" s="73">
        <v>37.588000000000001</v>
      </c>
      <c r="AS8733" s="73">
        <v>0.47699999999999998</v>
      </c>
      <c r="AT8733" s="73">
        <v>38.064999999999998</v>
      </c>
      <c r="AU8733" s="73">
        <v>37.718000000000004</v>
      </c>
    </row>
    <row r="8734" spans="1:47" ht="13" x14ac:dyDescent="0.3">
      <c r="A8734" s="61">
        <v>45655</v>
      </c>
      <c r="B8734" s="58">
        <v>18</v>
      </c>
      <c r="C8734" s="58" t="s">
        <v>16</v>
      </c>
      <c r="D8734" s="59">
        <v>20.077636999999999</v>
      </c>
      <c r="E8734" s="57">
        <v>9.5610000000000001E-3</v>
      </c>
      <c r="F8734" s="57"/>
      <c r="G8734" s="73">
        <v>1.1120000000000001</v>
      </c>
      <c r="H8734" s="73">
        <v>1.0999999999999999E-2</v>
      </c>
      <c r="I8734" s="73">
        <v>1.123</v>
      </c>
      <c r="J8734" s="73">
        <v>1.1120000000000001</v>
      </c>
      <c r="K8734" s="73">
        <v>8.5990000000000002</v>
      </c>
      <c r="L8734" s="73">
        <v>8.3000000000000004E-2</v>
      </c>
      <c r="M8734" s="73">
        <v>8.6820000000000004</v>
      </c>
      <c r="N8734" s="73">
        <v>8.5990000000000002</v>
      </c>
      <c r="O8734" s="73">
        <v>36.497</v>
      </c>
      <c r="P8734" s="73">
        <v>0.35299999999999998</v>
      </c>
      <c r="Q8734" s="73">
        <v>36.85</v>
      </c>
      <c r="R8734" s="73">
        <v>36.497</v>
      </c>
      <c r="S8734" s="73">
        <v>3.7909999999999999</v>
      </c>
      <c r="T8734" s="73">
        <v>3.6999999999999998E-2</v>
      </c>
      <c r="U8734" s="73">
        <v>3.8279999999999998</v>
      </c>
      <c r="V8734" s="73">
        <v>3.7909999999999999</v>
      </c>
      <c r="W8734" s="73">
        <v>49.999000000000002</v>
      </c>
      <c r="X8734" s="73">
        <v>0.48299999999999998</v>
      </c>
      <c r="Y8734" s="73">
        <v>50.481999999999999</v>
      </c>
      <c r="Z8734" s="73">
        <v>49.999000000000002</v>
      </c>
      <c r="AA8734" s="57"/>
      <c r="AB8734" s="73">
        <v>2.1080000000000001</v>
      </c>
      <c r="AC8734" s="73">
        <v>0.02</v>
      </c>
      <c r="AD8734" s="73">
        <v>2.1280000000000001</v>
      </c>
      <c r="AE8734" s="73">
        <v>2.1080000000000001</v>
      </c>
      <c r="AF8734" s="73">
        <v>3.1819999999999999</v>
      </c>
      <c r="AG8734" s="73">
        <v>3.1E-2</v>
      </c>
      <c r="AH8734" s="73">
        <v>3.2130000000000001</v>
      </c>
      <c r="AI8734" s="73">
        <v>3.1819999999999999</v>
      </c>
      <c r="AJ8734" s="73">
        <v>32.496000000000002</v>
      </c>
      <c r="AK8734" s="73">
        <v>0.314</v>
      </c>
      <c r="AL8734" s="73">
        <v>32.81</v>
      </c>
      <c r="AM8734" s="73">
        <v>32.496000000000002</v>
      </c>
      <c r="AN8734" s="73">
        <v>2.35</v>
      </c>
      <c r="AO8734" s="73">
        <v>2.3E-2</v>
      </c>
      <c r="AP8734" s="73">
        <v>2.3730000000000002</v>
      </c>
      <c r="AQ8734" s="73">
        <v>2.35</v>
      </c>
      <c r="AR8734" s="73">
        <v>40.136000000000003</v>
      </c>
      <c r="AS8734" s="73">
        <v>0.38800000000000001</v>
      </c>
      <c r="AT8734" s="73">
        <v>40.524000000000001</v>
      </c>
      <c r="AU8734" s="73">
        <v>40.136000000000003</v>
      </c>
    </row>
    <row r="8735" spans="1:47" ht="13" x14ac:dyDescent="0.3">
      <c r="A8735" s="61">
        <v>45655</v>
      </c>
      <c r="B8735" s="58">
        <v>19</v>
      </c>
      <c r="C8735" s="58" t="s">
        <v>16</v>
      </c>
      <c r="D8735" s="59">
        <v>20.445979000000001</v>
      </c>
      <c r="E8735" s="57">
        <v>9.7470000000000005E-3</v>
      </c>
      <c r="F8735" s="57"/>
      <c r="G8735" s="73">
        <v>1.1120000000000001</v>
      </c>
      <c r="H8735" s="73">
        <v>1.4E-2</v>
      </c>
      <c r="I8735" s="73">
        <v>1.1259999999999999</v>
      </c>
      <c r="J8735" s="73">
        <v>1.115</v>
      </c>
      <c r="K8735" s="73">
        <v>8.4260000000000002</v>
      </c>
      <c r="L8735" s="73">
        <v>0.10299999999999999</v>
      </c>
      <c r="M8735" s="73">
        <v>8.5289999999999999</v>
      </c>
      <c r="N8735" s="73">
        <v>8.4459999999999997</v>
      </c>
      <c r="O8735" s="73">
        <v>36.081000000000003</v>
      </c>
      <c r="P8735" s="73">
        <v>0.442</v>
      </c>
      <c r="Q8735" s="73">
        <v>36.523000000000003</v>
      </c>
      <c r="R8735" s="73">
        <v>36.167000000000002</v>
      </c>
      <c r="S8735" s="73">
        <v>3.7759999999999998</v>
      </c>
      <c r="T8735" s="73">
        <v>4.5999999999999999E-2</v>
      </c>
      <c r="U8735" s="73">
        <v>3.8220000000000001</v>
      </c>
      <c r="V8735" s="73">
        <v>3.7850000000000001</v>
      </c>
      <c r="W8735" s="73">
        <v>49.395000000000003</v>
      </c>
      <c r="X8735" s="73">
        <v>0.60499999999999998</v>
      </c>
      <c r="Y8735" s="73">
        <v>50</v>
      </c>
      <c r="Z8735" s="73">
        <v>49.512999999999998</v>
      </c>
      <c r="AA8735" s="57"/>
      <c r="AB8735" s="73">
        <v>2.1080000000000001</v>
      </c>
      <c r="AC8735" s="73">
        <v>2.5999999999999999E-2</v>
      </c>
      <c r="AD8735" s="73">
        <v>2.1339999999999999</v>
      </c>
      <c r="AE8735" s="73">
        <v>2.113</v>
      </c>
      <c r="AF8735" s="73">
        <v>3.2090000000000001</v>
      </c>
      <c r="AG8735" s="73">
        <v>3.9E-2</v>
      </c>
      <c r="AH8735" s="73">
        <v>3.2480000000000002</v>
      </c>
      <c r="AI8735" s="73">
        <v>3.2170000000000001</v>
      </c>
      <c r="AJ8735" s="73">
        <v>32.423999999999999</v>
      </c>
      <c r="AK8735" s="73">
        <v>0.39700000000000002</v>
      </c>
      <c r="AL8735" s="73">
        <v>32.820999999999998</v>
      </c>
      <c r="AM8735" s="73">
        <v>32.500999999999998</v>
      </c>
      <c r="AN8735" s="73">
        <v>2.3490000000000002</v>
      </c>
      <c r="AO8735" s="73">
        <v>2.9000000000000001E-2</v>
      </c>
      <c r="AP8735" s="73">
        <v>2.3780000000000001</v>
      </c>
      <c r="AQ8735" s="73">
        <v>2.355</v>
      </c>
      <c r="AR8735" s="73">
        <v>40.090000000000003</v>
      </c>
      <c r="AS8735" s="73">
        <v>0.49099999999999999</v>
      </c>
      <c r="AT8735" s="73">
        <v>40.581000000000003</v>
      </c>
      <c r="AU8735" s="73">
        <v>40.186</v>
      </c>
    </row>
    <row r="8736" spans="1:47" ht="13" x14ac:dyDescent="0.3">
      <c r="A8736" s="61">
        <v>45655</v>
      </c>
      <c r="B8736" s="58">
        <v>20</v>
      </c>
      <c r="C8736" s="58" t="s">
        <v>16</v>
      </c>
      <c r="D8736" s="59">
        <v>20.165196999999999</v>
      </c>
      <c r="E8736" s="57">
        <v>9.7990000000000004E-3</v>
      </c>
      <c r="F8736" s="57"/>
      <c r="G8736" s="73">
        <v>1.1120000000000001</v>
      </c>
      <c r="H8736" s="73">
        <v>7.0000000000000001E-3</v>
      </c>
      <c r="I8736" s="73">
        <v>1.119</v>
      </c>
      <c r="J8736" s="73">
        <v>1.1080000000000001</v>
      </c>
      <c r="K8736" s="73">
        <v>8.1219999999999999</v>
      </c>
      <c r="L8736" s="73">
        <v>0.05</v>
      </c>
      <c r="M8736" s="73">
        <v>8.1720000000000006</v>
      </c>
      <c r="N8736" s="73">
        <v>8.0920000000000005</v>
      </c>
      <c r="O8736" s="73">
        <v>35.107999999999997</v>
      </c>
      <c r="P8736" s="73">
        <v>0.217</v>
      </c>
      <c r="Q8736" s="73">
        <v>35.325000000000003</v>
      </c>
      <c r="R8736" s="73">
        <v>34.978000000000002</v>
      </c>
      <c r="S8736" s="73">
        <v>3.6419999999999999</v>
      </c>
      <c r="T8736" s="73">
        <v>2.1999999999999999E-2</v>
      </c>
      <c r="U8736" s="73">
        <v>3.6640000000000001</v>
      </c>
      <c r="V8736" s="73">
        <v>3.629</v>
      </c>
      <c r="W8736" s="73">
        <v>47.984000000000002</v>
      </c>
      <c r="X8736" s="73">
        <v>0.29599999999999999</v>
      </c>
      <c r="Y8736" s="73">
        <v>48.28</v>
      </c>
      <c r="Z8736" s="73">
        <v>47.807000000000002</v>
      </c>
      <c r="AA8736" s="57"/>
      <c r="AB8736" s="73">
        <v>2.1080000000000001</v>
      </c>
      <c r="AC8736" s="73">
        <v>1.2999999999999999E-2</v>
      </c>
      <c r="AD8736" s="73">
        <v>2.121</v>
      </c>
      <c r="AE8736" s="73">
        <v>2.1</v>
      </c>
      <c r="AF8736" s="73">
        <v>3.121</v>
      </c>
      <c r="AG8736" s="73">
        <v>1.9E-2</v>
      </c>
      <c r="AH8736" s="73">
        <v>3.14</v>
      </c>
      <c r="AI8736" s="73">
        <v>3.109</v>
      </c>
      <c r="AJ8736" s="73">
        <v>31.721</v>
      </c>
      <c r="AK8736" s="73">
        <v>0.19600000000000001</v>
      </c>
      <c r="AL8736" s="73">
        <v>31.917000000000002</v>
      </c>
      <c r="AM8736" s="73">
        <v>31.603999999999999</v>
      </c>
      <c r="AN8736" s="73">
        <v>2.3130000000000002</v>
      </c>
      <c r="AO8736" s="73">
        <v>1.4E-2</v>
      </c>
      <c r="AP8736" s="73">
        <v>2.327</v>
      </c>
      <c r="AQ8736" s="73">
        <v>2.3039999999999998</v>
      </c>
      <c r="AR8736" s="73">
        <v>39.262999999999998</v>
      </c>
      <c r="AS8736" s="73">
        <v>0.24199999999999999</v>
      </c>
      <c r="AT8736" s="73">
        <v>39.505000000000003</v>
      </c>
      <c r="AU8736" s="73">
        <v>39.118000000000002</v>
      </c>
    </row>
    <row r="8737" spans="1:47" ht="13" x14ac:dyDescent="0.3">
      <c r="A8737" s="61">
        <v>45655</v>
      </c>
      <c r="B8737" s="58">
        <v>21</v>
      </c>
      <c r="C8737" s="58" t="s">
        <v>16</v>
      </c>
      <c r="D8737" s="59">
        <v>21.288212000000001</v>
      </c>
      <c r="E8737" s="57">
        <v>1.0029E-2</v>
      </c>
      <c r="F8737" s="57"/>
      <c r="G8737" s="73">
        <v>1.1120000000000001</v>
      </c>
      <c r="H8737" s="73">
        <v>1.2E-2</v>
      </c>
      <c r="I8737" s="73">
        <v>1.1240000000000001</v>
      </c>
      <c r="J8737" s="73">
        <v>1.113</v>
      </c>
      <c r="K8737" s="73">
        <v>8.0090000000000003</v>
      </c>
      <c r="L8737" s="73">
        <v>8.6999999999999994E-2</v>
      </c>
      <c r="M8737" s="73">
        <v>8.0960000000000001</v>
      </c>
      <c r="N8737" s="73">
        <v>8.0150000000000006</v>
      </c>
      <c r="O8737" s="73">
        <v>33.49</v>
      </c>
      <c r="P8737" s="73">
        <v>0.36599999999999999</v>
      </c>
      <c r="Q8737" s="73">
        <v>33.856000000000002</v>
      </c>
      <c r="R8737" s="73">
        <v>33.515999999999998</v>
      </c>
      <c r="S8737" s="73">
        <v>3.5310000000000001</v>
      </c>
      <c r="T8737" s="73">
        <v>3.9E-2</v>
      </c>
      <c r="U8737" s="73">
        <v>3.57</v>
      </c>
      <c r="V8737" s="73">
        <v>3.5339999999999998</v>
      </c>
      <c r="W8737" s="73">
        <v>46.142000000000003</v>
      </c>
      <c r="X8737" s="73">
        <v>0.504</v>
      </c>
      <c r="Y8737" s="73">
        <v>46.646000000000001</v>
      </c>
      <c r="Z8737" s="73">
        <v>46.177999999999997</v>
      </c>
      <c r="AA8737" s="57"/>
      <c r="AB8737" s="73">
        <v>2.1080000000000001</v>
      </c>
      <c r="AC8737" s="73">
        <v>2.3E-2</v>
      </c>
      <c r="AD8737" s="73">
        <v>2.1309999999999998</v>
      </c>
      <c r="AE8737" s="73">
        <v>2.11</v>
      </c>
      <c r="AF8737" s="73">
        <v>3.0329999999999999</v>
      </c>
      <c r="AG8737" s="73">
        <v>3.3000000000000002E-2</v>
      </c>
      <c r="AH8737" s="73">
        <v>3.0659999999999998</v>
      </c>
      <c r="AI8737" s="73">
        <v>3.0350000000000001</v>
      </c>
      <c r="AJ8737" s="73">
        <v>30.411999999999999</v>
      </c>
      <c r="AK8737" s="73">
        <v>0.33200000000000002</v>
      </c>
      <c r="AL8737" s="73">
        <v>30.744</v>
      </c>
      <c r="AM8737" s="73">
        <v>30.436</v>
      </c>
      <c r="AN8737" s="73">
        <v>2.2309999999999999</v>
      </c>
      <c r="AO8737" s="73">
        <v>2.4E-2</v>
      </c>
      <c r="AP8737" s="73">
        <v>2.2549999999999999</v>
      </c>
      <c r="AQ8737" s="73">
        <v>2.2330000000000001</v>
      </c>
      <c r="AR8737" s="73">
        <v>37.783999999999999</v>
      </c>
      <c r="AS8737" s="73">
        <v>0.41199999999999998</v>
      </c>
      <c r="AT8737" s="73">
        <v>38.195999999999998</v>
      </c>
      <c r="AU8737" s="73">
        <v>37.813000000000002</v>
      </c>
    </row>
    <row r="8738" spans="1:47" ht="13" x14ac:dyDescent="0.3">
      <c r="A8738" s="61">
        <v>45655</v>
      </c>
      <c r="B8738" s="58">
        <v>22</v>
      </c>
      <c r="C8738" s="58" t="s">
        <v>16</v>
      </c>
      <c r="D8738" s="59">
        <v>17.271916000000001</v>
      </c>
      <c r="E8738" s="57">
        <v>9.3889999999999998E-3</v>
      </c>
      <c r="F8738" s="57"/>
      <c r="G8738" s="73">
        <v>1.1120000000000001</v>
      </c>
      <c r="H8738" s="73">
        <v>6.0000000000000001E-3</v>
      </c>
      <c r="I8738" s="73">
        <v>1.1180000000000001</v>
      </c>
      <c r="J8738" s="73">
        <v>1.1080000000000001</v>
      </c>
      <c r="K8738" s="73">
        <v>7.867</v>
      </c>
      <c r="L8738" s="73">
        <v>4.2999999999999997E-2</v>
      </c>
      <c r="M8738" s="73">
        <v>7.91</v>
      </c>
      <c r="N8738" s="73">
        <v>7.835</v>
      </c>
      <c r="O8738" s="73">
        <v>32.134999999999998</v>
      </c>
      <c r="P8738" s="73">
        <v>0.17399999999999999</v>
      </c>
      <c r="Q8738" s="73">
        <v>32.308999999999997</v>
      </c>
      <c r="R8738" s="73">
        <v>32.006</v>
      </c>
      <c r="S8738" s="73">
        <v>3.4420000000000002</v>
      </c>
      <c r="T8738" s="73">
        <v>1.9E-2</v>
      </c>
      <c r="U8738" s="73">
        <v>3.4609999999999999</v>
      </c>
      <c r="V8738" s="73">
        <v>3.4279999999999999</v>
      </c>
      <c r="W8738" s="73">
        <v>44.555999999999997</v>
      </c>
      <c r="X8738" s="73">
        <v>0.24099999999999999</v>
      </c>
      <c r="Y8738" s="73">
        <v>44.796999999999997</v>
      </c>
      <c r="Z8738" s="73">
        <v>44.377000000000002</v>
      </c>
      <c r="AA8738" s="57"/>
      <c r="AB8738" s="73">
        <v>2.1080000000000001</v>
      </c>
      <c r="AC8738" s="73">
        <v>1.0999999999999999E-2</v>
      </c>
      <c r="AD8738" s="73">
        <v>2.1190000000000002</v>
      </c>
      <c r="AE8738" s="73">
        <v>2.1</v>
      </c>
      <c r="AF8738" s="73">
        <v>2.988</v>
      </c>
      <c r="AG8738" s="73">
        <v>1.6E-2</v>
      </c>
      <c r="AH8738" s="73">
        <v>3.004</v>
      </c>
      <c r="AI8738" s="73">
        <v>2.976</v>
      </c>
      <c r="AJ8738" s="73">
        <v>29.263999999999999</v>
      </c>
      <c r="AK8738" s="73">
        <v>0.158</v>
      </c>
      <c r="AL8738" s="73">
        <v>29.422000000000001</v>
      </c>
      <c r="AM8738" s="73">
        <v>29.146000000000001</v>
      </c>
      <c r="AN8738" s="73">
        <v>2.2120000000000002</v>
      </c>
      <c r="AO8738" s="73">
        <v>1.2E-2</v>
      </c>
      <c r="AP8738" s="73">
        <v>2.2240000000000002</v>
      </c>
      <c r="AQ8738" s="73">
        <v>2.2029999999999998</v>
      </c>
      <c r="AR8738" s="73">
        <v>36.572000000000003</v>
      </c>
      <c r="AS8738" s="73">
        <v>0.19800000000000001</v>
      </c>
      <c r="AT8738" s="73">
        <v>36.770000000000003</v>
      </c>
      <c r="AU8738" s="73">
        <v>36.424999999999997</v>
      </c>
    </row>
    <row r="8739" spans="1:47" ht="13" x14ac:dyDescent="0.3">
      <c r="A8739" s="61">
        <v>45655</v>
      </c>
      <c r="B8739" s="58">
        <v>23</v>
      </c>
      <c r="C8739" s="58" t="s">
        <v>16</v>
      </c>
      <c r="D8739" s="59">
        <v>16.896992000000001</v>
      </c>
      <c r="E8739" s="57">
        <v>9.2449999999999997E-3</v>
      </c>
      <c r="F8739" s="57"/>
      <c r="G8739" s="73">
        <v>1.1120000000000001</v>
      </c>
      <c r="H8739" s="73">
        <v>6.0000000000000001E-3</v>
      </c>
      <c r="I8739" s="73">
        <v>1.1180000000000001</v>
      </c>
      <c r="J8739" s="73">
        <v>1.1080000000000001</v>
      </c>
      <c r="K8739" s="73">
        <v>7.6340000000000003</v>
      </c>
      <c r="L8739" s="73">
        <v>4.2000000000000003E-2</v>
      </c>
      <c r="M8739" s="73">
        <v>7.6760000000000002</v>
      </c>
      <c r="N8739" s="73">
        <v>7.6050000000000004</v>
      </c>
      <c r="O8739" s="73">
        <v>31.277000000000001</v>
      </c>
      <c r="P8739" s="73">
        <v>0.17100000000000001</v>
      </c>
      <c r="Q8739" s="73">
        <v>31.448</v>
      </c>
      <c r="R8739" s="73">
        <v>31.157</v>
      </c>
      <c r="S8739" s="73">
        <v>3.4550000000000001</v>
      </c>
      <c r="T8739" s="73">
        <v>1.9E-2</v>
      </c>
      <c r="U8739" s="73">
        <v>3.4740000000000002</v>
      </c>
      <c r="V8739" s="73">
        <v>3.4420000000000002</v>
      </c>
      <c r="W8739" s="73">
        <v>43.478000000000002</v>
      </c>
      <c r="X8739" s="73">
        <v>0.23699999999999999</v>
      </c>
      <c r="Y8739" s="73">
        <v>43.715000000000003</v>
      </c>
      <c r="Z8739" s="73">
        <v>43.311</v>
      </c>
      <c r="AA8739" s="57"/>
      <c r="AB8739" s="73">
        <v>2.1080000000000001</v>
      </c>
      <c r="AC8739" s="73">
        <v>1.0999999999999999E-2</v>
      </c>
      <c r="AD8739" s="73">
        <v>2.1190000000000002</v>
      </c>
      <c r="AE8739" s="73">
        <v>2.1</v>
      </c>
      <c r="AF8739" s="73">
        <v>2.9420000000000002</v>
      </c>
      <c r="AG8739" s="73">
        <v>1.6E-2</v>
      </c>
      <c r="AH8739" s="73">
        <v>2.9580000000000002</v>
      </c>
      <c r="AI8739" s="73">
        <v>2.931</v>
      </c>
      <c r="AJ8739" s="73">
        <v>28.504000000000001</v>
      </c>
      <c r="AK8739" s="73">
        <v>0.155</v>
      </c>
      <c r="AL8739" s="73">
        <v>28.658999999999999</v>
      </c>
      <c r="AM8739" s="73">
        <v>28.395</v>
      </c>
      <c r="AN8739" s="73">
        <v>2.1669999999999998</v>
      </c>
      <c r="AO8739" s="73">
        <v>1.2E-2</v>
      </c>
      <c r="AP8739" s="73">
        <v>2.1789999999999998</v>
      </c>
      <c r="AQ8739" s="73">
        <v>2.1589999999999998</v>
      </c>
      <c r="AR8739" s="73">
        <v>35.720999999999997</v>
      </c>
      <c r="AS8739" s="73">
        <v>0.19500000000000001</v>
      </c>
      <c r="AT8739" s="73">
        <v>35.915999999999997</v>
      </c>
      <c r="AU8739" s="73">
        <v>35.584000000000003</v>
      </c>
    </row>
    <row r="8740" spans="1:47" ht="13" x14ac:dyDescent="0.3">
      <c r="A8740" s="61">
        <v>45655</v>
      </c>
      <c r="B8740" s="58">
        <v>24</v>
      </c>
      <c r="C8740" s="58" t="s">
        <v>16</v>
      </c>
      <c r="D8740" s="59">
        <v>16.323665999999999</v>
      </c>
      <c r="E8740" s="57">
        <v>9.1629999999999993E-3</v>
      </c>
      <c r="F8740" s="57"/>
      <c r="G8740" s="73">
        <v>1.1120000000000001</v>
      </c>
      <c r="H8740" s="73">
        <v>8.9999999999999993E-3</v>
      </c>
      <c r="I8740" s="73">
        <v>1.121</v>
      </c>
      <c r="J8740" s="73">
        <v>1.111</v>
      </c>
      <c r="K8740" s="73">
        <v>7.6210000000000004</v>
      </c>
      <c r="L8740" s="73">
        <v>6.3E-2</v>
      </c>
      <c r="M8740" s="73">
        <v>7.6840000000000002</v>
      </c>
      <c r="N8740" s="73">
        <v>7.6130000000000004</v>
      </c>
      <c r="O8740" s="73">
        <v>30.581</v>
      </c>
      <c r="P8740" s="73">
        <v>0.251</v>
      </c>
      <c r="Q8740" s="73">
        <v>30.832000000000001</v>
      </c>
      <c r="R8740" s="73">
        <v>30.548999999999999</v>
      </c>
      <c r="S8740" s="73">
        <v>3.42</v>
      </c>
      <c r="T8740" s="73">
        <v>2.8000000000000001E-2</v>
      </c>
      <c r="U8740" s="73">
        <v>3.448</v>
      </c>
      <c r="V8740" s="73">
        <v>3.4159999999999999</v>
      </c>
      <c r="W8740" s="73">
        <v>42.734000000000002</v>
      </c>
      <c r="X8740" s="73">
        <v>0.35</v>
      </c>
      <c r="Y8740" s="73">
        <v>43.084000000000003</v>
      </c>
      <c r="Z8740" s="73">
        <v>42.69</v>
      </c>
      <c r="AA8740" s="57"/>
      <c r="AB8740" s="73">
        <v>2.1080000000000001</v>
      </c>
      <c r="AC8740" s="73">
        <v>1.7000000000000001E-2</v>
      </c>
      <c r="AD8740" s="73">
        <v>2.125</v>
      </c>
      <c r="AE8740" s="73">
        <v>2.1059999999999999</v>
      </c>
      <c r="AF8740" s="73">
        <v>2.9089999999999998</v>
      </c>
      <c r="AG8740" s="73">
        <v>2.4E-2</v>
      </c>
      <c r="AH8740" s="73">
        <v>2.9329999999999998</v>
      </c>
      <c r="AI8740" s="73">
        <v>2.9060000000000001</v>
      </c>
      <c r="AJ8740" s="73">
        <v>27.957000000000001</v>
      </c>
      <c r="AK8740" s="73">
        <v>0.22900000000000001</v>
      </c>
      <c r="AL8740" s="73">
        <v>28.186</v>
      </c>
      <c r="AM8740" s="73">
        <v>27.928000000000001</v>
      </c>
      <c r="AN8740" s="73">
        <v>2.1539999999999999</v>
      </c>
      <c r="AO8740" s="73">
        <v>1.7999999999999999E-2</v>
      </c>
      <c r="AP8740" s="73">
        <v>2.1720000000000002</v>
      </c>
      <c r="AQ8740" s="73">
        <v>2.1520000000000001</v>
      </c>
      <c r="AR8740" s="73">
        <v>35.128</v>
      </c>
      <c r="AS8740" s="73">
        <v>0.28799999999999998</v>
      </c>
      <c r="AT8740" s="73">
        <v>35.415999999999997</v>
      </c>
      <c r="AU8740" s="73">
        <v>35.091999999999999</v>
      </c>
    </row>
    <row r="8741" spans="1:47" ht="13" x14ac:dyDescent="0.3">
      <c r="A8741" s="61">
        <v>45656</v>
      </c>
      <c r="B8741" s="58">
        <v>1</v>
      </c>
      <c r="C8741" s="58" t="s">
        <v>16</v>
      </c>
      <c r="D8741" s="59">
        <v>16.744755999999999</v>
      </c>
      <c r="E8741" s="57">
        <v>9.1260000000000004E-3</v>
      </c>
      <c r="F8741" s="57"/>
      <c r="G8741" s="73">
        <v>1.1120000000000001</v>
      </c>
      <c r="H8741" s="73">
        <v>0.01</v>
      </c>
      <c r="I8741" s="73">
        <v>1.1220000000000001</v>
      </c>
      <c r="J8741" s="73">
        <v>1.1120000000000001</v>
      </c>
      <c r="K8741" s="73">
        <v>7.6539999999999999</v>
      </c>
      <c r="L8741" s="73">
        <v>6.9000000000000006E-2</v>
      </c>
      <c r="M8741" s="73">
        <v>7.7229999999999999</v>
      </c>
      <c r="N8741" s="73">
        <v>7.6520000000000001</v>
      </c>
      <c r="O8741" s="73">
        <v>30.285</v>
      </c>
      <c r="P8741" s="73">
        <v>0.27100000000000002</v>
      </c>
      <c r="Q8741" s="73">
        <v>30.556000000000001</v>
      </c>
      <c r="R8741" s="73">
        <v>30.277000000000001</v>
      </c>
      <c r="S8741" s="73">
        <v>3.3839999999999999</v>
      </c>
      <c r="T8741" s="73">
        <v>0.03</v>
      </c>
      <c r="U8741" s="73">
        <v>3.4140000000000001</v>
      </c>
      <c r="V8741" s="73">
        <v>3.383</v>
      </c>
      <c r="W8741" s="73">
        <v>42.435000000000002</v>
      </c>
      <c r="X8741" s="73">
        <v>0.38</v>
      </c>
      <c r="Y8741" s="73">
        <v>42.814999999999998</v>
      </c>
      <c r="Z8741" s="73">
        <v>42.423999999999999</v>
      </c>
      <c r="AA8741" s="57"/>
      <c r="AB8741" s="73">
        <v>2.109</v>
      </c>
      <c r="AC8741" s="73">
        <v>1.9E-2</v>
      </c>
      <c r="AD8741" s="73">
        <v>2.1280000000000001</v>
      </c>
      <c r="AE8741" s="73">
        <v>2.1080000000000001</v>
      </c>
      <c r="AF8741" s="73">
        <v>2.8959999999999999</v>
      </c>
      <c r="AG8741" s="73">
        <v>2.5999999999999999E-2</v>
      </c>
      <c r="AH8741" s="73">
        <v>2.9220000000000002</v>
      </c>
      <c r="AI8741" s="73">
        <v>2.895</v>
      </c>
      <c r="AJ8741" s="73">
        <v>27.657</v>
      </c>
      <c r="AK8741" s="73">
        <v>0.248</v>
      </c>
      <c r="AL8741" s="73">
        <v>27.905000000000001</v>
      </c>
      <c r="AM8741" s="73">
        <v>27.65</v>
      </c>
      <c r="AN8741" s="73">
        <v>2.125</v>
      </c>
      <c r="AO8741" s="73">
        <v>1.9E-2</v>
      </c>
      <c r="AP8741" s="73">
        <v>2.1440000000000001</v>
      </c>
      <c r="AQ8741" s="73">
        <v>2.1240000000000001</v>
      </c>
      <c r="AR8741" s="73">
        <v>34.786999999999999</v>
      </c>
      <c r="AS8741" s="73">
        <v>0.312</v>
      </c>
      <c r="AT8741" s="73">
        <v>35.098999999999997</v>
      </c>
      <c r="AU8741" s="73">
        <v>34.777999999999999</v>
      </c>
    </row>
    <row r="8742" spans="1:47" ht="13" x14ac:dyDescent="0.3">
      <c r="A8742" s="61">
        <v>45656</v>
      </c>
      <c r="B8742" s="58">
        <v>2</v>
      </c>
      <c r="C8742" s="58" t="s">
        <v>16</v>
      </c>
      <c r="D8742" s="59">
        <v>16.063884999999999</v>
      </c>
      <c r="E8742" s="57">
        <v>8.6739999999999994E-3</v>
      </c>
      <c r="F8742" s="57"/>
      <c r="G8742" s="73">
        <v>1.1120000000000001</v>
      </c>
      <c r="H8742" s="73">
        <v>1.2E-2</v>
      </c>
      <c r="I8742" s="73">
        <v>1.1240000000000001</v>
      </c>
      <c r="J8742" s="73">
        <v>1.1140000000000001</v>
      </c>
      <c r="K8742" s="73">
        <v>7.5419999999999998</v>
      </c>
      <c r="L8742" s="73">
        <v>7.9000000000000001E-2</v>
      </c>
      <c r="M8742" s="73">
        <v>7.6210000000000004</v>
      </c>
      <c r="N8742" s="73">
        <v>7.5549999999999997</v>
      </c>
      <c r="O8742" s="73">
        <v>30.11</v>
      </c>
      <c r="P8742" s="73">
        <v>0.317</v>
      </c>
      <c r="Q8742" s="73">
        <v>30.427</v>
      </c>
      <c r="R8742" s="73">
        <v>30.163</v>
      </c>
      <c r="S8742" s="73">
        <v>3.4449999999999998</v>
      </c>
      <c r="T8742" s="73">
        <v>3.5999999999999997E-2</v>
      </c>
      <c r="U8742" s="73">
        <v>3.4809999999999999</v>
      </c>
      <c r="V8742" s="73">
        <v>3.4510000000000001</v>
      </c>
      <c r="W8742" s="73">
        <v>42.209000000000003</v>
      </c>
      <c r="X8742" s="73">
        <v>0.44500000000000001</v>
      </c>
      <c r="Y8742" s="73">
        <v>42.654000000000003</v>
      </c>
      <c r="Z8742" s="73">
        <v>42.283999999999999</v>
      </c>
      <c r="AA8742" s="57"/>
      <c r="AB8742" s="73">
        <v>2.1080000000000001</v>
      </c>
      <c r="AC8742" s="73">
        <v>2.1999999999999999E-2</v>
      </c>
      <c r="AD8742" s="73">
        <v>2.13</v>
      </c>
      <c r="AE8742" s="73">
        <v>2.1120000000000001</v>
      </c>
      <c r="AF8742" s="73">
        <v>2.875</v>
      </c>
      <c r="AG8742" s="73">
        <v>0.03</v>
      </c>
      <c r="AH8742" s="73">
        <v>2.9049999999999998</v>
      </c>
      <c r="AI8742" s="73">
        <v>2.88</v>
      </c>
      <c r="AJ8742" s="73">
        <v>27.533000000000001</v>
      </c>
      <c r="AK8742" s="73">
        <v>0.28999999999999998</v>
      </c>
      <c r="AL8742" s="73">
        <v>27.823</v>
      </c>
      <c r="AM8742" s="73">
        <v>27.582000000000001</v>
      </c>
      <c r="AN8742" s="73">
        <v>2.1720000000000002</v>
      </c>
      <c r="AO8742" s="73">
        <v>2.3E-2</v>
      </c>
      <c r="AP8742" s="73">
        <v>2.1949999999999998</v>
      </c>
      <c r="AQ8742" s="73">
        <v>2.1760000000000002</v>
      </c>
      <c r="AR8742" s="73">
        <v>34.688000000000002</v>
      </c>
      <c r="AS8742" s="73">
        <v>0.36499999999999999</v>
      </c>
      <c r="AT8742" s="73">
        <v>35.052999999999997</v>
      </c>
      <c r="AU8742" s="73">
        <v>34.749000000000002</v>
      </c>
    </row>
    <row r="8743" spans="1:47" ht="13" x14ac:dyDescent="0.3">
      <c r="A8743" s="61">
        <v>45656</v>
      </c>
      <c r="B8743" s="58">
        <v>3</v>
      </c>
      <c r="C8743" s="58" t="s">
        <v>16</v>
      </c>
      <c r="D8743" s="59">
        <v>15.446580000000001</v>
      </c>
      <c r="E8743" s="57">
        <v>8.8450000000000004E-3</v>
      </c>
      <c r="F8743" s="57"/>
      <c r="G8743" s="73">
        <v>1.1120000000000001</v>
      </c>
      <c r="H8743" s="73">
        <v>8.0000000000000002E-3</v>
      </c>
      <c r="I8743" s="73">
        <v>1.1200000000000001</v>
      </c>
      <c r="J8743" s="73">
        <v>1.1100000000000001</v>
      </c>
      <c r="K8743" s="73">
        <v>7.5510000000000002</v>
      </c>
      <c r="L8743" s="73">
        <v>5.5E-2</v>
      </c>
      <c r="M8743" s="73">
        <v>7.6059999999999999</v>
      </c>
      <c r="N8743" s="73">
        <v>7.5389999999999997</v>
      </c>
      <c r="O8743" s="73">
        <v>29.940999999999999</v>
      </c>
      <c r="P8743" s="73">
        <v>0.217</v>
      </c>
      <c r="Q8743" s="73">
        <v>30.158000000000001</v>
      </c>
      <c r="R8743" s="73">
        <v>29.891999999999999</v>
      </c>
      <c r="S8743" s="73">
        <v>3.4980000000000002</v>
      </c>
      <c r="T8743" s="73">
        <v>2.5000000000000001E-2</v>
      </c>
      <c r="U8743" s="73">
        <v>3.5230000000000001</v>
      </c>
      <c r="V8743" s="73">
        <v>3.492</v>
      </c>
      <c r="W8743" s="73">
        <v>42.101999999999997</v>
      </c>
      <c r="X8743" s="73">
        <v>0.30599999999999999</v>
      </c>
      <c r="Y8743" s="73">
        <v>42.408000000000001</v>
      </c>
      <c r="Z8743" s="73">
        <v>42.031999999999996</v>
      </c>
      <c r="AA8743" s="57"/>
      <c r="AB8743" s="73">
        <v>2.1080000000000001</v>
      </c>
      <c r="AC8743" s="73">
        <v>1.4999999999999999E-2</v>
      </c>
      <c r="AD8743" s="73">
        <v>2.1230000000000002</v>
      </c>
      <c r="AE8743" s="73">
        <v>2.105</v>
      </c>
      <c r="AF8743" s="73">
        <v>2.903</v>
      </c>
      <c r="AG8743" s="73">
        <v>2.1000000000000001E-2</v>
      </c>
      <c r="AH8743" s="73">
        <v>2.9239999999999999</v>
      </c>
      <c r="AI8743" s="73">
        <v>2.8980000000000001</v>
      </c>
      <c r="AJ8743" s="73">
        <v>27.344000000000001</v>
      </c>
      <c r="AK8743" s="73">
        <v>0.19800000000000001</v>
      </c>
      <c r="AL8743" s="73">
        <v>27.542000000000002</v>
      </c>
      <c r="AM8743" s="73">
        <v>27.298999999999999</v>
      </c>
      <c r="AN8743" s="73">
        <v>2.222</v>
      </c>
      <c r="AO8743" s="73">
        <v>1.6E-2</v>
      </c>
      <c r="AP8743" s="73">
        <v>2.238</v>
      </c>
      <c r="AQ8743" s="73">
        <v>2.218</v>
      </c>
      <c r="AR8743" s="73">
        <v>34.576999999999998</v>
      </c>
      <c r="AS8743" s="73">
        <v>0.251</v>
      </c>
      <c r="AT8743" s="73">
        <v>34.828000000000003</v>
      </c>
      <c r="AU8743" s="73">
        <v>34.520000000000003</v>
      </c>
    </row>
    <row r="8744" spans="1:47" ht="13" x14ac:dyDescent="0.3">
      <c r="A8744" s="61">
        <v>45656</v>
      </c>
      <c r="B8744" s="58">
        <v>4</v>
      </c>
      <c r="C8744" s="58" t="s">
        <v>16</v>
      </c>
      <c r="D8744" s="59">
        <v>14.974974</v>
      </c>
      <c r="E8744" s="57">
        <v>8.7980000000000003E-3</v>
      </c>
      <c r="F8744" s="57"/>
      <c r="G8744" s="73">
        <v>1.1120000000000001</v>
      </c>
      <c r="H8744" s="73">
        <v>1.2E-2</v>
      </c>
      <c r="I8744" s="73">
        <v>1.1240000000000001</v>
      </c>
      <c r="J8744" s="73">
        <v>1.1140000000000001</v>
      </c>
      <c r="K8744" s="73">
        <v>7.548</v>
      </c>
      <c r="L8744" s="73">
        <v>8.3000000000000004E-2</v>
      </c>
      <c r="M8744" s="73">
        <v>7.6310000000000002</v>
      </c>
      <c r="N8744" s="73">
        <v>7.5640000000000001</v>
      </c>
      <c r="O8744" s="73">
        <v>29.96</v>
      </c>
      <c r="P8744" s="73">
        <v>0.33100000000000002</v>
      </c>
      <c r="Q8744" s="73">
        <v>30.291</v>
      </c>
      <c r="R8744" s="73">
        <v>30.024000000000001</v>
      </c>
      <c r="S8744" s="73">
        <v>3.5619999999999998</v>
      </c>
      <c r="T8744" s="73">
        <v>3.9E-2</v>
      </c>
      <c r="U8744" s="73">
        <v>3.601</v>
      </c>
      <c r="V8744" s="73">
        <v>3.57</v>
      </c>
      <c r="W8744" s="73">
        <v>42.182000000000002</v>
      </c>
      <c r="X8744" s="73">
        <v>0.46600000000000003</v>
      </c>
      <c r="Y8744" s="73">
        <v>42.648000000000003</v>
      </c>
      <c r="Z8744" s="73">
        <v>42.271999999999998</v>
      </c>
      <c r="AA8744" s="57"/>
      <c r="AB8744" s="73">
        <v>2.1080000000000001</v>
      </c>
      <c r="AC8744" s="73">
        <v>2.3E-2</v>
      </c>
      <c r="AD8744" s="73">
        <v>2.1309999999999998</v>
      </c>
      <c r="AE8744" s="73">
        <v>2.113</v>
      </c>
      <c r="AF8744" s="73">
        <v>2.8780000000000001</v>
      </c>
      <c r="AG8744" s="73">
        <v>3.2000000000000001E-2</v>
      </c>
      <c r="AH8744" s="73">
        <v>2.91</v>
      </c>
      <c r="AI8744" s="73">
        <v>2.8839999999999999</v>
      </c>
      <c r="AJ8744" s="73">
        <v>27.382999999999999</v>
      </c>
      <c r="AK8744" s="73">
        <v>0.30199999999999999</v>
      </c>
      <c r="AL8744" s="73">
        <v>27.684999999999999</v>
      </c>
      <c r="AM8744" s="73">
        <v>27.442</v>
      </c>
      <c r="AN8744" s="73">
        <v>2.2530000000000001</v>
      </c>
      <c r="AO8744" s="73">
        <v>2.5000000000000001E-2</v>
      </c>
      <c r="AP8744" s="73">
        <v>2.278</v>
      </c>
      <c r="AQ8744" s="73">
        <v>2.258</v>
      </c>
      <c r="AR8744" s="73">
        <v>34.622</v>
      </c>
      <c r="AS8744" s="73">
        <v>0.38200000000000001</v>
      </c>
      <c r="AT8744" s="73">
        <v>35.003999999999998</v>
      </c>
      <c r="AU8744" s="73">
        <v>34.695999999999998</v>
      </c>
    </row>
    <row r="8745" spans="1:47" ht="13" x14ac:dyDescent="0.3">
      <c r="A8745" s="61">
        <v>45656</v>
      </c>
      <c r="B8745" s="58">
        <v>5</v>
      </c>
      <c r="C8745" s="58" t="s">
        <v>16</v>
      </c>
      <c r="D8745" s="59">
        <v>14.952552000000001</v>
      </c>
      <c r="E8745" s="57">
        <v>8.6949999999999996E-3</v>
      </c>
      <c r="F8745" s="57"/>
      <c r="G8745" s="73">
        <v>1.1120000000000001</v>
      </c>
      <c r="H8745" s="73">
        <v>1.2999999999999999E-2</v>
      </c>
      <c r="I8745" s="73">
        <v>1.125</v>
      </c>
      <c r="J8745" s="73">
        <v>1.1160000000000001</v>
      </c>
      <c r="K8745" s="73">
        <v>7.76</v>
      </c>
      <c r="L8745" s="73">
        <v>9.4E-2</v>
      </c>
      <c r="M8745" s="73">
        <v>7.8540000000000001</v>
      </c>
      <c r="N8745" s="73">
        <v>7.7850000000000001</v>
      </c>
      <c r="O8745" s="73">
        <v>30.297000000000001</v>
      </c>
      <c r="P8745" s="73">
        <v>0.36599999999999999</v>
      </c>
      <c r="Q8745" s="73">
        <v>30.663</v>
      </c>
      <c r="R8745" s="73">
        <v>30.396000000000001</v>
      </c>
      <c r="S8745" s="73">
        <v>3.617</v>
      </c>
      <c r="T8745" s="73">
        <v>4.3999999999999997E-2</v>
      </c>
      <c r="U8745" s="73">
        <v>3.661</v>
      </c>
      <c r="V8745" s="73">
        <v>3.629</v>
      </c>
      <c r="W8745" s="73">
        <v>42.786000000000001</v>
      </c>
      <c r="X8745" s="73">
        <v>0.51600000000000001</v>
      </c>
      <c r="Y8745" s="73">
        <v>43.302</v>
      </c>
      <c r="Z8745" s="73">
        <v>42.926000000000002</v>
      </c>
      <c r="AA8745" s="57"/>
      <c r="AB8745" s="73">
        <v>2.1080000000000001</v>
      </c>
      <c r="AC8745" s="73">
        <v>2.5000000000000001E-2</v>
      </c>
      <c r="AD8745" s="73">
        <v>2.133</v>
      </c>
      <c r="AE8745" s="73">
        <v>2.1150000000000002</v>
      </c>
      <c r="AF8745" s="73">
        <v>2.9460000000000002</v>
      </c>
      <c r="AG8745" s="73">
        <v>3.5999999999999997E-2</v>
      </c>
      <c r="AH8745" s="73">
        <v>2.9820000000000002</v>
      </c>
      <c r="AI8745" s="73">
        <v>2.956</v>
      </c>
      <c r="AJ8745" s="73">
        <v>27.577999999999999</v>
      </c>
      <c r="AK8745" s="73">
        <v>0.33300000000000002</v>
      </c>
      <c r="AL8745" s="73">
        <v>27.911000000000001</v>
      </c>
      <c r="AM8745" s="73">
        <v>27.667999999999999</v>
      </c>
      <c r="AN8745" s="73">
        <v>2.2440000000000002</v>
      </c>
      <c r="AO8745" s="73">
        <v>2.7E-2</v>
      </c>
      <c r="AP8745" s="73">
        <v>2.2709999999999999</v>
      </c>
      <c r="AQ8745" s="73">
        <v>2.2509999999999999</v>
      </c>
      <c r="AR8745" s="73">
        <v>34.875999999999998</v>
      </c>
      <c r="AS8745" s="73">
        <v>0.42099999999999999</v>
      </c>
      <c r="AT8745" s="73">
        <v>35.296999999999997</v>
      </c>
      <c r="AU8745" s="73">
        <v>34.99</v>
      </c>
    </row>
    <row r="8746" spans="1:47" ht="13" x14ac:dyDescent="0.3">
      <c r="A8746" s="61">
        <v>45656</v>
      </c>
      <c r="B8746" s="58">
        <v>6</v>
      </c>
      <c r="C8746" s="58" t="s">
        <v>16</v>
      </c>
      <c r="D8746" s="59">
        <v>15.921215</v>
      </c>
      <c r="E8746" s="57">
        <v>8.5389999999999997E-3</v>
      </c>
      <c r="F8746" s="57"/>
      <c r="G8746" s="73">
        <v>1.1120000000000001</v>
      </c>
      <c r="H8746" s="73">
        <v>8.9999999999999993E-3</v>
      </c>
      <c r="I8746" s="73">
        <v>1.121</v>
      </c>
      <c r="J8746" s="73">
        <v>1.111</v>
      </c>
      <c r="K8746" s="73">
        <v>7.8220000000000001</v>
      </c>
      <c r="L8746" s="73">
        <v>6.2E-2</v>
      </c>
      <c r="M8746" s="73">
        <v>7.8840000000000003</v>
      </c>
      <c r="N8746" s="73">
        <v>7.8170000000000002</v>
      </c>
      <c r="O8746" s="73">
        <v>31.53</v>
      </c>
      <c r="P8746" s="73">
        <v>0.251</v>
      </c>
      <c r="Q8746" s="73">
        <v>31.780999999999999</v>
      </c>
      <c r="R8746" s="73">
        <v>31.509</v>
      </c>
      <c r="S8746" s="73">
        <v>3.7519999999999998</v>
      </c>
      <c r="T8746" s="73">
        <v>0.03</v>
      </c>
      <c r="U8746" s="73">
        <v>3.782</v>
      </c>
      <c r="V8746" s="73">
        <v>3.75</v>
      </c>
      <c r="W8746" s="73">
        <v>44.216000000000001</v>
      </c>
      <c r="X8746" s="73">
        <v>0.35199999999999998</v>
      </c>
      <c r="Y8746" s="73">
        <v>44.567999999999998</v>
      </c>
      <c r="Z8746" s="73">
        <v>44.186999999999998</v>
      </c>
      <c r="AA8746" s="57"/>
      <c r="AB8746" s="73">
        <v>2.1080000000000001</v>
      </c>
      <c r="AC8746" s="73">
        <v>1.7000000000000001E-2</v>
      </c>
      <c r="AD8746" s="73">
        <v>2.125</v>
      </c>
      <c r="AE8746" s="73">
        <v>2.1070000000000002</v>
      </c>
      <c r="AF8746" s="73">
        <v>3.0110000000000001</v>
      </c>
      <c r="AG8746" s="73">
        <v>2.4E-2</v>
      </c>
      <c r="AH8746" s="73">
        <v>3.0350000000000001</v>
      </c>
      <c r="AI8746" s="73">
        <v>3.0089999999999999</v>
      </c>
      <c r="AJ8746" s="73">
        <v>28.588000000000001</v>
      </c>
      <c r="AK8746" s="73">
        <v>0.22700000000000001</v>
      </c>
      <c r="AL8746" s="73">
        <v>28.815000000000001</v>
      </c>
      <c r="AM8746" s="73">
        <v>28.568999999999999</v>
      </c>
      <c r="AN8746" s="73">
        <v>2.4</v>
      </c>
      <c r="AO8746" s="73">
        <v>1.9E-2</v>
      </c>
      <c r="AP8746" s="73">
        <v>2.419</v>
      </c>
      <c r="AQ8746" s="73">
        <v>2.3980000000000001</v>
      </c>
      <c r="AR8746" s="73">
        <v>36.106999999999999</v>
      </c>
      <c r="AS8746" s="73">
        <v>0.28699999999999998</v>
      </c>
      <c r="AT8746" s="73">
        <v>36.393999999999998</v>
      </c>
      <c r="AU8746" s="73">
        <v>36.082999999999998</v>
      </c>
    </row>
    <row r="8747" spans="1:47" ht="13" x14ac:dyDescent="0.3">
      <c r="A8747" s="61">
        <v>45656</v>
      </c>
      <c r="B8747" s="58">
        <v>7</v>
      </c>
      <c r="C8747" s="58" t="s">
        <v>16</v>
      </c>
      <c r="D8747" s="59">
        <v>17.887022000000002</v>
      </c>
      <c r="E8747" s="57">
        <v>8.5789999999999998E-3</v>
      </c>
      <c r="F8747" s="57"/>
      <c r="G8747" s="73">
        <v>1.1120000000000001</v>
      </c>
      <c r="H8747" s="73">
        <v>1.0999999999999999E-2</v>
      </c>
      <c r="I8747" s="73">
        <v>1.123</v>
      </c>
      <c r="J8747" s="73">
        <v>1.113</v>
      </c>
      <c r="K8747" s="73">
        <v>8.06</v>
      </c>
      <c r="L8747" s="73">
        <v>7.6999999999999999E-2</v>
      </c>
      <c r="M8747" s="73">
        <v>8.1370000000000005</v>
      </c>
      <c r="N8747" s="73">
        <v>8.0670000000000002</v>
      </c>
      <c r="O8747" s="73">
        <v>33.783000000000001</v>
      </c>
      <c r="P8747" s="73">
        <v>0.32200000000000001</v>
      </c>
      <c r="Q8747" s="73">
        <v>34.104999999999997</v>
      </c>
      <c r="R8747" s="73">
        <v>33.811999999999998</v>
      </c>
      <c r="S8747" s="73">
        <v>4.008</v>
      </c>
      <c r="T8747" s="73">
        <v>3.7999999999999999E-2</v>
      </c>
      <c r="U8747" s="73">
        <v>4.0460000000000003</v>
      </c>
      <c r="V8747" s="73">
        <v>4.0110000000000001</v>
      </c>
      <c r="W8747" s="73">
        <v>46.963000000000001</v>
      </c>
      <c r="X8747" s="73">
        <v>0.44700000000000001</v>
      </c>
      <c r="Y8747" s="73">
        <v>47.41</v>
      </c>
      <c r="Z8747" s="73">
        <v>47.003999999999998</v>
      </c>
      <c r="AA8747" s="57"/>
      <c r="AB8747" s="73">
        <v>2.1080000000000001</v>
      </c>
      <c r="AC8747" s="73">
        <v>0.02</v>
      </c>
      <c r="AD8747" s="73">
        <v>2.1280000000000001</v>
      </c>
      <c r="AE8747" s="73">
        <v>2.11</v>
      </c>
      <c r="AF8747" s="73">
        <v>3.097</v>
      </c>
      <c r="AG8747" s="73">
        <v>0.03</v>
      </c>
      <c r="AH8747" s="73">
        <v>3.1269999999999998</v>
      </c>
      <c r="AI8747" s="73">
        <v>3.1</v>
      </c>
      <c r="AJ8747" s="73">
        <v>30.867000000000001</v>
      </c>
      <c r="AK8747" s="73">
        <v>0.29399999999999998</v>
      </c>
      <c r="AL8747" s="73">
        <v>31.161000000000001</v>
      </c>
      <c r="AM8747" s="73">
        <v>30.893999999999998</v>
      </c>
      <c r="AN8747" s="73">
        <v>2.4980000000000002</v>
      </c>
      <c r="AO8747" s="73">
        <v>2.4E-2</v>
      </c>
      <c r="AP8747" s="73">
        <v>2.5219999999999998</v>
      </c>
      <c r="AQ8747" s="73">
        <v>2.5</v>
      </c>
      <c r="AR8747" s="73">
        <v>38.57</v>
      </c>
      <c r="AS8747" s="73">
        <v>0.36699999999999999</v>
      </c>
      <c r="AT8747" s="73">
        <v>38.936999999999998</v>
      </c>
      <c r="AU8747" s="73">
        <v>38.603000000000002</v>
      </c>
    </row>
    <row r="8748" spans="1:47" ht="13" x14ac:dyDescent="0.3">
      <c r="A8748" s="61">
        <v>45656</v>
      </c>
      <c r="B8748" s="58">
        <v>8</v>
      </c>
      <c r="C8748" s="58" t="s">
        <v>17</v>
      </c>
      <c r="D8748" s="59">
        <v>19.319182000000001</v>
      </c>
      <c r="E8748" s="57">
        <v>9.1629999999999993E-3</v>
      </c>
      <c r="F8748" s="57"/>
      <c r="G8748" s="73">
        <v>1.1120000000000001</v>
      </c>
      <c r="H8748" s="73">
        <v>1.4E-2</v>
      </c>
      <c r="I8748" s="73">
        <v>1.1259999999999999</v>
      </c>
      <c r="J8748" s="73">
        <v>1.115</v>
      </c>
      <c r="K8748" s="73">
        <v>8.5579999999999998</v>
      </c>
      <c r="L8748" s="73">
        <v>0.106</v>
      </c>
      <c r="M8748" s="73">
        <v>8.6639999999999997</v>
      </c>
      <c r="N8748" s="73">
        <v>8.5850000000000009</v>
      </c>
      <c r="O8748" s="73">
        <v>37.344999999999999</v>
      </c>
      <c r="P8748" s="73">
        <v>0.46400000000000002</v>
      </c>
      <c r="Q8748" s="73">
        <v>37.808999999999997</v>
      </c>
      <c r="R8748" s="73">
        <v>37.462000000000003</v>
      </c>
      <c r="S8748" s="73">
        <v>4.43</v>
      </c>
      <c r="T8748" s="73">
        <v>5.5E-2</v>
      </c>
      <c r="U8748" s="73">
        <v>4.4850000000000003</v>
      </c>
      <c r="V8748" s="73">
        <v>4.444</v>
      </c>
      <c r="W8748" s="73">
        <v>51.445</v>
      </c>
      <c r="X8748" s="73">
        <v>0.63900000000000001</v>
      </c>
      <c r="Y8748" s="73">
        <v>52.084000000000003</v>
      </c>
      <c r="Z8748" s="73">
        <v>51.606000000000002</v>
      </c>
      <c r="AA8748" s="57"/>
      <c r="AB8748" s="73">
        <v>2.1080000000000001</v>
      </c>
      <c r="AC8748" s="73">
        <v>2.5999999999999999E-2</v>
      </c>
      <c r="AD8748" s="73">
        <v>2.1339999999999999</v>
      </c>
      <c r="AE8748" s="73">
        <v>2.1150000000000002</v>
      </c>
      <c r="AF8748" s="73">
        <v>3.2730000000000001</v>
      </c>
      <c r="AG8748" s="73">
        <v>4.1000000000000002E-2</v>
      </c>
      <c r="AH8748" s="73">
        <v>3.3140000000000001</v>
      </c>
      <c r="AI8748" s="73">
        <v>3.2829999999999999</v>
      </c>
      <c r="AJ8748" s="73">
        <v>33.664999999999999</v>
      </c>
      <c r="AK8748" s="73">
        <v>0.41799999999999998</v>
      </c>
      <c r="AL8748" s="73">
        <v>34.082999999999998</v>
      </c>
      <c r="AM8748" s="73">
        <v>33.771000000000001</v>
      </c>
      <c r="AN8748" s="73">
        <v>2.7170000000000001</v>
      </c>
      <c r="AO8748" s="73">
        <v>3.4000000000000002E-2</v>
      </c>
      <c r="AP8748" s="73">
        <v>2.7509999999999999</v>
      </c>
      <c r="AQ8748" s="73">
        <v>2.726</v>
      </c>
      <c r="AR8748" s="73">
        <v>41.762999999999998</v>
      </c>
      <c r="AS8748" s="73">
        <v>0.51800000000000002</v>
      </c>
      <c r="AT8748" s="73">
        <v>42.280999999999999</v>
      </c>
      <c r="AU8748" s="73">
        <v>41.893999999999998</v>
      </c>
    </row>
    <row r="8749" spans="1:47" ht="13" x14ac:dyDescent="0.3">
      <c r="A8749" s="61">
        <v>45656</v>
      </c>
      <c r="B8749" s="58">
        <v>9</v>
      </c>
      <c r="C8749" s="58" t="s">
        <v>17</v>
      </c>
      <c r="D8749" s="59">
        <v>18.519487000000002</v>
      </c>
      <c r="E8749" s="57">
        <v>8.8249999999999995E-3</v>
      </c>
      <c r="F8749" s="57"/>
      <c r="G8749" s="73">
        <v>1.1120000000000001</v>
      </c>
      <c r="H8749" s="73">
        <v>8.0000000000000002E-3</v>
      </c>
      <c r="I8749" s="73">
        <v>1.1200000000000001</v>
      </c>
      <c r="J8749" s="73">
        <v>1.1100000000000001</v>
      </c>
      <c r="K8749" s="73">
        <v>8.3949999999999996</v>
      </c>
      <c r="L8749" s="73">
        <v>5.8999999999999997E-2</v>
      </c>
      <c r="M8749" s="73">
        <v>8.4540000000000006</v>
      </c>
      <c r="N8749" s="73">
        <v>8.3800000000000008</v>
      </c>
      <c r="O8749" s="73">
        <v>40.497</v>
      </c>
      <c r="P8749" s="73">
        <v>0.28599999999999998</v>
      </c>
      <c r="Q8749" s="73">
        <v>40.783000000000001</v>
      </c>
      <c r="R8749" s="73">
        <v>40.423000000000002</v>
      </c>
      <c r="S8749" s="73">
        <v>4.8620000000000001</v>
      </c>
      <c r="T8749" s="73">
        <v>3.4000000000000002E-2</v>
      </c>
      <c r="U8749" s="73">
        <v>4.8959999999999999</v>
      </c>
      <c r="V8749" s="73">
        <v>4.8529999999999998</v>
      </c>
      <c r="W8749" s="73">
        <v>54.866</v>
      </c>
      <c r="X8749" s="73">
        <v>0.38700000000000001</v>
      </c>
      <c r="Y8749" s="73">
        <v>55.253</v>
      </c>
      <c r="Z8749" s="73">
        <v>54.765000000000001</v>
      </c>
      <c r="AA8749" s="57"/>
      <c r="AB8749" s="73">
        <v>2.1080000000000001</v>
      </c>
      <c r="AC8749" s="73">
        <v>1.4999999999999999E-2</v>
      </c>
      <c r="AD8749" s="73">
        <v>2.1230000000000002</v>
      </c>
      <c r="AE8749" s="73">
        <v>2.1040000000000001</v>
      </c>
      <c r="AF8749" s="73">
        <v>3.1030000000000002</v>
      </c>
      <c r="AG8749" s="73">
        <v>2.1999999999999999E-2</v>
      </c>
      <c r="AH8749" s="73">
        <v>3.125</v>
      </c>
      <c r="AI8749" s="73">
        <v>3.097</v>
      </c>
      <c r="AJ8749" s="73">
        <v>35.076000000000001</v>
      </c>
      <c r="AK8749" s="73">
        <v>0.247</v>
      </c>
      <c r="AL8749" s="73">
        <v>35.323</v>
      </c>
      <c r="AM8749" s="73">
        <v>35.012</v>
      </c>
      <c r="AN8749" s="73">
        <v>2.8319999999999999</v>
      </c>
      <c r="AO8749" s="73">
        <v>0.02</v>
      </c>
      <c r="AP8749" s="73">
        <v>2.8519999999999999</v>
      </c>
      <c r="AQ8749" s="73">
        <v>2.827</v>
      </c>
      <c r="AR8749" s="73">
        <v>43.119</v>
      </c>
      <c r="AS8749" s="73">
        <v>0.30399999999999999</v>
      </c>
      <c r="AT8749" s="73">
        <v>43.423000000000002</v>
      </c>
      <c r="AU8749" s="73">
        <v>43.04</v>
      </c>
    </row>
    <row r="8750" spans="1:47" ht="13" x14ac:dyDescent="0.3">
      <c r="A8750" s="61">
        <v>45656</v>
      </c>
      <c r="B8750" s="58">
        <v>10</v>
      </c>
      <c r="C8750" s="58" t="s">
        <v>17</v>
      </c>
      <c r="D8750" s="59">
        <v>18.964945</v>
      </c>
      <c r="E8750" s="57">
        <v>8.2679999999999993E-3</v>
      </c>
      <c r="F8750" s="57"/>
      <c r="G8750" s="73">
        <v>1.1120000000000001</v>
      </c>
      <c r="H8750" s="73">
        <v>1.0999999999999999E-2</v>
      </c>
      <c r="I8750" s="73">
        <v>1.123</v>
      </c>
      <c r="J8750" s="73">
        <v>1.113</v>
      </c>
      <c r="K8750" s="73">
        <v>8.6349999999999998</v>
      </c>
      <c r="L8750" s="73">
        <v>8.3000000000000004E-2</v>
      </c>
      <c r="M8750" s="73">
        <v>8.718</v>
      </c>
      <c r="N8750" s="73">
        <v>8.6460000000000008</v>
      </c>
      <c r="O8750" s="73">
        <v>44.198999999999998</v>
      </c>
      <c r="P8750" s="73">
        <v>0.42599999999999999</v>
      </c>
      <c r="Q8750" s="73">
        <v>44.625</v>
      </c>
      <c r="R8750" s="73">
        <v>44.256</v>
      </c>
      <c r="S8750" s="73">
        <v>5.1420000000000003</v>
      </c>
      <c r="T8750" s="73">
        <v>0.05</v>
      </c>
      <c r="U8750" s="73">
        <v>5.1920000000000002</v>
      </c>
      <c r="V8750" s="73">
        <v>5.149</v>
      </c>
      <c r="W8750" s="73">
        <v>59.088000000000001</v>
      </c>
      <c r="X8750" s="73">
        <v>0.56899999999999995</v>
      </c>
      <c r="Y8750" s="73">
        <v>59.656999999999996</v>
      </c>
      <c r="Z8750" s="73">
        <v>59.164000000000001</v>
      </c>
      <c r="AA8750" s="57"/>
      <c r="AB8750" s="73">
        <v>2.1080000000000001</v>
      </c>
      <c r="AC8750" s="73">
        <v>0.02</v>
      </c>
      <c r="AD8750" s="73">
        <v>2.1280000000000001</v>
      </c>
      <c r="AE8750" s="73">
        <v>2.1110000000000002</v>
      </c>
      <c r="AF8750" s="73">
        <v>3.214</v>
      </c>
      <c r="AG8750" s="73">
        <v>3.1E-2</v>
      </c>
      <c r="AH8750" s="73">
        <v>3.2450000000000001</v>
      </c>
      <c r="AI8750" s="73">
        <v>3.218</v>
      </c>
      <c r="AJ8750" s="73">
        <v>36.835000000000001</v>
      </c>
      <c r="AK8750" s="73">
        <v>0.35499999999999998</v>
      </c>
      <c r="AL8750" s="73">
        <v>37.19</v>
      </c>
      <c r="AM8750" s="73">
        <v>36.881999999999998</v>
      </c>
      <c r="AN8750" s="73">
        <v>2.948</v>
      </c>
      <c r="AO8750" s="73">
        <v>2.8000000000000001E-2</v>
      </c>
      <c r="AP8750" s="73">
        <v>2.976</v>
      </c>
      <c r="AQ8750" s="73">
        <v>2.952</v>
      </c>
      <c r="AR8750" s="73">
        <v>45.104999999999997</v>
      </c>
      <c r="AS8750" s="73">
        <v>0.435</v>
      </c>
      <c r="AT8750" s="73">
        <v>45.54</v>
      </c>
      <c r="AU8750" s="73">
        <v>45.162999999999997</v>
      </c>
    </row>
    <row r="8751" spans="1:47" ht="13" x14ac:dyDescent="0.3">
      <c r="A8751" s="61">
        <v>45656</v>
      </c>
      <c r="B8751" s="58">
        <v>11</v>
      </c>
      <c r="C8751" s="58" t="s">
        <v>17</v>
      </c>
      <c r="D8751" s="59">
        <v>18.553485999999999</v>
      </c>
      <c r="E8751" s="57">
        <v>8.2360000000000003E-3</v>
      </c>
      <c r="F8751" s="57"/>
      <c r="G8751" s="73">
        <v>1.1120000000000001</v>
      </c>
      <c r="H8751" s="73">
        <v>8.0000000000000002E-3</v>
      </c>
      <c r="I8751" s="73">
        <v>1.1200000000000001</v>
      </c>
      <c r="J8751" s="73">
        <v>1.111</v>
      </c>
      <c r="K8751" s="73">
        <v>8.8800000000000008</v>
      </c>
      <c r="L8751" s="73">
        <v>6.7000000000000004E-2</v>
      </c>
      <c r="M8751" s="73">
        <v>8.9469999999999992</v>
      </c>
      <c r="N8751" s="73">
        <v>8.8729999999999993</v>
      </c>
      <c r="O8751" s="73">
        <v>47.19</v>
      </c>
      <c r="P8751" s="73">
        <v>0.35399999999999998</v>
      </c>
      <c r="Q8751" s="73">
        <v>47.543999999999997</v>
      </c>
      <c r="R8751" s="73">
        <v>47.152999999999999</v>
      </c>
      <c r="S8751" s="73">
        <v>5.3049999999999997</v>
      </c>
      <c r="T8751" s="73">
        <v>0.04</v>
      </c>
      <c r="U8751" s="73">
        <v>5.3449999999999998</v>
      </c>
      <c r="V8751" s="73">
        <v>5.3010000000000002</v>
      </c>
      <c r="W8751" s="73">
        <v>62.487000000000002</v>
      </c>
      <c r="X8751" s="73">
        <v>0.46899999999999997</v>
      </c>
      <c r="Y8751" s="73">
        <v>62.956000000000003</v>
      </c>
      <c r="Z8751" s="73">
        <v>62.438000000000002</v>
      </c>
      <c r="AA8751" s="57"/>
      <c r="AB8751" s="73">
        <v>2.1080000000000001</v>
      </c>
      <c r="AC8751" s="73">
        <v>1.6E-2</v>
      </c>
      <c r="AD8751" s="73">
        <v>2.1240000000000001</v>
      </c>
      <c r="AE8751" s="73">
        <v>2.1059999999999999</v>
      </c>
      <c r="AF8751" s="73">
        <v>3.32</v>
      </c>
      <c r="AG8751" s="73">
        <v>2.5000000000000001E-2</v>
      </c>
      <c r="AH8751" s="73">
        <v>3.3450000000000002</v>
      </c>
      <c r="AI8751" s="73">
        <v>3.3170000000000002</v>
      </c>
      <c r="AJ8751" s="73">
        <v>38.484000000000002</v>
      </c>
      <c r="AK8751" s="73">
        <v>0.28899999999999998</v>
      </c>
      <c r="AL8751" s="73">
        <v>38.773000000000003</v>
      </c>
      <c r="AM8751" s="73">
        <v>38.454000000000001</v>
      </c>
      <c r="AN8751" s="73">
        <v>3.0569999999999999</v>
      </c>
      <c r="AO8751" s="73">
        <v>2.3E-2</v>
      </c>
      <c r="AP8751" s="73">
        <v>3.08</v>
      </c>
      <c r="AQ8751" s="73">
        <v>3.0550000000000002</v>
      </c>
      <c r="AR8751" s="73">
        <v>46.969000000000001</v>
      </c>
      <c r="AS8751" s="73">
        <v>0.35299999999999998</v>
      </c>
      <c r="AT8751" s="73">
        <v>47.322000000000003</v>
      </c>
      <c r="AU8751" s="73">
        <v>46.932000000000002</v>
      </c>
    </row>
    <row r="8752" spans="1:47" ht="13" x14ac:dyDescent="0.3">
      <c r="A8752" s="61">
        <v>45656</v>
      </c>
      <c r="B8752" s="58">
        <v>12</v>
      </c>
      <c r="C8752" s="58" t="s">
        <v>17</v>
      </c>
      <c r="D8752" s="59">
        <v>17.215219999999999</v>
      </c>
      <c r="E8752" s="57">
        <v>8.0400000000000003E-3</v>
      </c>
      <c r="F8752" s="57"/>
      <c r="G8752" s="73">
        <v>1.1120000000000001</v>
      </c>
      <c r="H8752" s="73">
        <v>4.0000000000000001E-3</v>
      </c>
      <c r="I8752" s="73">
        <v>1.1160000000000001</v>
      </c>
      <c r="J8752" s="73">
        <v>1.107</v>
      </c>
      <c r="K8752" s="73">
        <v>6.3739999999999997</v>
      </c>
      <c r="L8752" s="73">
        <v>2.1999999999999999E-2</v>
      </c>
      <c r="M8752" s="73">
        <v>6.3959999999999999</v>
      </c>
      <c r="N8752" s="73">
        <v>6.3440000000000003</v>
      </c>
      <c r="O8752" s="73">
        <v>46.731000000000002</v>
      </c>
      <c r="P8752" s="73">
        <v>0.159</v>
      </c>
      <c r="Q8752" s="73">
        <v>46.89</v>
      </c>
      <c r="R8752" s="73">
        <v>46.512999999999998</v>
      </c>
      <c r="S8752" s="73">
        <v>5.3109999999999999</v>
      </c>
      <c r="T8752" s="73">
        <v>1.7999999999999999E-2</v>
      </c>
      <c r="U8752" s="73">
        <v>5.3289999999999997</v>
      </c>
      <c r="V8752" s="73">
        <v>5.2859999999999996</v>
      </c>
      <c r="W8752" s="73">
        <v>59.527999999999999</v>
      </c>
      <c r="X8752" s="73">
        <v>0.20300000000000001</v>
      </c>
      <c r="Y8752" s="73">
        <v>59.731000000000002</v>
      </c>
      <c r="Z8752" s="73">
        <v>59.25</v>
      </c>
      <c r="AA8752" s="57"/>
      <c r="AB8752" s="73">
        <v>2.1080000000000001</v>
      </c>
      <c r="AC8752" s="73">
        <v>7.0000000000000001E-3</v>
      </c>
      <c r="AD8752" s="73">
        <v>2.1150000000000002</v>
      </c>
      <c r="AE8752" s="73">
        <v>2.0979999999999999</v>
      </c>
      <c r="AF8752" s="73">
        <v>3.3490000000000002</v>
      </c>
      <c r="AG8752" s="73">
        <v>1.0999999999999999E-2</v>
      </c>
      <c r="AH8752" s="73">
        <v>3.36</v>
      </c>
      <c r="AI8752" s="73">
        <v>3.3330000000000002</v>
      </c>
      <c r="AJ8752" s="73">
        <v>38.619</v>
      </c>
      <c r="AK8752" s="73">
        <v>0.13100000000000001</v>
      </c>
      <c r="AL8752" s="73">
        <v>38.75</v>
      </c>
      <c r="AM8752" s="73">
        <v>38.439</v>
      </c>
      <c r="AN8752" s="73">
        <v>2.988</v>
      </c>
      <c r="AO8752" s="73">
        <v>0.01</v>
      </c>
      <c r="AP8752" s="73">
        <v>2.9980000000000002</v>
      </c>
      <c r="AQ8752" s="73">
        <v>2.9740000000000002</v>
      </c>
      <c r="AR8752" s="73">
        <v>47.064</v>
      </c>
      <c r="AS8752" s="73">
        <v>0.16</v>
      </c>
      <c r="AT8752" s="73">
        <v>47.223999999999997</v>
      </c>
      <c r="AU8752" s="73">
        <v>46.844000000000001</v>
      </c>
    </row>
    <row r="8753" spans="1:47" ht="13" x14ac:dyDescent="0.3">
      <c r="A8753" s="61">
        <v>45656</v>
      </c>
      <c r="B8753" s="58">
        <v>13</v>
      </c>
      <c r="C8753" s="58" t="s">
        <v>17</v>
      </c>
      <c r="D8753" s="59">
        <v>16.779817999999999</v>
      </c>
      <c r="E8753" s="57">
        <v>7.9290000000000003E-3</v>
      </c>
      <c r="F8753" s="57"/>
      <c r="G8753" s="73">
        <v>1.1120000000000001</v>
      </c>
      <c r="H8753" s="73">
        <v>3.0000000000000001E-3</v>
      </c>
      <c r="I8753" s="73">
        <v>1.115</v>
      </c>
      <c r="J8753" s="73">
        <v>1.107</v>
      </c>
      <c r="K8753" s="73">
        <v>7.1580000000000004</v>
      </c>
      <c r="L8753" s="73">
        <v>2.1999999999999999E-2</v>
      </c>
      <c r="M8753" s="73">
        <v>7.18</v>
      </c>
      <c r="N8753" s="73">
        <v>7.1230000000000002</v>
      </c>
      <c r="O8753" s="73">
        <v>45.781999999999996</v>
      </c>
      <c r="P8753" s="73">
        <v>0.14099999999999999</v>
      </c>
      <c r="Q8753" s="73">
        <v>45.923000000000002</v>
      </c>
      <c r="R8753" s="73">
        <v>45.558999999999997</v>
      </c>
      <c r="S8753" s="73">
        <v>5.1669999999999998</v>
      </c>
      <c r="T8753" s="73">
        <v>1.6E-2</v>
      </c>
      <c r="U8753" s="73">
        <v>5.1829999999999998</v>
      </c>
      <c r="V8753" s="73">
        <v>5.1420000000000003</v>
      </c>
      <c r="W8753" s="73">
        <v>59.219000000000001</v>
      </c>
      <c r="X8753" s="73">
        <v>0.183</v>
      </c>
      <c r="Y8753" s="73">
        <v>59.402000000000001</v>
      </c>
      <c r="Z8753" s="73">
        <v>58.930999999999997</v>
      </c>
      <c r="AA8753" s="57"/>
      <c r="AB8753" s="73">
        <v>2.1080000000000001</v>
      </c>
      <c r="AC8753" s="73">
        <v>7.0000000000000001E-3</v>
      </c>
      <c r="AD8753" s="73">
        <v>2.1150000000000002</v>
      </c>
      <c r="AE8753" s="73">
        <v>2.0979999999999999</v>
      </c>
      <c r="AF8753" s="73">
        <v>3.3010000000000002</v>
      </c>
      <c r="AG8753" s="73">
        <v>0.01</v>
      </c>
      <c r="AH8753" s="73">
        <v>3.3109999999999999</v>
      </c>
      <c r="AI8753" s="73">
        <v>3.2850000000000001</v>
      </c>
      <c r="AJ8753" s="73">
        <v>38.58</v>
      </c>
      <c r="AK8753" s="73">
        <v>0.11899999999999999</v>
      </c>
      <c r="AL8753" s="73">
        <v>38.698999999999998</v>
      </c>
      <c r="AM8753" s="73">
        <v>38.392000000000003</v>
      </c>
      <c r="AN8753" s="73">
        <v>2.948</v>
      </c>
      <c r="AO8753" s="73">
        <v>8.9999999999999993E-3</v>
      </c>
      <c r="AP8753" s="73">
        <v>2.9569999999999999</v>
      </c>
      <c r="AQ8753" s="73">
        <v>2.9340000000000002</v>
      </c>
      <c r="AR8753" s="73">
        <v>46.936999999999998</v>
      </c>
      <c r="AS8753" s="73">
        <v>0.14499999999999999</v>
      </c>
      <c r="AT8753" s="73">
        <v>47.082000000000001</v>
      </c>
      <c r="AU8753" s="73">
        <v>46.709000000000003</v>
      </c>
    </row>
    <row r="8754" spans="1:47" ht="13" x14ac:dyDescent="0.3">
      <c r="A8754" s="61">
        <v>45656</v>
      </c>
      <c r="B8754" s="58">
        <v>14</v>
      </c>
      <c r="C8754" s="58" t="s">
        <v>17</v>
      </c>
      <c r="D8754" s="59">
        <v>16.777867000000001</v>
      </c>
      <c r="E8754" s="57">
        <v>7.8250000000000004E-3</v>
      </c>
      <c r="F8754" s="57"/>
      <c r="G8754" s="73">
        <v>1.1120000000000001</v>
      </c>
      <c r="H8754" s="73">
        <v>8.0000000000000002E-3</v>
      </c>
      <c r="I8754" s="73">
        <v>1.1200000000000001</v>
      </c>
      <c r="J8754" s="73">
        <v>1.111</v>
      </c>
      <c r="K8754" s="73">
        <v>6.89</v>
      </c>
      <c r="L8754" s="73">
        <v>4.7E-2</v>
      </c>
      <c r="M8754" s="73">
        <v>6.9370000000000003</v>
      </c>
      <c r="N8754" s="73">
        <v>6.883</v>
      </c>
      <c r="O8754" s="73">
        <v>46.369</v>
      </c>
      <c r="P8754" s="73">
        <v>0.317</v>
      </c>
      <c r="Q8754" s="73">
        <v>46.686</v>
      </c>
      <c r="R8754" s="73">
        <v>46.32</v>
      </c>
      <c r="S8754" s="73">
        <v>5.125</v>
      </c>
      <c r="T8754" s="73">
        <v>3.5000000000000003E-2</v>
      </c>
      <c r="U8754" s="73">
        <v>5.16</v>
      </c>
      <c r="V8754" s="73">
        <v>5.12</v>
      </c>
      <c r="W8754" s="73">
        <v>59.496000000000002</v>
      </c>
      <c r="X8754" s="73">
        <v>0.40600000000000003</v>
      </c>
      <c r="Y8754" s="73">
        <v>59.902000000000001</v>
      </c>
      <c r="Z8754" s="73">
        <v>59.433</v>
      </c>
      <c r="AA8754" s="57"/>
      <c r="AB8754" s="73">
        <v>2.1080000000000001</v>
      </c>
      <c r="AC8754" s="73">
        <v>1.4E-2</v>
      </c>
      <c r="AD8754" s="73">
        <v>2.1219999999999999</v>
      </c>
      <c r="AE8754" s="73">
        <v>2.1059999999999999</v>
      </c>
      <c r="AF8754" s="73">
        <v>3.3580000000000001</v>
      </c>
      <c r="AG8754" s="73">
        <v>2.3E-2</v>
      </c>
      <c r="AH8754" s="73">
        <v>3.3809999999999998</v>
      </c>
      <c r="AI8754" s="73">
        <v>3.3540000000000001</v>
      </c>
      <c r="AJ8754" s="73">
        <v>38.475999999999999</v>
      </c>
      <c r="AK8754" s="73">
        <v>0.26300000000000001</v>
      </c>
      <c r="AL8754" s="73">
        <v>38.738999999999997</v>
      </c>
      <c r="AM8754" s="73">
        <v>38.436</v>
      </c>
      <c r="AN8754" s="73">
        <v>2.891</v>
      </c>
      <c r="AO8754" s="73">
        <v>0.02</v>
      </c>
      <c r="AP8754" s="73">
        <v>2.911</v>
      </c>
      <c r="AQ8754" s="73">
        <v>2.8879999999999999</v>
      </c>
      <c r="AR8754" s="73">
        <v>46.832999999999998</v>
      </c>
      <c r="AS8754" s="73">
        <v>0.32</v>
      </c>
      <c r="AT8754" s="73">
        <v>47.152999999999999</v>
      </c>
      <c r="AU8754" s="73">
        <v>46.783999999999999</v>
      </c>
    </row>
    <row r="8755" spans="1:47" ht="13" x14ac:dyDescent="0.3">
      <c r="A8755" s="61">
        <v>45656</v>
      </c>
      <c r="B8755" s="58">
        <v>15</v>
      </c>
      <c r="C8755" s="58" t="s">
        <v>17</v>
      </c>
      <c r="D8755" s="59">
        <v>16.272946000000001</v>
      </c>
      <c r="E8755" s="57">
        <v>7.7759999999999999E-3</v>
      </c>
      <c r="F8755" s="57"/>
      <c r="G8755" s="73">
        <v>1.1120000000000001</v>
      </c>
      <c r="H8755" s="73">
        <v>8.0000000000000002E-3</v>
      </c>
      <c r="I8755" s="73">
        <v>1.1200000000000001</v>
      </c>
      <c r="J8755" s="73">
        <v>1.111</v>
      </c>
      <c r="K8755" s="73">
        <v>7.2649999999999997</v>
      </c>
      <c r="L8755" s="73">
        <v>5.2999999999999999E-2</v>
      </c>
      <c r="M8755" s="73">
        <v>7.3179999999999996</v>
      </c>
      <c r="N8755" s="73">
        <v>7.2619999999999996</v>
      </c>
      <c r="O8755" s="73">
        <v>44.982999999999997</v>
      </c>
      <c r="P8755" s="73">
        <v>0.33100000000000002</v>
      </c>
      <c r="Q8755" s="73">
        <v>45.314</v>
      </c>
      <c r="R8755" s="73">
        <v>44.962000000000003</v>
      </c>
      <c r="S8755" s="73">
        <v>5</v>
      </c>
      <c r="T8755" s="73">
        <v>3.6999999999999998E-2</v>
      </c>
      <c r="U8755" s="73">
        <v>5.0369999999999999</v>
      </c>
      <c r="V8755" s="73">
        <v>4.9980000000000002</v>
      </c>
      <c r="W8755" s="73">
        <v>58.36</v>
      </c>
      <c r="X8755" s="73">
        <v>0.42899999999999999</v>
      </c>
      <c r="Y8755" s="73">
        <v>58.789000000000001</v>
      </c>
      <c r="Z8755" s="73">
        <v>58.332000000000001</v>
      </c>
      <c r="AA8755" s="57"/>
      <c r="AB8755" s="73">
        <v>2.1080000000000001</v>
      </c>
      <c r="AC8755" s="73">
        <v>1.6E-2</v>
      </c>
      <c r="AD8755" s="73">
        <v>2.1240000000000001</v>
      </c>
      <c r="AE8755" s="73">
        <v>2.1070000000000002</v>
      </c>
      <c r="AF8755" s="73">
        <v>3.246</v>
      </c>
      <c r="AG8755" s="73">
        <v>2.4E-2</v>
      </c>
      <c r="AH8755" s="73">
        <v>3.27</v>
      </c>
      <c r="AI8755" s="73">
        <v>3.2440000000000002</v>
      </c>
      <c r="AJ8755" s="73">
        <v>37.81</v>
      </c>
      <c r="AK8755" s="73">
        <v>0.27800000000000002</v>
      </c>
      <c r="AL8755" s="73">
        <v>38.088000000000001</v>
      </c>
      <c r="AM8755" s="73">
        <v>37.792000000000002</v>
      </c>
      <c r="AN8755" s="73">
        <v>2.7879999999999998</v>
      </c>
      <c r="AO8755" s="73">
        <v>2.1000000000000001E-2</v>
      </c>
      <c r="AP8755" s="73">
        <v>2.8090000000000002</v>
      </c>
      <c r="AQ8755" s="73">
        <v>2.7869999999999999</v>
      </c>
      <c r="AR8755" s="73">
        <v>45.951999999999998</v>
      </c>
      <c r="AS8755" s="73">
        <v>0.33800000000000002</v>
      </c>
      <c r="AT8755" s="73">
        <v>46.29</v>
      </c>
      <c r="AU8755" s="73">
        <v>45.93</v>
      </c>
    </row>
    <row r="8756" spans="1:47" ht="13" x14ac:dyDescent="0.3">
      <c r="A8756" s="61">
        <v>45656</v>
      </c>
      <c r="B8756" s="58">
        <v>16</v>
      </c>
      <c r="C8756" s="58" t="s">
        <v>17</v>
      </c>
      <c r="D8756" s="59">
        <v>16.557559000000001</v>
      </c>
      <c r="E8756" s="57">
        <v>8.0619999999999997E-3</v>
      </c>
      <c r="F8756" s="57"/>
      <c r="G8756" s="73">
        <v>1.1120000000000001</v>
      </c>
      <c r="H8756" s="73">
        <v>8.0000000000000002E-3</v>
      </c>
      <c r="I8756" s="73">
        <v>1.1200000000000001</v>
      </c>
      <c r="J8756" s="73">
        <v>1.111</v>
      </c>
      <c r="K8756" s="73">
        <v>7.92</v>
      </c>
      <c r="L8756" s="73">
        <v>5.3999999999999999E-2</v>
      </c>
      <c r="M8756" s="73">
        <v>7.9740000000000002</v>
      </c>
      <c r="N8756" s="73">
        <v>7.91</v>
      </c>
      <c r="O8756" s="73">
        <v>44.920999999999999</v>
      </c>
      <c r="P8756" s="73">
        <v>0.307</v>
      </c>
      <c r="Q8756" s="73">
        <v>45.228000000000002</v>
      </c>
      <c r="R8756" s="73">
        <v>44.863999999999997</v>
      </c>
      <c r="S8756" s="73">
        <v>4.7140000000000004</v>
      </c>
      <c r="T8756" s="73">
        <v>3.2000000000000001E-2</v>
      </c>
      <c r="U8756" s="73">
        <v>4.7460000000000004</v>
      </c>
      <c r="V8756" s="73">
        <v>4.7080000000000002</v>
      </c>
      <c r="W8756" s="73">
        <v>58.667000000000002</v>
      </c>
      <c r="X8756" s="73">
        <v>0.40100000000000002</v>
      </c>
      <c r="Y8756" s="73">
        <v>59.067999999999998</v>
      </c>
      <c r="Z8756" s="73">
        <v>58.591999999999999</v>
      </c>
      <c r="AA8756" s="57"/>
      <c r="AB8756" s="73">
        <v>2.1080000000000001</v>
      </c>
      <c r="AC8756" s="73">
        <v>1.4E-2</v>
      </c>
      <c r="AD8756" s="73">
        <v>2.1219999999999999</v>
      </c>
      <c r="AE8756" s="73">
        <v>2.105</v>
      </c>
      <c r="AF8756" s="73">
        <v>3.1840000000000002</v>
      </c>
      <c r="AG8756" s="73">
        <v>2.1999999999999999E-2</v>
      </c>
      <c r="AH8756" s="73">
        <v>3.206</v>
      </c>
      <c r="AI8756" s="73">
        <v>3.18</v>
      </c>
      <c r="AJ8756" s="73">
        <v>36.875999999999998</v>
      </c>
      <c r="AK8756" s="73">
        <v>0.252</v>
      </c>
      <c r="AL8756" s="73">
        <v>37.128</v>
      </c>
      <c r="AM8756" s="73">
        <v>36.829000000000001</v>
      </c>
      <c r="AN8756" s="73">
        <v>2.6840000000000002</v>
      </c>
      <c r="AO8756" s="73">
        <v>1.7999999999999999E-2</v>
      </c>
      <c r="AP8756" s="73">
        <v>2.702</v>
      </c>
      <c r="AQ8756" s="73">
        <v>2.681</v>
      </c>
      <c r="AR8756" s="73">
        <v>44.851999999999997</v>
      </c>
      <c r="AS8756" s="73">
        <v>0.307</v>
      </c>
      <c r="AT8756" s="73">
        <v>45.158999999999999</v>
      </c>
      <c r="AU8756" s="73">
        <v>44.795000000000002</v>
      </c>
    </row>
    <row r="8757" spans="1:47" ht="13" x14ac:dyDescent="0.3">
      <c r="A8757" s="61">
        <v>45656</v>
      </c>
      <c r="B8757" s="58">
        <v>17</v>
      </c>
      <c r="C8757" s="58" t="s">
        <v>17</v>
      </c>
      <c r="D8757" s="59">
        <v>25.64293</v>
      </c>
      <c r="E8757" s="57">
        <v>9.0119999999999992E-3</v>
      </c>
      <c r="F8757" s="57"/>
      <c r="G8757" s="73">
        <v>1.1120000000000001</v>
      </c>
      <c r="H8757" s="73">
        <v>8.0000000000000002E-3</v>
      </c>
      <c r="I8757" s="73">
        <v>1.1200000000000001</v>
      </c>
      <c r="J8757" s="73">
        <v>1.109</v>
      </c>
      <c r="K8757" s="73">
        <v>9.1489999999999991</v>
      </c>
      <c r="L8757" s="73">
        <v>6.2E-2</v>
      </c>
      <c r="M8757" s="73">
        <v>9.2110000000000003</v>
      </c>
      <c r="N8757" s="73">
        <v>9.1280000000000001</v>
      </c>
      <c r="O8757" s="73">
        <v>43.548999999999999</v>
      </c>
      <c r="P8757" s="73">
        <v>0.29599999999999999</v>
      </c>
      <c r="Q8757" s="73">
        <v>43.844999999999999</v>
      </c>
      <c r="R8757" s="73">
        <v>43.45</v>
      </c>
      <c r="S8757" s="73">
        <v>4.5220000000000002</v>
      </c>
      <c r="T8757" s="73">
        <v>3.1E-2</v>
      </c>
      <c r="U8757" s="73">
        <v>4.5529999999999999</v>
      </c>
      <c r="V8757" s="73">
        <v>4.5119999999999996</v>
      </c>
      <c r="W8757" s="73">
        <v>58.332000000000001</v>
      </c>
      <c r="X8757" s="73">
        <v>0.39600000000000002</v>
      </c>
      <c r="Y8757" s="73">
        <v>58.728000000000002</v>
      </c>
      <c r="Z8757" s="73">
        <v>58.198999999999998</v>
      </c>
      <c r="AA8757" s="57"/>
      <c r="AB8757" s="73">
        <v>2.1080000000000001</v>
      </c>
      <c r="AC8757" s="73">
        <v>1.4E-2</v>
      </c>
      <c r="AD8757" s="73">
        <v>2.1219999999999999</v>
      </c>
      <c r="AE8757" s="73">
        <v>2.1030000000000002</v>
      </c>
      <c r="AF8757" s="73">
        <v>3.202</v>
      </c>
      <c r="AG8757" s="73">
        <v>2.1999999999999999E-2</v>
      </c>
      <c r="AH8757" s="73">
        <v>3.2240000000000002</v>
      </c>
      <c r="AI8757" s="73">
        <v>3.1949999999999998</v>
      </c>
      <c r="AJ8757" s="73">
        <v>35.661999999999999</v>
      </c>
      <c r="AK8757" s="73">
        <v>0.24199999999999999</v>
      </c>
      <c r="AL8757" s="73">
        <v>35.904000000000003</v>
      </c>
      <c r="AM8757" s="73">
        <v>35.581000000000003</v>
      </c>
      <c r="AN8757" s="73">
        <v>2.65</v>
      </c>
      <c r="AO8757" s="73">
        <v>1.7999999999999999E-2</v>
      </c>
      <c r="AP8757" s="73">
        <v>2.6680000000000001</v>
      </c>
      <c r="AQ8757" s="73">
        <v>2.6440000000000001</v>
      </c>
      <c r="AR8757" s="73">
        <v>43.622</v>
      </c>
      <c r="AS8757" s="73">
        <v>0.29599999999999999</v>
      </c>
      <c r="AT8757" s="73">
        <v>43.917999999999999</v>
      </c>
      <c r="AU8757" s="73">
        <v>43.523000000000003</v>
      </c>
    </row>
    <row r="8758" spans="1:47" ht="13" x14ac:dyDescent="0.3">
      <c r="A8758" s="61">
        <v>45656</v>
      </c>
      <c r="B8758" s="58">
        <v>18</v>
      </c>
      <c r="C8758" s="58" t="s">
        <v>17</v>
      </c>
      <c r="D8758" s="59">
        <v>29.623674000000001</v>
      </c>
      <c r="E8758" s="57">
        <v>9.6749999999999996E-3</v>
      </c>
      <c r="F8758" s="57"/>
      <c r="G8758" s="73">
        <v>1.1120000000000001</v>
      </c>
      <c r="H8758" s="73">
        <v>1.0999999999999999E-2</v>
      </c>
      <c r="I8758" s="73">
        <v>1.123</v>
      </c>
      <c r="J8758" s="73">
        <v>1.1120000000000001</v>
      </c>
      <c r="K8758" s="73">
        <v>9.8030000000000008</v>
      </c>
      <c r="L8758" s="73">
        <v>9.9000000000000005E-2</v>
      </c>
      <c r="M8758" s="73">
        <v>9.9019999999999992</v>
      </c>
      <c r="N8758" s="73">
        <v>9.8059999999999992</v>
      </c>
      <c r="O8758" s="73">
        <v>42.793999999999997</v>
      </c>
      <c r="P8758" s="73">
        <v>0.43099999999999999</v>
      </c>
      <c r="Q8758" s="73">
        <v>43.225000000000001</v>
      </c>
      <c r="R8758" s="73">
        <v>42.807000000000002</v>
      </c>
      <c r="S8758" s="73">
        <v>4.59</v>
      </c>
      <c r="T8758" s="73">
        <v>4.5999999999999999E-2</v>
      </c>
      <c r="U8758" s="73">
        <v>4.6360000000000001</v>
      </c>
      <c r="V8758" s="73">
        <v>4.5910000000000002</v>
      </c>
      <c r="W8758" s="73">
        <v>58.298999999999999</v>
      </c>
      <c r="X8758" s="73">
        <v>0.58799999999999997</v>
      </c>
      <c r="Y8758" s="73">
        <v>58.887</v>
      </c>
      <c r="Z8758" s="73">
        <v>58.317</v>
      </c>
      <c r="AA8758" s="57"/>
      <c r="AB8758" s="73">
        <v>2.1080000000000001</v>
      </c>
      <c r="AC8758" s="73">
        <v>2.1000000000000001E-2</v>
      </c>
      <c r="AD8758" s="73">
        <v>2.129</v>
      </c>
      <c r="AE8758" s="73">
        <v>2.109</v>
      </c>
      <c r="AF8758" s="73">
        <v>3.5680000000000001</v>
      </c>
      <c r="AG8758" s="73">
        <v>3.5999999999999997E-2</v>
      </c>
      <c r="AH8758" s="73">
        <v>3.6040000000000001</v>
      </c>
      <c r="AI8758" s="73">
        <v>3.569</v>
      </c>
      <c r="AJ8758" s="73">
        <v>36.646999999999998</v>
      </c>
      <c r="AK8758" s="73">
        <v>0.36899999999999999</v>
      </c>
      <c r="AL8758" s="73">
        <v>37.015999999999998</v>
      </c>
      <c r="AM8758" s="73">
        <v>36.658000000000001</v>
      </c>
      <c r="AN8758" s="73">
        <v>2.7120000000000002</v>
      </c>
      <c r="AO8758" s="73">
        <v>2.7E-2</v>
      </c>
      <c r="AP8758" s="73">
        <v>2.7389999999999999</v>
      </c>
      <c r="AQ8758" s="73">
        <v>2.7130000000000001</v>
      </c>
      <c r="AR8758" s="73">
        <v>45.034999999999997</v>
      </c>
      <c r="AS8758" s="73">
        <v>0.45400000000000001</v>
      </c>
      <c r="AT8758" s="73">
        <v>45.488999999999997</v>
      </c>
      <c r="AU8758" s="73">
        <v>45.048999999999999</v>
      </c>
    </row>
    <row r="8759" spans="1:47" ht="13" x14ac:dyDescent="0.3">
      <c r="A8759" s="61">
        <v>45656</v>
      </c>
      <c r="B8759" s="58">
        <v>19</v>
      </c>
      <c r="C8759" s="58" t="s">
        <v>17</v>
      </c>
      <c r="D8759" s="59">
        <v>22.135090000000002</v>
      </c>
      <c r="E8759" s="57">
        <v>9.8820000000000002E-3</v>
      </c>
      <c r="F8759" s="57"/>
      <c r="G8759" s="73">
        <v>1.1120000000000001</v>
      </c>
      <c r="H8759" s="73">
        <v>1.0999999999999999E-2</v>
      </c>
      <c r="I8759" s="73">
        <v>1.123</v>
      </c>
      <c r="J8759" s="73">
        <v>1.1120000000000001</v>
      </c>
      <c r="K8759" s="73">
        <v>9.6069999999999993</v>
      </c>
      <c r="L8759" s="73">
        <v>9.7000000000000003E-2</v>
      </c>
      <c r="M8759" s="73">
        <v>9.7040000000000006</v>
      </c>
      <c r="N8759" s="73">
        <v>9.6080000000000005</v>
      </c>
      <c r="O8759" s="73">
        <v>41.290999999999997</v>
      </c>
      <c r="P8759" s="73">
        <v>0.41799999999999998</v>
      </c>
      <c r="Q8759" s="73">
        <v>41.709000000000003</v>
      </c>
      <c r="R8759" s="73">
        <v>41.296999999999997</v>
      </c>
      <c r="S8759" s="73">
        <v>4.5149999999999997</v>
      </c>
      <c r="T8759" s="73">
        <v>4.5999999999999999E-2</v>
      </c>
      <c r="U8759" s="73">
        <v>4.5609999999999999</v>
      </c>
      <c r="V8759" s="73">
        <v>4.516</v>
      </c>
      <c r="W8759" s="73">
        <v>56.524999999999999</v>
      </c>
      <c r="X8759" s="73">
        <v>0.57199999999999995</v>
      </c>
      <c r="Y8759" s="73">
        <v>57.097000000000001</v>
      </c>
      <c r="Z8759" s="73">
        <v>56.533000000000001</v>
      </c>
      <c r="AA8759" s="57"/>
      <c r="AB8759" s="73">
        <v>2.1080000000000001</v>
      </c>
      <c r="AC8759" s="73">
        <v>2.1000000000000001E-2</v>
      </c>
      <c r="AD8759" s="73">
        <v>2.129</v>
      </c>
      <c r="AE8759" s="73">
        <v>2.1080000000000001</v>
      </c>
      <c r="AF8759" s="73">
        <v>3.6080000000000001</v>
      </c>
      <c r="AG8759" s="73">
        <v>3.6999999999999998E-2</v>
      </c>
      <c r="AH8759" s="73">
        <v>3.645</v>
      </c>
      <c r="AI8759" s="73">
        <v>3.6080000000000001</v>
      </c>
      <c r="AJ8759" s="73">
        <v>35.817</v>
      </c>
      <c r="AK8759" s="73">
        <v>0.36199999999999999</v>
      </c>
      <c r="AL8759" s="73">
        <v>36.179000000000002</v>
      </c>
      <c r="AM8759" s="73">
        <v>35.822000000000003</v>
      </c>
      <c r="AN8759" s="73">
        <v>2.726</v>
      </c>
      <c r="AO8759" s="73">
        <v>2.8000000000000001E-2</v>
      </c>
      <c r="AP8759" s="73">
        <v>2.754</v>
      </c>
      <c r="AQ8759" s="73">
        <v>2.726</v>
      </c>
      <c r="AR8759" s="73">
        <v>44.259</v>
      </c>
      <c r="AS8759" s="73">
        <v>0.44800000000000001</v>
      </c>
      <c r="AT8759" s="73">
        <v>44.707000000000001</v>
      </c>
      <c r="AU8759" s="73">
        <v>44.265000000000001</v>
      </c>
    </row>
    <row r="8760" spans="1:47" ht="13" x14ac:dyDescent="0.3">
      <c r="A8760" s="61">
        <v>45656</v>
      </c>
      <c r="B8760" s="58">
        <v>20</v>
      </c>
      <c r="C8760" s="58" t="s">
        <v>17</v>
      </c>
      <c r="D8760" s="59">
        <v>19.968748999999999</v>
      </c>
      <c r="E8760" s="57">
        <v>9.6229999999999996E-3</v>
      </c>
      <c r="F8760" s="57"/>
      <c r="G8760" s="73">
        <v>1.1120000000000001</v>
      </c>
      <c r="H8760" s="73">
        <v>7.0000000000000001E-3</v>
      </c>
      <c r="I8760" s="73">
        <v>1.119</v>
      </c>
      <c r="J8760" s="73">
        <v>1.1080000000000001</v>
      </c>
      <c r="K8760" s="73">
        <v>9.3870000000000005</v>
      </c>
      <c r="L8760" s="73">
        <v>5.8999999999999997E-2</v>
      </c>
      <c r="M8760" s="73">
        <v>9.4459999999999997</v>
      </c>
      <c r="N8760" s="73">
        <v>9.3550000000000004</v>
      </c>
      <c r="O8760" s="73">
        <v>39.905999999999999</v>
      </c>
      <c r="P8760" s="73">
        <v>0.25</v>
      </c>
      <c r="Q8760" s="73">
        <v>40.155999999999999</v>
      </c>
      <c r="R8760" s="73">
        <v>39.768999999999998</v>
      </c>
      <c r="S8760" s="73">
        <v>4.4989999999999997</v>
      </c>
      <c r="T8760" s="73">
        <v>2.8000000000000001E-2</v>
      </c>
      <c r="U8760" s="73">
        <v>4.5270000000000001</v>
      </c>
      <c r="V8760" s="73">
        <v>4.484</v>
      </c>
      <c r="W8760" s="73">
        <v>54.904000000000003</v>
      </c>
      <c r="X8760" s="73">
        <v>0.34399999999999997</v>
      </c>
      <c r="Y8760" s="73">
        <v>55.247999999999998</v>
      </c>
      <c r="Z8760" s="73">
        <v>54.716000000000001</v>
      </c>
      <c r="AA8760" s="57"/>
      <c r="AB8760" s="73">
        <v>2.1080000000000001</v>
      </c>
      <c r="AC8760" s="73">
        <v>1.2999999999999999E-2</v>
      </c>
      <c r="AD8760" s="73">
        <v>2.121</v>
      </c>
      <c r="AE8760" s="73">
        <v>2.101</v>
      </c>
      <c r="AF8760" s="73">
        <v>3.4350000000000001</v>
      </c>
      <c r="AG8760" s="73">
        <v>2.1999999999999999E-2</v>
      </c>
      <c r="AH8760" s="73">
        <v>3.4569999999999999</v>
      </c>
      <c r="AI8760" s="73">
        <v>3.423</v>
      </c>
      <c r="AJ8760" s="73">
        <v>34.878</v>
      </c>
      <c r="AK8760" s="73">
        <v>0.218</v>
      </c>
      <c r="AL8760" s="73">
        <v>35.095999999999997</v>
      </c>
      <c r="AM8760" s="73">
        <v>34.759</v>
      </c>
      <c r="AN8760" s="73">
        <v>2.625</v>
      </c>
      <c r="AO8760" s="73">
        <v>1.6E-2</v>
      </c>
      <c r="AP8760" s="73">
        <v>2.641</v>
      </c>
      <c r="AQ8760" s="73">
        <v>2.6160000000000001</v>
      </c>
      <c r="AR8760" s="73">
        <v>43.045999999999999</v>
      </c>
      <c r="AS8760" s="73">
        <v>0.27</v>
      </c>
      <c r="AT8760" s="73">
        <v>43.316000000000003</v>
      </c>
      <c r="AU8760" s="73">
        <v>42.899000000000001</v>
      </c>
    </row>
    <row r="8761" spans="1:47" ht="13" x14ac:dyDescent="0.3">
      <c r="A8761" s="61">
        <v>45656</v>
      </c>
      <c r="B8761" s="58">
        <v>21</v>
      </c>
      <c r="C8761" s="58" t="s">
        <v>17</v>
      </c>
      <c r="D8761" s="59">
        <v>27.182503000000001</v>
      </c>
      <c r="E8761" s="57">
        <v>9.8989999999999998E-3</v>
      </c>
      <c r="F8761" s="57"/>
      <c r="G8761" s="73">
        <v>1.1120000000000001</v>
      </c>
      <c r="H8761" s="73">
        <v>7.0000000000000001E-3</v>
      </c>
      <c r="I8761" s="73">
        <v>1.119</v>
      </c>
      <c r="J8761" s="73">
        <v>1.1080000000000001</v>
      </c>
      <c r="K8761" s="73">
        <v>9.093</v>
      </c>
      <c r="L8761" s="73">
        <v>0.06</v>
      </c>
      <c r="M8761" s="73">
        <v>9.1530000000000005</v>
      </c>
      <c r="N8761" s="73">
        <v>9.0630000000000006</v>
      </c>
      <c r="O8761" s="73">
        <v>38.136000000000003</v>
      </c>
      <c r="P8761" s="73">
        <v>0.253</v>
      </c>
      <c r="Q8761" s="73">
        <v>38.389000000000003</v>
      </c>
      <c r="R8761" s="73">
        <v>38.009</v>
      </c>
      <c r="S8761" s="73">
        <v>4.37</v>
      </c>
      <c r="T8761" s="73">
        <v>2.9000000000000001E-2</v>
      </c>
      <c r="U8761" s="73">
        <v>4.399</v>
      </c>
      <c r="V8761" s="73">
        <v>4.3550000000000004</v>
      </c>
      <c r="W8761" s="73">
        <v>52.710999999999999</v>
      </c>
      <c r="X8761" s="73">
        <v>0.34899999999999998</v>
      </c>
      <c r="Y8761" s="73">
        <v>53.06</v>
      </c>
      <c r="Z8761" s="73">
        <v>52.534999999999997</v>
      </c>
      <c r="AA8761" s="57"/>
      <c r="AB8761" s="73">
        <v>2.1080000000000001</v>
      </c>
      <c r="AC8761" s="73">
        <v>1.4E-2</v>
      </c>
      <c r="AD8761" s="73">
        <v>2.1219999999999999</v>
      </c>
      <c r="AE8761" s="73">
        <v>2.101</v>
      </c>
      <c r="AF8761" s="73">
        <v>3.4159999999999999</v>
      </c>
      <c r="AG8761" s="73">
        <v>2.3E-2</v>
      </c>
      <c r="AH8761" s="73">
        <v>3.4390000000000001</v>
      </c>
      <c r="AI8761" s="73">
        <v>3.4049999999999998</v>
      </c>
      <c r="AJ8761" s="73">
        <v>33.658999999999999</v>
      </c>
      <c r="AK8761" s="73">
        <v>0.223</v>
      </c>
      <c r="AL8761" s="73">
        <v>33.881999999999998</v>
      </c>
      <c r="AM8761" s="73">
        <v>33.545999999999999</v>
      </c>
      <c r="AN8761" s="73">
        <v>2.601</v>
      </c>
      <c r="AO8761" s="73">
        <v>1.7000000000000001E-2</v>
      </c>
      <c r="AP8761" s="73">
        <v>2.6179999999999999</v>
      </c>
      <c r="AQ8761" s="73">
        <v>2.5920000000000001</v>
      </c>
      <c r="AR8761" s="73">
        <v>41.783999999999999</v>
      </c>
      <c r="AS8761" s="73">
        <v>0.27700000000000002</v>
      </c>
      <c r="AT8761" s="73">
        <v>42.061</v>
      </c>
      <c r="AU8761" s="73">
        <v>41.643999999999998</v>
      </c>
    </row>
    <row r="8762" spans="1:47" ht="13" x14ac:dyDescent="0.3">
      <c r="A8762" s="61">
        <v>45656</v>
      </c>
      <c r="B8762" s="58">
        <v>22</v>
      </c>
      <c r="C8762" s="58" t="s">
        <v>17</v>
      </c>
      <c r="D8762" s="59">
        <v>25.367270999999999</v>
      </c>
      <c r="E8762" s="57">
        <v>1.0155000000000001E-2</v>
      </c>
      <c r="F8762" s="57"/>
      <c r="G8762" s="73">
        <v>1.1120000000000001</v>
      </c>
      <c r="H8762" s="73">
        <v>1.0999999999999999E-2</v>
      </c>
      <c r="I8762" s="73">
        <v>1.123</v>
      </c>
      <c r="J8762" s="73">
        <v>1.1120000000000001</v>
      </c>
      <c r="K8762" s="73">
        <v>8.9429999999999996</v>
      </c>
      <c r="L8762" s="73">
        <v>0.09</v>
      </c>
      <c r="M8762" s="73">
        <v>9.0329999999999995</v>
      </c>
      <c r="N8762" s="73">
        <v>8.9410000000000007</v>
      </c>
      <c r="O8762" s="73">
        <v>36.58</v>
      </c>
      <c r="P8762" s="73">
        <v>0.36699999999999999</v>
      </c>
      <c r="Q8762" s="73">
        <v>36.947000000000003</v>
      </c>
      <c r="R8762" s="73">
        <v>36.572000000000003</v>
      </c>
      <c r="S8762" s="73">
        <v>4.242</v>
      </c>
      <c r="T8762" s="73">
        <v>4.2999999999999997E-2</v>
      </c>
      <c r="U8762" s="73">
        <v>4.2850000000000001</v>
      </c>
      <c r="V8762" s="73">
        <v>4.2409999999999997</v>
      </c>
      <c r="W8762" s="73">
        <v>50.877000000000002</v>
      </c>
      <c r="X8762" s="73">
        <v>0.51100000000000001</v>
      </c>
      <c r="Y8762" s="73">
        <v>51.387999999999998</v>
      </c>
      <c r="Z8762" s="73">
        <v>50.866</v>
      </c>
      <c r="AA8762" s="57"/>
      <c r="AB8762" s="73">
        <v>2.1080000000000001</v>
      </c>
      <c r="AC8762" s="73">
        <v>2.1000000000000001E-2</v>
      </c>
      <c r="AD8762" s="73">
        <v>2.129</v>
      </c>
      <c r="AE8762" s="73">
        <v>2.1080000000000001</v>
      </c>
      <c r="AF8762" s="73">
        <v>3.302</v>
      </c>
      <c r="AG8762" s="73">
        <v>3.3000000000000002E-2</v>
      </c>
      <c r="AH8762" s="73">
        <v>3.335</v>
      </c>
      <c r="AI8762" s="73">
        <v>3.3010000000000002</v>
      </c>
      <c r="AJ8762" s="73">
        <v>32.271999999999998</v>
      </c>
      <c r="AK8762" s="73">
        <v>0.32400000000000001</v>
      </c>
      <c r="AL8762" s="73">
        <v>32.595999999999997</v>
      </c>
      <c r="AM8762" s="73">
        <v>32.265000000000001</v>
      </c>
      <c r="AN8762" s="73">
        <v>2.5710000000000002</v>
      </c>
      <c r="AO8762" s="73">
        <v>2.5999999999999999E-2</v>
      </c>
      <c r="AP8762" s="73">
        <v>2.597</v>
      </c>
      <c r="AQ8762" s="73">
        <v>2.57</v>
      </c>
      <c r="AR8762" s="73">
        <v>40.253</v>
      </c>
      <c r="AS8762" s="73">
        <v>0.40400000000000003</v>
      </c>
      <c r="AT8762" s="73">
        <v>40.656999999999996</v>
      </c>
      <c r="AU8762" s="73">
        <v>40.244</v>
      </c>
    </row>
    <row r="8763" spans="1:47" ht="13" x14ac:dyDescent="0.3">
      <c r="A8763" s="61">
        <v>45656</v>
      </c>
      <c r="B8763" s="58">
        <v>23</v>
      </c>
      <c r="C8763" s="58" t="s">
        <v>17</v>
      </c>
      <c r="D8763" s="59">
        <v>21.659047000000001</v>
      </c>
      <c r="E8763" s="57">
        <v>9.9310000000000006E-3</v>
      </c>
      <c r="F8763" s="57"/>
      <c r="G8763" s="73">
        <v>1.1120000000000001</v>
      </c>
      <c r="H8763" s="73">
        <v>8.9999999999999993E-3</v>
      </c>
      <c r="I8763" s="73">
        <v>1.121</v>
      </c>
      <c r="J8763" s="73">
        <v>1.1100000000000001</v>
      </c>
      <c r="K8763" s="73">
        <v>8.7769999999999992</v>
      </c>
      <c r="L8763" s="73">
        <v>6.9000000000000006E-2</v>
      </c>
      <c r="M8763" s="73">
        <v>8.8460000000000001</v>
      </c>
      <c r="N8763" s="73">
        <v>8.7590000000000003</v>
      </c>
      <c r="O8763" s="73">
        <v>35.26</v>
      </c>
      <c r="P8763" s="73">
        <v>0.27900000000000003</v>
      </c>
      <c r="Q8763" s="73">
        <v>35.539000000000001</v>
      </c>
      <c r="R8763" s="73">
        <v>35.186</v>
      </c>
      <c r="S8763" s="73">
        <v>4.1879999999999997</v>
      </c>
      <c r="T8763" s="73">
        <v>3.3000000000000002E-2</v>
      </c>
      <c r="U8763" s="73">
        <v>4.2210000000000001</v>
      </c>
      <c r="V8763" s="73">
        <v>4.1790000000000003</v>
      </c>
      <c r="W8763" s="73">
        <v>49.337000000000003</v>
      </c>
      <c r="X8763" s="73">
        <v>0.39</v>
      </c>
      <c r="Y8763" s="73">
        <v>49.726999999999997</v>
      </c>
      <c r="Z8763" s="73">
        <v>49.232999999999997</v>
      </c>
      <c r="AA8763" s="57"/>
      <c r="AB8763" s="73">
        <v>2.1080000000000001</v>
      </c>
      <c r="AC8763" s="73">
        <v>1.7000000000000001E-2</v>
      </c>
      <c r="AD8763" s="73">
        <v>2.125</v>
      </c>
      <c r="AE8763" s="73">
        <v>2.1040000000000001</v>
      </c>
      <c r="AF8763" s="73">
        <v>3.2440000000000002</v>
      </c>
      <c r="AG8763" s="73">
        <v>2.5999999999999999E-2</v>
      </c>
      <c r="AH8763" s="73">
        <v>3.27</v>
      </c>
      <c r="AI8763" s="73">
        <v>3.2370000000000001</v>
      </c>
      <c r="AJ8763" s="73">
        <v>31.167999999999999</v>
      </c>
      <c r="AK8763" s="73">
        <v>0.246</v>
      </c>
      <c r="AL8763" s="73">
        <v>31.414000000000001</v>
      </c>
      <c r="AM8763" s="73">
        <v>31.102</v>
      </c>
      <c r="AN8763" s="73">
        <v>2.5720000000000001</v>
      </c>
      <c r="AO8763" s="73">
        <v>0.02</v>
      </c>
      <c r="AP8763" s="73">
        <v>2.5920000000000001</v>
      </c>
      <c r="AQ8763" s="73">
        <v>2.5670000000000002</v>
      </c>
      <c r="AR8763" s="73">
        <v>39.091999999999999</v>
      </c>
      <c r="AS8763" s="73">
        <v>0.309</v>
      </c>
      <c r="AT8763" s="73">
        <v>39.401000000000003</v>
      </c>
      <c r="AU8763" s="73">
        <v>39.01</v>
      </c>
    </row>
    <row r="8764" spans="1:47" ht="13" x14ac:dyDescent="0.3">
      <c r="A8764" s="61">
        <v>45656</v>
      </c>
      <c r="B8764" s="58">
        <v>24</v>
      </c>
      <c r="C8764" s="58" t="s">
        <v>16</v>
      </c>
      <c r="D8764" s="59">
        <v>24.902131000000001</v>
      </c>
      <c r="E8764" s="57">
        <v>1.0973999999999999E-2</v>
      </c>
      <c r="F8764" s="57"/>
      <c r="G8764" s="73">
        <v>1.1120000000000001</v>
      </c>
      <c r="H8764" s="73">
        <v>8.9999999999999993E-3</v>
      </c>
      <c r="I8764" s="73">
        <v>1.121</v>
      </c>
      <c r="J8764" s="73">
        <v>1.109</v>
      </c>
      <c r="K8764" s="73">
        <v>8.5969999999999995</v>
      </c>
      <c r="L8764" s="73">
        <v>7.2999999999999995E-2</v>
      </c>
      <c r="M8764" s="73">
        <v>8.67</v>
      </c>
      <c r="N8764" s="73">
        <v>8.5749999999999993</v>
      </c>
      <c r="O8764" s="73">
        <v>34.396999999999998</v>
      </c>
      <c r="P8764" s="73">
        <v>0.29099999999999998</v>
      </c>
      <c r="Q8764" s="73">
        <v>34.688000000000002</v>
      </c>
      <c r="R8764" s="73">
        <v>34.307000000000002</v>
      </c>
      <c r="S8764" s="73">
        <v>4.1630000000000003</v>
      </c>
      <c r="T8764" s="73">
        <v>3.5000000000000003E-2</v>
      </c>
      <c r="U8764" s="73">
        <v>4.1980000000000004</v>
      </c>
      <c r="V8764" s="73">
        <v>4.1520000000000001</v>
      </c>
      <c r="W8764" s="73">
        <v>48.268999999999998</v>
      </c>
      <c r="X8764" s="73">
        <v>0.40799999999999997</v>
      </c>
      <c r="Y8764" s="73">
        <v>48.677</v>
      </c>
      <c r="Z8764" s="73">
        <v>48.143000000000001</v>
      </c>
      <c r="AA8764" s="57"/>
      <c r="AB8764" s="73">
        <v>2.1080000000000001</v>
      </c>
      <c r="AC8764" s="73">
        <v>1.7999999999999999E-2</v>
      </c>
      <c r="AD8764" s="73">
        <v>2.1259999999999999</v>
      </c>
      <c r="AE8764" s="73">
        <v>2.1030000000000002</v>
      </c>
      <c r="AF8764" s="73">
        <v>3.173</v>
      </c>
      <c r="AG8764" s="73">
        <v>2.7E-2</v>
      </c>
      <c r="AH8764" s="73">
        <v>3.2</v>
      </c>
      <c r="AI8764" s="73">
        <v>3.165</v>
      </c>
      <c r="AJ8764" s="73">
        <v>30.556000000000001</v>
      </c>
      <c r="AK8764" s="73">
        <v>0.25800000000000001</v>
      </c>
      <c r="AL8764" s="73">
        <v>30.814</v>
      </c>
      <c r="AM8764" s="73">
        <v>30.475999999999999</v>
      </c>
      <c r="AN8764" s="73">
        <v>2.536</v>
      </c>
      <c r="AO8764" s="73">
        <v>2.1000000000000001E-2</v>
      </c>
      <c r="AP8764" s="73">
        <v>2.5569999999999999</v>
      </c>
      <c r="AQ8764" s="73">
        <v>2.5289999999999999</v>
      </c>
      <c r="AR8764" s="73">
        <v>38.372999999999998</v>
      </c>
      <c r="AS8764" s="73">
        <v>0.32500000000000001</v>
      </c>
      <c r="AT8764" s="73">
        <v>38.698</v>
      </c>
      <c r="AU8764" s="73">
        <v>38.273000000000003</v>
      </c>
    </row>
    <row r="8765" spans="1:47" ht="13" x14ac:dyDescent="0.3">
      <c r="A8765" s="61">
        <v>45657</v>
      </c>
      <c r="B8765" s="58">
        <v>1</v>
      </c>
      <c r="C8765" s="58" t="s">
        <v>16</v>
      </c>
      <c r="D8765" s="59">
        <v>25.762591</v>
      </c>
      <c r="E8765" s="57">
        <v>1.0947E-2</v>
      </c>
      <c r="F8765" s="57"/>
      <c r="G8765" s="73">
        <v>1.1120000000000001</v>
      </c>
      <c r="H8765" s="73">
        <v>1.2E-2</v>
      </c>
      <c r="I8765" s="73">
        <v>1.1240000000000001</v>
      </c>
      <c r="J8765" s="73">
        <v>1.1120000000000001</v>
      </c>
      <c r="K8765" s="73">
        <v>8.5869999999999997</v>
      </c>
      <c r="L8765" s="73">
        <v>9.1999999999999998E-2</v>
      </c>
      <c r="M8765" s="73">
        <v>8.6790000000000003</v>
      </c>
      <c r="N8765" s="73">
        <v>8.5839999999999996</v>
      </c>
      <c r="O8765" s="73">
        <v>33.805999999999997</v>
      </c>
      <c r="P8765" s="73">
        <v>0.36199999999999999</v>
      </c>
      <c r="Q8765" s="73">
        <v>34.167999999999999</v>
      </c>
      <c r="R8765" s="73">
        <v>33.793999999999997</v>
      </c>
      <c r="S8765" s="73">
        <v>4.1509999999999998</v>
      </c>
      <c r="T8765" s="73">
        <v>4.3999999999999997E-2</v>
      </c>
      <c r="U8765" s="73">
        <v>4.1950000000000003</v>
      </c>
      <c r="V8765" s="73">
        <v>4.1500000000000004</v>
      </c>
      <c r="W8765" s="73">
        <v>47.655999999999999</v>
      </c>
      <c r="X8765" s="73">
        <v>0.51100000000000001</v>
      </c>
      <c r="Y8765" s="73">
        <v>48.167000000000002</v>
      </c>
      <c r="Z8765" s="73">
        <v>47.639000000000003</v>
      </c>
      <c r="AA8765" s="57"/>
      <c r="AB8765" s="73">
        <v>2.109</v>
      </c>
      <c r="AC8765" s="73">
        <v>2.3E-2</v>
      </c>
      <c r="AD8765" s="73">
        <v>2.1320000000000001</v>
      </c>
      <c r="AE8765" s="73">
        <v>2.1080000000000001</v>
      </c>
      <c r="AF8765" s="73">
        <v>3.1469999999999998</v>
      </c>
      <c r="AG8765" s="73">
        <v>3.4000000000000002E-2</v>
      </c>
      <c r="AH8765" s="73">
        <v>3.181</v>
      </c>
      <c r="AI8765" s="73">
        <v>3.1459999999999999</v>
      </c>
      <c r="AJ8765" s="73">
        <v>29.908999999999999</v>
      </c>
      <c r="AK8765" s="73">
        <v>0.32</v>
      </c>
      <c r="AL8765" s="73">
        <v>30.228999999999999</v>
      </c>
      <c r="AM8765" s="73">
        <v>29.898</v>
      </c>
      <c r="AN8765" s="73">
        <v>2.5950000000000002</v>
      </c>
      <c r="AO8765" s="73">
        <v>2.8000000000000001E-2</v>
      </c>
      <c r="AP8765" s="73">
        <v>2.6230000000000002</v>
      </c>
      <c r="AQ8765" s="73">
        <v>2.5939999999999999</v>
      </c>
      <c r="AR8765" s="73">
        <v>37.76</v>
      </c>
      <c r="AS8765" s="73">
        <v>0.40500000000000003</v>
      </c>
      <c r="AT8765" s="73">
        <v>38.164999999999999</v>
      </c>
      <c r="AU8765" s="73">
        <v>37.747</v>
      </c>
    </row>
    <row r="8766" spans="1:47" ht="13" x14ac:dyDescent="0.3">
      <c r="A8766" s="61">
        <v>45657</v>
      </c>
      <c r="B8766" s="58">
        <v>2</v>
      </c>
      <c r="C8766" s="58" t="s">
        <v>16</v>
      </c>
      <c r="D8766" s="59">
        <v>19.431319999999999</v>
      </c>
      <c r="E8766" s="57">
        <v>1.0867999999999999E-2</v>
      </c>
      <c r="F8766" s="57"/>
      <c r="G8766" s="73">
        <v>1.1120000000000001</v>
      </c>
      <c r="H8766" s="73">
        <v>1.0999999999999999E-2</v>
      </c>
      <c r="I8766" s="73">
        <v>1.123</v>
      </c>
      <c r="J8766" s="73">
        <v>1.111</v>
      </c>
      <c r="K8766" s="73">
        <v>8.5329999999999995</v>
      </c>
      <c r="L8766" s="73">
        <v>8.4000000000000005E-2</v>
      </c>
      <c r="M8766" s="73">
        <v>8.6170000000000009</v>
      </c>
      <c r="N8766" s="73">
        <v>8.5239999999999991</v>
      </c>
      <c r="O8766" s="73">
        <v>33.542999999999999</v>
      </c>
      <c r="P8766" s="73">
        <v>0.33100000000000002</v>
      </c>
      <c r="Q8766" s="73">
        <v>33.874000000000002</v>
      </c>
      <c r="R8766" s="73">
        <v>33.506</v>
      </c>
      <c r="S8766" s="73">
        <v>4.2249999999999996</v>
      </c>
      <c r="T8766" s="73">
        <v>4.2000000000000003E-2</v>
      </c>
      <c r="U8766" s="73">
        <v>4.2670000000000003</v>
      </c>
      <c r="V8766" s="73">
        <v>4.22</v>
      </c>
      <c r="W8766" s="73">
        <v>47.412999999999997</v>
      </c>
      <c r="X8766" s="73">
        <v>0.46800000000000003</v>
      </c>
      <c r="Y8766" s="73">
        <v>47.881</v>
      </c>
      <c r="Z8766" s="73">
        <v>47.360999999999997</v>
      </c>
      <c r="AA8766" s="57"/>
      <c r="AB8766" s="73">
        <v>2.1080000000000001</v>
      </c>
      <c r="AC8766" s="73">
        <v>2.1000000000000001E-2</v>
      </c>
      <c r="AD8766" s="73">
        <v>2.129</v>
      </c>
      <c r="AE8766" s="73">
        <v>2.1059999999999999</v>
      </c>
      <c r="AF8766" s="73">
        <v>3.1190000000000002</v>
      </c>
      <c r="AG8766" s="73">
        <v>3.1E-2</v>
      </c>
      <c r="AH8766" s="73">
        <v>3.15</v>
      </c>
      <c r="AI8766" s="73">
        <v>3.1160000000000001</v>
      </c>
      <c r="AJ8766" s="73">
        <v>29.646000000000001</v>
      </c>
      <c r="AK8766" s="73">
        <v>0.29299999999999998</v>
      </c>
      <c r="AL8766" s="73">
        <v>29.939</v>
      </c>
      <c r="AM8766" s="73">
        <v>29.613</v>
      </c>
      <c r="AN8766" s="73">
        <v>2.63</v>
      </c>
      <c r="AO8766" s="73">
        <v>2.5999999999999999E-2</v>
      </c>
      <c r="AP8766" s="73">
        <v>2.6560000000000001</v>
      </c>
      <c r="AQ8766" s="73">
        <v>2.6269999999999998</v>
      </c>
      <c r="AR8766" s="73">
        <v>37.503</v>
      </c>
      <c r="AS8766" s="73">
        <v>0.37</v>
      </c>
      <c r="AT8766" s="73">
        <v>37.872999999999998</v>
      </c>
      <c r="AU8766" s="73">
        <v>37.462000000000003</v>
      </c>
    </row>
    <row r="8767" spans="1:47" ht="13" x14ac:dyDescent="0.3">
      <c r="A8767" s="61">
        <v>45657</v>
      </c>
      <c r="B8767" s="58">
        <v>3</v>
      </c>
      <c r="C8767" s="58" t="s">
        <v>16</v>
      </c>
      <c r="D8767" s="59">
        <v>20.793856000000002</v>
      </c>
      <c r="E8767" s="57">
        <v>1.1365E-2</v>
      </c>
      <c r="F8767" s="57"/>
      <c r="G8767" s="73">
        <v>1.1120000000000001</v>
      </c>
      <c r="H8767" s="73">
        <v>1.4E-2</v>
      </c>
      <c r="I8767" s="73">
        <v>1.1259999999999999</v>
      </c>
      <c r="J8767" s="73">
        <v>1.1140000000000001</v>
      </c>
      <c r="K8767" s="73">
        <v>8.5850000000000009</v>
      </c>
      <c r="L8767" s="73">
        <v>0.111</v>
      </c>
      <c r="M8767" s="73">
        <v>8.6959999999999997</v>
      </c>
      <c r="N8767" s="73">
        <v>8.5969999999999995</v>
      </c>
      <c r="O8767" s="73">
        <v>33.308</v>
      </c>
      <c r="P8767" s="73">
        <v>0.43</v>
      </c>
      <c r="Q8767" s="73">
        <v>33.738</v>
      </c>
      <c r="R8767" s="73">
        <v>33.354999999999997</v>
      </c>
      <c r="S8767" s="73">
        <v>4.25</v>
      </c>
      <c r="T8767" s="73">
        <v>5.5E-2</v>
      </c>
      <c r="U8767" s="73">
        <v>4.3049999999999997</v>
      </c>
      <c r="V8767" s="73">
        <v>4.2560000000000002</v>
      </c>
      <c r="W8767" s="73">
        <v>47.255000000000003</v>
      </c>
      <c r="X8767" s="73">
        <v>0.61099999999999999</v>
      </c>
      <c r="Y8767" s="73">
        <v>47.866</v>
      </c>
      <c r="Z8767" s="73">
        <v>47.322000000000003</v>
      </c>
      <c r="AA8767" s="57"/>
      <c r="AB8767" s="73">
        <v>2.1080000000000001</v>
      </c>
      <c r="AC8767" s="73">
        <v>2.7E-2</v>
      </c>
      <c r="AD8767" s="73">
        <v>2.1349999999999998</v>
      </c>
      <c r="AE8767" s="73">
        <v>2.1110000000000002</v>
      </c>
      <c r="AF8767" s="73">
        <v>3.1160000000000001</v>
      </c>
      <c r="AG8767" s="73">
        <v>0.04</v>
      </c>
      <c r="AH8767" s="73">
        <v>3.1560000000000001</v>
      </c>
      <c r="AI8767" s="73">
        <v>3.12</v>
      </c>
      <c r="AJ8767" s="73">
        <v>29.372</v>
      </c>
      <c r="AK8767" s="73">
        <v>0.38</v>
      </c>
      <c r="AL8767" s="73">
        <v>29.751999999999999</v>
      </c>
      <c r="AM8767" s="73">
        <v>29.413</v>
      </c>
      <c r="AN8767" s="73">
        <v>2.637</v>
      </c>
      <c r="AO8767" s="73">
        <v>3.4000000000000002E-2</v>
      </c>
      <c r="AP8767" s="73">
        <v>2.6709999999999998</v>
      </c>
      <c r="AQ8767" s="73">
        <v>2.641</v>
      </c>
      <c r="AR8767" s="73">
        <v>37.232999999999997</v>
      </c>
      <c r="AS8767" s="73">
        <v>0.48099999999999998</v>
      </c>
      <c r="AT8767" s="73">
        <v>37.713999999999999</v>
      </c>
      <c r="AU8767" s="73">
        <v>37.286000000000001</v>
      </c>
    </row>
    <row r="8768" spans="1:47" ht="13" x14ac:dyDescent="0.3">
      <c r="A8768" s="61">
        <v>45657</v>
      </c>
      <c r="B8768" s="58">
        <v>4</v>
      </c>
      <c r="C8768" s="58" t="s">
        <v>16</v>
      </c>
      <c r="D8768" s="59">
        <v>18.076326999999999</v>
      </c>
      <c r="E8768" s="57">
        <v>1.0881999999999999E-2</v>
      </c>
      <c r="F8768" s="57"/>
      <c r="G8768" s="73">
        <v>1.1120000000000001</v>
      </c>
      <c r="H8768" s="73">
        <v>1.4999999999999999E-2</v>
      </c>
      <c r="I8768" s="73">
        <v>1.127</v>
      </c>
      <c r="J8768" s="73">
        <v>1.1140000000000001</v>
      </c>
      <c r="K8768" s="73">
        <v>8.4870000000000001</v>
      </c>
      <c r="L8768" s="73">
        <v>0.112</v>
      </c>
      <c r="M8768" s="73">
        <v>8.5990000000000002</v>
      </c>
      <c r="N8768" s="73">
        <v>8.5050000000000008</v>
      </c>
      <c r="O8768" s="73">
        <v>33.146000000000001</v>
      </c>
      <c r="P8768" s="73">
        <v>0.436</v>
      </c>
      <c r="Q8768" s="73">
        <v>33.582000000000001</v>
      </c>
      <c r="R8768" s="73">
        <v>33.216999999999999</v>
      </c>
      <c r="S8768" s="73">
        <v>4.2430000000000003</v>
      </c>
      <c r="T8768" s="73">
        <v>5.6000000000000001E-2</v>
      </c>
      <c r="U8768" s="73">
        <v>4.2990000000000004</v>
      </c>
      <c r="V8768" s="73">
        <v>4.2519999999999998</v>
      </c>
      <c r="W8768" s="73">
        <v>46.988</v>
      </c>
      <c r="X8768" s="73">
        <v>0.61899999999999999</v>
      </c>
      <c r="Y8768" s="73">
        <v>47.606999999999999</v>
      </c>
      <c r="Z8768" s="73">
        <v>47.088999999999999</v>
      </c>
      <c r="AA8768" s="57"/>
      <c r="AB8768" s="73">
        <v>2.1080000000000001</v>
      </c>
      <c r="AC8768" s="73">
        <v>2.8000000000000001E-2</v>
      </c>
      <c r="AD8768" s="73">
        <v>2.1360000000000001</v>
      </c>
      <c r="AE8768" s="73">
        <v>2.113</v>
      </c>
      <c r="AF8768" s="73">
        <v>3.1230000000000002</v>
      </c>
      <c r="AG8768" s="73">
        <v>4.1000000000000002E-2</v>
      </c>
      <c r="AH8768" s="73">
        <v>3.1640000000000001</v>
      </c>
      <c r="AI8768" s="73">
        <v>3.13</v>
      </c>
      <c r="AJ8768" s="73">
        <v>29.164000000000001</v>
      </c>
      <c r="AK8768" s="73">
        <v>0.38400000000000001</v>
      </c>
      <c r="AL8768" s="73">
        <v>29.547999999999998</v>
      </c>
      <c r="AM8768" s="73">
        <v>29.225999999999999</v>
      </c>
      <c r="AN8768" s="73">
        <v>2.621</v>
      </c>
      <c r="AO8768" s="73">
        <v>3.5000000000000003E-2</v>
      </c>
      <c r="AP8768" s="73">
        <v>2.6560000000000001</v>
      </c>
      <c r="AQ8768" s="73">
        <v>2.6269999999999998</v>
      </c>
      <c r="AR8768" s="73">
        <v>37.015999999999998</v>
      </c>
      <c r="AS8768" s="73">
        <v>0.48699999999999999</v>
      </c>
      <c r="AT8768" s="73">
        <v>37.503</v>
      </c>
      <c r="AU8768" s="73">
        <v>37.094999999999999</v>
      </c>
    </row>
    <row r="8769" spans="1:47" ht="13" x14ac:dyDescent="0.3">
      <c r="A8769" s="61">
        <v>45657</v>
      </c>
      <c r="B8769" s="58">
        <v>5</v>
      </c>
      <c r="C8769" s="58" t="s">
        <v>16</v>
      </c>
      <c r="D8769" s="59">
        <v>17.981535000000001</v>
      </c>
      <c r="E8769" s="57">
        <v>1.1039999999999999E-2</v>
      </c>
      <c r="F8769" s="57"/>
      <c r="G8769" s="73">
        <v>1.1120000000000001</v>
      </c>
      <c r="H8769" s="73">
        <v>1.0999999999999999E-2</v>
      </c>
      <c r="I8769" s="73">
        <v>1.123</v>
      </c>
      <c r="J8769" s="73">
        <v>1.111</v>
      </c>
      <c r="K8769" s="73">
        <v>8.52</v>
      </c>
      <c r="L8769" s="73">
        <v>8.5999999999999993E-2</v>
      </c>
      <c r="M8769" s="73">
        <v>8.6059999999999999</v>
      </c>
      <c r="N8769" s="73">
        <v>8.5109999999999992</v>
      </c>
      <c r="O8769" s="73">
        <v>33.384</v>
      </c>
      <c r="P8769" s="73">
        <v>0.33500000000000002</v>
      </c>
      <c r="Q8769" s="73">
        <v>33.719000000000001</v>
      </c>
      <c r="R8769" s="73">
        <v>33.347000000000001</v>
      </c>
      <c r="S8769" s="73">
        <v>4.3040000000000003</v>
      </c>
      <c r="T8769" s="73">
        <v>4.2999999999999997E-2</v>
      </c>
      <c r="U8769" s="73">
        <v>4.3470000000000004</v>
      </c>
      <c r="V8769" s="73">
        <v>4.2990000000000004</v>
      </c>
      <c r="W8769" s="73">
        <v>47.32</v>
      </c>
      <c r="X8769" s="73">
        <v>0.47499999999999998</v>
      </c>
      <c r="Y8769" s="73">
        <v>47.795000000000002</v>
      </c>
      <c r="Z8769" s="73">
        <v>47.268000000000001</v>
      </c>
      <c r="AA8769" s="57"/>
      <c r="AB8769" s="73">
        <v>2.1080000000000001</v>
      </c>
      <c r="AC8769" s="73">
        <v>2.1000000000000001E-2</v>
      </c>
      <c r="AD8769" s="73">
        <v>2.129</v>
      </c>
      <c r="AE8769" s="73">
        <v>2.1059999999999999</v>
      </c>
      <c r="AF8769" s="73">
        <v>3.1640000000000001</v>
      </c>
      <c r="AG8769" s="73">
        <v>3.2000000000000001E-2</v>
      </c>
      <c r="AH8769" s="73">
        <v>3.1960000000000002</v>
      </c>
      <c r="AI8769" s="73">
        <v>3.161</v>
      </c>
      <c r="AJ8769" s="73">
        <v>29.399000000000001</v>
      </c>
      <c r="AK8769" s="73">
        <v>0.29499999999999998</v>
      </c>
      <c r="AL8769" s="73">
        <v>29.693999999999999</v>
      </c>
      <c r="AM8769" s="73">
        <v>29.367000000000001</v>
      </c>
      <c r="AN8769" s="73">
        <v>2.6259999999999999</v>
      </c>
      <c r="AO8769" s="73">
        <v>2.5999999999999999E-2</v>
      </c>
      <c r="AP8769" s="73">
        <v>2.6520000000000001</v>
      </c>
      <c r="AQ8769" s="73">
        <v>2.6230000000000002</v>
      </c>
      <c r="AR8769" s="73">
        <v>37.296999999999997</v>
      </c>
      <c r="AS8769" s="73">
        <v>0.375</v>
      </c>
      <c r="AT8769" s="73">
        <v>37.671999999999997</v>
      </c>
      <c r="AU8769" s="73">
        <v>37.256</v>
      </c>
    </row>
    <row r="8770" spans="1:47" ht="13" x14ac:dyDescent="0.3">
      <c r="A8770" s="61">
        <v>45657</v>
      </c>
      <c r="B8770" s="58">
        <v>6</v>
      </c>
      <c r="C8770" s="58" t="s">
        <v>16</v>
      </c>
      <c r="D8770" s="59">
        <v>24.733388000000001</v>
      </c>
      <c r="E8770" s="57">
        <v>1.2201999999999999E-2</v>
      </c>
      <c r="F8770" s="57"/>
      <c r="G8770" s="73">
        <v>1.1120000000000001</v>
      </c>
      <c r="H8770" s="73">
        <v>1.2E-2</v>
      </c>
      <c r="I8770" s="73">
        <v>1.1240000000000001</v>
      </c>
      <c r="J8770" s="73">
        <v>1.1100000000000001</v>
      </c>
      <c r="K8770" s="73">
        <v>8.5739999999999998</v>
      </c>
      <c r="L8770" s="73">
        <v>9.2999999999999999E-2</v>
      </c>
      <c r="M8770" s="73">
        <v>8.6669999999999998</v>
      </c>
      <c r="N8770" s="73">
        <v>8.5619999999999994</v>
      </c>
      <c r="O8770" s="73">
        <v>34.32</v>
      </c>
      <c r="P8770" s="73">
        <v>0.374</v>
      </c>
      <c r="Q8770" s="73">
        <v>34.694000000000003</v>
      </c>
      <c r="R8770" s="73">
        <v>34.270000000000003</v>
      </c>
      <c r="S8770" s="73">
        <v>4.3929999999999998</v>
      </c>
      <c r="T8770" s="73">
        <v>4.8000000000000001E-2</v>
      </c>
      <c r="U8770" s="73">
        <v>4.4409999999999998</v>
      </c>
      <c r="V8770" s="73">
        <v>4.3869999999999996</v>
      </c>
      <c r="W8770" s="73">
        <v>48.399000000000001</v>
      </c>
      <c r="X8770" s="73">
        <v>0.52700000000000002</v>
      </c>
      <c r="Y8770" s="73">
        <v>48.926000000000002</v>
      </c>
      <c r="Z8770" s="73">
        <v>48.329000000000001</v>
      </c>
      <c r="AA8770" s="57"/>
      <c r="AB8770" s="73">
        <v>2.1080000000000001</v>
      </c>
      <c r="AC8770" s="73">
        <v>2.3E-2</v>
      </c>
      <c r="AD8770" s="73">
        <v>2.1309999999999998</v>
      </c>
      <c r="AE8770" s="73">
        <v>2.105</v>
      </c>
      <c r="AF8770" s="73">
        <v>3.2080000000000002</v>
      </c>
      <c r="AG8770" s="73">
        <v>3.5000000000000003E-2</v>
      </c>
      <c r="AH8770" s="73">
        <v>3.2429999999999999</v>
      </c>
      <c r="AI8770" s="73">
        <v>3.2029999999999998</v>
      </c>
      <c r="AJ8770" s="73">
        <v>30.010999999999999</v>
      </c>
      <c r="AK8770" s="73">
        <v>0.32700000000000001</v>
      </c>
      <c r="AL8770" s="73">
        <v>30.338000000000001</v>
      </c>
      <c r="AM8770" s="73">
        <v>29.968</v>
      </c>
      <c r="AN8770" s="73">
        <v>2.6779999999999999</v>
      </c>
      <c r="AO8770" s="73">
        <v>2.9000000000000001E-2</v>
      </c>
      <c r="AP8770" s="73">
        <v>2.7069999999999999</v>
      </c>
      <c r="AQ8770" s="73">
        <v>2.6739999999999999</v>
      </c>
      <c r="AR8770" s="73">
        <v>38.005000000000003</v>
      </c>
      <c r="AS8770" s="73">
        <v>0.41399999999999998</v>
      </c>
      <c r="AT8770" s="73">
        <v>38.418999999999997</v>
      </c>
      <c r="AU8770" s="73">
        <v>37.950000000000003</v>
      </c>
    </row>
    <row r="8771" spans="1:47" ht="13" x14ac:dyDescent="0.3">
      <c r="A8771" s="61">
        <v>45657</v>
      </c>
      <c r="B8771" s="58">
        <v>7</v>
      </c>
      <c r="C8771" s="58" t="s">
        <v>16</v>
      </c>
      <c r="D8771" s="59">
        <v>26.288053999999999</v>
      </c>
      <c r="E8771" s="57">
        <v>1.2649000000000001E-2</v>
      </c>
      <c r="F8771" s="57"/>
      <c r="G8771" s="73">
        <v>1.1120000000000001</v>
      </c>
      <c r="H8771" s="73">
        <v>1.2E-2</v>
      </c>
      <c r="I8771" s="73">
        <v>1.1240000000000001</v>
      </c>
      <c r="J8771" s="73">
        <v>1.109</v>
      </c>
      <c r="K8771" s="73">
        <v>8.8979999999999997</v>
      </c>
      <c r="L8771" s="73">
        <v>9.1999999999999998E-2</v>
      </c>
      <c r="M8771" s="73">
        <v>8.99</v>
      </c>
      <c r="N8771" s="73">
        <v>8.8759999999999994</v>
      </c>
      <c r="O8771" s="73">
        <v>36.512999999999998</v>
      </c>
      <c r="P8771" s="73">
        <v>0.378</v>
      </c>
      <c r="Q8771" s="73">
        <v>36.890999999999998</v>
      </c>
      <c r="R8771" s="73">
        <v>36.423999999999999</v>
      </c>
      <c r="S8771" s="73">
        <v>4.7309999999999999</v>
      </c>
      <c r="T8771" s="73">
        <v>4.9000000000000002E-2</v>
      </c>
      <c r="U8771" s="73">
        <v>4.78</v>
      </c>
      <c r="V8771" s="73">
        <v>4.7190000000000003</v>
      </c>
      <c r="W8771" s="73">
        <v>51.253999999999998</v>
      </c>
      <c r="X8771" s="73">
        <v>0.53</v>
      </c>
      <c r="Y8771" s="73">
        <v>51.783999999999999</v>
      </c>
      <c r="Z8771" s="73">
        <v>51.128999999999998</v>
      </c>
      <c r="AA8771" s="57"/>
      <c r="AB8771" s="73">
        <v>2.1080000000000001</v>
      </c>
      <c r="AC8771" s="73">
        <v>2.1999999999999999E-2</v>
      </c>
      <c r="AD8771" s="73">
        <v>2.13</v>
      </c>
      <c r="AE8771" s="73">
        <v>2.1030000000000002</v>
      </c>
      <c r="AF8771" s="73">
        <v>3.2879999999999998</v>
      </c>
      <c r="AG8771" s="73">
        <v>3.4000000000000002E-2</v>
      </c>
      <c r="AH8771" s="73">
        <v>3.3220000000000001</v>
      </c>
      <c r="AI8771" s="73">
        <v>3.28</v>
      </c>
      <c r="AJ8771" s="73">
        <v>32.012</v>
      </c>
      <c r="AK8771" s="73">
        <v>0.33100000000000002</v>
      </c>
      <c r="AL8771" s="73">
        <v>32.343000000000004</v>
      </c>
      <c r="AM8771" s="73">
        <v>31.934000000000001</v>
      </c>
      <c r="AN8771" s="73">
        <v>2.8359999999999999</v>
      </c>
      <c r="AO8771" s="73">
        <v>2.9000000000000001E-2</v>
      </c>
      <c r="AP8771" s="73">
        <v>2.8650000000000002</v>
      </c>
      <c r="AQ8771" s="73">
        <v>2.8290000000000002</v>
      </c>
      <c r="AR8771" s="73">
        <v>40.244</v>
      </c>
      <c r="AS8771" s="73">
        <v>0.41599999999999998</v>
      </c>
      <c r="AT8771" s="73">
        <v>40.659999999999997</v>
      </c>
      <c r="AU8771" s="73">
        <v>40.146000000000001</v>
      </c>
    </row>
    <row r="8772" spans="1:47" ht="13" x14ac:dyDescent="0.3">
      <c r="A8772" s="61">
        <v>45657</v>
      </c>
      <c r="B8772" s="58">
        <v>8</v>
      </c>
      <c r="C8772" s="58" t="s">
        <v>17</v>
      </c>
      <c r="D8772" s="59">
        <v>35.813623</v>
      </c>
      <c r="E8772" s="57">
        <v>1.2911000000000001E-2</v>
      </c>
      <c r="F8772" s="57"/>
      <c r="G8772" s="73">
        <v>1.1120000000000001</v>
      </c>
      <c r="H8772" s="73">
        <v>1.9E-2</v>
      </c>
      <c r="I8772" s="73">
        <v>1.131</v>
      </c>
      <c r="J8772" s="73">
        <v>1.117</v>
      </c>
      <c r="K8772" s="73">
        <v>9.1370000000000005</v>
      </c>
      <c r="L8772" s="73">
        <v>0.159</v>
      </c>
      <c r="M8772" s="73">
        <v>9.2959999999999994</v>
      </c>
      <c r="N8772" s="73">
        <v>9.1760000000000002</v>
      </c>
      <c r="O8772" s="73">
        <v>39.311999999999998</v>
      </c>
      <c r="P8772" s="73">
        <v>0.68600000000000005</v>
      </c>
      <c r="Q8772" s="73">
        <v>39.997999999999998</v>
      </c>
      <c r="R8772" s="73">
        <v>39.481000000000002</v>
      </c>
      <c r="S8772" s="73">
        <v>5</v>
      </c>
      <c r="T8772" s="73">
        <v>8.6999999999999994E-2</v>
      </c>
      <c r="U8772" s="73">
        <v>5.0869999999999997</v>
      </c>
      <c r="V8772" s="73">
        <v>5.0220000000000002</v>
      </c>
      <c r="W8772" s="73">
        <v>54.561</v>
      </c>
      <c r="X8772" s="73">
        <v>0.95199999999999996</v>
      </c>
      <c r="Y8772" s="73">
        <v>55.512999999999998</v>
      </c>
      <c r="Z8772" s="73">
        <v>54.795999999999999</v>
      </c>
      <c r="AA8772" s="57"/>
      <c r="AB8772" s="73">
        <v>2.1080000000000001</v>
      </c>
      <c r="AC8772" s="73">
        <v>3.6999999999999998E-2</v>
      </c>
      <c r="AD8772" s="73">
        <v>2.145</v>
      </c>
      <c r="AE8772" s="73">
        <v>2.117</v>
      </c>
      <c r="AF8772" s="73">
        <v>3.4129999999999998</v>
      </c>
      <c r="AG8772" s="73">
        <v>0.06</v>
      </c>
      <c r="AH8772" s="73">
        <v>3.4729999999999999</v>
      </c>
      <c r="AI8772" s="73">
        <v>3.4279999999999999</v>
      </c>
      <c r="AJ8772" s="73">
        <v>34.368000000000002</v>
      </c>
      <c r="AK8772" s="73">
        <v>0.59899999999999998</v>
      </c>
      <c r="AL8772" s="73">
        <v>34.966999999999999</v>
      </c>
      <c r="AM8772" s="73">
        <v>34.515999999999998</v>
      </c>
      <c r="AN8772" s="73">
        <v>2.9489999999999998</v>
      </c>
      <c r="AO8772" s="73">
        <v>5.0999999999999997E-2</v>
      </c>
      <c r="AP8772" s="73">
        <v>3</v>
      </c>
      <c r="AQ8772" s="73">
        <v>2.9620000000000002</v>
      </c>
      <c r="AR8772" s="73">
        <v>42.838000000000001</v>
      </c>
      <c r="AS8772" s="73">
        <v>0.747</v>
      </c>
      <c r="AT8772" s="73">
        <v>43.585000000000001</v>
      </c>
      <c r="AU8772" s="73">
        <v>43.021999999999998</v>
      </c>
    </row>
    <row r="8773" spans="1:47" ht="13" x14ac:dyDescent="0.3">
      <c r="A8773" s="61">
        <v>45657</v>
      </c>
      <c r="B8773" s="58">
        <v>9</v>
      </c>
      <c r="C8773" s="58" t="s">
        <v>17</v>
      </c>
      <c r="D8773" s="59">
        <v>24.171488</v>
      </c>
      <c r="E8773" s="57">
        <v>1.1864E-2</v>
      </c>
      <c r="F8773" s="57"/>
      <c r="G8773" s="73">
        <v>1.1120000000000001</v>
      </c>
      <c r="H8773" s="73">
        <v>1.4999999999999999E-2</v>
      </c>
      <c r="I8773" s="73">
        <v>1.127</v>
      </c>
      <c r="J8773" s="73">
        <v>1.113</v>
      </c>
      <c r="K8773" s="73">
        <v>8.7680000000000007</v>
      </c>
      <c r="L8773" s="73">
        <v>0.115</v>
      </c>
      <c r="M8773" s="73">
        <v>8.8829999999999991</v>
      </c>
      <c r="N8773" s="73">
        <v>8.7780000000000005</v>
      </c>
      <c r="O8773" s="73">
        <v>41.774000000000001</v>
      </c>
      <c r="P8773" s="73">
        <v>0.55000000000000004</v>
      </c>
      <c r="Q8773" s="73">
        <v>42.323999999999998</v>
      </c>
      <c r="R8773" s="73">
        <v>41.822000000000003</v>
      </c>
      <c r="S8773" s="73">
        <v>5.3029999999999999</v>
      </c>
      <c r="T8773" s="73">
        <v>7.0000000000000007E-2</v>
      </c>
      <c r="U8773" s="73">
        <v>5.3730000000000002</v>
      </c>
      <c r="V8773" s="73">
        <v>5.3090000000000002</v>
      </c>
      <c r="W8773" s="73">
        <v>56.957000000000001</v>
      </c>
      <c r="X8773" s="73">
        <v>0.75</v>
      </c>
      <c r="Y8773" s="73">
        <v>57.707000000000001</v>
      </c>
      <c r="Z8773" s="73">
        <v>57.021999999999998</v>
      </c>
      <c r="AA8773" s="57"/>
      <c r="AB8773" s="73">
        <v>2.1080000000000001</v>
      </c>
      <c r="AC8773" s="73">
        <v>2.8000000000000001E-2</v>
      </c>
      <c r="AD8773" s="73">
        <v>2.1360000000000001</v>
      </c>
      <c r="AE8773" s="73">
        <v>2.11</v>
      </c>
      <c r="AF8773" s="73">
        <v>3.22</v>
      </c>
      <c r="AG8773" s="73">
        <v>4.2000000000000003E-2</v>
      </c>
      <c r="AH8773" s="73">
        <v>3.262</v>
      </c>
      <c r="AI8773" s="73">
        <v>3.2240000000000002</v>
      </c>
      <c r="AJ8773" s="73">
        <v>35.337000000000003</v>
      </c>
      <c r="AK8773" s="73">
        <v>0.46500000000000002</v>
      </c>
      <c r="AL8773" s="73">
        <v>35.802</v>
      </c>
      <c r="AM8773" s="73">
        <v>35.377000000000002</v>
      </c>
      <c r="AN8773" s="73">
        <v>3.0190000000000001</v>
      </c>
      <c r="AO8773" s="73">
        <v>0.04</v>
      </c>
      <c r="AP8773" s="73">
        <v>3.0590000000000002</v>
      </c>
      <c r="AQ8773" s="73">
        <v>3.0219999999999998</v>
      </c>
      <c r="AR8773" s="73">
        <v>43.683999999999997</v>
      </c>
      <c r="AS8773" s="73">
        <v>0.57499999999999996</v>
      </c>
      <c r="AT8773" s="73">
        <v>44.259</v>
      </c>
      <c r="AU8773" s="73">
        <v>43.734000000000002</v>
      </c>
    </row>
    <row r="8774" spans="1:47" ht="13" x14ac:dyDescent="0.3">
      <c r="A8774" s="61">
        <v>45657</v>
      </c>
      <c r="B8774" s="58">
        <v>10</v>
      </c>
      <c r="C8774" s="58" t="s">
        <v>17</v>
      </c>
      <c r="D8774" s="59">
        <v>16.500623999999998</v>
      </c>
      <c r="E8774" s="57">
        <v>9.6319999999999999E-3</v>
      </c>
      <c r="F8774" s="57"/>
      <c r="G8774" s="73">
        <v>1.1120000000000001</v>
      </c>
      <c r="H8774" s="73">
        <v>0.01</v>
      </c>
      <c r="I8774" s="73">
        <v>1.1220000000000001</v>
      </c>
      <c r="J8774" s="73">
        <v>1.1120000000000001</v>
      </c>
      <c r="K8774" s="73">
        <v>7.73</v>
      </c>
      <c r="L8774" s="73">
        <v>7.2999999999999995E-2</v>
      </c>
      <c r="M8774" s="73">
        <v>7.8029999999999999</v>
      </c>
      <c r="N8774" s="73">
        <v>7.7279999999999998</v>
      </c>
      <c r="O8774" s="73">
        <v>44.021000000000001</v>
      </c>
      <c r="P8774" s="73">
        <v>0.41499999999999998</v>
      </c>
      <c r="Q8774" s="73">
        <v>44.436</v>
      </c>
      <c r="R8774" s="73">
        <v>44.008000000000003</v>
      </c>
      <c r="S8774" s="73">
        <v>5.3609999999999998</v>
      </c>
      <c r="T8774" s="73">
        <v>5.0999999999999997E-2</v>
      </c>
      <c r="U8774" s="73">
        <v>5.4119999999999999</v>
      </c>
      <c r="V8774" s="73">
        <v>5.359</v>
      </c>
      <c r="W8774" s="73">
        <v>58.223999999999997</v>
      </c>
      <c r="X8774" s="73">
        <v>0.54900000000000004</v>
      </c>
      <c r="Y8774" s="73">
        <v>58.773000000000003</v>
      </c>
      <c r="Z8774" s="73">
        <v>58.207000000000001</v>
      </c>
      <c r="AA8774" s="57"/>
      <c r="AB8774" s="73">
        <v>2.1080000000000001</v>
      </c>
      <c r="AC8774" s="73">
        <v>0.02</v>
      </c>
      <c r="AD8774" s="73">
        <v>2.1280000000000001</v>
      </c>
      <c r="AE8774" s="73">
        <v>2.1070000000000002</v>
      </c>
      <c r="AF8774" s="73">
        <v>3.21</v>
      </c>
      <c r="AG8774" s="73">
        <v>0.03</v>
      </c>
      <c r="AH8774" s="73">
        <v>3.24</v>
      </c>
      <c r="AI8774" s="73">
        <v>3.2090000000000001</v>
      </c>
      <c r="AJ8774" s="73">
        <v>36.555</v>
      </c>
      <c r="AK8774" s="73">
        <v>0.34499999999999997</v>
      </c>
      <c r="AL8774" s="73">
        <v>36.9</v>
      </c>
      <c r="AM8774" s="73">
        <v>36.543999999999997</v>
      </c>
      <c r="AN8774" s="73">
        <v>2.9790000000000001</v>
      </c>
      <c r="AO8774" s="73">
        <v>2.8000000000000001E-2</v>
      </c>
      <c r="AP8774" s="73">
        <v>3.0070000000000001</v>
      </c>
      <c r="AQ8774" s="73">
        <v>2.9780000000000002</v>
      </c>
      <c r="AR8774" s="73">
        <v>44.851999999999997</v>
      </c>
      <c r="AS8774" s="73">
        <v>0.42299999999999999</v>
      </c>
      <c r="AT8774" s="73">
        <v>45.274999999999999</v>
      </c>
      <c r="AU8774" s="73">
        <v>44.838999999999999</v>
      </c>
    </row>
    <row r="8775" spans="1:47" ht="13" x14ac:dyDescent="0.3">
      <c r="A8775" s="61">
        <v>45657</v>
      </c>
      <c r="B8775" s="58">
        <v>11</v>
      </c>
      <c r="C8775" s="58" t="s">
        <v>17</v>
      </c>
      <c r="D8775" s="59">
        <v>21.084425</v>
      </c>
      <c r="E8775" s="57">
        <v>8.8859999999999998E-3</v>
      </c>
      <c r="F8775" s="57"/>
      <c r="G8775" s="73">
        <v>1.1120000000000001</v>
      </c>
      <c r="H8775" s="73">
        <v>0.01</v>
      </c>
      <c r="I8775" s="73">
        <v>1.1220000000000001</v>
      </c>
      <c r="J8775" s="73">
        <v>1.1120000000000001</v>
      </c>
      <c r="K8775" s="73">
        <v>8.1219999999999999</v>
      </c>
      <c r="L8775" s="73">
        <v>7.3999999999999996E-2</v>
      </c>
      <c r="M8775" s="73">
        <v>8.1959999999999997</v>
      </c>
      <c r="N8775" s="73">
        <v>8.1229999999999993</v>
      </c>
      <c r="O8775" s="73">
        <v>46.088000000000001</v>
      </c>
      <c r="P8775" s="73">
        <v>0.41699999999999998</v>
      </c>
      <c r="Q8775" s="73">
        <v>46.505000000000003</v>
      </c>
      <c r="R8775" s="73">
        <v>46.091999999999999</v>
      </c>
      <c r="S8775" s="73">
        <v>5.3550000000000004</v>
      </c>
      <c r="T8775" s="73">
        <v>4.8000000000000001E-2</v>
      </c>
      <c r="U8775" s="73">
        <v>5.4029999999999996</v>
      </c>
      <c r="V8775" s="73">
        <v>5.3550000000000004</v>
      </c>
      <c r="W8775" s="73">
        <v>60.677</v>
      </c>
      <c r="X8775" s="73">
        <v>0.54900000000000004</v>
      </c>
      <c r="Y8775" s="73">
        <v>61.225999999999999</v>
      </c>
      <c r="Z8775" s="73">
        <v>60.682000000000002</v>
      </c>
      <c r="AA8775" s="57"/>
      <c r="AB8775" s="73">
        <v>2.1080000000000001</v>
      </c>
      <c r="AC8775" s="73">
        <v>1.9E-2</v>
      </c>
      <c r="AD8775" s="73">
        <v>2.1269999999999998</v>
      </c>
      <c r="AE8775" s="73">
        <v>2.1080000000000001</v>
      </c>
      <c r="AF8775" s="73">
        <v>3.3159999999999998</v>
      </c>
      <c r="AG8775" s="73">
        <v>0.03</v>
      </c>
      <c r="AH8775" s="73">
        <v>3.3460000000000001</v>
      </c>
      <c r="AI8775" s="73">
        <v>3.3159999999999998</v>
      </c>
      <c r="AJ8775" s="73">
        <v>37.68</v>
      </c>
      <c r="AK8775" s="73">
        <v>0.34100000000000003</v>
      </c>
      <c r="AL8775" s="73">
        <v>38.021000000000001</v>
      </c>
      <c r="AM8775" s="73">
        <v>37.683</v>
      </c>
      <c r="AN8775" s="73">
        <v>2.8860000000000001</v>
      </c>
      <c r="AO8775" s="73">
        <v>2.5999999999999999E-2</v>
      </c>
      <c r="AP8775" s="73">
        <v>2.9119999999999999</v>
      </c>
      <c r="AQ8775" s="73">
        <v>2.8860000000000001</v>
      </c>
      <c r="AR8775" s="73">
        <v>45.99</v>
      </c>
      <c r="AS8775" s="73">
        <v>0.41599999999999998</v>
      </c>
      <c r="AT8775" s="73">
        <v>46.405999999999999</v>
      </c>
      <c r="AU8775" s="73">
        <v>45.994</v>
      </c>
    </row>
    <row r="8776" spans="1:47" ht="13" x14ac:dyDescent="0.3">
      <c r="A8776" s="61">
        <v>45657</v>
      </c>
      <c r="B8776" s="58">
        <v>12</v>
      </c>
      <c r="C8776" s="58" t="s">
        <v>17</v>
      </c>
      <c r="D8776" s="59">
        <v>20.770731000000001</v>
      </c>
      <c r="E8776" s="57">
        <v>8.293E-3</v>
      </c>
      <c r="F8776" s="57"/>
      <c r="G8776" s="73">
        <v>1.1120000000000001</v>
      </c>
      <c r="H8776" s="73">
        <v>8.9999999999999993E-3</v>
      </c>
      <c r="I8776" s="73">
        <v>1.121</v>
      </c>
      <c r="J8776" s="73">
        <v>1.1120000000000001</v>
      </c>
      <c r="K8776" s="73">
        <v>9.2919999999999998</v>
      </c>
      <c r="L8776" s="73">
        <v>7.4999999999999997E-2</v>
      </c>
      <c r="M8776" s="73">
        <v>9.3670000000000009</v>
      </c>
      <c r="N8776" s="73">
        <v>9.2889999999999997</v>
      </c>
      <c r="O8776" s="73">
        <v>47.289000000000001</v>
      </c>
      <c r="P8776" s="73">
        <v>0.38100000000000001</v>
      </c>
      <c r="Q8776" s="73">
        <v>47.67</v>
      </c>
      <c r="R8776" s="73">
        <v>47.274999999999999</v>
      </c>
      <c r="S8776" s="73">
        <v>5.3339999999999996</v>
      </c>
      <c r="T8776" s="73">
        <v>4.2999999999999997E-2</v>
      </c>
      <c r="U8776" s="73">
        <v>5.3769999999999998</v>
      </c>
      <c r="V8776" s="73">
        <v>5.3319999999999999</v>
      </c>
      <c r="W8776" s="73">
        <v>63.027000000000001</v>
      </c>
      <c r="X8776" s="73">
        <v>0.50800000000000001</v>
      </c>
      <c r="Y8776" s="73">
        <v>63.534999999999997</v>
      </c>
      <c r="Z8776" s="73">
        <v>63.008000000000003</v>
      </c>
      <c r="AA8776" s="57"/>
      <c r="AB8776" s="73">
        <v>2.1080000000000001</v>
      </c>
      <c r="AC8776" s="73">
        <v>1.7000000000000001E-2</v>
      </c>
      <c r="AD8776" s="73">
        <v>2.125</v>
      </c>
      <c r="AE8776" s="73">
        <v>2.1070000000000002</v>
      </c>
      <c r="AF8776" s="73">
        <v>3.335</v>
      </c>
      <c r="AG8776" s="73">
        <v>2.7E-2</v>
      </c>
      <c r="AH8776" s="73">
        <v>3.3620000000000001</v>
      </c>
      <c r="AI8776" s="73">
        <v>3.3340000000000001</v>
      </c>
      <c r="AJ8776" s="73">
        <v>37.976999999999997</v>
      </c>
      <c r="AK8776" s="73">
        <v>0.30599999999999999</v>
      </c>
      <c r="AL8776" s="73">
        <v>38.283000000000001</v>
      </c>
      <c r="AM8776" s="73">
        <v>37.966000000000001</v>
      </c>
      <c r="AN8776" s="73">
        <v>2.9620000000000002</v>
      </c>
      <c r="AO8776" s="73">
        <v>2.4E-2</v>
      </c>
      <c r="AP8776" s="73">
        <v>2.9860000000000002</v>
      </c>
      <c r="AQ8776" s="73">
        <v>2.9609999999999999</v>
      </c>
      <c r="AR8776" s="73">
        <v>46.381999999999998</v>
      </c>
      <c r="AS8776" s="73">
        <v>0.374</v>
      </c>
      <c r="AT8776" s="73">
        <v>46.756</v>
      </c>
      <c r="AU8776" s="73">
        <v>46.368000000000002</v>
      </c>
    </row>
    <row r="8777" spans="1:47" ht="13" x14ac:dyDescent="0.3">
      <c r="A8777" s="61">
        <v>45657</v>
      </c>
      <c r="B8777" s="58">
        <v>13</v>
      </c>
      <c r="C8777" s="58" t="s">
        <v>17</v>
      </c>
      <c r="D8777" s="59">
        <v>20.510738</v>
      </c>
      <c r="E8777" s="57">
        <v>8.0630000000000007E-3</v>
      </c>
      <c r="F8777" s="57"/>
      <c r="G8777" s="73">
        <v>1.1120000000000001</v>
      </c>
      <c r="H8777" s="73">
        <v>8.0000000000000002E-3</v>
      </c>
      <c r="I8777" s="73">
        <v>1.1200000000000001</v>
      </c>
      <c r="J8777" s="73">
        <v>1.111</v>
      </c>
      <c r="K8777" s="73">
        <v>9.7129999999999992</v>
      </c>
      <c r="L8777" s="73">
        <v>7.1999999999999995E-2</v>
      </c>
      <c r="M8777" s="73">
        <v>9.7850000000000001</v>
      </c>
      <c r="N8777" s="73">
        <v>9.7059999999999995</v>
      </c>
      <c r="O8777" s="73">
        <v>46.768999999999998</v>
      </c>
      <c r="P8777" s="73">
        <v>0.34699999999999998</v>
      </c>
      <c r="Q8777" s="73">
        <v>47.116</v>
      </c>
      <c r="R8777" s="73">
        <v>46.735999999999997</v>
      </c>
      <c r="S8777" s="73">
        <v>5.2210000000000001</v>
      </c>
      <c r="T8777" s="73">
        <v>3.9E-2</v>
      </c>
      <c r="U8777" s="73">
        <v>5.26</v>
      </c>
      <c r="V8777" s="73">
        <v>5.2169999999999996</v>
      </c>
      <c r="W8777" s="73">
        <v>62.814999999999998</v>
      </c>
      <c r="X8777" s="73">
        <v>0.46600000000000003</v>
      </c>
      <c r="Y8777" s="73">
        <v>63.280999999999999</v>
      </c>
      <c r="Z8777" s="73">
        <v>62.771000000000001</v>
      </c>
      <c r="AA8777" s="57"/>
      <c r="AB8777" s="73">
        <v>2.1080000000000001</v>
      </c>
      <c r="AC8777" s="73">
        <v>1.6E-2</v>
      </c>
      <c r="AD8777" s="73">
        <v>2.1240000000000001</v>
      </c>
      <c r="AE8777" s="73">
        <v>2.1070000000000002</v>
      </c>
      <c r="AF8777" s="73">
        <v>3.2890000000000001</v>
      </c>
      <c r="AG8777" s="73">
        <v>2.4E-2</v>
      </c>
      <c r="AH8777" s="73">
        <v>3.3130000000000002</v>
      </c>
      <c r="AI8777" s="73">
        <v>3.2869999999999999</v>
      </c>
      <c r="AJ8777" s="73">
        <v>37.658999999999999</v>
      </c>
      <c r="AK8777" s="73">
        <v>0.28000000000000003</v>
      </c>
      <c r="AL8777" s="73">
        <v>37.939</v>
      </c>
      <c r="AM8777" s="73">
        <v>37.633000000000003</v>
      </c>
      <c r="AN8777" s="73">
        <v>2.923</v>
      </c>
      <c r="AO8777" s="73">
        <v>2.1999999999999999E-2</v>
      </c>
      <c r="AP8777" s="73">
        <v>2.9449999999999998</v>
      </c>
      <c r="AQ8777" s="73">
        <v>2.9209999999999998</v>
      </c>
      <c r="AR8777" s="73">
        <v>45.978999999999999</v>
      </c>
      <c r="AS8777" s="73">
        <v>0.34100000000000003</v>
      </c>
      <c r="AT8777" s="73">
        <v>46.32</v>
      </c>
      <c r="AU8777" s="73">
        <v>45.947000000000003</v>
      </c>
    </row>
    <row r="8778" spans="1:47" ht="13" x14ac:dyDescent="0.3">
      <c r="A8778" s="61">
        <v>45657</v>
      </c>
      <c r="B8778" s="58">
        <v>14</v>
      </c>
      <c r="C8778" s="58" t="s">
        <v>17</v>
      </c>
      <c r="D8778" s="59">
        <v>20.851148999999999</v>
      </c>
      <c r="E8778" s="57">
        <v>8.0540000000000004E-3</v>
      </c>
      <c r="F8778" s="57"/>
      <c r="G8778" s="73">
        <v>1.1120000000000001</v>
      </c>
      <c r="H8778" s="73">
        <v>0.01</v>
      </c>
      <c r="I8778" s="73">
        <v>1.1220000000000001</v>
      </c>
      <c r="J8778" s="73">
        <v>1.1120000000000001</v>
      </c>
      <c r="K8778" s="73">
        <v>9.7129999999999992</v>
      </c>
      <c r="L8778" s="73">
        <v>8.3000000000000004E-2</v>
      </c>
      <c r="M8778" s="73">
        <v>9.7959999999999994</v>
      </c>
      <c r="N8778" s="73">
        <v>9.7170000000000005</v>
      </c>
      <c r="O8778" s="73">
        <v>45.756</v>
      </c>
      <c r="P8778" s="73">
        <v>0.39200000000000002</v>
      </c>
      <c r="Q8778" s="73">
        <v>46.148000000000003</v>
      </c>
      <c r="R8778" s="73">
        <v>45.777000000000001</v>
      </c>
      <c r="S8778" s="73">
        <v>5.08</v>
      </c>
      <c r="T8778" s="73">
        <v>4.3999999999999997E-2</v>
      </c>
      <c r="U8778" s="73">
        <v>5.1239999999999997</v>
      </c>
      <c r="V8778" s="73">
        <v>5.0819999999999999</v>
      </c>
      <c r="W8778" s="73">
        <v>61.661000000000001</v>
      </c>
      <c r="X8778" s="73">
        <v>0.52900000000000003</v>
      </c>
      <c r="Y8778" s="73">
        <v>62.19</v>
      </c>
      <c r="Z8778" s="73">
        <v>61.689</v>
      </c>
      <c r="AA8778" s="57"/>
      <c r="AB8778" s="73">
        <v>2.1080000000000001</v>
      </c>
      <c r="AC8778" s="73">
        <v>1.7999999999999999E-2</v>
      </c>
      <c r="AD8778" s="73">
        <v>2.1259999999999999</v>
      </c>
      <c r="AE8778" s="73">
        <v>2.109</v>
      </c>
      <c r="AF8778" s="73">
        <v>3.2629999999999999</v>
      </c>
      <c r="AG8778" s="73">
        <v>2.8000000000000001E-2</v>
      </c>
      <c r="AH8778" s="73">
        <v>3.2909999999999999</v>
      </c>
      <c r="AI8778" s="73">
        <v>3.2639999999999998</v>
      </c>
      <c r="AJ8778" s="73">
        <v>36.950000000000003</v>
      </c>
      <c r="AK8778" s="73">
        <v>0.317</v>
      </c>
      <c r="AL8778" s="73">
        <v>37.267000000000003</v>
      </c>
      <c r="AM8778" s="73">
        <v>36.966999999999999</v>
      </c>
      <c r="AN8778" s="73">
        <v>2.8959999999999999</v>
      </c>
      <c r="AO8778" s="73">
        <v>2.5000000000000001E-2</v>
      </c>
      <c r="AP8778" s="73">
        <v>2.9209999999999998</v>
      </c>
      <c r="AQ8778" s="73">
        <v>2.8969999999999998</v>
      </c>
      <c r="AR8778" s="73">
        <v>45.216999999999999</v>
      </c>
      <c r="AS8778" s="73">
        <v>0.38800000000000001</v>
      </c>
      <c r="AT8778" s="73">
        <v>45.604999999999997</v>
      </c>
      <c r="AU8778" s="73">
        <v>45.237000000000002</v>
      </c>
    </row>
    <row r="8779" spans="1:47" ht="13" x14ac:dyDescent="0.3">
      <c r="A8779" s="61">
        <v>45657</v>
      </c>
      <c r="B8779" s="58">
        <v>15</v>
      </c>
      <c r="C8779" s="58" t="s">
        <v>17</v>
      </c>
      <c r="D8779" s="59">
        <v>21.061184999999998</v>
      </c>
      <c r="E8779" s="57">
        <v>8.3990000000000002E-3</v>
      </c>
      <c r="F8779" s="57"/>
      <c r="G8779" s="73">
        <v>1.1120000000000001</v>
      </c>
      <c r="H8779" s="73">
        <v>8.0000000000000002E-3</v>
      </c>
      <c r="I8779" s="73">
        <v>1.1200000000000001</v>
      </c>
      <c r="J8779" s="73">
        <v>1.1100000000000001</v>
      </c>
      <c r="K8779" s="73">
        <v>8.8130000000000006</v>
      </c>
      <c r="L8779" s="73">
        <v>0.06</v>
      </c>
      <c r="M8779" s="73">
        <v>8.8729999999999993</v>
      </c>
      <c r="N8779" s="73">
        <v>8.798</v>
      </c>
      <c r="O8779" s="73">
        <v>43.033999999999999</v>
      </c>
      <c r="P8779" s="73">
        <v>0.29099999999999998</v>
      </c>
      <c r="Q8779" s="73">
        <v>43.325000000000003</v>
      </c>
      <c r="R8779" s="73">
        <v>42.962000000000003</v>
      </c>
      <c r="S8779" s="73">
        <v>4.7859999999999996</v>
      </c>
      <c r="T8779" s="73">
        <v>3.2000000000000001E-2</v>
      </c>
      <c r="U8779" s="73">
        <v>4.8179999999999996</v>
      </c>
      <c r="V8779" s="73">
        <v>4.7779999999999996</v>
      </c>
      <c r="W8779" s="73">
        <v>57.744999999999997</v>
      </c>
      <c r="X8779" s="73">
        <v>0.39100000000000001</v>
      </c>
      <c r="Y8779" s="73">
        <v>58.136000000000003</v>
      </c>
      <c r="Z8779" s="73">
        <v>57.648000000000003</v>
      </c>
      <c r="AA8779" s="57"/>
      <c r="AB8779" s="73">
        <v>2.1080000000000001</v>
      </c>
      <c r="AC8779" s="73">
        <v>1.4E-2</v>
      </c>
      <c r="AD8779" s="73">
        <v>2.1219999999999999</v>
      </c>
      <c r="AE8779" s="73">
        <v>2.1040000000000001</v>
      </c>
      <c r="AF8779" s="73">
        <v>3.0910000000000002</v>
      </c>
      <c r="AG8779" s="73">
        <v>2.1000000000000001E-2</v>
      </c>
      <c r="AH8779" s="73">
        <v>3.1120000000000001</v>
      </c>
      <c r="AI8779" s="73">
        <v>3.0859999999999999</v>
      </c>
      <c r="AJ8779" s="73">
        <v>35.363999999999997</v>
      </c>
      <c r="AK8779" s="73">
        <v>0.23899999999999999</v>
      </c>
      <c r="AL8779" s="73">
        <v>35.603000000000002</v>
      </c>
      <c r="AM8779" s="73">
        <v>35.304000000000002</v>
      </c>
      <c r="AN8779" s="73">
        <v>2.851</v>
      </c>
      <c r="AO8779" s="73">
        <v>1.9E-2</v>
      </c>
      <c r="AP8779" s="73">
        <v>2.87</v>
      </c>
      <c r="AQ8779" s="73">
        <v>2.8460000000000001</v>
      </c>
      <c r="AR8779" s="73">
        <v>43.414000000000001</v>
      </c>
      <c r="AS8779" s="73">
        <v>0.29399999999999998</v>
      </c>
      <c r="AT8779" s="73">
        <v>43.707999999999998</v>
      </c>
      <c r="AU8779" s="73">
        <v>43.341000000000001</v>
      </c>
    </row>
    <row r="8780" spans="1:47" ht="13" x14ac:dyDescent="0.3">
      <c r="A8780" s="61">
        <v>45657</v>
      </c>
      <c r="B8780" s="58">
        <v>16</v>
      </c>
      <c r="C8780" s="58" t="s">
        <v>17</v>
      </c>
      <c r="D8780" s="59">
        <v>22.735890000000001</v>
      </c>
      <c r="E8780" s="57">
        <v>9.1190000000000004E-3</v>
      </c>
      <c r="F8780" s="57"/>
      <c r="G8780" s="73">
        <v>1.1120000000000001</v>
      </c>
      <c r="H8780" s="73">
        <v>7.0000000000000001E-3</v>
      </c>
      <c r="I8780" s="73">
        <v>1.119</v>
      </c>
      <c r="J8780" s="73">
        <v>1.1080000000000001</v>
      </c>
      <c r="K8780" s="73">
        <v>8.0609999999999999</v>
      </c>
      <c r="L8780" s="73">
        <v>4.8000000000000001E-2</v>
      </c>
      <c r="M8780" s="73">
        <v>8.109</v>
      </c>
      <c r="N8780" s="73">
        <v>8.0350000000000001</v>
      </c>
      <c r="O8780" s="73">
        <v>40.680999999999997</v>
      </c>
      <c r="P8780" s="73">
        <v>0.24099999999999999</v>
      </c>
      <c r="Q8780" s="73">
        <v>40.921999999999997</v>
      </c>
      <c r="R8780" s="73">
        <v>40.548999999999999</v>
      </c>
      <c r="S8780" s="73">
        <v>4.4889999999999999</v>
      </c>
      <c r="T8780" s="73">
        <v>2.7E-2</v>
      </c>
      <c r="U8780" s="73">
        <v>4.516</v>
      </c>
      <c r="V8780" s="73">
        <v>4.4740000000000002</v>
      </c>
      <c r="W8780" s="73">
        <v>54.343000000000004</v>
      </c>
      <c r="X8780" s="73">
        <v>0.32200000000000001</v>
      </c>
      <c r="Y8780" s="73">
        <v>54.664999999999999</v>
      </c>
      <c r="Z8780" s="73">
        <v>54.165999999999997</v>
      </c>
      <c r="AA8780" s="57"/>
      <c r="AB8780" s="73">
        <v>2.1080000000000001</v>
      </c>
      <c r="AC8780" s="73">
        <v>1.2E-2</v>
      </c>
      <c r="AD8780" s="73">
        <v>2.12</v>
      </c>
      <c r="AE8780" s="73">
        <v>2.101</v>
      </c>
      <c r="AF8780" s="73">
        <v>2.859</v>
      </c>
      <c r="AG8780" s="73">
        <v>1.7000000000000001E-2</v>
      </c>
      <c r="AH8780" s="73">
        <v>2.8759999999999999</v>
      </c>
      <c r="AI8780" s="73">
        <v>2.85</v>
      </c>
      <c r="AJ8780" s="73">
        <v>33.749000000000002</v>
      </c>
      <c r="AK8780" s="73">
        <v>0.2</v>
      </c>
      <c r="AL8780" s="73">
        <v>33.948999999999998</v>
      </c>
      <c r="AM8780" s="73">
        <v>33.639000000000003</v>
      </c>
      <c r="AN8780" s="73">
        <v>2.7010000000000001</v>
      </c>
      <c r="AO8780" s="73">
        <v>1.6E-2</v>
      </c>
      <c r="AP8780" s="73">
        <v>2.7170000000000001</v>
      </c>
      <c r="AQ8780" s="73">
        <v>2.6920000000000002</v>
      </c>
      <c r="AR8780" s="73">
        <v>41.417000000000002</v>
      </c>
      <c r="AS8780" s="73">
        <v>0.245</v>
      </c>
      <c r="AT8780" s="73">
        <v>41.661999999999999</v>
      </c>
      <c r="AU8780" s="73">
        <v>41.281999999999996</v>
      </c>
    </row>
    <row r="8781" spans="1:47" ht="13" x14ac:dyDescent="0.3">
      <c r="A8781" s="61">
        <v>45657</v>
      </c>
      <c r="B8781" s="58">
        <v>17</v>
      </c>
      <c r="C8781" s="58" t="s">
        <v>17</v>
      </c>
      <c r="D8781" s="59">
        <v>24.837888</v>
      </c>
      <c r="E8781" s="57">
        <v>9.8860000000000007E-3</v>
      </c>
      <c r="F8781" s="57"/>
      <c r="G8781" s="73">
        <v>1.1120000000000001</v>
      </c>
      <c r="H8781" s="73">
        <v>1.0999999999999999E-2</v>
      </c>
      <c r="I8781" s="73">
        <v>1.123</v>
      </c>
      <c r="J8781" s="73">
        <v>1.1120000000000001</v>
      </c>
      <c r="K8781" s="73">
        <v>8.7850000000000001</v>
      </c>
      <c r="L8781" s="73">
        <v>0.09</v>
      </c>
      <c r="M8781" s="73">
        <v>8.875</v>
      </c>
      <c r="N8781" s="73">
        <v>8.7880000000000003</v>
      </c>
      <c r="O8781" s="73">
        <v>39.942</v>
      </c>
      <c r="P8781" s="73">
        <v>0.41099999999999998</v>
      </c>
      <c r="Q8781" s="73">
        <v>40.353000000000002</v>
      </c>
      <c r="R8781" s="73">
        <v>39.954000000000001</v>
      </c>
      <c r="S8781" s="73">
        <v>4.33</v>
      </c>
      <c r="T8781" s="73">
        <v>4.4999999999999998E-2</v>
      </c>
      <c r="U8781" s="73">
        <v>4.375</v>
      </c>
      <c r="V8781" s="73">
        <v>4.3310000000000004</v>
      </c>
      <c r="W8781" s="73">
        <v>54.168999999999997</v>
      </c>
      <c r="X8781" s="73">
        <v>0.55700000000000005</v>
      </c>
      <c r="Y8781" s="73">
        <v>54.725999999999999</v>
      </c>
      <c r="Z8781" s="73">
        <v>54.185000000000002</v>
      </c>
      <c r="AA8781" s="57"/>
      <c r="AB8781" s="73">
        <v>2.1080000000000001</v>
      </c>
      <c r="AC8781" s="73">
        <v>2.1999999999999999E-2</v>
      </c>
      <c r="AD8781" s="73">
        <v>2.13</v>
      </c>
      <c r="AE8781" s="73">
        <v>2.109</v>
      </c>
      <c r="AF8781" s="73">
        <v>3.008</v>
      </c>
      <c r="AG8781" s="73">
        <v>3.1E-2</v>
      </c>
      <c r="AH8781" s="73">
        <v>3.0390000000000001</v>
      </c>
      <c r="AI8781" s="73">
        <v>3.0089999999999999</v>
      </c>
      <c r="AJ8781" s="73">
        <v>33.231000000000002</v>
      </c>
      <c r="AK8781" s="73">
        <v>0.34200000000000003</v>
      </c>
      <c r="AL8781" s="73">
        <v>33.573</v>
      </c>
      <c r="AM8781" s="73">
        <v>33.241</v>
      </c>
      <c r="AN8781" s="73">
        <v>2.6190000000000002</v>
      </c>
      <c r="AO8781" s="73">
        <v>2.7E-2</v>
      </c>
      <c r="AP8781" s="73">
        <v>2.6459999999999999</v>
      </c>
      <c r="AQ8781" s="73">
        <v>2.62</v>
      </c>
      <c r="AR8781" s="73">
        <v>40.966000000000001</v>
      </c>
      <c r="AS8781" s="73">
        <v>0.42099999999999999</v>
      </c>
      <c r="AT8781" s="73">
        <v>41.387</v>
      </c>
      <c r="AU8781" s="73">
        <v>40.978000000000002</v>
      </c>
    </row>
    <row r="8782" spans="1:47" ht="13" x14ac:dyDescent="0.3">
      <c r="A8782" s="61">
        <v>45657</v>
      </c>
      <c r="B8782" s="58">
        <v>18</v>
      </c>
      <c r="C8782" s="58" t="s">
        <v>17</v>
      </c>
      <c r="D8782" s="59">
        <v>25.449323</v>
      </c>
      <c r="E8782" s="57">
        <v>1.0044000000000001E-2</v>
      </c>
      <c r="F8782" s="57"/>
      <c r="G8782" s="73">
        <v>1.1120000000000001</v>
      </c>
      <c r="H8782" s="73">
        <v>1.2999999999999999E-2</v>
      </c>
      <c r="I8782" s="73">
        <v>1.125</v>
      </c>
      <c r="J8782" s="73">
        <v>1.113</v>
      </c>
      <c r="K8782" s="73">
        <v>9.6150000000000002</v>
      </c>
      <c r="L8782" s="73">
        <v>0.11</v>
      </c>
      <c r="M8782" s="73">
        <v>9.7249999999999996</v>
      </c>
      <c r="N8782" s="73">
        <v>9.6280000000000001</v>
      </c>
      <c r="O8782" s="73">
        <v>39.978999999999999</v>
      </c>
      <c r="P8782" s="73">
        <v>0.45900000000000002</v>
      </c>
      <c r="Q8782" s="73">
        <v>40.438000000000002</v>
      </c>
      <c r="R8782" s="73">
        <v>40.031999999999996</v>
      </c>
      <c r="S8782" s="73">
        <v>4.431</v>
      </c>
      <c r="T8782" s="73">
        <v>5.0999999999999997E-2</v>
      </c>
      <c r="U8782" s="73">
        <v>4.4820000000000002</v>
      </c>
      <c r="V8782" s="73">
        <v>4.4370000000000003</v>
      </c>
      <c r="W8782" s="73">
        <v>55.137</v>
      </c>
      <c r="X8782" s="73">
        <v>0.63300000000000001</v>
      </c>
      <c r="Y8782" s="73">
        <v>55.77</v>
      </c>
      <c r="Z8782" s="73">
        <v>55.21</v>
      </c>
      <c r="AA8782" s="57"/>
      <c r="AB8782" s="73">
        <v>2.1080000000000001</v>
      </c>
      <c r="AC8782" s="73">
        <v>2.4E-2</v>
      </c>
      <c r="AD8782" s="73">
        <v>2.1320000000000001</v>
      </c>
      <c r="AE8782" s="73">
        <v>2.1110000000000002</v>
      </c>
      <c r="AF8782" s="73">
        <v>3.4990000000000001</v>
      </c>
      <c r="AG8782" s="73">
        <v>0.04</v>
      </c>
      <c r="AH8782" s="73">
        <v>3.5390000000000001</v>
      </c>
      <c r="AI8782" s="73">
        <v>3.504</v>
      </c>
      <c r="AJ8782" s="73">
        <v>34.412999999999997</v>
      </c>
      <c r="AK8782" s="73">
        <v>0.39500000000000002</v>
      </c>
      <c r="AL8782" s="73">
        <v>34.808</v>
      </c>
      <c r="AM8782" s="73">
        <v>34.459000000000003</v>
      </c>
      <c r="AN8782" s="73">
        <v>2.7290000000000001</v>
      </c>
      <c r="AO8782" s="73">
        <v>3.1E-2</v>
      </c>
      <c r="AP8782" s="73">
        <v>2.76</v>
      </c>
      <c r="AQ8782" s="73">
        <v>2.7330000000000001</v>
      </c>
      <c r="AR8782" s="73">
        <v>42.749000000000002</v>
      </c>
      <c r="AS8782" s="73">
        <v>0.49099999999999999</v>
      </c>
      <c r="AT8782" s="73">
        <v>43.24</v>
      </c>
      <c r="AU8782" s="73">
        <v>42.805999999999997</v>
      </c>
    </row>
    <row r="8783" spans="1:47" ht="13" x14ac:dyDescent="0.3">
      <c r="A8783" s="61">
        <v>45657</v>
      </c>
      <c r="B8783" s="58">
        <v>19</v>
      </c>
      <c r="C8783" s="58" t="s">
        <v>17</v>
      </c>
      <c r="D8783" s="59">
        <v>21.442724999999999</v>
      </c>
      <c r="E8783" s="57">
        <v>1.0111999999999999E-2</v>
      </c>
      <c r="F8783" s="57"/>
      <c r="G8783" s="73">
        <v>1.1120000000000001</v>
      </c>
      <c r="H8783" s="73">
        <v>1.2E-2</v>
      </c>
      <c r="I8783" s="73">
        <v>1.1240000000000001</v>
      </c>
      <c r="J8783" s="73">
        <v>1.1120000000000001</v>
      </c>
      <c r="K8783" s="73">
        <v>9.2550000000000008</v>
      </c>
      <c r="L8783" s="73">
        <v>9.6000000000000002E-2</v>
      </c>
      <c r="M8783" s="73">
        <v>9.3510000000000009</v>
      </c>
      <c r="N8783" s="73">
        <v>9.2560000000000002</v>
      </c>
      <c r="O8783" s="73">
        <v>38.600999999999999</v>
      </c>
      <c r="P8783" s="73">
        <v>0.4</v>
      </c>
      <c r="Q8783" s="73">
        <v>39.000999999999998</v>
      </c>
      <c r="R8783" s="73">
        <v>38.606999999999999</v>
      </c>
      <c r="S8783" s="73">
        <v>4.2489999999999997</v>
      </c>
      <c r="T8783" s="73">
        <v>4.3999999999999997E-2</v>
      </c>
      <c r="U8783" s="73">
        <v>4.2930000000000001</v>
      </c>
      <c r="V8783" s="73">
        <v>4.25</v>
      </c>
      <c r="W8783" s="73">
        <v>53.216999999999999</v>
      </c>
      <c r="X8783" s="73">
        <v>0.55200000000000005</v>
      </c>
      <c r="Y8783" s="73">
        <v>53.768999999999998</v>
      </c>
      <c r="Z8783" s="73">
        <v>53.225000000000001</v>
      </c>
      <c r="AA8783" s="57"/>
      <c r="AB8783" s="73">
        <v>2.1080000000000001</v>
      </c>
      <c r="AC8783" s="73">
        <v>2.1999999999999999E-2</v>
      </c>
      <c r="AD8783" s="73">
        <v>2.13</v>
      </c>
      <c r="AE8783" s="73">
        <v>2.1080000000000001</v>
      </c>
      <c r="AF8783" s="73">
        <v>3.43</v>
      </c>
      <c r="AG8783" s="73">
        <v>3.5999999999999997E-2</v>
      </c>
      <c r="AH8783" s="73">
        <v>3.4660000000000002</v>
      </c>
      <c r="AI8783" s="73">
        <v>3.431</v>
      </c>
      <c r="AJ8783" s="73">
        <v>33.722999999999999</v>
      </c>
      <c r="AK8783" s="73">
        <v>0.35</v>
      </c>
      <c r="AL8783" s="73">
        <v>34.073</v>
      </c>
      <c r="AM8783" s="73">
        <v>33.728000000000002</v>
      </c>
      <c r="AN8783" s="73">
        <v>2.629</v>
      </c>
      <c r="AO8783" s="73">
        <v>2.7E-2</v>
      </c>
      <c r="AP8783" s="73">
        <v>2.6560000000000001</v>
      </c>
      <c r="AQ8783" s="73">
        <v>2.629</v>
      </c>
      <c r="AR8783" s="73">
        <v>41.89</v>
      </c>
      <c r="AS8783" s="73">
        <v>0.434</v>
      </c>
      <c r="AT8783" s="73">
        <v>42.323999999999998</v>
      </c>
      <c r="AU8783" s="73">
        <v>41.896000000000001</v>
      </c>
    </row>
    <row r="8784" spans="1:47" ht="13" x14ac:dyDescent="0.3">
      <c r="A8784" s="61">
        <v>45657</v>
      </c>
      <c r="B8784" s="58">
        <v>20</v>
      </c>
      <c r="C8784" s="58" t="s">
        <v>17</v>
      </c>
      <c r="D8784" s="59">
        <v>21.035395999999999</v>
      </c>
      <c r="E8784" s="57">
        <v>1.0284E-2</v>
      </c>
      <c r="F8784" s="57"/>
      <c r="G8784" s="73">
        <v>1.1120000000000001</v>
      </c>
      <c r="H8784" s="73">
        <v>8.9999999999999993E-3</v>
      </c>
      <c r="I8784" s="73">
        <v>1.121</v>
      </c>
      <c r="J8784" s="73">
        <v>1.109</v>
      </c>
      <c r="K8784" s="73">
        <v>9.0109999999999992</v>
      </c>
      <c r="L8784" s="73">
        <v>7.0000000000000007E-2</v>
      </c>
      <c r="M8784" s="73">
        <v>9.0809999999999995</v>
      </c>
      <c r="N8784" s="73">
        <v>8.9870000000000001</v>
      </c>
      <c r="O8784" s="73">
        <v>37.777999999999999</v>
      </c>
      <c r="P8784" s="73">
        <v>0.29199999999999998</v>
      </c>
      <c r="Q8784" s="73">
        <v>38.07</v>
      </c>
      <c r="R8784" s="73">
        <v>37.677999999999997</v>
      </c>
      <c r="S8784" s="73">
        <v>4.1790000000000003</v>
      </c>
      <c r="T8784" s="73">
        <v>3.2000000000000001E-2</v>
      </c>
      <c r="U8784" s="73">
        <v>4.2110000000000003</v>
      </c>
      <c r="V8784" s="73">
        <v>4.1680000000000001</v>
      </c>
      <c r="W8784" s="73">
        <v>52.08</v>
      </c>
      <c r="X8784" s="73">
        <v>0.40200000000000002</v>
      </c>
      <c r="Y8784" s="73">
        <v>52.481999999999999</v>
      </c>
      <c r="Z8784" s="73">
        <v>51.942</v>
      </c>
      <c r="AA8784" s="57"/>
      <c r="AB8784" s="73">
        <v>2.1080000000000001</v>
      </c>
      <c r="AC8784" s="73">
        <v>1.6E-2</v>
      </c>
      <c r="AD8784" s="73">
        <v>2.1240000000000001</v>
      </c>
      <c r="AE8784" s="73">
        <v>2.1019999999999999</v>
      </c>
      <c r="AF8784" s="73">
        <v>3.3439999999999999</v>
      </c>
      <c r="AG8784" s="73">
        <v>2.5999999999999999E-2</v>
      </c>
      <c r="AH8784" s="73">
        <v>3.37</v>
      </c>
      <c r="AI8784" s="73">
        <v>3.335</v>
      </c>
      <c r="AJ8784" s="73">
        <v>33.167999999999999</v>
      </c>
      <c r="AK8784" s="73">
        <v>0.25600000000000001</v>
      </c>
      <c r="AL8784" s="73">
        <v>33.423999999999999</v>
      </c>
      <c r="AM8784" s="73">
        <v>33.08</v>
      </c>
      <c r="AN8784" s="73">
        <v>2.5859999999999999</v>
      </c>
      <c r="AO8784" s="73">
        <v>0.02</v>
      </c>
      <c r="AP8784" s="73">
        <v>2.6059999999999999</v>
      </c>
      <c r="AQ8784" s="73">
        <v>2.5790000000000002</v>
      </c>
      <c r="AR8784" s="73">
        <v>41.206000000000003</v>
      </c>
      <c r="AS8784" s="73">
        <v>0.318</v>
      </c>
      <c r="AT8784" s="73">
        <v>41.524000000000001</v>
      </c>
      <c r="AU8784" s="73">
        <v>41.097000000000001</v>
      </c>
    </row>
    <row r="8785" spans="1:47" ht="13" x14ac:dyDescent="0.3">
      <c r="A8785" s="61">
        <v>45657</v>
      </c>
      <c r="B8785" s="58">
        <v>21</v>
      </c>
      <c r="C8785" s="58" t="s">
        <v>17</v>
      </c>
      <c r="D8785" s="59">
        <v>20.281766000000001</v>
      </c>
      <c r="E8785" s="57">
        <v>9.7890000000000008E-3</v>
      </c>
      <c r="F8785" s="57"/>
      <c r="G8785" s="73">
        <v>1.1120000000000001</v>
      </c>
      <c r="H8785" s="73">
        <v>8.0000000000000002E-3</v>
      </c>
      <c r="I8785" s="73">
        <v>1.1200000000000001</v>
      </c>
      <c r="J8785" s="73">
        <v>1.109</v>
      </c>
      <c r="K8785" s="73">
        <v>8.891</v>
      </c>
      <c r="L8785" s="73">
        <v>6.0999999999999999E-2</v>
      </c>
      <c r="M8785" s="73">
        <v>8.952</v>
      </c>
      <c r="N8785" s="73">
        <v>8.8640000000000008</v>
      </c>
      <c r="O8785" s="73">
        <v>36.627000000000002</v>
      </c>
      <c r="P8785" s="73">
        <v>0.251</v>
      </c>
      <c r="Q8785" s="73">
        <v>36.878</v>
      </c>
      <c r="R8785" s="73">
        <v>36.517000000000003</v>
      </c>
      <c r="S8785" s="73">
        <v>4.101</v>
      </c>
      <c r="T8785" s="73">
        <v>2.8000000000000001E-2</v>
      </c>
      <c r="U8785" s="73">
        <v>4.1289999999999996</v>
      </c>
      <c r="V8785" s="73">
        <v>4.0890000000000004</v>
      </c>
      <c r="W8785" s="73">
        <v>50.731000000000002</v>
      </c>
      <c r="X8785" s="73">
        <v>0.34799999999999998</v>
      </c>
      <c r="Y8785" s="73">
        <v>51.079000000000001</v>
      </c>
      <c r="Z8785" s="73">
        <v>50.579000000000001</v>
      </c>
      <c r="AA8785" s="57"/>
      <c r="AB8785" s="73">
        <v>2.1080000000000001</v>
      </c>
      <c r="AC8785" s="73">
        <v>1.4E-2</v>
      </c>
      <c r="AD8785" s="73">
        <v>2.1219999999999999</v>
      </c>
      <c r="AE8785" s="73">
        <v>2.1019999999999999</v>
      </c>
      <c r="AF8785" s="73">
        <v>3.2959999999999998</v>
      </c>
      <c r="AG8785" s="73">
        <v>2.3E-2</v>
      </c>
      <c r="AH8785" s="73">
        <v>3.319</v>
      </c>
      <c r="AI8785" s="73">
        <v>3.286</v>
      </c>
      <c r="AJ8785" s="73">
        <v>32.290999999999997</v>
      </c>
      <c r="AK8785" s="73">
        <v>0.222</v>
      </c>
      <c r="AL8785" s="73">
        <v>32.512999999999998</v>
      </c>
      <c r="AM8785" s="73">
        <v>32.194000000000003</v>
      </c>
      <c r="AN8785" s="73">
        <v>2.524</v>
      </c>
      <c r="AO8785" s="73">
        <v>1.7000000000000001E-2</v>
      </c>
      <c r="AP8785" s="73">
        <v>2.5409999999999999</v>
      </c>
      <c r="AQ8785" s="73">
        <v>2.516</v>
      </c>
      <c r="AR8785" s="73">
        <v>40.219000000000001</v>
      </c>
      <c r="AS8785" s="73">
        <v>0.27600000000000002</v>
      </c>
      <c r="AT8785" s="73">
        <v>40.494999999999997</v>
      </c>
      <c r="AU8785" s="73">
        <v>40.098999999999997</v>
      </c>
    </row>
    <row r="8786" spans="1:47" ht="13" x14ac:dyDescent="0.3">
      <c r="A8786" s="61">
        <v>45657</v>
      </c>
      <c r="B8786" s="58">
        <v>22</v>
      </c>
      <c r="C8786" s="58" t="s">
        <v>17</v>
      </c>
      <c r="D8786" s="59">
        <v>19.875274999999998</v>
      </c>
      <c r="E8786" s="57">
        <v>9.4230000000000008E-3</v>
      </c>
      <c r="F8786" s="57"/>
      <c r="G8786" s="73">
        <v>1.1120000000000001</v>
      </c>
      <c r="H8786" s="73">
        <v>8.0000000000000002E-3</v>
      </c>
      <c r="I8786" s="73">
        <v>1.1200000000000001</v>
      </c>
      <c r="J8786" s="73">
        <v>1.109</v>
      </c>
      <c r="K8786" s="73">
        <v>8.6069999999999993</v>
      </c>
      <c r="L8786" s="73">
        <v>6.2E-2</v>
      </c>
      <c r="M8786" s="73">
        <v>8.6690000000000005</v>
      </c>
      <c r="N8786" s="73">
        <v>8.5879999999999992</v>
      </c>
      <c r="O8786" s="73">
        <v>35.356000000000002</v>
      </c>
      <c r="P8786" s="73">
        <v>0.25600000000000001</v>
      </c>
      <c r="Q8786" s="73">
        <v>35.612000000000002</v>
      </c>
      <c r="R8786" s="73">
        <v>35.276000000000003</v>
      </c>
      <c r="S8786" s="73">
        <v>3.9529999999999998</v>
      </c>
      <c r="T8786" s="73">
        <v>2.9000000000000001E-2</v>
      </c>
      <c r="U8786" s="73">
        <v>3.9820000000000002</v>
      </c>
      <c r="V8786" s="73">
        <v>3.944</v>
      </c>
      <c r="W8786" s="73">
        <v>49.027999999999999</v>
      </c>
      <c r="X8786" s="73">
        <v>0.35499999999999998</v>
      </c>
      <c r="Y8786" s="73">
        <v>49.383000000000003</v>
      </c>
      <c r="Z8786" s="73">
        <v>48.917000000000002</v>
      </c>
      <c r="AA8786" s="57"/>
      <c r="AB8786" s="73">
        <v>2.1080000000000001</v>
      </c>
      <c r="AC8786" s="73">
        <v>1.4999999999999999E-2</v>
      </c>
      <c r="AD8786" s="73">
        <v>2.1230000000000002</v>
      </c>
      <c r="AE8786" s="73">
        <v>2.1030000000000002</v>
      </c>
      <c r="AF8786" s="73">
        <v>3.226</v>
      </c>
      <c r="AG8786" s="73">
        <v>2.3E-2</v>
      </c>
      <c r="AH8786" s="73">
        <v>3.2490000000000001</v>
      </c>
      <c r="AI8786" s="73">
        <v>3.2189999999999999</v>
      </c>
      <c r="AJ8786" s="73">
        <v>31.233000000000001</v>
      </c>
      <c r="AK8786" s="73">
        <v>0.22600000000000001</v>
      </c>
      <c r="AL8786" s="73">
        <v>31.459</v>
      </c>
      <c r="AM8786" s="73">
        <v>31.163</v>
      </c>
      <c r="AN8786" s="73">
        <v>2.512</v>
      </c>
      <c r="AO8786" s="73">
        <v>1.7999999999999999E-2</v>
      </c>
      <c r="AP8786" s="73">
        <v>2.5299999999999998</v>
      </c>
      <c r="AQ8786" s="73">
        <v>2.5059999999999998</v>
      </c>
      <c r="AR8786" s="73">
        <v>39.079000000000001</v>
      </c>
      <c r="AS8786" s="73">
        <v>0.28299999999999997</v>
      </c>
      <c r="AT8786" s="73">
        <v>39.362000000000002</v>
      </c>
      <c r="AU8786" s="73">
        <v>38.991</v>
      </c>
    </row>
    <row r="8787" spans="1:47" ht="13" x14ac:dyDescent="0.3">
      <c r="A8787" s="61">
        <v>45657</v>
      </c>
      <c r="B8787" s="58">
        <v>23</v>
      </c>
      <c r="C8787" s="58" t="s">
        <v>17</v>
      </c>
      <c r="D8787" s="59">
        <v>18.904254000000002</v>
      </c>
      <c r="E8787" s="57">
        <v>8.992E-3</v>
      </c>
      <c r="F8787" s="57"/>
      <c r="G8787" s="73">
        <v>1.1120000000000001</v>
      </c>
      <c r="H8787" s="73">
        <v>8.9999999999999993E-3</v>
      </c>
      <c r="I8787" s="73">
        <v>1.121</v>
      </c>
      <c r="J8787" s="73">
        <v>1.111</v>
      </c>
      <c r="K8787" s="73">
        <v>8.5719999999999992</v>
      </c>
      <c r="L8787" s="73">
        <v>6.7000000000000004E-2</v>
      </c>
      <c r="M8787" s="73">
        <v>8.6389999999999993</v>
      </c>
      <c r="N8787" s="73">
        <v>8.5609999999999999</v>
      </c>
      <c r="O8787" s="73">
        <v>34.307000000000002</v>
      </c>
      <c r="P8787" s="73">
        <v>0.26700000000000002</v>
      </c>
      <c r="Q8787" s="73">
        <v>34.573999999999998</v>
      </c>
      <c r="R8787" s="73">
        <v>34.262999999999998</v>
      </c>
      <c r="S8787" s="73">
        <v>3.9239999999999999</v>
      </c>
      <c r="T8787" s="73">
        <v>3.1E-2</v>
      </c>
      <c r="U8787" s="73">
        <v>3.9550000000000001</v>
      </c>
      <c r="V8787" s="73">
        <v>3.919</v>
      </c>
      <c r="W8787" s="73">
        <v>47.914999999999999</v>
      </c>
      <c r="X8787" s="73">
        <v>0.373</v>
      </c>
      <c r="Y8787" s="73">
        <v>48.287999999999997</v>
      </c>
      <c r="Z8787" s="73">
        <v>47.853999999999999</v>
      </c>
      <c r="AA8787" s="57"/>
      <c r="AB8787" s="73">
        <v>2.1080000000000001</v>
      </c>
      <c r="AC8787" s="73">
        <v>1.6E-2</v>
      </c>
      <c r="AD8787" s="73">
        <v>2.1240000000000001</v>
      </c>
      <c r="AE8787" s="73">
        <v>2.105</v>
      </c>
      <c r="AF8787" s="73">
        <v>3.1269999999999998</v>
      </c>
      <c r="AG8787" s="73">
        <v>2.4E-2</v>
      </c>
      <c r="AH8787" s="73">
        <v>3.1509999999999998</v>
      </c>
      <c r="AI8787" s="73">
        <v>3.1230000000000002</v>
      </c>
      <c r="AJ8787" s="73">
        <v>30.334</v>
      </c>
      <c r="AK8787" s="73">
        <v>0.23599999999999999</v>
      </c>
      <c r="AL8787" s="73">
        <v>30.57</v>
      </c>
      <c r="AM8787" s="73">
        <v>30.295000000000002</v>
      </c>
      <c r="AN8787" s="73">
        <v>2.4129999999999998</v>
      </c>
      <c r="AO8787" s="73">
        <v>1.9E-2</v>
      </c>
      <c r="AP8787" s="73">
        <v>2.4319999999999999</v>
      </c>
      <c r="AQ8787" s="73">
        <v>2.41</v>
      </c>
      <c r="AR8787" s="73">
        <v>37.981999999999999</v>
      </c>
      <c r="AS8787" s="73">
        <v>0.29599999999999999</v>
      </c>
      <c r="AT8787" s="73">
        <v>38.277999999999999</v>
      </c>
      <c r="AU8787" s="73">
        <v>37.933</v>
      </c>
    </row>
    <row r="8788" spans="1:47" ht="13" x14ac:dyDescent="0.3">
      <c r="A8788" s="61">
        <v>45657</v>
      </c>
      <c r="B8788" s="58">
        <v>24</v>
      </c>
      <c r="C8788" s="58" t="s">
        <v>16</v>
      </c>
      <c r="D8788" s="59">
        <v>18.635743999999999</v>
      </c>
      <c r="E8788" s="57">
        <v>8.7770000000000001E-3</v>
      </c>
      <c r="F8788" s="57"/>
      <c r="G8788" s="73">
        <v>1.1120000000000001</v>
      </c>
      <c r="H8788" s="73">
        <v>8.0000000000000002E-3</v>
      </c>
      <c r="I8788" s="73">
        <v>1.1200000000000001</v>
      </c>
      <c r="J8788" s="73">
        <v>1.1100000000000001</v>
      </c>
      <c r="K8788" s="73">
        <v>8.5660000000000007</v>
      </c>
      <c r="L8788" s="73">
        <v>5.8999999999999997E-2</v>
      </c>
      <c r="M8788" s="73">
        <v>8.625</v>
      </c>
      <c r="N8788" s="73">
        <v>8.5500000000000007</v>
      </c>
      <c r="O8788" s="73">
        <v>33.615000000000002</v>
      </c>
      <c r="P8788" s="73">
        <v>0.23300000000000001</v>
      </c>
      <c r="Q8788" s="73">
        <v>33.847999999999999</v>
      </c>
      <c r="R8788" s="73">
        <v>33.551000000000002</v>
      </c>
      <c r="S8788" s="73">
        <v>3.8580000000000001</v>
      </c>
      <c r="T8788" s="73">
        <v>2.7E-2</v>
      </c>
      <c r="U8788" s="73">
        <v>3.8849999999999998</v>
      </c>
      <c r="V8788" s="73">
        <v>3.851</v>
      </c>
      <c r="W8788" s="73">
        <v>47.151000000000003</v>
      </c>
      <c r="X8788" s="73">
        <v>0.32700000000000001</v>
      </c>
      <c r="Y8788" s="73">
        <v>47.478000000000002</v>
      </c>
      <c r="Z8788" s="73">
        <v>47.061999999999998</v>
      </c>
      <c r="AA8788" s="57"/>
      <c r="AB8788" s="73">
        <v>2.1080000000000001</v>
      </c>
      <c r="AC8788" s="73">
        <v>1.4999999999999999E-2</v>
      </c>
      <c r="AD8788" s="73">
        <v>2.1230000000000002</v>
      </c>
      <c r="AE8788" s="73">
        <v>2.1040000000000001</v>
      </c>
      <c r="AF8788" s="73">
        <v>3.13</v>
      </c>
      <c r="AG8788" s="73">
        <v>2.1999999999999999E-2</v>
      </c>
      <c r="AH8788" s="73">
        <v>3.1520000000000001</v>
      </c>
      <c r="AI8788" s="73">
        <v>3.1240000000000001</v>
      </c>
      <c r="AJ8788" s="73">
        <v>29.887</v>
      </c>
      <c r="AK8788" s="73">
        <v>0.20699999999999999</v>
      </c>
      <c r="AL8788" s="73">
        <v>30.094000000000001</v>
      </c>
      <c r="AM8788" s="73">
        <v>29.83</v>
      </c>
      <c r="AN8788" s="73">
        <v>2.3879999999999999</v>
      </c>
      <c r="AO8788" s="73">
        <v>1.7000000000000001E-2</v>
      </c>
      <c r="AP8788" s="73">
        <v>2.4049999999999998</v>
      </c>
      <c r="AQ8788" s="73">
        <v>2.383</v>
      </c>
      <c r="AR8788" s="73">
        <v>37.512999999999998</v>
      </c>
      <c r="AS8788" s="73">
        <v>0.26</v>
      </c>
      <c r="AT8788" s="73">
        <v>37.773000000000003</v>
      </c>
      <c r="AU8788" s="73">
        <v>37.442</v>
      </c>
    </row>
  </sheetData>
  <mergeCells count="15">
    <mergeCell ref="AB2:AE2"/>
    <mergeCell ref="AF2:AI2"/>
    <mergeCell ref="AJ2:AM2"/>
    <mergeCell ref="AN2:AQ2"/>
    <mergeCell ref="AR2:AU2"/>
    <mergeCell ref="AB1:AE1"/>
    <mergeCell ref="AF1:AI1"/>
    <mergeCell ref="AJ1:AM1"/>
    <mergeCell ref="AN1:AQ1"/>
    <mergeCell ref="AR1:AU1"/>
    <mergeCell ref="G2:J2"/>
    <mergeCell ref="K2:N2"/>
    <mergeCell ref="O2:R2"/>
    <mergeCell ref="S2:V2"/>
    <mergeCell ref="W2:Z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1423BB-F6CC-402A-9A8F-8EBF7F8E437D}">
  <dimension ref="A1:AU8764"/>
  <sheetViews>
    <sheetView showGridLines="0" topLeftCell="A8000" zoomScale="82" zoomScaleNormal="82" workbookViewId="0">
      <selection activeCell="A8021" sqref="A8021:XFD8764"/>
    </sheetView>
  </sheetViews>
  <sheetFormatPr defaultRowHeight="12.5" x14ac:dyDescent="0.25"/>
  <cols>
    <col min="1" max="1" width="10.453125" bestFit="1" customWidth="1"/>
    <col min="4" max="4" width="11.81640625" bestFit="1" customWidth="1"/>
  </cols>
  <sheetData>
    <row r="1" spans="1:47" ht="13" x14ac:dyDescent="0.3">
      <c r="A1" s="26"/>
      <c r="B1" s="1"/>
      <c r="C1" s="1"/>
      <c r="D1" s="7"/>
      <c r="E1" s="31"/>
      <c r="F1" s="31"/>
      <c r="G1" s="37" t="s">
        <v>0</v>
      </c>
      <c r="H1" s="38"/>
      <c r="I1" s="37"/>
      <c r="J1" s="37"/>
      <c r="K1" s="37" t="s">
        <v>0</v>
      </c>
      <c r="L1" s="37"/>
      <c r="M1" s="37"/>
      <c r="N1" s="37"/>
      <c r="O1" s="37" t="s">
        <v>0</v>
      </c>
      <c r="P1" s="37"/>
      <c r="Q1" s="37"/>
      <c r="R1" s="37"/>
      <c r="S1" s="37" t="s">
        <v>0</v>
      </c>
      <c r="T1" s="38"/>
      <c r="U1" s="37"/>
      <c r="V1" s="37"/>
      <c r="W1" s="37" t="s">
        <v>0</v>
      </c>
      <c r="X1" s="38"/>
      <c r="Y1" s="37"/>
      <c r="Z1" s="37"/>
      <c r="AA1" s="39"/>
      <c r="AB1" s="104" t="s">
        <v>1</v>
      </c>
      <c r="AC1" s="104"/>
      <c r="AD1" s="104"/>
      <c r="AE1" s="104"/>
      <c r="AF1" s="104" t="s">
        <v>1</v>
      </c>
      <c r="AG1" s="104"/>
      <c r="AH1" s="104"/>
      <c r="AI1" s="104"/>
      <c r="AJ1" s="104" t="s">
        <v>1</v>
      </c>
      <c r="AK1" s="104"/>
      <c r="AL1" s="104"/>
      <c r="AM1" s="104"/>
      <c r="AN1" s="105" t="s">
        <v>1</v>
      </c>
      <c r="AO1" s="106"/>
      <c r="AP1" s="106"/>
      <c r="AQ1" s="107"/>
      <c r="AR1" s="105" t="s">
        <v>1</v>
      </c>
      <c r="AS1" s="106"/>
      <c r="AT1" s="106"/>
      <c r="AU1" s="107"/>
    </row>
    <row r="2" spans="1:47" ht="13" x14ac:dyDescent="0.3">
      <c r="A2" s="27"/>
      <c r="B2" s="3"/>
      <c r="C2" s="3"/>
      <c r="D2" s="4"/>
      <c r="E2" s="31"/>
      <c r="F2" s="31"/>
      <c r="G2" s="89" t="s">
        <v>2</v>
      </c>
      <c r="H2" s="90"/>
      <c r="I2" s="90"/>
      <c r="J2" s="91"/>
      <c r="K2" s="92" t="s">
        <v>3</v>
      </c>
      <c r="L2" s="93"/>
      <c r="M2" s="93"/>
      <c r="N2" s="94"/>
      <c r="O2" s="95" t="s">
        <v>4</v>
      </c>
      <c r="P2" s="96"/>
      <c r="Q2" s="96"/>
      <c r="R2" s="97"/>
      <c r="S2" s="98" t="s">
        <v>5</v>
      </c>
      <c r="T2" s="99"/>
      <c r="U2" s="99"/>
      <c r="V2" s="100"/>
      <c r="W2" s="101" t="s">
        <v>6</v>
      </c>
      <c r="X2" s="102"/>
      <c r="Y2" s="102"/>
      <c r="Z2" s="103"/>
      <c r="AA2" s="40"/>
      <c r="AB2" s="89" t="s">
        <v>2</v>
      </c>
      <c r="AC2" s="90"/>
      <c r="AD2" s="90"/>
      <c r="AE2" s="91"/>
      <c r="AF2" s="92" t="s">
        <v>3</v>
      </c>
      <c r="AG2" s="93"/>
      <c r="AH2" s="93"/>
      <c r="AI2" s="94"/>
      <c r="AJ2" s="95" t="s">
        <v>4</v>
      </c>
      <c r="AK2" s="96"/>
      <c r="AL2" s="96"/>
      <c r="AM2" s="97"/>
      <c r="AN2" s="98" t="s">
        <v>5</v>
      </c>
      <c r="AO2" s="99"/>
      <c r="AP2" s="99"/>
      <c r="AQ2" s="100"/>
      <c r="AR2" s="101" t="s">
        <v>6</v>
      </c>
      <c r="AS2" s="102"/>
      <c r="AT2" s="102"/>
      <c r="AU2" s="103"/>
    </row>
    <row r="3" spans="1:47" ht="52" x14ac:dyDescent="0.3">
      <c r="A3" s="28" t="s">
        <v>7</v>
      </c>
      <c r="B3" s="2" t="s">
        <v>8</v>
      </c>
      <c r="C3" s="17" t="s">
        <v>9</v>
      </c>
      <c r="D3" s="5" t="s">
        <v>10</v>
      </c>
      <c r="E3" s="25" t="s">
        <v>11</v>
      </c>
      <c r="F3" s="25"/>
      <c r="G3" s="41" t="s">
        <v>12</v>
      </c>
      <c r="H3" s="42" t="s">
        <v>13</v>
      </c>
      <c r="I3" s="42" t="s">
        <v>14</v>
      </c>
      <c r="J3" s="42" t="s">
        <v>15</v>
      </c>
      <c r="K3" s="43" t="s">
        <v>12</v>
      </c>
      <c r="L3" s="43" t="s">
        <v>13</v>
      </c>
      <c r="M3" s="43" t="s">
        <v>14</v>
      </c>
      <c r="N3" s="43" t="s">
        <v>15</v>
      </c>
      <c r="O3" s="44" t="s">
        <v>12</v>
      </c>
      <c r="P3" s="45" t="s">
        <v>13</v>
      </c>
      <c r="Q3" s="45" t="s">
        <v>14</v>
      </c>
      <c r="R3" s="45" t="s">
        <v>15</v>
      </c>
      <c r="S3" s="46" t="s">
        <v>12</v>
      </c>
      <c r="T3" s="47" t="s">
        <v>13</v>
      </c>
      <c r="U3" s="47" t="s">
        <v>14</v>
      </c>
      <c r="V3" s="47" t="s">
        <v>15</v>
      </c>
      <c r="W3" s="48" t="s">
        <v>12</v>
      </c>
      <c r="X3" s="49" t="s">
        <v>13</v>
      </c>
      <c r="Y3" s="49" t="s">
        <v>14</v>
      </c>
      <c r="Z3" s="49" t="s">
        <v>15</v>
      </c>
      <c r="AA3" s="50"/>
      <c r="AB3" s="41" t="s">
        <v>12</v>
      </c>
      <c r="AC3" s="42" t="s">
        <v>13</v>
      </c>
      <c r="AD3" s="42" t="s">
        <v>14</v>
      </c>
      <c r="AE3" s="42" t="s">
        <v>15</v>
      </c>
      <c r="AF3" s="43" t="s">
        <v>12</v>
      </c>
      <c r="AG3" s="43" t="s">
        <v>13</v>
      </c>
      <c r="AH3" s="43" t="s">
        <v>14</v>
      </c>
      <c r="AI3" s="43" t="s">
        <v>15</v>
      </c>
      <c r="AJ3" s="44" t="s">
        <v>12</v>
      </c>
      <c r="AK3" s="45" t="s">
        <v>13</v>
      </c>
      <c r="AL3" s="45" t="s">
        <v>14</v>
      </c>
      <c r="AM3" s="45" t="s">
        <v>15</v>
      </c>
      <c r="AN3" s="46" t="s">
        <v>12</v>
      </c>
      <c r="AO3" s="47" t="s">
        <v>13</v>
      </c>
      <c r="AP3" s="47" t="s">
        <v>14</v>
      </c>
      <c r="AQ3" s="47" t="s">
        <v>15</v>
      </c>
      <c r="AR3" s="48" t="s">
        <v>12</v>
      </c>
      <c r="AS3" s="49" t="s">
        <v>13</v>
      </c>
      <c r="AT3" s="49" t="s">
        <v>14</v>
      </c>
      <c r="AU3" s="49" t="s">
        <v>15</v>
      </c>
    </row>
    <row r="4" spans="1:47" x14ac:dyDescent="0.25">
      <c r="A4" s="51">
        <v>45658</v>
      </c>
      <c r="B4" s="52">
        <v>1</v>
      </c>
      <c r="C4" s="52" t="s">
        <v>16</v>
      </c>
      <c r="D4" s="53">
        <v>19.522974999999999</v>
      </c>
      <c r="E4">
        <v>8.542549E-3</v>
      </c>
      <c r="G4" s="54">
        <v>1.1040000000000001</v>
      </c>
      <c r="H4" s="54">
        <v>1.1631781379827401E-2</v>
      </c>
      <c r="I4" s="54">
        <v>1.1156317813798275</v>
      </c>
      <c r="J4" s="54">
        <v>1.106101442221433</v>
      </c>
      <c r="K4" s="54">
        <v>8.3139999999999983</v>
      </c>
      <c r="L4" s="54">
        <v>8.759658549989581E-2</v>
      </c>
      <c r="M4" s="54">
        <v>8.4015965854998935</v>
      </c>
      <c r="N4" s="54">
        <v>8.3298255349900288</v>
      </c>
      <c r="O4" s="54">
        <v>32.995000000000005</v>
      </c>
      <c r="P4" s="54">
        <v>0.34763643716250464</v>
      </c>
      <c r="Q4" s="54">
        <v>33.342636437162511</v>
      </c>
      <c r="R4" s="54">
        <v>33.057805331608868</v>
      </c>
      <c r="S4" s="54">
        <v>3.8649999999999998</v>
      </c>
      <c r="T4" s="54">
        <v>4.0721770863254438E-2</v>
      </c>
      <c r="U4" s="54">
        <v>3.9057217708632543</v>
      </c>
      <c r="V4" s="54">
        <v>3.8723569512552882</v>
      </c>
      <c r="W4" s="54">
        <v>46.278000000000006</v>
      </c>
      <c r="X4" s="54">
        <v>0.4875865749054823</v>
      </c>
      <c r="Y4" s="54">
        <v>46.765586574905484</v>
      </c>
      <c r="Z4" s="54">
        <v>46.366089260075618</v>
      </c>
      <c r="AA4" s="54"/>
      <c r="AB4" s="54">
        <v>2.1179999999999986</v>
      </c>
      <c r="AC4" s="54">
        <v>2.2315319712386247E-2</v>
      </c>
      <c r="AD4" s="54">
        <v>2.1403153197123848</v>
      </c>
      <c r="AE4" s="54">
        <v>2.1220315712182911</v>
      </c>
      <c r="AF4" s="54">
        <v>3.1159999999999988</v>
      </c>
      <c r="AG4" s="54">
        <v>3.2830281503208485E-2</v>
      </c>
      <c r="AH4" s="54">
        <v>3.1488302815032072</v>
      </c>
      <c r="AI4" s="54">
        <v>3.1219312445307823</v>
      </c>
      <c r="AJ4" s="54">
        <v>29.651000000000007</v>
      </c>
      <c r="AK4" s="54">
        <v>0.31240393993954918</v>
      </c>
      <c r="AL4" s="54">
        <v>29.963403939939557</v>
      </c>
      <c r="AM4" s="54">
        <v>29.70744009357583</v>
      </c>
      <c r="AN4" s="54">
        <v>2.4509999999999992</v>
      </c>
      <c r="AO4" s="54">
        <v>2.5823818987279847E-2</v>
      </c>
      <c r="AP4" s="54">
        <v>2.4768238189872789</v>
      </c>
      <c r="AQ4" s="54">
        <v>2.4556654301492129</v>
      </c>
      <c r="AR4" s="54">
        <v>37.336000000000006</v>
      </c>
      <c r="AS4" s="54">
        <v>0.3933733601424238</v>
      </c>
      <c r="AT4" s="54">
        <v>37.729373360142425</v>
      </c>
      <c r="AU4" s="54">
        <v>37.407068339474115</v>
      </c>
    </row>
    <row r="5" spans="1:47" x14ac:dyDescent="0.25">
      <c r="A5" s="51">
        <v>45658</v>
      </c>
      <c r="B5" s="52">
        <v>2</v>
      </c>
      <c r="C5" s="52" t="s">
        <v>16</v>
      </c>
      <c r="D5" s="53">
        <v>19.743663000000002</v>
      </c>
      <c r="E5">
        <v>8.6644970000000002E-3</v>
      </c>
      <c r="G5" s="54">
        <v>1.1040000000000001</v>
      </c>
      <c r="H5" s="54">
        <v>8.6356217539067075E-3</v>
      </c>
      <c r="I5" s="54">
        <v>1.1126356217539068</v>
      </c>
      <c r="J5" s="54">
        <v>1.102995193747127</v>
      </c>
      <c r="K5" s="54">
        <v>8.4289999999999967</v>
      </c>
      <c r="L5" s="54">
        <v>6.5932659206231536E-2</v>
      </c>
      <c r="M5" s="54">
        <v>8.4949326592062278</v>
      </c>
      <c r="N5" s="54">
        <v>8.4213283406653332</v>
      </c>
      <c r="O5" s="54">
        <v>32.807000000000002</v>
      </c>
      <c r="P5" s="54">
        <v>0.25662032869603024</v>
      </c>
      <c r="Q5" s="54">
        <v>33.063620328696032</v>
      </c>
      <c r="R5" s="54">
        <v>32.777140689548908</v>
      </c>
      <c r="S5" s="54">
        <v>4.004999999999999</v>
      </c>
      <c r="T5" s="54">
        <v>3.132759522137351E-2</v>
      </c>
      <c r="U5" s="54">
        <v>4.0363275952213726</v>
      </c>
      <c r="V5" s="54">
        <v>4.0013548468815596</v>
      </c>
      <c r="W5" s="54">
        <v>46.344999999999999</v>
      </c>
      <c r="X5" s="54">
        <v>0.36251620487754199</v>
      </c>
      <c r="Y5" s="54">
        <v>46.707516204877543</v>
      </c>
      <c r="Z5" s="54">
        <v>46.302819070842929</v>
      </c>
      <c r="AA5" s="54"/>
      <c r="AB5" s="54">
        <v>2.1169999999999991</v>
      </c>
      <c r="AC5" s="54">
        <v>1.6559430482808415E-2</v>
      </c>
      <c r="AD5" s="54">
        <v>2.1335594304828076</v>
      </c>
      <c r="AE5" s="54">
        <v>2.1150732111980677</v>
      </c>
      <c r="AF5" s="54">
        <v>3.1309999999999971</v>
      </c>
      <c r="AG5" s="54">
        <v>2.4491061332864016E-2</v>
      </c>
      <c r="AH5" s="54">
        <v>3.1554910613328611</v>
      </c>
      <c r="AI5" s="54">
        <v>3.1281503184984154</v>
      </c>
      <c r="AJ5" s="54">
        <v>29.578000000000007</v>
      </c>
      <c r="AK5" s="54">
        <v>0.23136269949008392</v>
      </c>
      <c r="AL5" s="54">
        <v>29.809362699490091</v>
      </c>
      <c r="AM5" s="54">
        <v>29.551079565808447</v>
      </c>
      <c r="AN5" s="54">
        <v>2.5219999999999998</v>
      </c>
      <c r="AO5" s="54">
        <v>1.9727389550138329E-2</v>
      </c>
      <c r="AP5" s="54">
        <v>2.5417273895501382</v>
      </c>
      <c r="AQ5" s="54">
        <v>2.5197046002085632</v>
      </c>
      <c r="AR5" s="54">
        <v>37.347999999999999</v>
      </c>
      <c r="AS5" s="54">
        <v>0.29214058085589467</v>
      </c>
      <c r="AT5" s="54">
        <v>37.640140580855899</v>
      </c>
      <c r="AU5" s="54">
        <v>37.314007695713492</v>
      </c>
    </row>
    <row r="6" spans="1:47" x14ac:dyDescent="0.25">
      <c r="A6" s="51">
        <v>45658</v>
      </c>
      <c r="B6" s="52">
        <v>3</v>
      </c>
      <c r="C6" s="52" t="s">
        <v>16</v>
      </c>
      <c r="D6" s="53">
        <v>18.893488000000001</v>
      </c>
      <c r="E6">
        <v>8.7237400000000007E-3</v>
      </c>
      <c r="G6" s="54">
        <v>1.1040000000000001</v>
      </c>
      <c r="H6" s="54">
        <v>1.1146571425003565E-2</v>
      </c>
      <c r="I6" s="54">
        <v>1.1151465714250037</v>
      </c>
      <c r="J6" s="54">
        <v>1.1054183226740006</v>
      </c>
      <c r="K6" s="54">
        <v>8.5039999999999978</v>
      </c>
      <c r="L6" s="54">
        <v>8.5860908875208572E-2</v>
      </c>
      <c r="M6" s="54">
        <v>8.589860908875206</v>
      </c>
      <c r="N6" s="54">
        <v>8.5149251956700152</v>
      </c>
      <c r="O6" s="54">
        <v>32.736000000000004</v>
      </c>
      <c r="P6" s="54">
        <v>0.33052007442836656</v>
      </c>
      <c r="Q6" s="54">
        <v>33.066520074428368</v>
      </c>
      <c r="R6" s="54">
        <v>32.778056350594277</v>
      </c>
      <c r="S6" s="54">
        <v>4.089999999999999</v>
      </c>
      <c r="T6" s="54">
        <v>4.1294816239370077E-2</v>
      </c>
      <c r="U6" s="54">
        <v>4.131294816239369</v>
      </c>
      <c r="V6" s="54">
        <v>4.095254474399149</v>
      </c>
      <c r="W6" s="54">
        <v>46.433999999999997</v>
      </c>
      <c r="X6" s="54">
        <v>0.46882237096794882</v>
      </c>
      <c r="Y6" s="54">
        <v>46.902822370967947</v>
      </c>
      <c r="Z6" s="54">
        <v>46.49365434333744</v>
      </c>
      <c r="AA6" s="54"/>
      <c r="AB6" s="54">
        <v>2.1169999999999978</v>
      </c>
      <c r="AC6" s="54">
        <v>2.1374358430011339E-2</v>
      </c>
      <c r="AD6" s="54">
        <v>2.138374358430009</v>
      </c>
      <c r="AE6" s="54">
        <v>2.1197197365043987</v>
      </c>
      <c r="AF6" s="54">
        <v>3.1299999999999972</v>
      </c>
      <c r="AG6" s="54">
        <v>3.1602145435019137E-2</v>
      </c>
      <c r="AH6" s="54">
        <v>3.1616021454350163</v>
      </c>
      <c r="AI6" s="54">
        <v>3.134021150334799</v>
      </c>
      <c r="AJ6" s="54">
        <v>29.505999999999997</v>
      </c>
      <c r="AK6" s="54">
        <v>0.29790827578456075</v>
      </c>
      <c r="AL6" s="54">
        <v>29.803908275784558</v>
      </c>
      <c r="AM6" s="54">
        <v>29.543906729002767</v>
      </c>
      <c r="AN6" s="54">
        <v>2.6389999999999993</v>
      </c>
      <c r="AO6" s="54">
        <v>2.6644748179877168E-2</v>
      </c>
      <c r="AP6" s="54">
        <v>2.6656447481798766</v>
      </c>
      <c r="AQ6" s="54">
        <v>2.6423903564643898</v>
      </c>
      <c r="AR6" s="54">
        <v>37.391999999999996</v>
      </c>
      <c r="AS6" s="54">
        <v>0.37752952782946836</v>
      </c>
      <c r="AT6" s="54">
        <v>37.769529527829462</v>
      </c>
      <c r="AU6" s="54">
        <v>37.440037972306357</v>
      </c>
    </row>
    <row r="7" spans="1:47" x14ac:dyDescent="0.25">
      <c r="A7" s="51">
        <v>45658</v>
      </c>
      <c r="B7" s="52">
        <v>4</v>
      </c>
      <c r="C7" s="52" t="s">
        <v>16</v>
      </c>
      <c r="D7" s="53">
        <v>19.041077999999999</v>
      </c>
      <c r="E7">
        <v>8.9265620000000007E-3</v>
      </c>
      <c r="G7" s="54">
        <v>1.1040000000000001</v>
      </c>
      <c r="H7" s="54">
        <v>1.0146435090228235E-2</v>
      </c>
      <c r="I7" s="54">
        <v>1.1141464350902284</v>
      </c>
      <c r="J7" s="54">
        <v>1.1042009378603166</v>
      </c>
      <c r="K7" s="54">
        <v>8.4309999999999992</v>
      </c>
      <c r="L7" s="54">
        <v>7.7486045512422316E-2</v>
      </c>
      <c r="M7" s="54">
        <v>8.5084860455124218</v>
      </c>
      <c r="N7" s="54">
        <v>8.4325345173010202</v>
      </c>
      <c r="O7" s="54">
        <v>32.807000000000002</v>
      </c>
      <c r="P7" s="54">
        <v>0.30151639130898344</v>
      </c>
      <c r="Q7" s="54">
        <v>33.108516391308989</v>
      </c>
      <c r="R7" s="54">
        <v>32.812971167013956</v>
      </c>
      <c r="S7" s="54">
        <v>4.2259999999999982</v>
      </c>
      <c r="T7" s="54">
        <v>3.8839524176906254E-2</v>
      </c>
      <c r="U7" s="54">
        <v>4.2648395241769048</v>
      </c>
      <c r="V7" s="54">
        <v>4.2267691697442897</v>
      </c>
      <c r="W7" s="54">
        <v>46.567999999999998</v>
      </c>
      <c r="X7" s="54">
        <v>0.42798839608854022</v>
      </c>
      <c r="Y7" s="54">
        <v>46.995988396088549</v>
      </c>
      <c r="Z7" s="54">
        <v>46.576475791919577</v>
      </c>
      <c r="AA7" s="54"/>
      <c r="AB7" s="54">
        <v>2.1169999999999982</v>
      </c>
      <c r="AC7" s="54">
        <v>1.9456524534432206E-2</v>
      </c>
      <c r="AD7" s="54">
        <v>2.1364565245344305</v>
      </c>
      <c r="AE7" s="54">
        <v>2.1173853129078695</v>
      </c>
      <c r="AF7" s="54">
        <v>3.1849999999999974</v>
      </c>
      <c r="AG7" s="54">
        <v>2.9272097610848639E-2</v>
      </c>
      <c r="AH7" s="54">
        <v>3.2142720976108459</v>
      </c>
      <c r="AI7" s="54">
        <v>3.1855796984466527</v>
      </c>
      <c r="AJ7" s="54">
        <v>29.432000000000013</v>
      </c>
      <c r="AK7" s="54">
        <v>0.27049807751412819</v>
      </c>
      <c r="AL7" s="54">
        <v>29.702498077514139</v>
      </c>
      <c r="AM7" s="54">
        <v>29.437356886870329</v>
      </c>
      <c r="AN7" s="54">
        <v>2.6849999999999987</v>
      </c>
      <c r="AO7" s="54">
        <v>2.467679186346268E-2</v>
      </c>
      <c r="AP7" s="54">
        <v>2.7096767918634614</v>
      </c>
      <c r="AQ7" s="54">
        <v>2.6854886939809313</v>
      </c>
      <c r="AR7" s="54">
        <v>37.419000000000011</v>
      </c>
      <c r="AS7" s="54">
        <v>0.3439034915228717</v>
      </c>
      <c r="AT7" s="54">
        <v>37.762903491522877</v>
      </c>
      <c r="AU7" s="54">
        <v>37.425810592205778</v>
      </c>
    </row>
    <row r="8" spans="1:47" x14ac:dyDescent="0.25">
      <c r="A8" s="51">
        <v>45658</v>
      </c>
      <c r="B8" s="52">
        <v>5</v>
      </c>
      <c r="C8" s="52" t="s">
        <v>16</v>
      </c>
      <c r="D8" s="53">
        <v>19.218018000000001</v>
      </c>
      <c r="E8">
        <v>8.7691969999999994E-3</v>
      </c>
      <c r="G8" s="54">
        <v>1.1040000000000001</v>
      </c>
      <c r="H8" s="54">
        <v>1.0313034450388751E-2</v>
      </c>
      <c r="I8" s="54">
        <v>1.1143130344503889</v>
      </c>
      <c r="J8" s="54">
        <v>1.1045414039316257</v>
      </c>
      <c r="K8" s="54">
        <v>8.588000000000001</v>
      </c>
      <c r="L8" s="54">
        <v>8.0224945525306707E-2</v>
      </c>
      <c r="M8" s="54">
        <v>8.6682249455253082</v>
      </c>
      <c r="N8" s="54">
        <v>8.592211573337682</v>
      </c>
      <c r="O8" s="54">
        <v>33.018000000000015</v>
      </c>
      <c r="P8" s="54">
        <v>0.30843819880700718</v>
      </c>
      <c r="Q8" s="54">
        <v>33.326438198807026</v>
      </c>
      <c r="R8" s="54">
        <v>33.03419209693336</v>
      </c>
      <c r="S8" s="54">
        <v>4.3</v>
      </c>
      <c r="T8" s="54">
        <v>4.0168521862927194E-2</v>
      </c>
      <c r="U8" s="54">
        <v>4.3401685218629273</v>
      </c>
      <c r="V8" s="54">
        <v>4.3021087290815121</v>
      </c>
      <c r="W8" s="54">
        <v>47.010000000000012</v>
      </c>
      <c r="X8" s="54">
        <v>0.43914470064562983</v>
      </c>
      <c r="Y8" s="54">
        <v>47.449144700645654</v>
      </c>
      <c r="Z8" s="54">
        <v>47.033053803284176</v>
      </c>
      <c r="AA8" s="54"/>
      <c r="AB8" s="54">
        <v>2.1169999999999991</v>
      </c>
      <c r="AC8" s="54">
        <v>1.9775990879957406E-2</v>
      </c>
      <c r="AD8" s="54">
        <v>2.1367759908799564</v>
      </c>
      <c r="AE8" s="54">
        <v>2.1180381812710598</v>
      </c>
      <c r="AF8" s="54">
        <v>3.286999999999999</v>
      </c>
      <c r="AG8" s="54">
        <v>3.0705565433358527E-2</v>
      </c>
      <c r="AH8" s="54">
        <v>3.3177055654333576</v>
      </c>
      <c r="AI8" s="54">
        <v>3.2886119517420762</v>
      </c>
      <c r="AJ8" s="54">
        <v>29.51700000000001</v>
      </c>
      <c r="AK8" s="54">
        <v>0.27573354879721457</v>
      </c>
      <c r="AL8" s="54">
        <v>29.792733548797223</v>
      </c>
      <c r="AM8" s="54">
        <v>29.531475199139312</v>
      </c>
      <c r="AN8" s="54">
        <v>2.7299999999999991</v>
      </c>
      <c r="AO8" s="54">
        <v>2.5502340624602608E-2</v>
      </c>
      <c r="AP8" s="54">
        <v>2.7555023406246018</v>
      </c>
      <c r="AQ8" s="54">
        <v>2.7313387977657033</v>
      </c>
      <c r="AR8" s="54">
        <v>37.651000000000003</v>
      </c>
      <c r="AS8" s="54">
        <v>0.35171744573513308</v>
      </c>
      <c r="AT8" s="54">
        <v>38.002717445735136</v>
      </c>
      <c r="AU8" s="54">
        <v>37.669464129918147</v>
      </c>
    </row>
    <row r="9" spans="1:47" x14ac:dyDescent="0.25">
      <c r="A9" s="51">
        <v>45658</v>
      </c>
      <c r="B9" s="52">
        <v>6</v>
      </c>
      <c r="C9" s="52" t="s">
        <v>16</v>
      </c>
      <c r="D9" s="53">
        <v>19.273177</v>
      </c>
      <c r="E9">
        <v>8.7057550000000008E-3</v>
      </c>
      <c r="G9" s="54">
        <v>1.1040000000000001</v>
      </c>
      <c r="H9" s="54">
        <v>1.1491751955281754E-2</v>
      </c>
      <c r="I9" s="54">
        <v>1.1154917519552818</v>
      </c>
      <c r="J9" s="54">
        <v>1.1057805540582384</v>
      </c>
      <c r="K9" s="54">
        <v>8.6569999999999965</v>
      </c>
      <c r="L9" s="54">
        <v>9.0112406410212051E-2</v>
      </c>
      <c r="M9" s="54">
        <v>8.7471124064102082</v>
      </c>
      <c r="N9" s="54">
        <v>8.670962188842541</v>
      </c>
      <c r="O9" s="54">
        <v>33.574999999999996</v>
      </c>
      <c r="P9" s="54">
        <v>0.34948874266176161</v>
      </c>
      <c r="Q9" s="54">
        <v>33.924488742661758</v>
      </c>
      <c r="R9" s="54">
        <v>33.629150455167888</v>
      </c>
      <c r="S9" s="54">
        <v>4.5319999999999983</v>
      </c>
      <c r="T9" s="54">
        <v>4.7174474512080511E-2</v>
      </c>
      <c r="U9" s="54">
        <v>4.5791744745120786</v>
      </c>
      <c r="V9" s="54">
        <v>4.5393093034347229</v>
      </c>
      <c r="W9" s="54">
        <v>47.867999999999988</v>
      </c>
      <c r="X9" s="54">
        <v>0.49826737553933592</v>
      </c>
      <c r="Y9" s="54">
        <v>48.36626737553933</v>
      </c>
      <c r="Z9" s="54">
        <v>47.945202501503388</v>
      </c>
      <c r="AA9" s="54"/>
      <c r="AB9" s="54">
        <v>2.1169999999999987</v>
      </c>
      <c r="AC9" s="54">
        <v>2.2036267109901683E-2</v>
      </c>
      <c r="AD9" s="54">
        <v>2.1390362671099004</v>
      </c>
      <c r="AE9" s="54">
        <v>2.1204143414323271</v>
      </c>
      <c r="AF9" s="54">
        <v>3.3479999999999976</v>
      </c>
      <c r="AG9" s="54">
        <v>3.4849986907865296E-2</v>
      </c>
      <c r="AH9" s="54">
        <v>3.3828499869078628</v>
      </c>
      <c r="AI9" s="54">
        <v>3.3533997237200897</v>
      </c>
      <c r="AJ9" s="54">
        <v>29.905999999999999</v>
      </c>
      <c r="AK9" s="54">
        <v>0.31129740396255084</v>
      </c>
      <c r="AL9" s="54">
        <v>30.217297403962551</v>
      </c>
      <c r="AM9" s="54">
        <v>29.954233016001517</v>
      </c>
      <c r="AN9" s="54">
        <v>2.8309999999999995</v>
      </c>
      <c r="AO9" s="54">
        <v>2.9468432776632827E-2</v>
      </c>
      <c r="AP9" s="54">
        <v>2.8604684327766323</v>
      </c>
      <c r="AQ9" s="54">
        <v>2.8355658954156451</v>
      </c>
      <c r="AR9" s="54">
        <v>38.201999999999998</v>
      </c>
      <c r="AS9" s="54">
        <v>0.39765209075695063</v>
      </c>
      <c r="AT9" s="54">
        <v>38.599652090756948</v>
      </c>
      <c r="AU9" s="54">
        <v>38.263612976569583</v>
      </c>
    </row>
    <row r="10" spans="1:47" x14ac:dyDescent="0.25">
      <c r="A10" s="51">
        <v>45658</v>
      </c>
      <c r="B10" s="52">
        <v>7</v>
      </c>
      <c r="C10" s="52" t="s">
        <v>16</v>
      </c>
      <c r="D10" s="53">
        <v>19.052349</v>
      </c>
      <c r="E10">
        <v>8.7569410000000007E-3</v>
      </c>
      <c r="G10" s="54">
        <v>1.1040000000000001</v>
      </c>
      <c r="H10" s="54">
        <v>7.9685942173481593E-3</v>
      </c>
      <c r="I10" s="54">
        <v>1.1119685942173483</v>
      </c>
      <c r="J10" s="54">
        <v>1.102231150843934</v>
      </c>
      <c r="K10" s="54">
        <v>8.7169999999999987</v>
      </c>
      <c r="L10" s="54">
        <v>6.2918691841144819E-2</v>
      </c>
      <c r="M10" s="54">
        <v>8.7799186918411429</v>
      </c>
      <c r="N10" s="54">
        <v>8.7030334618718932</v>
      </c>
      <c r="O10" s="54">
        <v>34.334000000000003</v>
      </c>
      <c r="P10" s="54">
        <v>0.24782039298770989</v>
      </c>
      <c r="Q10" s="54">
        <v>34.581820392987716</v>
      </c>
      <c r="R10" s="54">
        <v>34.278989432133727</v>
      </c>
      <c r="S10" s="54">
        <v>4.605999999999999</v>
      </c>
      <c r="T10" s="54">
        <v>3.3245783482885517E-2</v>
      </c>
      <c r="U10" s="54">
        <v>4.6392457834828846</v>
      </c>
      <c r="V10" s="54">
        <v>4.5986201818724259</v>
      </c>
      <c r="W10" s="54">
        <v>48.761000000000003</v>
      </c>
      <c r="X10" s="54">
        <v>0.35195346252908843</v>
      </c>
      <c r="Y10" s="54">
        <v>49.112953462529092</v>
      </c>
      <c r="Z10" s="54">
        <v>48.682874226721985</v>
      </c>
      <c r="AA10" s="54"/>
      <c r="AB10" s="54">
        <v>2.1169999999999991</v>
      </c>
      <c r="AC10" s="54">
        <v>1.5280356846128664E-2</v>
      </c>
      <c r="AD10" s="54">
        <v>2.1322803568461279</v>
      </c>
      <c r="AE10" s="54">
        <v>2.1136081035657672</v>
      </c>
      <c r="AF10" s="54">
        <v>3.3269999999999977</v>
      </c>
      <c r="AG10" s="54">
        <v>2.4014051595214952E-2</v>
      </c>
      <c r="AH10" s="54">
        <v>3.3510140515952127</v>
      </c>
      <c r="AI10" s="54">
        <v>3.3216694192552225</v>
      </c>
      <c r="AJ10" s="54">
        <v>30.573</v>
      </c>
      <c r="AK10" s="54">
        <v>0.22067375997009536</v>
      </c>
      <c r="AL10" s="54">
        <v>30.793673759970094</v>
      </c>
      <c r="AM10" s="54">
        <v>30.524015375680786</v>
      </c>
      <c r="AN10" s="54">
        <v>2.9209999999999989</v>
      </c>
      <c r="AO10" s="54">
        <v>2.1083572200067E-2</v>
      </c>
      <c r="AP10" s="54">
        <v>2.9420835722000658</v>
      </c>
      <c r="AQ10" s="54">
        <v>2.9163199199412406</v>
      </c>
      <c r="AR10" s="54">
        <v>38.937999999999995</v>
      </c>
      <c r="AS10" s="54">
        <v>0.28105174061150601</v>
      </c>
      <c r="AT10" s="54">
        <v>39.219051740611505</v>
      </c>
      <c r="AU10" s="54">
        <v>38.87561281844301</v>
      </c>
    </row>
    <row r="11" spans="1:47" x14ac:dyDescent="0.25">
      <c r="A11" s="51">
        <v>45658</v>
      </c>
      <c r="B11" s="52">
        <v>8</v>
      </c>
      <c r="C11" s="52" t="s">
        <v>16</v>
      </c>
      <c r="D11" s="53">
        <v>19.424576999999999</v>
      </c>
      <c r="E11">
        <v>9.0149080000000003E-3</v>
      </c>
      <c r="G11" s="54">
        <v>1.1040000000000001</v>
      </c>
      <c r="H11" s="54">
        <v>1.6312116000457271E-2</v>
      </c>
      <c r="I11" s="54">
        <v>1.1203121160004574</v>
      </c>
      <c r="J11" s="54">
        <v>1.110212605343428</v>
      </c>
      <c r="K11" s="54">
        <v>8.738999999999999</v>
      </c>
      <c r="L11" s="54">
        <v>0.12912280953622832</v>
      </c>
      <c r="M11" s="54">
        <v>8.8681228095362279</v>
      </c>
      <c r="N11" s="54">
        <v>8.7881774982755569</v>
      </c>
      <c r="O11" s="54">
        <v>34.723999999999997</v>
      </c>
      <c r="P11" s="54">
        <v>0.51306332971003454</v>
      </c>
      <c r="Q11" s="54">
        <v>35.237063329710033</v>
      </c>
      <c r="R11" s="54">
        <v>34.919404445602524</v>
      </c>
      <c r="S11" s="54">
        <v>4.785000000000001</v>
      </c>
      <c r="T11" s="54">
        <v>7.0700611469373245E-2</v>
      </c>
      <c r="U11" s="54">
        <v>4.8557006114693744</v>
      </c>
      <c r="V11" s="54">
        <v>4.8119269171814336</v>
      </c>
      <c r="W11" s="54">
        <v>49.351999999999997</v>
      </c>
      <c r="X11" s="54">
        <v>0.72919886671609335</v>
      </c>
      <c r="Y11" s="54">
        <v>50.081198866716093</v>
      </c>
      <c r="Z11" s="54">
        <v>49.629721466402941</v>
      </c>
      <c r="AA11" s="54"/>
      <c r="AB11" s="54">
        <v>2.1169999999999991</v>
      </c>
      <c r="AC11" s="54">
        <v>3.1279664468268138E-2</v>
      </c>
      <c r="AD11" s="54">
        <v>2.1482796644682671</v>
      </c>
      <c r="AE11" s="54">
        <v>2.1289131209348149</v>
      </c>
      <c r="AF11" s="54">
        <v>3.300999999999997</v>
      </c>
      <c r="AG11" s="54">
        <v>4.8773817860062865E-2</v>
      </c>
      <c r="AH11" s="54">
        <v>3.34977381786006</v>
      </c>
      <c r="AI11" s="54">
        <v>3.3195759150712427</v>
      </c>
      <c r="AJ11" s="54">
        <v>30.608999999999995</v>
      </c>
      <c r="AK11" s="54">
        <v>0.45226228139311275</v>
      </c>
      <c r="AL11" s="54">
        <v>31.061262281393109</v>
      </c>
      <c r="AM11" s="54">
        <v>30.78124785956248</v>
      </c>
      <c r="AN11" s="54">
        <v>2.956999999999999</v>
      </c>
      <c r="AO11" s="54">
        <v>4.3691057077311718E-2</v>
      </c>
      <c r="AP11" s="54">
        <v>3.0006910570773107</v>
      </c>
      <c r="AQ11" s="54">
        <v>2.973640103261336</v>
      </c>
      <c r="AR11" s="54">
        <v>38.983999999999988</v>
      </c>
      <c r="AS11" s="54">
        <v>0.57600682079875543</v>
      </c>
      <c r="AT11" s="54">
        <v>39.560006820798748</v>
      </c>
      <c r="AU11" s="54">
        <v>39.203376998829874</v>
      </c>
    </row>
    <row r="12" spans="1:47" x14ac:dyDescent="0.25">
      <c r="A12" s="51">
        <v>45658</v>
      </c>
      <c r="B12" s="52">
        <v>9</v>
      </c>
      <c r="C12" s="52" t="s">
        <v>16</v>
      </c>
      <c r="D12" s="53">
        <v>18.919077000000001</v>
      </c>
      <c r="E12">
        <v>8.7030279999999998E-3</v>
      </c>
      <c r="G12" s="54">
        <v>1.1040000000000001</v>
      </c>
      <c r="H12" s="54">
        <v>1.1385605733815415E-2</v>
      </c>
      <c r="I12" s="54">
        <v>1.1153856057338154</v>
      </c>
      <c r="J12" s="54">
        <v>1.1056783735763172</v>
      </c>
      <c r="K12" s="54">
        <v>7.9929999999999977</v>
      </c>
      <c r="L12" s="54">
        <v>8.2432198034770449E-2</v>
      </c>
      <c r="M12" s="54">
        <v>8.0754321980347683</v>
      </c>
      <c r="N12" s="54">
        <v>8.0051514855031698</v>
      </c>
      <c r="O12" s="54">
        <v>33.897999999999996</v>
      </c>
      <c r="P12" s="54">
        <v>0.34959172388122722</v>
      </c>
      <c r="Q12" s="54">
        <v>34.247591723881222</v>
      </c>
      <c r="R12" s="54">
        <v>33.949533974175715</v>
      </c>
      <c r="S12" s="54">
        <v>4.7960000000000012</v>
      </c>
      <c r="T12" s="54">
        <v>4.9461381430596682E-2</v>
      </c>
      <c r="U12" s="54">
        <v>4.8454613814305976</v>
      </c>
      <c r="V12" s="54">
        <v>4.8032911953550883</v>
      </c>
      <c r="W12" s="54">
        <v>47.79099999999999</v>
      </c>
      <c r="X12" s="54">
        <v>0.49287090908040981</v>
      </c>
      <c r="Y12" s="54">
        <v>48.283870909080399</v>
      </c>
      <c r="Z12" s="54">
        <v>47.863655028610289</v>
      </c>
      <c r="AA12" s="54"/>
      <c r="AB12" s="54">
        <v>2.1169999999999995</v>
      </c>
      <c r="AC12" s="54">
        <v>2.1832724038484803E-2</v>
      </c>
      <c r="AD12" s="54">
        <v>2.1388327240384846</v>
      </c>
      <c r="AE12" s="54">
        <v>2.1202184029538613</v>
      </c>
      <c r="AF12" s="54">
        <v>2.8679999999999981</v>
      </c>
      <c r="AG12" s="54">
        <v>2.9577823591107416E-2</v>
      </c>
      <c r="AH12" s="54">
        <v>2.8975778235911056</v>
      </c>
      <c r="AI12" s="54">
        <v>2.8723601226602131</v>
      </c>
      <c r="AJ12" s="54">
        <v>29.252000000000013</v>
      </c>
      <c r="AK12" s="54">
        <v>0.30167729975142082</v>
      </c>
      <c r="AL12" s="54">
        <v>29.553677299751435</v>
      </c>
      <c r="AM12" s="54">
        <v>29.296470818708734</v>
      </c>
      <c r="AN12" s="54">
        <v>2.8179999999999996</v>
      </c>
      <c r="AO12" s="54">
        <v>2.9062171157510718E-2</v>
      </c>
      <c r="AP12" s="54">
        <v>2.8470621711575101</v>
      </c>
      <c r="AQ12" s="54">
        <v>2.8222841093641855</v>
      </c>
      <c r="AR12" s="54">
        <v>37.055000000000007</v>
      </c>
      <c r="AS12" s="54">
        <v>0.38215001853852376</v>
      </c>
      <c r="AT12" s="54">
        <v>37.437150018538539</v>
      </c>
      <c r="AU12" s="54">
        <v>37.111333453686989</v>
      </c>
    </row>
    <row r="13" spans="1:47" x14ac:dyDescent="0.25">
      <c r="A13" s="51">
        <v>45658</v>
      </c>
      <c r="B13" s="52">
        <v>10</v>
      </c>
      <c r="C13" s="52" t="s">
        <v>16</v>
      </c>
      <c r="D13" s="53">
        <v>18.282830000000001</v>
      </c>
      <c r="E13">
        <v>8.2106149999999992E-3</v>
      </c>
      <c r="G13" s="54">
        <v>1.1040000000000001</v>
      </c>
      <c r="H13" s="54">
        <v>9.4822123948504321E-3</v>
      </c>
      <c r="I13" s="54">
        <v>1.1134822123948505</v>
      </c>
      <c r="J13" s="54">
        <v>1.1043398386395282</v>
      </c>
      <c r="K13" s="54">
        <v>7.7269999999999976</v>
      </c>
      <c r="L13" s="54">
        <v>6.6366897803450411E-2</v>
      </c>
      <c r="M13" s="54">
        <v>7.7933668978034483</v>
      </c>
      <c r="N13" s="54">
        <v>7.7293785626518403</v>
      </c>
      <c r="O13" s="54">
        <v>34.243999999999993</v>
      </c>
      <c r="P13" s="54">
        <v>0.29412036345041492</v>
      </c>
      <c r="Q13" s="54">
        <v>34.53812036345041</v>
      </c>
      <c r="R13" s="54">
        <v>34.25454115432246</v>
      </c>
      <c r="S13" s="54">
        <v>4.9479999999999995</v>
      </c>
      <c r="T13" s="54">
        <v>4.2498176566775299E-2</v>
      </c>
      <c r="U13" s="54">
        <v>4.9904981765667751</v>
      </c>
      <c r="V13" s="54">
        <v>4.9495231173807834</v>
      </c>
      <c r="W13" s="54">
        <v>48.022999999999989</v>
      </c>
      <c r="X13" s="54">
        <v>0.41246765021549109</v>
      </c>
      <c r="Y13" s="54">
        <v>48.435467650215486</v>
      </c>
      <c r="Z13" s="54">
        <v>48.037782672994616</v>
      </c>
      <c r="AA13" s="54"/>
      <c r="AB13" s="54">
        <v>2.1169999999999995</v>
      </c>
      <c r="AC13" s="54">
        <v>1.8182829383965902E-2</v>
      </c>
      <c r="AD13" s="54">
        <v>2.1351828293839654</v>
      </c>
      <c r="AE13" s="54">
        <v>2.117651665217283</v>
      </c>
      <c r="AF13" s="54">
        <v>2.8579999999999983</v>
      </c>
      <c r="AG13" s="54">
        <v>2.4547249116379087E-2</v>
      </c>
      <c r="AH13" s="54">
        <v>2.8825472491163775</v>
      </c>
      <c r="AI13" s="54">
        <v>2.8588797634345737</v>
      </c>
      <c r="AJ13" s="54">
        <v>29.61000000000001</v>
      </c>
      <c r="AK13" s="54">
        <v>0.2543191204814505</v>
      </c>
      <c r="AL13" s="54">
        <v>29.864319120481461</v>
      </c>
      <c r="AM13" s="54">
        <v>29.619114693946049</v>
      </c>
      <c r="AN13" s="54">
        <v>2.9359999999999995</v>
      </c>
      <c r="AO13" s="54">
        <v>2.5217188035580488E-2</v>
      </c>
      <c r="AP13" s="54">
        <v>2.96121718803558</v>
      </c>
      <c r="AQ13" s="54">
        <v>2.9369037737732371</v>
      </c>
      <c r="AR13" s="54">
        <v>37.521000000000008</v>
      </c>
      <c r="AS13" s="54">
        <v>0.32226638701737598</v>
      </c>
      <c r="AT13" s="54">
        <v>37.843266387017387</v>
      </c>
      <c r="AU13" s="54">
        <v>37.532549896371144</v>
      </c>
    </row>
    <row r="14" spans="1:47" x14ac:dyDescent="0.25">
      <c r="A14" s="51">
        <v>45658</v>
      </c>
      <c r="B14" s="52">
        <v>11</v>
      </c>
      <c r="C14" s="52" t="s">
        <v>16</v>
      </c>
      <c r="D14" s="53">
        <v>20.918956000000001</v>
      </c>
      <c r="E14">
        <v>8.3278209999999991E-3</v>
      </c>
      <c r="G14" s="54">
        <v>1.1040000000000001</v>
      </c>
      <c r="H14" s="54">
        <v>8.2178669597563446E-3</v>
      </c>
      <c r="I14" s="54">
        <v>1.1122178669597564</v>
      </c>
      <c r="J14" s="54">
        <v>1.1029555156507138</v>
      </c>
      <c r="K14" s="54">
        <v>7.512999999999999</v>
      </c>
      <c r="L14" s="54">
        <v>5.592466890276214E-2</v>
      </c>
      <c r="M14" s="54">
        <v>7.5689246689027607</v>
      </c>
      <c r="N14" s="54">
        <v>7.5058920190976544</v>
      </c>
      <c r="O14" s="54">
        <v>35.398000000000003</v>
      </c>
      <c r="P14" s="54">
        <v>0.26349280311726003</v>
      </c>
      <c r="Q14" s="54">
        <v>35.661492803117262</v>
      </c>
      <c r="R14" s="54">
        <v>35.364510274460116</v>
      </c>
      <c r="S14" s="54">
        <v>5.0179999999999998</v>
      </c>
      <c r="T14" s="54">
        <v>3.7352587322515701E-2</v>
      </c>
      <c r="U14" s="54">
        <v>5.0553525873225151</v>
      </c>
      <c r="V14" s="54">
        <v>5.0132525158834067</v>
      </c>
      <c r="W14" s="54">
        <v>49.033000000000001</v>
      </c>
      <c r="X14" s="54">
        <v>0.36498792630229426</v>
      </c>
      <c r="Y14" s="54">
        <v>49.397987926302292</v>
      </c>
      <c r="Z14" s="54">
        <v>48.986610325091888</v>
      </c>
      <c r="AA14" s="54"/>
      <c r="AB14" s="54">
        <v>2.1169999999999987</v>
      </c>
      <c r="AC14" s="54">
        <v>1.5758355392938558E-2</v>
      </c>
      <c r="AD14" s="54">
        <v>2.1327583553929372</v>
      </c>
      <c r="AE14" s="54">
        <v>2.1149971255729705</v>
      </c>
      <c r="AF14" s="54">
        <v>2.8469999999999991</v>
      </c>
      <c r="AG14" s="54">
        <v>2.1192271045676E-2</v>
      </c>
      <c r="AH14" s="54">
        <v>2.8681922710456749</v>
      </c>
      <c r="AI14" s="54">
        <v>2.8443064792188233</v>
      </c>
      <c r="AJ14" s="54">
        <v>30.217000000000013</v>
      </c>
      <c r="AK14" s="54">
        <v>0.22492688942296882</v>
      </c>
      <c r="AL14" s="54">
        <v>30.44192688942298</v>
      </c>
      <c r="AM14" s="54">
        <v>30.188411971392782</v>
      </c>
      <c r="AN14" s="54">
        <v>2.8889999999999993</v>
      </c>
      <c r="AO14" s="54">
        <v>2.1504907288710209E-2</v>
      </c>
      <c r="AP14" s="54">
        <v>2.9105049072887095</v>
      </c>
      <c r="AQ14" s="54">
        <v>2.8862667434011877</v>
      </c>
      <c r="AR14" s="54">
        <v>38.070000000000007</v>
      </c>
      <c r="AS14" s="54">
        <v>0.28338242315029355</v>
      </c>
      <c r="AT14" s="54">
        <v>38.353382423150308</v>
      </c>
      <c r="AU14" s="54">
        <v>38.03398231958576</v>
      </c>
    </row>
    <row r="15" spans="1:47" x14ac:dyDescent="0.25">
      <c r="A15" s="51">
        <v>45658</v>
      </c>
      <c r="B15" s="52">
        <v>12</v>
      </c>
      <c r="C15" s="52" t="s">
        <v>16</v>
      </c>
      <c r="D15" s="53">
        <v>22.576630000000002</v>
      </c>
      <c r="E15">
        <v>8.5217910000000008E-3</v>
      </c>
      <c r="G15" s="54">
        <v>1.1040000000000001</v>
      </c>
      <c r="H15" s="54">
        <v>9.0216996002724613E-3</v>
      </c>
      <c r="I15" s="54">
        <v>1.1130216996002726</v>
      </c>
      <c r="J15" s="54">
        <v>1.1035367612978144</v>
      </c>
      <c r="K15" s="54">
        <v>7.706999999999999</v>
      </c>
      <c r="L15" s="54">
        <v>6.298028878559768E-2</v>
      </c>
      <c r="M15" s="54">
        <v>7.7699802887855967</v>
      </c>
      <c r="N15" s="54">
        <v>7.7037661406904467</v>
      </c>
      <c r="O15" s="54">
        <v>36.261000000000003</v>
      </c>
      <c r="P15" s="54">
        <v>0.29631870399047072</v>
      </c>
      <c r="Q15" s="54">
        <v>36.557318703990475</v>
      </c>
      <c r="R15" s="54">
        <v>36.24578487447468</v>
      </c>
      <c r="S15" s="54">
        <v>5.0729999999999995</v>
      </c>
      <c r="T15" s="54">
        <v>4.1455690282773718E-2</v>
      </c>
      <c r="U15" s="54">
        <v>5.1144556902827736</v>
      </c>
      <c r="V15" s="54">
        <v>5.0708713678114234</v>
      </c>
      <c r="W15" s="54">
        <v>50.145000000000003</v>
      </c>
      <c r="X15" s="54">
        <v>0.40977638265911459</v>
      </c>
      <c r="Y15" s="54">
        <v>50.554776382659121</v>
      </c>
      <c r="Z15" s="54">
        <v>50.123959144274366</v>
      </c>
      <c r="AA15" s="54"/>
      <c r="AB15" s="54">
        <v>2.1169999999999995</v>
      </c>
      <c r="AC15" s="54">
        <v>1.7299762729870286E-2</v>
      </c>
      <c r="AD15" s="54">
        <v>2.1342997627298699</v>
      </c>
      <c r="AE15" s="54">
        <v>2.1161117062205363</v>
      </c>
      <c r="AF15" s="54">
        <v>2.8709999999999973</v>
      </c>
      <c r="AG15" s="54">
        <v>2.3461322058317219E-2</v>
      </c>
      <c r="AH15" s="54">
        <v>2.8944613220583144</v>
      </c>
      <c r="AI15" s="54">
        <v>2.8697953276141499</v>
      </c>
      <c r="AJ15" s="54">
        <v>30.683000000000014</v>
      </c>
      <c r="AK15" s="54">
        <v>0.25073623988692034</v>
      </c>
      <c r="AL15" s="54">
        <v>30.933736239886933</v>
      </c>
      <c r="AM15" s="54">
        <v>30.670125404801492</v>
      </c>
      <c r="AN15" s="54">
        <v>2.9429999999999992</v>
      </c>
      <c r="AO15" s="54">
        <v>2.4049693771378479E-2</v>
      </c>
      <c r="AP15" s="54">
        <v>2.9670496937713775</v>
      </c>
      <c r="AQ15" s="54">
        <v>2.941765116394444</v>
      </c>
      <c r="AR15" s="54">
        <v>38.614000000000011</v>
      </c>
      <c r="AS15" s="54">
        <v>0.31554701844648636</v>
      </c>
      <c r="AT15" s="54">
        <v>38.929547018446499</v>
      </c>
      <c r="AU15" s="54">
        <v>38.597797555030624</v>
      </c>
    </row>
    <row r="16" spans="1:47" x14ac:dyDescent="0.25">
      <c r="A16" s="51">
        <v>45658</v>
      </c>
      <c r="B16" s="52">
        <v>13</v>
      </c>
      <c r="C16" s="52" t="s">
        <v>16</v>
      </c>
      <c r="D16" s="53">
        <v>22.515170999999999</v>
      </c>
      <c r="E16">
        <v>8.7337999999999999E-3</v>
      </c>
      <c r="G16" s="54">
        <v>1.1040000000000001</v>
      </c>
      <c r="H16" s="54">
        <v>9.0997287970053121E-3</v>
      </c>
      <c r="I16" s="54">
        <v>1.1130997287970055</v>
      </c>
      <c r="J16" s="54">
        <v>1.1033781383856383</v>
      </c>
      <c r="K16" s="54">
        <v>7.7709999999999946</v>
      </c>
      <c r="L16" s="54">
        <v>6.4052529421674123E-2</v>
      </c>
      <c r="M16" s="54">
        <v>7.8350525294216684</v>
      </c>
      <c r="N16" s="54">
        <v>7.7666227476402057</v>
      </c>
      <c r="O16" s="54">
        <v>36.665000000000006</v>
      </c>
      <c r="P16" s="54">
        <v>0.30221155465778965</v>
      </c>
      <c r="Q16" s="54">
        <v>36.967211554657794</v>
      </c>
      <c r="R16" s="54">
        <v>36.644347322381726</v>
      </c>
      <c r="S16" s="54">
        <v>5.1220000000000008</v>
      </c>
      <c r="T16" s="54">
        <v>4.2218125813642406E-2</v>
      </c>
      <c r="U16" s="54">
        <v>5.164218125813643</v>
      </c>
      <c r="V16" s="54">
        <v>5.1191148775464121</v>
      </c>
      <c r="W16" s="54">
        <v>50.661999999999999</v>
      </c>
      <c r="X16" s="54">
        <v>0.41758193869011151</v>
      </c>
      <c r="Y16" s="54">
        <v>51.079581938690104</v>
      </c>
      <c r="Z16" s="54">
        <v>50.633463085953977</v>
      </c>
      <c r="AA16" s="54"/>
      <c r="AB16" s="54">
        <v>2.1169999999999991</v>
      </c>
      <c r="AC16" s="54">
        <v>1.7449389368895139E-2</v>
      </c>
      <c r="AD16" s="54">
        <v>2.1344493893688941</v>
      </c>
      <c r="AE16" s="54">
        <v>2.1158075352920238</v>
      </c>
      <c r="AF16" s="54">
        <v>2.8789999999999982</v>
      </c>
      <c r="AG16" s="54">
        <v>2.373018044074119E-2</v>
      </c>
      <c r="AH16" s="54">
        <v>2.9027301804407393</v>
      </c>
      <c r="AI16" s="54">
        <v>2.8773783155908057</v>
      </c>
      <c r="AJ16" s="54">
        <v>30.704000000000008</v>
      </c>
      <c r="AK16" s="54">
        <v>0.25307796465874199</v>
      </c>
      <c r="AL16" s="54">
        <v>30.957077964658751</v>
      </c>
      <c r="AM16" s="54">
        <v>30.686705037131013</v>
      </c>
      <c r="AN16" s="54">
        <v>2.8889999999999993</v>
      </c>
      <c r="AO16" s="54">
        <v>2.3812605520424218E-2</v>
      </c>
      <c r="AP16" s="54">
        <v>2.9128126055204238</v>
      </c>
      <c r="AQ16" s="54">
        <v>2.8873726827863293</v>
      </c>
      <c r="AR16" s="54">
        <v>38.588999999999999</v>
      </c>
      <c r="AS16" s="54">
        <v>0.31807013998880251</v>
      </c>
      <c r="AT16" s="54">
        <v>38.907070139988804</v>
      </c>
      <c r="AU16" s="54">
        <v>38.567263570800172</v>
      </c>
    </row>
    <row r="17" spans="1:47" x14ac:dyDescent="0.25">
      <c r="A17" s="51">
        <v>45658</v>
      </c>
      <c r="B17" s="52">
        <v>14</v>
      </c>
      <c r="C17" s="52" t="s">
        <v>16</v>
      </c>
      <c r="D17" s="53">
        <v>21.283617</v>
      </c>
      <c r="E17">
        <v>8.5358459999999997E-3</v>
      </c>
      <c r="G17" s="54">
        <v>1.1040000000000001</v>
      </c>
      <c r="H17" s="54">
        <v>7.2266125799294156E-3</v>
      </c>
      <c r="I17" s="54">
        <v>1.1112266125799295</v>
      </c>
      <c r="J17" s="54">
        <v>1.1017413533438456</v>
      </c>
      <c r="K17" s="54">
        <v>7.1030000000000024</v>
      </c>
      <c r="L17" s="54">
        <v>4.6495135104382836E-2</v>
      </c>
      <c r="M17" s="54">
        <v>7.1494951351043854</v>
      </c>
      <c r="N17" s="54">
        <v>7.0884681456533851</v>
      </c>
      <c r="O17" s="54">
        <v>36.113</v>
      </c>
      <c r="P17" s="54">
        <v>0.23639009066937586</v>
      </c>
      <c r="Q17" s="54">
        <v>36.349390090669374</v>
      </c>
      <c r="R17" s="54">
        <v>36.039117294661494</v>
      </c>
      <c r="S17" s="54">
        <v>5.0119999999999996</v>
      </c>
      <c r="T17" s="54">
        <v>3.280777377772303E-2</v>
      </c>
      <c r="U17" s="54">
        <v>5.0448077737777224</v>
      </c>
      <c r="V17" s="54">
        <v>5.0017460715211532</v>
      </c>
      <c r="W17" s="54">
        <v>49.332000000000001</v>
      </c>
      <c r="X17" s="54">
        <v>0.32291961213141113</v>
      </c>
      <c r="Y17" s="54">
        <v>49.654919612131408</v>
      </c>
      <c r="Z17" s="54">
        <v>49.231072865179883</v>
      </c>
      <c r="AA17" s="54"/>
      <c r="AB17" s="54">
        <v>2.1169999999999982</v>
      </c>
      <c r="AC17" s="54">
        <v>1.3857553289592896E-2</v>
      </c>
      <c r="AD17" s="54">
        <v>2.1308575532895913</v>
      </c>
      <c r="AE17" s="54">
        <v>2.1126688813667744</v>
      </c>
      <c r="AF17" s="54">
        <v>2.8609999999999967</v>
      </c>
      <c r="AG17" s="54">
        <v>1.8727661767371406E-2</v>
      </c>
      <c r="AH17" s="54">
        <v>2.8797276617673679</v>
      </c>
      <c r="AI17" s="54">
        <v>2.8551467499245815</v>
      </c>
      <c r="AJ17" s="54">
        <v>30.62400000000002</v>
      </c>
      <c r="AK17" s="54">
        <v>0.20045994895630301</v>
      </c>
      <c r="AL17" s="54">
        <v>30.824459948956324</v>
      </c>
      <c r="AM17" s="54">
        <v>30.561347105798866</v>
      </c>
      <c r="AN17" s="54">
        <v>2.9099999999999988</v>
      </c>
      <c r="AO17" s="54">
        <v>1.9048408159053072E-2</v>
      </c>
      <c r="AP17" s="54">
        <v>2.9290484081590518</v>
      </c>
      <c r="AQ17" s="54">
        <v>2.9040465020204609</v>
      </c>
      <c r="AR17" s="54">
        <v>38.512000000000015</v>
      </c>
      <c r="AS17" s="54">
        <v>0.25209357217232037</v>
      </c>
      <c r="AT17" s="54">
        <v>38.764093572172335</v>
      </c>
      <c r="AU17" s="54">
        <v>38.433209239110688</v>
      </c>
    </row>
    <row r="18" spans="1:47" x14ac:dyDescent="0.25">
      <c r="A18" s="51">
        <v>45658</v>
      </c>
      <c r="B18" s="52">
        <v>15</v>
      </c>
      <c r="C18" s="52" t="s">
        <v>16</v>
      </c>
      <c r="D18" s="53">
        <v>20.667867000000001</v>
      </c>
      <c r="E18">
        <v>8.4363630000000005E-3</v>
      </c>
      <c r="G18" s="54">
        <v>1.1040000000000001</v>
      </c>
      <c r="H18" s="54">
        <v>6.9244477291634486E-3</v>
      </c>
      <c r="I18" s="54">
        <v>1.1109244477291635</v>
      </c>
      <c r="J18" s="54">
        <v>1.1015522858225459</v>
      </c>
      <c r="K18" s="54">
        <v>7.8289999999999997</v>
      </c>
      <c r="L18" s="54">
        <v>4.910462071704768E-2</v>
      </c>
      <c r="M18" s="54">
        <v>7.8781046207170471</v>
      </c>
      <c r="N18" s="54">
        <v>7.8116420703847016</v>
      </c>
      <c r="O18" s="54">
        <v>36.357999999999997</v>
      </c>
      <c r="P18" s="54">
        <v>0.22804263635590999</v>
      </c>
      <c r="Q18" s="54">
        <v>36.586042636355906</v>
      </c>
      <c r="R18" s="54">
        <v>36.277389499942132</v>
      </c>
      <c r="S18" s="54">
        <v>4.9900000000000011</v>
      </c>
      <c r="T18" s="54">
        <v>3.1298001964244218E-2</v>
      </c>
      <c r="U18" s="54">
        <v>5.0212980019642455</v>
      </c>
      <c r="V18" s="54">
        <v>4.9789365092885003</v>
      </c>
      <c r="W18" s="54">
        <v>50.280999999999999</v>
      </c>
      <c r="X18" s="54">
        <v>0.31536970676636533</v>
      </c>
      <c r="Y18" s="54">
        <v>50.59636970676636</v>
      </c>
      <c r="Z18" s="54">
        <v>50.169520365437883</v>
      </c>
      <c r="AA18" s="54"/>
      <c r="AB18" s="54">
        <v>2.1169999999999991</v>
      </c>
      <c r="AC18" s="54">
        <v>1.3278130292245484E-2</v>
      </c>
      <c r="AD18" s="54">
        <v>2.1302781302922447</v>
      </c>
      <c r="AE18" s="54">
        <v>2.1123063306941381</v>
      </c>
      <c r="AF18" s="54">
        <v>2.8939999999999992</v>
      </c>
      <c r="AG18" s="54">
        <v>1.8151586710325195E-2</v>
      </c>
      <c r="AH18" s="54">
        <v>2.9121515867103245</v>
      </c>
      <c r="AI18" s="54">
        <v>2.8875836188138102</v>
      </c>
      <c r="AJ18" s="54">
        <v>30.506000000000004</v>
      </c>
      <c r="AK18" s="54">
        <v>0.19133804567559801</v>
      </c>
      <c r="AL18" s="54">
        <v>30.6973380456756</v>
      </c>
      <c r="AM18" s="54">
        <v>30.438364158788573</v>
      </c>
      <c r="AN18" s="54">
        <v>2.8549999999999991</v>
      </c>
      <c r="AO18" s="54">
        <v>1.7906973067718875E-2</v>
      </c>
      <c r="AP18" s="54">
        <v>2.8729069730677179</v>
      </c>
      <c r="AQ18" s="54">
        <v>2.8486700869776875</v>
      </c>
      <c r="AR18" s="54">
        <v>38.372</v>
      </c>
      <c r="AS18" s="54">
        <v>0.24067473574588755</v>
      </c>
      <c r="AT18" s="54">
        <v>38.612674735745891</v>
      </c>
      <c r="AU18" s="54">
        <v>38.28692419527421</v>
      </c>
    </row>
    <row r="19" spans="1:47" x14ac:dyDescent="0.25">
      <c r="A19" s="51">
        <v>45658</v>
      </c>
      <c r="B19" s="52">
        <v>16</v>
      </c>
      <c r="C19" s="52" t="s">
        <v>16</v>
      </c>
      <c r="D19" s="53">
        <v>21.046655000000001</v>
      </c>
      <c r="E19">
        <v>8.8526569999999999E-3</v>
      </c>
      <c r="G19" s="54">
        <v>1.1040000000000001</v>
      </c>
      <c r="H19" s="54">
        <v>6.3354999193383915E-3</v>
      </c>
      <c r="I19" s="54">
        <v>1.1103354999193384</v>
      </c>
      <c r="J19" s="54">
        <v>1.1005060805836289</v>
      </c>
      <c r="K19" s="54">
        <v>8.2200000000000006</v>
      </c>
      <c r="L19" s="54">
        <v>4.7171928747247814E-2</v>
      </c>
      <c r="M19" s="54">
        <v>8.2671719287472492</v>
      </c>
      <c r="N19" s="54">
        <v>8.1939854913020209</v>
      </c>
      <c r="O19" s="54">
        <v>36.728000000000002</v>
      </c>
      <c r="P19" s="54">
        <v>0.21077014586726489</v>
      </c>
      <c r="Q19" s="54">
        <v>36.938770145867267</v>
      </c>
      <c r="R19" s="54">
        <v>36.611763883764063</v>
      </c>
      <c r="S19" s="54">
        <v>5.0069999999999997</v>
      </c>
      <c r="T19" s="54">
        <v>2.8733558058086344E-2</v>
      </c>
      <c r="U19" s="54">
        <v>5.0357335580580864</v>
      </c>
      <c r="V19" s="54">
        <v>4.9911539361252082</v>
      </c>
      <c r="W19" s="54">
        <v>51.059000000000005</v>
      </c>
      <c r="X19" s="54">
        <v>0.29301113259193745</v>
      </c>
      <c r="Y19" s="54">
        <v>51.35201113259194</v>
      </c>
      <c r="Z19" s="54">
        <v>50.897409391774922</v>
      </c>
      <c r="AA19" s="54"/>
      <c r="AB19" s="54">
        <v>2.1169999999999991</v>
      </c>
      <c r="AC19" s="54">
        <v>1.2148780189528413E-2</v>
      </c>
      <c r="AD19" s="54">
        <v>2.1291487801895275</v>
      </c>
      <c r="AE19" s="54">
        <v>2.1103001563365411</v>
      </c>
      <c r="AF19" s="54">
        <v>2.984999999999999</v>
      </c>
      <c r="AG19" s="54">
        <v>1.7129952227558962E-2</v>
      </c>
      <c r="AH19" s="54">
        <v>3.0021299522275577</v>
      </c>
      <c r="AI19" s="54">
        <v>2.9755531254910608</v>
      </c>
      <c r="AJ19" s="54">
        <v>30.844000000000001</v>
      </c>
      <c r="AK19" s="54">
        <v>0.17700376767397949</v>
      </c>
      <c r="AL19" s="54">
        <v>31.021003767673982</v>
      </c>
      <c r="AM19" s="54">
        <v>30.746385461523055</v>
      </c>
      <c r="AN19" s="54">
        <v>2.9269999999999987</v>
      </c>
      <c r="AO19" s="54">
        <v>1.6797108934695167E-2</v>
      </c>
      <c r="AP19" s="54">
        <v>2.9437971089346937</v>
      </c>
      <c r="AQ19" s="54">
        <v>2.9177366828517033</v>
      </c>
      <c r="AR19" s="54">
        <v>38.872999999999998</v>
      </c>
      <c r="AS19" s="54">
        <v>0.22307960902576202</v>
      </c>
      <c r="AT19" s="54">
        <v>39.096079609025765</v>
      </c>
      <c r="AU19" s="54">
        <v>38.749975426202361</v>
      </c>
    </row>
    <row r="20" spans="1:47" x14ac:dyDescent="0.25">
      <c r="A20" s="51">
        <v>45658</v>
      </c>
      <c r="B20" s="52">
        <v>17</v>
      </c>
      <c r="C20" s="52" t="s">
        <v>16</v>
      </c>
      <c r="D20" s="53">
        <v>25.226863999999999</v>
      </c>
      <c r="E20">
        <v>1.0519156E-2</v>
      </c>
      <c r="G20" s="54">
        <v>1.1040000000000001</v>
      </c>
      <c r="H20" s="54">
        <v>8.3261538221232126E-3</v>
      </c>
      <c r="I20" s="54">
        <v>1.1123261538221234</v>
      </c>
      <c r="J20" s="54">
        <v>1.1006254214871884</v>
      </c>
      <c r="K20" s="54">
        <v>8.8759999999999994</v>
      </c>
      <c r="L20" s="54">
        <v>6.6941070040910905E-2</v>
      </c>
      <c r="M20" s="54">
        <v>8.9429410700409111</v>
      </c>
      <c r="N20" s="54">
        <v>8.8488688778263445</v>
      </c>
      <c r="O20" s="54">
        <v>37.573999999999984</v>
      </c>
      <c r="P20" s="54">
        <v>0.28337581858012451</v>
      </c>
      <c r="Q20" s="54">
        <v>37.85737581858011</v>
      </c>
      <c r="R20" s="54">
        <v>37.459148176593835</v>
      </c>
      <c r="S20" s="54">
        <v>5.139000000000002</v>
      </c>
      <c r="T20" s="54">
        <v>3.8757341025263778E-2</v>
      </c>
      <c r="U20" s="54">
        <v>5.1777573410252655</v>
      </c>
      <c r="V20" s="54">
        <v>5.1232917038248758</v>
      </c>
      <c r="W20" s="54">
        <v>52.692999999999991</v>
      </c>
      <c r="X20" s="54">
        <v>0.39740038346842238</v>
      </c>
      <c r="Y20" s="54">
        <v>53.090400383468406</v>
      </c>
      <c r="Z20" s="54">
        <v>52.531934179732247</v>
      </c>
      <c r="AA20" s="54"/>
      <c r="AB20" s="54">
        <v>2.1169999999999987</v>
      </c>
      <c r="AC20" s="54">
        <v>1.5966003298401112E-2</v>
      </c>
      <c r="AD20" s="54">
        <v>2.1329660032983999</v>
      </c>
      <c r="AE20" s="54">
        <v>2.1105290011670075</v>
      </c>
      <c r="AF20" s="54">
        <v>3.1489999999999978</v>
      </c>
      <c r="AG20" s="54">
        <v>2.3749147088646717E-2</v>
      </c>
      <c r="AH20" s="54">
        <v>3.1727491470886444</v>
      </c>
      <c r="AI20" s="54">
        <v>3.1393745038615521</v>
      </c>
      <c r="AJ20" s="54">
        <v>31.492999999999988</v>
      </c>
      <c r="AK20" s="54">
        <v>0.23751409630446216</v>
      </c>
      <c r="AL20" s="54">
        <v>31.73051409630445</v>
      </c>
      <c r="AM20" s="54">
        <v>31.396735868565226</v>
      </c>
      <c r="AN20" s="54">
        <v>2.9279999999999999</v>
      </c>
      <c r="AO20" s="54">
        <v>2.2082407963022434E-2</v>
      </c>
      <c r="AP20" s="54">
        <v>2.9500824079630226</v>
      </c>
      <c r="AQ20" s="54">
        <v>2.9190500309008041</v>
      </c>
      <c r="AR20" s="54">
        <v>39.686999999999983</v>
      </c>
      <c r="AS20" s="54">
        <v>0.29931165465453241</v>
      </c>
      <c r="AT20" s="54">
        <v>39.986311654654514</v>
      </c>
      <c r="AU20" s="54">
        <v>39.565689404494591</v>
      </c>
    </row>
    <row r="21" spans="1:47" x14ac:dyDescent="0.25">
      <c r="A21" s="51">
        <v>45658</v>
      </c>
      <c r="B21" s="52">
        <v>18</v>
      </c>
      <c r="C21" s="52" t="s">
        <v>16</v>
      </c>
      <c r="D21" s="53">
        <v>31.362715999999999</v>
      </c>
      <c r="E21">
        <v>1.1181363999999999E-2</v>
      </c>
      <c r="G21" s="54">
        <v>1.1040000000000001</v>
      </c>
      <c r="H21" s="54">
        <v>1.2379945863510745E-2</v>
      </c>
      <c r="I21" s="54">
        <v>1.1163799458635109</v>
      </c>
      <c r="J21" s="54">
        <v>1.1038972953265107</v>
      </c>
      <c r="K21" s="54">
        <v>9.8610000000000007</v>
      </c>
      <c r="L21" s="54">
        <v>0.11057848384065169</v>
      </c>
      <c r="M21" s="54">
        <v>9.971578483840652</v>
      </c>
      <c r="N21" s="54">
        <v>9.8600826351582604</v>
      </c>
      <c r="O21" s="54">
        <v>39.408999999999999</v>
      </c>
      <c r="P21" s="54">
        <v>0.44192145519483239</v>
      </c>
      <c r="Q21" s="54">
        <v>39.850921455194829</v>
      </c>
      <c r="R21" s="54">
        <v>39.405333796668884</v>
      </c>
      <c r="S21" s="54">
        <v>5.4060000000000006</v>
      </c>
      <c r="T21" s="54">
        <v>6.0621365342517303E-2</v>
      </c>
      <c r="U21" s="54">
        <v>5.466621365342518</v>
      </c>
      <c r="V21" s="54">
        <v>5.4054970820064465</v>
      </c>
      <c r="W21" s="54">
        <v>55.779999999999994</v>
      </c>
      <c r="X21" s="54">
        <v>0.62550125024151215</v>
      </c>
      <c r="Y21" s="54">
        <v>56.405501250241514</v>
      </c>
      <c r="Z21" s="54">
        <v>55.774810809160101</v>
      </c>
      <c r="AA21" s="54"/>
      <c r="AB21" s="54">
        <v>2.1169999999999987</v>
      </c>
      <c r="AC21" s="54">
        <v>2.3739443290808182E-2</v>
      </c>
      <c r="AD21" s="54">
        <v>2.1407394432908067</v>
      </c>
      <c r="AE21" s="54">
        <v>2.1168030563462148</v>
      </c>
      <c r="AF21" s="54">
        <v>3.6409999999999965</v>
      </c>
      <c r="AG21" s="54">
        <v>4.0829151167611037E-2</v>
      </c>
      <c r="AH21" s="54">
        <v>3.6818291511676073</v>
      </c>
      <c r="AI21" s="54">
        <v>3.6406612792425914</v>
      </c>
      <c r="AJ21" s="54">
        <v>34.007000000000012</v>
      </c>
      <c r="AK21" s="54">
        <v>0.38134494472863228</v>
      </c>
      <c r="AL21" s="54">
        <v>34.388344944728644</v>
      </c>
      <c r="AM21" s="54">
        <v>34.003836342544069</v>
      </c>
      <c r="AN21" s="54">
        <v>3.1079999999999983</v>
      </c>
      <c r="AO21" s="54">
        <v>3.4852238898361754E-2</v>
      </c>
      <c r="AP21" s="54">
        <v>3.1428522388983602</v>
      </c>
      <c r="AQ21" s="54">
        <v>3.1077108640170228</v>
      </c>
      <c r="AR21" s="54">
        <v>42.873000000000005</v>
      </c>
      <c r="AS21" s="54">
        <v>0.48076577808541326</v>
      </c>
      <c r="AT21" s="54">
        <v>43.353765778085418</v>
      </c>
      <c r="AU21" s="54">
        <v>42.869011542149899</v>
      </c>
    </row>
    <row r="22" spans="1:47" x14ac:dyDescent="0.25">
      <c r="A22" s="51">
        <v>45658</v>
      </c>
      <c r="B22" s="52">
        <v>19</v>
      </c>
      <c r="C22" s="52" t="s">
        <v>16</v>
      </c>
      <c r="D22" s="53">
        <v>30.663003</v>
      </c>
      <c r="E22">
        <v>1.1304329E-2</v>
      </c>
      <c r="G22" s="54">
        <v>1.1040000000000001</v>
      </c>
      <c r="H22" s="54">
        <v>1.0701921554480005E-2</v>
      </c>
      <c r="I22" s="54">
        <v>1.11470192155448</v>
      </c>
      <c r="J22" s="54">
        <v>1.102100964296296</v>
      </c>
      <c r="K22" s="54">
        <v>10.087</v>
      </c>
      <c r="L22" s="54">
        <v>9.7781053188441866E-2</v>
      </c>
      <c r="M22" s="54">
        <v>10.184781053188441</v>
      </c>
      <c r="N22" s="54">
        <v>10.069648937370232</v>
      </c>
      <c r="O22" s="54">
        <v>39.72</v>
      </c>
      <c r="P22" s="54">
        <v>0.38503652549270456</v>
      </c>
      <c r="Q22" s="54">
        <v>40.1050365254927</v>
      </c>
      <c r="R22" s="54">
        <v>39.651675998051516</v>
      </c>
      <c r="S22" s="54">
        <v>5.5469999999999988</v>
      </c>
      <c r="T22" s="54">
        <v>5.3771339549547624E-2</v>
      </c>
      <c r="U22" s="54">
        <v>5.6007713395495466</v>
      </c>
      <c r="V22" s="54">
        <v>5.5374583776735076</v>
      </c>
      <c r="W22" s="54">
        <v>56.457999999999998</v>
      </c>
      <c r="X22" s="54">
        <v>0.54729083978517401</v>
      </c>
      <c r="Y22" s="54">
        <v>57.005290839785168</v>
      </c>
      <c r="Z22" s="54">
        <v>56.360884277391555</v>
      </c>
      <c r="AA22" s="54"/>
      <c r="AB22" s="54">
        <v>2.1169999999999995</v>
      </c>
      <c r="AC22" s="54">
        <v>2.0521710082277322E-2</v>
      </c>
      <c r="AD22" s="54">
        <v>2.137521710082277</v>
      </c>
      <c r="AE22" s="54">
        <v>2.1133584614268641</v>
      </c>
      <c r="AF22" s="54">
        <v>3.6949999999999976</v>
      </c>
      <c r="AG22" s="54">
        <v>3.5818478391126445E-2</v>
      </c>
      <c r="AH22" s="54">
        <v>3.7308184783911242</v>
      </c>
      <c r="AI22" s="54">
        <v>3.6886440788721115</v>
      </c>
      <c r="AJ22" s="54">
        <v>34.464000000000013</v>
      </c>
      <c r="AK22" s="54">
        <v>0.33408607287463682</v>
      </c>
      <c r="AL22" s="54">
        <v>34.798086072874646</v>
      </c>
      <c r="AM22" s="54">
        <v>34.404717059336555</v>
      </c>
      <c r="AN22" s="54">
        <v>3.1719999999999997</v>
      </c>
      <c r="AO22" s="54">
        <v>3.0748636930082042E-2</v>
      </c>
      <c r="AP22" s="54">
        <v>3.2027486369300817</v>
      </c>
      <c r="AQ22" s="54">
        <v>3.1665437126339224</v>
      </c>
      <c r="AR22" s="54">
        <v>43.448000000000008</v>
      </c>
      <c r="AS22" s="54">
        <v>0.42117489827812266</v>
      </c>
      <c r="AT22" s="54">
        <v>43.869174898278132</v>
      </c>
      <c r="AU22" s="54">
        <v>43.373263312269458</v>
      </c>
    </row>
    <row r="23" spans="1:47" x14ac:dyDescent="0.25">
      <c r="A23" s="51">
        <v>45658</v>
      </c>
      <c r="B23" s="52">
        <v>20</v>
      </c>
      <c r="C23" s="52" t="s">
        <v>16</v>
      </c>
      <c r="D23" s="53">
        <v>31.082654000000002</v>
      </c>
      <c r="E23">
        <v>1.148571E-2</v>
      </c>
      <c r="G23" s="54">
        <v>1.1040000000000001</v>
      </c>
      <c r="H23" s="54">
        <v>7.5368973848065094E-3</v>
      </c>
      <c r="I23" s="54">
        <v>1.1115368973848065</v>
      </c>
      <c r="J23" s="54">
        <v>1.0987701069271449</v>
      </c>
      <c r="K23" s="54">
        <v>10.272</v>
      </c>
      <c r="L23" s="54">
        <v>7.0125914797764907E-2</v>
      </c>
      <c r="M23" s="54">
        <v>10.342125914797766</v>
      </c>
      <c r="N23" s="54">
        <v>10.223339255756914</v>
      </c>
      <c r="O23" s="54">
        <v>39.321999999999989</v>
      </c>
      <c r="P23" s="54">
        <v>0.26844735413529119</v>
      </c>
      <c r="Q23" s="54">
        <v>39.590447354135279</v>
      </c>
      <c r="R23" s="54">
        <v>39.135722957055414</v>
      </c>
      <c r="S23" s="54">
        <v>5.4650000000000016</v>
      </c>
      <c r="T23" s="54">
        <v>3.7309007434753245E-2</v>
      </c>
      <c r="U23" s="54">
        <v>5.5023090074347545</v>
      </c>
      <c r="V23" s="54">
        <v>5.4391110818449713</v>
      </c>
      <c r="W23" s="54">
        <v>56.162999999999997</v>
      </c>
      <c r="X23" s="54">
        <v>0.38341917375261586</v>
      </c>
      <c r="Y23" s="54">
        <v>56.546419173752604</v>
      </c>
      <c r="Z23" s="54">
        <v>55.896943401584444</v>
      </c>
      <c r="AA23" s="54"/>
      <c r="AB23" s="54">
        <v>2.1169999999999987</v>
      </c>
      <c r="AC23" s="54">
        <v>1.4452546887350879E-2</v>
      </c>
      <c r="AD23" s="54">
        <v>2.1314525468873495</v>
      </c>
      <c r="AE23" s="54">
        <v>2.1069713010550402</v>
      </c>
      <c r="AF23" s="54">
        <v>3.6889999999999969</v>
      </c>
      <c r="AG23" s="54">
        <v>2.5184433380934051E-2</v>
      </c>
      <c r="AH23" s="54">
        <v>3.7141844333809311</v>
      </c>
      <c r="AI23" s="54">
        <v>3.6715243880926036</v>
      </c>
      <c r="AJ23" s="54">
        <v>34.331000000000003</v>
      </c>
      <c r="AK23" s="54">
        <v>0.23437429720814518</v>
      </c>
      <c r="AL23" s="54">
        <v>34.565374297208152</v>
      </c>
      <c r="AM23" s="54">
        <v>34.168366431988964</v>
      </c>
      <c r="AN23" s="54">
        <v>3.2040000000000002</v>
      </c>
      <c r="AO23" s="54">
        <v>2.1873386975471067E-2</v>
      </c>
      <c r="AP23" s="54">
        <v>3.2258733869754712</v>
      </c>
      <c r="AQ23" s="54">
        <v>3.188821940755953</v>
      </c>
      <c r="AR23" s="54">
        <v>43.341000000000001</v>
      </c>
      <c r="AS23" s="54">
        <v>0.2958846644519012</v>
      </c>
      <c r="AT23" s="54">
        <v>43.636884664451905</v>
      </c>
      <c r="AU23" s="54">
        <v>43.135684061892555</v>
      </c>
    </row>
    <row r="24" spans="1:47" x14ac:dyDescent="0.25">
      <c r="A24" s="51">
        <v>45658</v>
      </c>
      <c r="B24" s="52">
        <v>21</v>
      </c>
      <c r="C24" s="52" t="s">
        <v>16</v>
      </c>
      <c r="D24" s="53">
        <v>32.759149000000001</v>
      </c>
      <c r="E24">
        <v>1.1779237999999999E-2</v>
      </c>
      <c r="G24" s="54">
        <v>1.1040000000000001</v>
      </c>
      <c r="H24" s="54">
        <v>7.9217954179595096E-3</v>
      </c>
      <c r="I24" s="54">
        <v>1.1119217954179597</v>
      </c>
      <c r="J24" s="54">
        <v>1.0988242039523441</v>
      </c>
      <c r="K24" s="54">
        <v>10.225999999999999</v>
      </c>
      <c r="L24" s="54">
        <v>7.3377065166715508E-2</v>
      </c>
      <c r="M24" s="54">
        <v>10.299377065166714</v>
      </c>
      <c r="N24" s="54">
        <v>10.178058251464375</v>
      </c>
      <c r="O24" s="54">
        <v>38.930000000000007</v>
      </c>
      <c r="P24" s="54">
        <v>0.2793437460336628</v>
      </c>
      <c r="Q24" s="54">
        <v>39.209343746033667</v>
      </c>
      <c r="R24" s="54">
        <v>38.747487554225323</v>
      </c>
      <c r="S24" s="54">
        <v>5.4379999999999988</v>
      </c>
      <c r="T24" s="54">
        <v>3.9020582864912855E-2</v>
      </c>
      <c r="U24" s="54">
        <v>5.4770205828649114</v>
      </c>
      <c r="V24" s="54">
        <v>5.4125054538884472</v>
      </c>
      <c r="W24" s="54">
        <v>55.698000000000008</v>
      </c>
      <c r="X24" s="54">
        <v>0.39966318948325064</v>
      </c>
      <c r="Y24" s="54">
        <v>56.097663189483249</v>
      </c>
      <c r="Z24" s="54">
        <v>55.436875463530491</v>
      </c>
      <c r="AA24" s="54"/>
      <c r="AB24" s="54">
        <v>2.1169999999999991</v>
      </c>
      <c r="AC24" s="54">
        <v>1.5190616757083577E-2</v>
      </c>
      <c r="AD24" s="54">
        <v>2.1321906167570828</v>
      </c>
      <c r="AE24" s="54">
        <v>2.1070750360209343</v>
      </c>
      <c r="AF24" s="54">
        <v>3.748999999999997</v>
      </c>
      <c r="AG24" s="54">
        <v>2.6901096940154138E-2</v>
      </c>
      <c r="AH24" s="54">
        <v>3.7759010969401512</v>
      </c>
      <c r="AI24" s="54">
        <v>3.7314238592548321</v>
      </c>
      <c r="AJ24" s="54">
        <v>34.071999999999996</v>
      </c>
      <c r="AK24" s="54">
        <v>0.2444849759789097</v>
      </c>
      <c r="AL24" s="54">
        <v>34.316484975978902</v>
      </c>
      <c r="AM24" s="54">
        <v>33.912262932123419</v>
      </c>
      <c r="AN24" s="54">
        <v>3.1749999999999989</v>
      </c>
      <c r="AO24" s="54">
        <v>2.2782337365961441E-2</v>
      </c>
      <c r="AP24" s="54">
        <v>3.1977823373659602</v>
      </c>
      <c r="AQ24" s="54">
        <v>3.1601148981419303</v>
      </c>
      <c r="AR24" s="54">
        <v>43.112999999999985</v>
      </c>
      <c r="AS24" s="54">
        <v>0.30935902704210883</v>
      </c>
      <c r="AT24" s="54">
        <v>43.422359027042091</v>
      </c>
      <c r="AU24" s="54">
        <v>42.910876725541115</v>
      </c>
    </row>
    <row r="25" spans="1:47" x14ac:dyDescent="0.25">
      <c r="A25" s="51">
        <v>45658</v>
      </c>
      <c r="B25" s="52">
        <v>22</v>
      </c>
      <c r="C25" s="52" t="s">
        <v>16</v>
      </c>
      <c r="D25" s="53">
        <v>28.168413999999999</v>
      </c>
      <c r="E25">
        <v>1.1746978999999999E-2</v>
      </c>
      <c r="G25" s="54">
        <v>1.1040000000000001</v>
      </c>
      <c r="H25" s="54">
        <v>7.5937132219064483E-3</v>
      </c>
      <c r="I25" s="54">
        <v>1.1115937132219065</v>
      </c>
      <c r="J25" s="54">
        <v>1.0985358452161567</v>
      </c>
      <c r="K25" s="54">
        <v>9.9649999999999999</v>
      </c>
      <c r="L25" s="54">
        <v>6.8542891536501602E-2</v>
      </c>
      <c r="M25" s="54">
        <v>10.033542891536502</v>
      </c>
      <c r="N25" s="54">
        <v>9.9156790738940241</v>
      </c>
      <c r="O25" s="54">
        <v>38.306000000000019</v>
      </c>
      <c r="P25" s="54">
        <v>0.26348258938256208</v>
      </c>
      <c r="Q25" s="54">
        <v>38.569482589382581</v>
      </c>
      <c r="R25" s="54">
        <v>38.116407687364237</v>
      </c>
      <c r="S25" s="54">
        <v>5.4289999999999985</v>
      </c>
      <c r="T25" s="54">
        <v>3.7342635037798999E-2</v>
      </c>
      <c r="U25" s="54">
        <v>5.4663426350377975</v>
      </c>
      <c r="V25" s="54">
        <v>5.4021296228972036</v>
      </c>
      <c r="W25" s="54">
        <v>54.804000000000016</v>
      </c>
      <c r="X25" s="54">
        <v>0.37696182917876914</v>
      </c>
      <c r="Y25" s="54">
        <v>55.180961829178791</v>
      </c>
      <c r="Z25" s="54">
        <v>54.532752229371624</v>
      </c>
      <c r="AA25" s="54"/>
      <c r="AB25" s="54">
        <v>2.1169999999999991</v>
      </c>
      <c r="AC25" s="54">
        <v>1.4561495372079659E-2</v>
      </c>
      <c r="AD25" s="54">
        <v>2.131561495372079</v>
      </c>
      <c r="AE25" s="54">
        <v>2.1065220872487345</v>
      </c>
      <c r="AF25" s="54">
        <v>3.747999999999998</v>
      </c>
      <c r="AG25" s="54">
        <v>2.5780106119298325E-2</v>
      </c>
      <c r="AH25" s="54">
        <v>3.7737801061192964</v>
      </c>
      <c r="AI25" s="54">
        <v>3.7294495904620955</v>
      </c>
      <c r="AJ25" s="54">
        <v>33.429000000000016</v>
      </c>
      <c r="AK25" s="54">
        <v>0.2299368109557163</v>
      </c>
      <c r="AL25" s="54">
        <v>33.65893681095573</v>
      </c>
      <c r="AM25" s="54">
        <v>33.263545987075105</v>
      </c>
      <c r="AN25" s="54">
        <v>3.2309999999999985</v>
      </c>
      <c r="AO25" s="54">
        <v>2.2223992228242503E-2</v>
      </c>
      <c r="AP25" s="54">
        <v>3.2532239922282411</v>
      </c>
      <c r="AQ25" s="54">
        <v>3.2150084383092397</v>
      </c>
      <c r="AR25" s="54">
        <v>42.525000000000013</v>
      </c>
      <c r="AS25" s="54">
        <v>0.29250240467533678</v>
      </c>
      <c r="AT25" s="54">
        <v>42.817502404675352</v>
      </c>
      <c r="AU25" s="54">
        <v>42.314526103095176</v>
      </c>
    </row>
    <row r="26" spans="1:47" x14ac:dyDescent="0.25">
      <c r="A26" s="51">
        <v>45658</v>
      </c>
      <c r="B26" s="52">
        <v>23</v>
      </c>
      <c r="C26" s="52" t="s">
        <v>16</v>
      </c>
      <c r="D26" s="53">
        <v>25.490788999999999</v>
      </c>
      <c r="E26">
        <v>1.1642652999999999E-2</v>
      </c>
      <c r="G26" s="54">
        <v>1.1040000000000001</v>
      </c>
      <c r="H26" s="54">
        <v>1.0039677809647866E-2</v>
      </c>
      <c r="I26" s="54">
        <v>1.114039677809648</v>
      </c>
      <c r="J26" s="54">
        <v>1.1010693004126784</v>
      </c>
      <c r="K26" s="54">
        <v>9.7519999999999989</v>
      </c>
      <c r="L26" s="54">
        <v>8.8683820651889456E-2</v>
      </c>
      <c r="M26" s="54">
        <v>9.8406838206518881</v>
      </c>
      <c r="N26" s="54">
        <v>9.7261121536453246</v>
      </c>
      <c r="O26" s="54">
        <v>37.251000000000026</v>
      </c>
      <c r="P26" s="54">
        <v>0.33875728087608048</v>
      </c>
      <c r="Q26" s="54">
        <v>37.589757280876107</v>
      </c>
      <c r="R26" s="54">
        <v>37.152112780500644</v>
      </c>
      <c r="S26" s="54">
        <v>5.3310000000000004</v>
      </c>
      <c r="T26" s="54">
        <v>4.8479639858000696E-2</v>
      </c>
      <c r="U26" s="54">
        <v>5.3794796398580011</v>
      </c>
      <c r="V26" s="54">
        <v>5.3168482250905695</v>
      </c>
      <c r="W26" s="54">
        <v>53.438000000000031</v>
      </c>
      <c r="X26" s="54">
        <v>0.4859604191956185</v>
      </c>
      <c r="Y26" s="54">
        <v>53.923960419195652</v>
      </c>
      <c r="Z26" s="54">
        <v>53.296142459649218</v>
      </c>
      <c r="AA26" s="54"/>
      <c r="AB26" s="54">
        <v>2.1169999999999991</v>
      </c>
      <c r="AC26" s="54">
        <v>1.9251809712884527E-2</v>
      </c>
      <c r="AD26" s="54">
        <v>2.1362518097128835</v>
      </c>
      <c r="AE26" s="54">
        <v>2.1113801711717746</v>
      </c>
      <c r="AF26" s="54">
        <v>3.6179999999999972</v>
      </c>
      <c r="AG26" s="54">
        <v>3.290177021313944E-2</v>
      </c>
      <c r="AH26" s="54">
        <v>3.6509017702131366</v>
      </c>
      <c r="AI26" s="54">
        <v>3.6083955877654592</v>
      </c>
      <c r="AJ26" s="54">
        <v>32.544000000000011</v>
      </c>
      <c r="AK26" s="54">
        <v>0.29595224151918498</v>
      </c>
      <c r="AL26" s="54">
        <v>32.8399522415192</v>
      </c>
      <c r="AM26" s="54">
        <v>32.457608073034621</v>
      </c>
      <c r="AN26" s="54">
        <v>3.1169999999999991</v>
      </c>
      <c r="AO26" s="54">
        <v>2.8345720772348173E-2</v>
      </c>
      <c r="AP26" s="54">
        <v>3.1453457207723474</v>
      </c>
      <c r="AQ26" s="54">
        <v>3.1087255519803603</v>
      </c>
      <c r="AR26" s="54">
        <v>41.396000000000008</v>
      </c>
      <c r="AS26" s="54">
        <v>0.37645154221755711</v>
      </c>
      <c r="AT26" s="54">
        <v>41.772451542217567</v>
      </c>
      <c r="AU26" s="54">
        <v>41.286109383952216</v>
      </c>
    </row>
    <row r="27" spans="1:47" x14ac:dyDescent="0.25">
      <c r="A27" s="51">
        <v>45658</v>
      </c>
      <c r="B27" s="52">
        <v>24</v>
      </c>
      <c r="C27" s="52" t="s">
        <v>16</v>
      </c>
      <c r="D27" s="53">
        <v>22.911487000000001</v>
      </c>
      <c r="E27">
        <v>1.1428714E-2</v>
      </c>
      <c r="G27" s="54">
        <v>1.1040000000000001</v>
      </c>
      <c r="H27" s="54">
        <v>9.0031894704835306E-3</v>
      </c>
      <c r="I27" s="54">
        <v>1.1130031894704837</v>
      </c>
      <c r="J27" s="54">
        <v>1.1002829943369377</v>
      </c>
      <c r="K27" s="54">
        <v>9.6060000000000016</v>
      </c>
      <c r="L27" s="54">
        <v>7.8337534468718106E-2</v>
      </c>
      <c r="M27" s="54">
        <v>9.6843375344687193</v>
      </c>
      <c r="N27" s="54">
        <v>9.5736580105078115</v>
      </c>
      <c r="O27" s="54">
        <v>36.442000000000007</v>
      </c>
      <c r="P27" s="54">
        <v>0.29718680315521812</v>
      </c>
      <c r="Q27" s="54">
        <v>36.739186803155228</v>
      </c>
      <c r="R27" s="54">
        <v>36.319305144589393</v>
      </c>
      <c r="S27" s="54">
        <v>5.2209999999999983</v>
      </c>
      <c r="T27" s="54">
        <v>4.2577583537495009E-2</v>
      </c>
      <c r="U27" s="54">
        <v>5.2635775835374936</v>
      </c>
      <c r="V27" s="54">
        <v>5.2034216607184325</v>
      </c>
      <c r="W27" s="54">
        <v>52.373000000000005</v>
      </c>
      <c r="X27" s="54">
        <v>0.42710511063191475</v>
      </c>
      <c r="Y27" s="54">
        <v>52.800105110631932</v>
      </c>
      <c r="Z27" s="54">
        <v>52.196667810152576</v>
      </c>
      <c r="AA27" s="54"/>
      <c r="AB27" s="54">
        <v>2.1169999999999991</v>
      </c>
      <c r="AC27" s="54">
        <v>1.7264268214686251E-2</v>
      </c>
      <c r="AD27" s="54">
        <v>2.1342642682146855</v>
      </c>
      <c r="AE27" s="54">
        <v>2.1098723722928407</v>
      </c>
      <c r="AF27" s="54">
        <v>3.4929999999999977</v>
      </c>
      <c r="AG27" s="54">
        <v>2.8485634801086002E-2</v>
      </c>
      <c r="AH27" s="54">
        <v>3.5214856348010835</v>
      </c>
      <c r="AI27" s="54">
        <v>3.4812395826258333</v>
      </c>
      <c r="AJ27" s="54">
        <v>31.912000000000006</v>
      </c>
      <c r="AK27" s="54">
        <v>0.26024436809970147</v>
      </c>
      <c r="AL27" s="54">
        <v>32.172244368099705</v>
      </c>
      <c r="AM27" s="54">
        <v>31.804556988478581</v>
      </c>
      <c r="AN27" s="54">
        <v>3.0589999999999988</v>
      </c>
      <c r="AO27" s="54">
        <v>2.4946337491131433E-2</v>
      </c>
      <c r="AP27" s="54">
        <v>3.0839463374911302</v>
      </c>
      <c r="AQ27" s="54">
        <v>3.0487007968085966</v>
      </c>
      <c r="AR27" s="54">
        <v>40.581000000000003</v>
      </c>
      <c r="AS27" s="54">
        <v>0.33094060860660518</v>
      </c>
      <c r="AT27" s="54">
        <v>40.911940608606599</v>
      </c>
      <c r="AU27" s="54">
        <v>40.44436974020585</v>
      </c>
    </row>
    <row r="28" spans="1:47" x14ac:dyDescent="0.25">
      <c r="A28" s="51">
        <v>45659</v>
      </c>
      <c r="B28" s="52">
        <v>1</v>
      </c>
      <c r="C28" s="52" t="s">
        <v>16</v>
      </c>
      <c r="D28" s="53">
        <v>27.119309999999999</v>
      </c>
      <c r="E28">
        <v>1.1649787E-2</v>
      </c>
      <c r="G28" s="54">
        <v>1.1040000000000001</v>
      </c>
      <c r="H28" s="54">
        <v>8.3290521139593055E-3</v>
      </c>
      <c r="I28" s="54">
        <v>1.1123290521139595</v>
      </c>
      <c r="J28" s="54">
        <v>1.0993706555829199</v>
      </c>
      <c r="K28" s="54">
        <v>9.4529999999999994</v>
      </c>
      <c r="L28" s="54">
        <v>7.1317508725776538E-2</v>
      </c>
      <c r="M28" s="54">
        <v>9.5243175087257761</v>
      </c>
      <c r="N28" s="54">
        <v>9.4133612384287506</v>
      </c>
      <c r="O28" s="54">
        <v>35.700000000000003</v>
      </c>
      <c r="P28" s="54">
        <v>0.26933619607640147</v>
      </c>
      <c r="Q28" s="54">
        <v>35.969336196076405</v>
      </c>
      <c r="R28" s="54">
        <v>35.550301090860728</v>
      </c>
      <c r="S28" s="54">
        <v>5.0750000000000002</v>
      </c>
      <c r="T28" s="54">
        <v>3.8287988657919811E-2</v>
      </c>
      <c r="U28" s="54">
        <v>5.1132879886579197</v>
      </c>
      <c r="V28" s="54">
        <v>5.0537192727203966</v>
      </c>
      <c r="W28" s="54">
        <v>51.332000000000008</v>
      </c>
      <c r="X28" s="54">
        <v>0.38727074557405716</v>
      </c>
      <c r="Y28" s="54">
        <v>51.719270745574065</v>
      </c>
      <c r="Z28" s="54">
        <v>51.116752257592793</v>
      </c>
      <c r="AA28" s="54"/>
      <c r="AB28" s="54">
        <v>2.1179999999999986</v>
      </c>
      <c r="AC28" s="54">
        <v>1.597910541428061E-2</v>
      </c>
      <c r="AD28" s="54">
        <v>2.1339791054142792</v>
      </c>
      <c r="AE28" s="54">
        <v>2.1091187033737522</v>
      </c>
      <c r="AF28" s="54">
        <v>3.4519999999999968</v>
      </c>
      <c r="AG28" s="54">
        <v>2.6043376718648092E-2</v>
      </c>
      <c r="AH28" s="54">
        <v>3.4780433767186452</v>
      </c>
      <c r="AI28" s="54">
        <v>3.4375249122031124</v>
      </c>
      <c r="AJ28" s="54">
        <v>31.481999999999999</v>
      </c>
      <c r="AK28" s="54">
        <v>0.23751378501056777</v>
      </c>
      <c r="AL28" s="54">
        <v>31.719513785010566</v>
      </c>
      <c r="AM28" s="54">
        <v>31.349988205671629</v>
      </c>
      <c r="AN28" s="54">
        <v>3.048999999999999</v>
      </c>
      <c r="AO28" s="54">
        <v>2.3002970919802457E-2</v>
      </c>
      <c r="AP28" s="54">
        <v>3.0720029709198013</v>
      </c>
      <c r="AQ28" s="54">
        <v>3.0362147906452184</v>
      </c>
      <c r="AR28" s="54">
        <v>40.100999999999992</v>
      </c>
      <c r="AS28" s="54">
        <v>0.30253923806329897</v>
      </c>
      <c r="AT28" s="54">
        <v>40.403539238063296</v>
      </c>
      <c r="AU28" s="54">
        <v>39.932846611893709</v>
      </c>
    </row>
    <row r="29" spans="1:47" x14ac:dyDescent="0.25">
      <c r="A29" s="51">
        <v>45659</v>
      </c>
      <c r="B29" s="52">
        <v>2</v>
      </c>
      <c r="C29" s="52" t="s">
        <v>16</v>
      </c>
      <c r="D29" s="53">
        <v>24.681336999999999</v>
      </c>
      <c r="E29">
        <v>1.1406394E-2</v>
      </c>
      <c r="G29" s="54">
        <v>1.1040000000000001</v>
      </c>
      <c r="H29" s="54">
        <v>9.0338328117077031E-3</v>
      </c>
      <c r="I29" s="54">
        <v>1.1130338328117078</v>
      </c>
      <c r="J29" s="54">
        <v>1.1003381303793274</v>
      </c>
      <c r="K29" s="54">
        <v>9.3870000000000022</v>
      </c>
      <c r="L29" s="54">
        <v>7.6812127358242957E-2</v>
      </c>
      <c r="M29" s="54">
        <v>9.4638121273582456</v>
      </c>
      <c r="N29" s="54">
        <v>9.3558641574916201</v>
      </c>
      <c r="O29" s="54">
        <v>35.211000000000006</v>
      </c>
      <c r="P29" s="54">
        <v>0.28812526008427536</v>
      </c>
      <c r="Q29" s="54">
        <v>35.499125260084284</v>
      </c>
      <c r="R29" s="54">
        <v>35.094208250712413</v>
      </c>
      <c r="S29" s="54">
        <v>5.1370000000000005</v>
      </c>
      <c r="T29" s="54">
        <v>4.2035144160998621E-2</v>
      </c>
      <c r="U29" s="54">
        <v>5.1790351441609994</v>
      </c>
      <c r="V29" s="54">
        <v>5.119961028766852</v>
      </c>
      <c r="W29" s="54">
        <v>50.839000000000013</v>
      </c>
      <c r="X29" s="54">
        <v>0.41600636441522465</v>
      </c>
      <c r="Y29" s="54">
        <v>51.255006364415237</v>
      </c>
      <c r="Z29" s="54">
        <v>50.670371567350216</v>
      </c>
      <c r="AA29" s="54"/>
      <c r="AB29" s="54">
        <v>2.1169999999999991</v>
      </c>
      <c r="AC29" s="54">
        <v>1.7323029042015579E-2</v>
      </c>
      <c r="AD29" s="54">
        <v>2.1343230290420148</v>
      </c>
      <c r="AE29" s="54">
        <v>2.1099780996494881</v>
      </c>
      <c r="AF29" s="54">
        <v>3.4009999999999962</v>
      </c>
      <c r="AG29" s="54">
        <v>2.7829769377371253E-2</v>
      </c>
      <c r="AH29" s="54">
        <v>3.4288297693773675</v>
      </c>
      <c r="AI29" s="54">
        <v>3.3897191860689202</v>
      </c>
      <c r="AJ29" s="54">
        <v>31.15900000000001</v>
      </c>
      <c r="AK29" s="54">
        <v>0.25496847516304383</v>
      </c>
      <c r="AL29" s="54">
        <v>31.413968475163053</v>
      </c>
      <c r="AM29" s="54">
        <v>31.055648373631765</v>
      </c>
      <c r="AN29" s="54">
        <v>3.056</v>
      </c>
      <c r="AO29" s="54">
        <v>2.5006696623712629E-2</v>
      </c>
      <c r="AP29" s="54">
        <v>3.0810066966237128</v>
      </c>
      <c r="AQ29" s="54">
        <v>3.0458635203253843</v>
      </c>
      <c r="AR29" s="54">
        <v>39.733000000000004</v>
      </c>
      <c r="AS29" s="54">
        <v>0.32512797020614331</v>
      </c>
      <c r="AT29" s="54">
        <v>40.058127970206144</v>
      </c>
      <c r="AU29" s="54">
        <v>39.601209179675557</v>
      </c>
    </row>
    <row r="30" spans="1:47" x14ac:dyDescent="0.25">
      <c r="A30" s="51">
        <v>45659</v>
      </c>
      <c r="B30" s="52">
        <v>3</v>
      </c>
      <c r="C30" s="52" t="s">
        <v>16</v>
      </c>
      <c r="D30" s="53">
        <v>25.116242</v>
      </c>
      <c r="E30">
        <v>1.2043374000000001E-2</v>
      </c>
      <c r="G30" s="54">
        <v>1.1040000000000001</v>
      </c>
      <c r="H30" s="54">
        <v>9.3147671714894475E-3</v>
      </c>
      <c r="I30" s="54">
        <v>1.1133147671714896</v>
      </c>
      <c r="J30" s="54">
        <v>1.0999067010507204</v>
      </c>
      <c r="K30" s="54">
        <v>9.3550000000000022</v>
      </c>
      <c r="L30" s="54">
        <v>7.8930839573626621E-2</v>
      </c>
      <c r="M30" s="54">
        <v>9.4339308395736285</v>
      </c>
      <c r="N30" s="54">
        <v>9.3203144821825088</v>
      </c>
      <c r="O30" s="54">
        <v>35.112999999999992</v>
      </c>
      <c r="P30" s="54">
        <v>0.29625853233017108</v>
      </c>
      <c r="Q30" s="54">
        <v>35.409258532330163</v>
      </c>
      <c r="R30" s="54">
        <v>34.982811588762623</v>
      </c>
      <c r="S30" s="54">
        <v>5.1159999999999997</v>
      </c>
      <c r="T30" s="54">
        <v>4.3165171059184784E-2</v>
      </c>
      <c r="U30" s="54">
        <v>5.1591651710591844</v>
      </c>
      <c r="V30" s="54">
        <v>5.0970314153763443</v>
      </c>
      <c r="W30" s="54">
        <v>50.687999999999995</v>
      </c>
      <c r="X30" s="54">
        <v>0.4276693101344719</v>
      </c>
      <c r="Y30" s="54">
        <v>51.115669310134464</v>
      </c>
      <c r="Z30" s="54">
        <v>50.500064187372196</v>
      </c>
      <c r="AA30" s="54"/>
      <c r="AB30" s="54">
        <v>2.1169999999999982</v>
      </c>
      <c r="AC30" s="54">
        <v>1.786174103445937E-2</v>
      </c>
      <c r="AD30" s="54">
        <v>2.1348617410344577</v>
      </c>
      <c r="AE30" s="54">
        <v>2.1091508026488888</v>
      </c>
      <c r="AF30" s="54">
        <v>3.3819999999999975</v>
      </c>
      <c r="AG30" s="54">
        <v>2.8534911751791018E-2</v>
      </c>
      <c r="AH30" s="54">
        <v>3.4105349117517885</v>
      </c>
      <c r="AI30" s="54">
        <v>3.3694605642695046</v>
      </c>
      <c r="AJ30" s="54">
        <v>31.001000000000012</v>
      </c>
      <c r="AK30" s="54">
        <v>0.26156439953201494</v>
      </c>
      <c r="AL30" s="54">
        <v>31.262564399532028</v>
      </c>
      <c r="AM30" s="54">
        <v>30.886057644269378</v>
      </c>
      <c r="AN30" s="54">
        <v>3.0419999999999998</v>
      </c>
      <c r="AO30" s="54">
        <v>2.5666233456223635E-2</v>
      </c>
      <c r="AP30" s="54">
        <v>3.0676662334562232</v>
      </c>
      <c r="AQ30" s="54">
        <v>3.0307211816995387</v>
      </c>
      <c r="AR30" s="54">
        <v>39.542000000000009</v>
      </c>
      <c r="AS30" s="54">
        <v>0.33362728577448897</v>
      </c>
      <c r="AT30" s="54">
        <v>39.875627285774499</v>
      </c>
      <c r="AU30" s="54">
        <v>39.395390192887312</v>
      </c>
    </row>
    <row r="31" spans="1:47" x14ac:dyDescent="0.25">
      <c r="A31" s="51">
        <v>45659</v>
      </c>
      <c r="B31" s="52">
        <v>4</v>
      </c>
      <c r="C31" s="52" t="s">
        <v>16</v>
      </c>
      <c r="D31" s="53">
        <v>25.612386000000001</v>
      </c>
      <c r="E31">
        <v>1.1985981999999999E-2</v>
      </c>
      <c r="G31" s="54">
        <v>1.1040000000000001</v>
      </c>
      <c r="H31" s="54">
        <v>1.1647985333091975E-2</v>
      </c>
      <c r="I31" s="54">
        <v>1.1156479853330921</v>
      </c>
      <c r="J31" s="54">
        <v>1.1022758486625535</v>
      </c>
      <c r="K31" s="54">
        <v>9.3539999999999992</v>
      </c>
      <c r="L31" s="54">
        <v>9.8691353990708636E-2</v>
      </c>
      <c r="M31" s="54">
        <v>9.4526913539907085</v>
      </c>
      <c r="N31" s="54">
        <v>9.3393915655702209</v>
      </c>
      <c r="O31" s="54">
        <v>35.018999999999998</v>
      </c>
      <c r="P31" s="54">
        <v>0.36947536085103971</v>
      </c>
      <c r="Q31" s="54">
        <v>35.388475360851039</v>
      </c>
      <c r="R31" s="54">
        <v>34.964309732168438</v>
      </c>
      <c r="S31" s="54">
        <v>5.1979999999999977</v>
      </c>
      <c r="T31" s="54">
        <v>5.4842597609974689E-2</v>
      </c>
      <c r="U31" s="54">
        <v>5.2528425976099724</v>
      </c>
      <c r="V31" s="54">
        <v>5.1898821207861863</v>
      </c>
      <c r="W31" s="54">
        <v>50.674999999999997</v>
      </c>
      <c r="X31" s="54">
        <v>0.53465729778481497</v>
      </c>
      <c r="Y31" s="54">
        <v>51.209657297784808</v>
      </c>
      <c r="Z31" s="54">
        <v>50.5958592671874</v>
      </c>
      <c r="AA31" s="54"/>
      <c r="AB31" s="54">
        <v>2.1169999999999982</v>
      </c>
      <c r="AC31" s="54">
        <v>2.2335855933112041E-2</v>
      </c>
      <c r="AD31" s="54">
        <v>2.1393358559331102</v>
      </c>
      <c r="AE31" s="54">
        <v>2.1136938148719411</v>
      </c>
      <c r="AF31" s="54">
        <v>3.4009999999999976</v>
      </c>
      <c r="AG31" s="54">
        <v>3.5882969309642909E-2</v>
      </c>
      <c r="AH31" s="54">
        <v>3.4368829693096403</v>
      </c>
      <c r="AI31" s="54">
        <v>3.3956885519033886</v>
      </c>
      <c r="AJ31" s="54">
        <v>30.884</v>
      </c>
      <c r="AK31" s="54">
        <v>0.32584816940870703</v>
      </c>
      <c r="AL31" s="54">
        <v>31.209848169408708</v>
      </c>
      <c r="AM31" s="54">
        <v>30.835767491027443</v>
      </c>
      <c r="AN31" s="54">
        <v>3.0549999999999988</v>
      </c>
      <c r="AO31" s="54">
        <v>3.2232423181699249E-2</v>
      </c>
      <c r="AP31" s="54">
        <v>3.0872324231816979</v>
      </c>
      <c r="AQ31" s="54">
        <v>3.0502289109276255</v>
      </c>
      <c r="AR31" s="54">
        <v>39.456999999999994</v>
      </c>
      <c r="AS31" s="54">
        <v>0.41629941783316127</v>
      </c>
      <c r="AT31" s="54">
        <v>39.873299417833152</v>
      </c>
      <c r="AU31" s="54">
        <v>39.395378768730396</v>
      </c>
    </row>
    <row r="32" spans="1:47" x14ac:dyDescent="0.25">
      <c r="A32" s="51">
        <v>45659</v>
      </c>
      <c r="B32" s="52">
        <v>5</v>
      </c>
      <c r="C32" s="52" t="s">
        <v>16</v>
      </c>
      <c r="D32" s="53">
        <v>25.288412000000001</v>
      </c>
      <c r="E32">
        <v>1.1410264999999999E-2</v>
      </c>
      <c r="G32" s="54">
        <v>1.1040000000000001</v>
      </c>
      <c r="H32" s="54">
        <v>8.079352562772488E-3</v>
      </c>
      <c r="I32" s="54">
        <v>1.1120793525627726</v>
      </c>
      <c r="J32" s="54">
        <v>1.099390232449003</v>
      </c>
      <c r="K32" s="54">
        <v>9.4310000000000027</v>
      </c>
      <c r="L32" s="54">
        <v>6.9018454727814621E-2</v>
      </c>
      <c r="M32" s="54">
        <v>9.500018454727817</v>
      </c>
      <c r="N32" s="54">
        <v>9.391620726654482</v>
      </c>
      <c r="O32" s="54">
        <v>35.444000000000003</v>
      </c>
      <c r="P32" s="54">
        <v>0.25938819948814135</v>
      </c>
      <c r="Q32" s="54">
        <v>35.703388199488145</v>
      </c>
      <c r="R32" s="54">
        <v>35.296003078734117</v>
      </c>
      <c r="S32" s="54">
        <v>5.2249999999999979</v>
      </c>
      <c r="T32" s="54">
        <v>3.8237877844643317E-2</v>
      </c>
      <c r="U32" s="54">
        <v>5.2632378778446416</v>
      </c>
      <c r="V32" s="54">
        <v>5.2031829389003965</v>
      </c>
      <c r="W32" s="54">
        <v>51.204000000000008</v>
      </c>
      <c r="X32" s="54">
        <v>0.37472388462337181</v>
      </c>
      <c r="Y32" s="54">
        <v>51.578723884623372</v>
      </c>
      <c r="Z32" s="54">
        <v>50.990196976737998</v>
      </c>
      <c r="AA32" s="54"/>
      <c r="AB32" s="54">
        <v>2.1169999999999991</v>
      </c>
      <c r="AC32" s="54">
        <v>1.5492743999446874E-2</v>
      </c>
      <c r="AD32" s="54">
        <v>2.1324927439994461</v>
      </c>
      <c r="AE32" s="54">
        <v>2.1081604366798352</v>
      </c>
      <c r="AF32" s="54">
        <v>3.4639999999999973</v>
      </c>
      <c r="AG32" s="54">
        <v>2.5350432316525246E-2</v>
      </c>
      <c r="AH32" s="54">
        <v>3.4893504323165225</v>
      </c>
      <c r="AI32" s="54">
        <v>3.4495360192059263</v>
      </c>
      <c r="AJ32" s="54">
        <v>31.127999999999997</v>
      </c>
      <c r="AK32" s="54">
        <v>0.22780261465034596</v>
      </c>
      <c r="AL32" s="54">
        <v>31.355802614650344</v>
      </c>
      <c r="AM32" s="54">
        <v>30.99802459752949</v>
      </c>
      <c r="AN32" s="54">
        <v>3.097999999999999</v>
      </c>
      <c r="AO32" s="54">
        <v>2.267195130386699E-2</v>
      </c>
      <c r="AP32" s="54">
        <v>3.1206719513038661</v>
      </c>
      <c r="AQ32" s="54">
        <v>3.085064257361422</v>
      </c>
      <c r="AR32" s="54">
        <v>39.806999999999988</v>
      </c>
      <c r="AS32" s="54">
        <v>0.29131774227018509</v>
      </c>
      <c r="AT32" s="54">
        <v>40.098317742270183</v>
      </c>
      <c r="AU32" s="54">
        <v>39.640785310776678</v>
      </c>
    </row>
    <row r="33" spans="1:47" x14ac:dyDescent="0.25">
      <c r="A33" s="51">
        <v>45659</v>
      </c>
      <c r="B33" s="52">
        <v>6</v>
      </c>
      <c r="C33" s="52" t="s">
        <v>16</v>
      </c>
      <c r="D33" s="53">
        <v>29.151389000000002</v>
      </c>
      <c r="E33">
        <v>1.2101423E-2</v>
      </c>
      <c r="G33" s="54">
        <v>1.1040000000000001</v>
      </c>
      <c r="H33" s="54">
        <v>9.4563932509212547E-3</v>
      </c>
      <c r="I33" s="54">
        <v>1.1134563932509214</v>
      </c>
      <c r="J33" s="54">
        <v>1.0999819864441376</v>
      </c>
      <c r="K33" s="54">
        <v>9.5650000000000031</v>
      </c>
      <c r="L33" s="54">
        <v>8.1929711453860354E-2</v>
      </c>
      <c r="M33" s="54">
        <v>9.646929711453863</v>
      </c>
      <c r="N33" s="54">
        <v>9.5301881343642911</v>
      </c>
      <c r="O33" s="54">
        <v>36.927999999999997</v>
      </c>
      <c r="P33" s="54">
        <v>0.31630950178443845</v>
      </c>
      <c r="Q33" s="54">
        <v>37.244309501784436</v>
      </c>
      <c r="R33" s="54">
        <v>36.793600358160418</v>
      </c>
      <c r="S33" s="54">
        <v>5.4279999999999999</v>
      </c>
      <c r="T33" s="54">
        <v>4.6493933483696168E-2</v>
      </c>
      <c r="U33" s="54">
        <v>5.4744939334836964</v>
      </c>
      <c r="V33" s="54">
        <v>5.4082447666836764</v>
      </c>
      <c r="W33" s="54">
        <v>53.024999999999999</v>
      </c>
      <c r="X33" s="54">
        <v>0.45418953997291622</v>
      </c>
      <c r="Y33" s="54">
        <v>53.479189539972921</v>
      </c>
      <c r="Z33" s="54">
        <v>52.832015245652528</v>
      </c>
      <c r="AA33" s="54"/>
      <c r="AB33" s="54">
        <v>2.1169999999999987</v>
      </c>
      <c r="AC33" s="54">
        <v>1.8133319304529241E-2</v>
      </c>
      <c r="AD33" s="54">
        <v>2.1351333193045279</v>
      </c>
      <c r="AE33" s="54">
        <v>2.1092951678462297</v>
      </c>
      <c r="AF33" s="54">
        <v>3.5129999999999968</v>
      </c>
      <c r="AG33" s="54">
        <v>3.0090860045730378E-2</v>
      </c>
      <c r="AH33" s="54">
        <v>3.5430908600457274</v>
      </c>
      <c r="AI33" s="54">
        <v>3.5002144188208799</v>
      </c>
      <c r="AJ33" s="54">
        <v>32.216999999999999</v>
      </c>
      <c r="AK33" s="54">
        <v>0.27595708456968304</v>
      </c>
      <c r="AL33" s="54">
        <v>32.492957084569682</v>
      </c>
      <c r="AM33" s="54">
        <v>32.099746066368454</v>
      </c>
      <c r="AN33" s="54">
        <v>3.2160000000000002</v>
      </c>
      <c r="AO33" s="54">
        <v>2.7546884687466265E-2</v>
      </c>
      <c r="AP33" s="54">
        <v>3.2435468846874667</v>
      </c>
      <c r="AQ33" s="54">
        <v>3.204295351815531</v>
      </c>
      <c r="AR33" s="54">
        <v>41.062999999999995</v>
      </c>
      <c r="AS33" s="54">
        <v>0.35172814860740892</v>
      </c>
      <c r="AT33" s="54">
        <v>41.414728148607402</v>
      </c>
      <c r="AU33" s="54">
        <v>40.913551004851094</v>
      </c>
    </row>
    <row r="34" spans="1:47" x14ac:dyDescent="0.25">
      <c r="A34" s="51">
        <v>45659</v>
      </c>
      <c r="B34" s="52">
        <v>7</v>
      </c>
      <c r="C34" s="52" t="s">
        <v>16</v>
      </c>
      <c r="D34" s="53">
        <v>29.867813000000002</v>
      </c>
      <c r="E34">
        <v>1.1947556999999999E-2</v>
      </c>
      <c r="G34" s="54">
        <v>1.1040000000000001</v>
      </c>
      <c r="H34" s="54">
        <v>1.0375866905866343E-2</v>
      </c>
      <c r="I34" s="54">
        <v>1.1143758669058665</v>
      </c>
      <c r="J34" s="54">
        <v>1.1010617977165842</v>
      </c>
      <c r="K34" s="54">
        <v>9.9270000000000014</v>
      </c>
      <c r="L34" s="54">
        <v>9.3298216281281876E-2</v>
      </c>
      <c r="M34" s="54">
        <v>10.020298216281283</v>
      </c>
      <c r="N34" s="54">
        <v>9.9005801321852633</v>
      </c>
      <c r="O34" s="54">
        <v>39.588999999999984</v>
      </c>
      <c r="P34" s="54">
        <v>0.37207445193509281</v>
      </c>
      <c r="Q34" s="54">
        <v>39.961074451935076</v>
      </c>
      <c r="R34" s="54">
        <v>39.483637237139334</v>
      </c>
      <c r="S34" s="54">
        <v>5.823999999999999</v>
      </c>
      <c r="T34" s="54">
        <v>5.4736457300512284E-2</v>
      </c>
      <c r="U34" s="54">
        <v>5.8787364573005112</v>
      </c>
      <c r="V34" s="54">
        <v>5.808499918388935</v>
      </c>
      <c r="W34" s="54">
        <v>56.443999999999988</v>
      </c>
      <c r="X34" s="54">
        <v>0.53048499242275327</v>
      </c>
      <c r="Y34" s="54">
        <v>56.974484992422738</v>
      </c>
      <c r="Z34" s="54">
        <v>56.293779085430117</v>
      </c>
      <c r="AA34" s="54"/>
      <c r="AB34" s="54">
        <v>2.1169999999999987</v>
      </c>
      <c r="AC34" s="54">
        <v>1.9896476666412168E-2</v>
      </c>
      <c r="AD34" s="54">
        <v>2.1368964766664109</v>
      </c>
      <c r="AE34" s="54">
        <v>2.1113657842083398</v>
      </c>
      <c r="AF34" s="54">
        <v>3.628999999999996</v>
      </c>
      <c r="AG34" s="54">
        <v>3.4106903080968219E-2</v>
      </c>
      <c r="AH34" s="54">
        <v>3.6631069030809642</v>
      </c>
      <c r="AI34" s="54">
        <v>3.6193417245593107</v>
      </c>
      <c r="AJ34" s="54">
        <v>34.675999999999995</v>
      </c>
      <c r="AK34" s="54">
        <v>0.325899964517954</v>
      </c>
      <c r="AL34" s="54">
        <v>35.001899964517946</v>
      </c>
      <c r="AM34" s="54">
        <v>34.58371276958357</v>
      </c>
      <c r="AN34" s="54">
        <v>3.359999999999999</v>
      </c>
      <c r="AO34" s="54">
        <v>3.1578725365680162E-2</v>
      </c>
      <c r="AP34" s="54">
        <v>3.3915787253656791</v>
      </c>
      <c r="AQ34" s="54">
        <v>3.351057645224385</v>
      </c>
      <c r="AR34" s="54">
        <v>43.781999999999989</v>
      </c>
      <c r="AS34" s="54">
        <v>0.41148206963101458</v>
      </c>
      <c r="AT34" s="54">
        <v>44.193482069630996</v>
      </c>
      <c r="AU34" s="54">
        <v>43.665477923575608</v>
      </c>
    </row>
    <row r="35" spans="1:47" x14ac:dyDescent="0.25">
      <c r="A35" s="51">
        <v>45659</v>
      </c>
      <c r="B35" s="52">
        <v>8</v>
      </c>
      <c r="C35" s="52" t="s">
        <v>17</v>
      </c>
      <c r="D35" s="53">
        <v>56.401502999999998</v>
      </c>
      <c r="E35">
        <v>1.1672477000000001E-2</v>
      </c>
      <c r="G35" s="54">
        <v>1.1040000000000001</v>
      </c>
      <c r="H35" s="54">
        <v>1.513373359545188E-2</v>
      </c>
      <c r="I35" s="54">
        <v>1.1191337335954519</v>
      </c>
      <c r="J35" s="54">
        <v>1.1060706708301349</v>
      </c>
      <c r="K35" s="54">
        <v>10.466000000000001</v>
      </c>
      <c r="L35" s="54">
        <v>0.14346889113224581</v>
      </c>
      <c r="M35" s="54">
        <v>10.609468891132247</v>
      </c>
      <c r="N35" s="54">
        <v>10.48563010951829</v>
      </c>
      <c r="O35" s="54">
        <v>43.811000000000021</v>
      </c>
      <c r="P35" s="54">
        <v>0.60056521970139731</v>
      </c>
      <c r="Q35" s="54">
        <v>44.411565219701416</v>
      </c>
      <c r="R35" s="54">
        <v>43.893172246140452</v>
      </c>
      <c r="S35" s="54">
        <v>6.35</v>
      </c>
      <c r="T35" s="54">
        <v>8.7046384357898035E-2</v>
      </c>
      <c r="U35" s="54">
        <v>6.437046384357898</v>
      </c>
      <c r="V35" s="54">
        <v>6.3619101084885479</v>
      </c>
      <c r="W35" s="54">
        <v>61.731000000000023</v>
      </c>
      <c r="X35" s="54">
        <v>0.84621422878699304</v>
      </c>
      <c r="Y35" s="54">
        <v>62.577214228787014</v>
      </c>
      <c r="Z35" s="54">
        <v>61.846783134977429</v>
      </c>
      <c r="AA35" s="54"/>
      <c r="AB35" s="54">
        <v>2.1169999999999991</v>
      </c>
      <c r="AC35" s="54">
        <v>2.9020030816640958E-2</v>
      </c>
      <c r="AD35" s="54">
        <v>2.1460200308166399</v>
      </c>
      <c r="AE35" s="54">
        <v>2.1209706613653934</v>
      </c>
      <c r="AF35" s="54">
        <v>3.7819999999999983</v>
      </c>
      <c r="AG35" s="54">
        <v>5.1844004038042554E-2</v>
      </c>
      <c r="AH35" s="54">
        <v>3.8338440040380406</v>
      </c>
      <c r="AI35" s="54">
        <v>3.7890935480793186</v>
      </c>
      <c r="AJ35" s="54">
        <v>37.956999999999987</v>
      </c>
      <c r="AK35" s="54">
        <v>0.52031804898783229</v>
      </c>
      <c r="AL35" s="54">
        <v>38.477318048987819</v>
      </c>
      <c r="AM35" s="54">
        <v>38.028192439039323</v>
      </c>
      <c r="AN35" s="54">
        <v>3.5779999999999985</v>
      </c>
      <c r="AO35" s="54">
        <v>4.9047553264969929E-2</v>
      </c>
      <c r="AP35" s="54">
        <v>3.6270475532649686</v>
      </c>
      <c r="AQ35" s="54">
        <v>3.5847109241215773</v>
      </c>
      <c r="AR35" s="54">
        <v>47.433999999999976</v>
      </c>
      <c r="AS35" s="54">
        <v>0.65022963710748571</v>
      </c>
      <c r="AT35" s="54">
        <v>48.084229637107462</v>
      </c>
      <c r="AU35" s="54">
        <v>47.522967572605616</v>
      </c>
    </row>
    <row r="36" spans="1:47" x14ac:dyDescent="0.25">
      <c r="A36" s="51">
        <v>45659</v>
      </c>
      <c r="B36" s="52">
        <v>9</v>
      </c>
      <c r="C36" s="52" t="s">
        <v>17</v>
      </c>
      <c r="D36" s="53">
        <v>38.654288000000001</v>
      </c>
      <c r="E36">
        <v>1.1118782000000001E-2</v>
      </c>
      <c r="G36" s="54">
        <v>1.1040000000000001</v>
      </c>
      <c r="H36" s="54">
        <v>1.0152414767205312E-2</v>
      </c>
      <c r="I36" s="54">
        <v>1.1141524147672055</v>
      </c>
      <c r="J36" s="54">
        <v>1.1017643969526354</v>
      </c>
      <c r="K36" s="54">
        <v>10.571999999999997</v>
      </c>
      <c r="L36" s="54">
        <v>9.7220406629433459E-2</v>
      </c>
      <c r="M36" s="54">
        <v>10.669220406629432</v>
      </c>
      <c r="N36" s="54">
        <v>10.550591670818168</v>
      </c>
      <c r="O36" s="54">
        <v>47.857000000000006</v>
      </c>
      <c r="P36" s="54">
        <v>0.44009430571933394</v>
      </c>
      <c r="Q36" s="54">
        <v>48.297094305719341</v>
      </c>
      <c r="R36" s="54">
        <v>47.7600894429006</v>
      </c>
      <c r="S36" s="54">
        <v>6.8019999999999987</v>
      </c>
      <c r="T36" s="54">
        <v>6.255138156388633E-2</v>
      </c>
      <c r="U36" s="54">
        <v>6.864551381563885</v>
      </c>
      <c r="V36" s="54">
        <v>6.7882259312244768</v>
      </c>
      <c r="W36" s="54">
        <v>66.334999999999994</v>
      </c>
      <c r="X36" s="54">
        <v>0.61001850867985896</v>
      </c>
      <c r="Y36" s="54">
        <v>66.945018508679865</v>
      </c>
      <c r="Z36" s="54">
        <v>66.200671441895878</v>
      </c>
      <c r="AA36" s="54"/>
      <c r="AB36" s="54">
        <v>2.1169999999999991</v>
      </c>
      <c r="AC36" s="54">
        <v>1.9467990998345685E-2</v>
      </c>
      <c r="AD36" s="54">
        <v>2.1364679909983448</v>
      </c>
      <c r="AE36" s="54">
        <v>2.112713069156456</v>
      </c>
      <c r="AF36" s="54">
        <v>3.6459999999999977</v>
      </c>
      <c r="AG36" s="54">
        <v>3.3528717609810278E-2</v>
      </c>
      <c r="AH36" s="54">
        <v>3.6795287176098079</v>
      </c>
      <c r="AI36" s="54">
        <v>3.6386168399359646</v>
      </c>
      <c r="AJ36" s="54">
        <v>39.888999999999996</v>
      </c>
      <c r="AK36" s="54">
        <v>0.36682035566037374</v>
      </c>
      <c r="AL36" s="54">
        <v>40.255820355660369</v>
      </c>
      <c r="AM36" s="54">
        <v>39.808224664894617</v>
      </c>
      <c r="AN36" s="54">
        <v>3.8159999999999989</v>
      </c>
      <c r="AO36" s="54">
        <v>3.5092042347514001E-2</v>
      </c>
      <c r="AP36" s="54">
        <v>3.851092042347513</v>
      </c>
      <c r="AQ36" s="54">
        <v>3.808272589466716</v>
      </c>
      <c r="AR36" s="54">
        <v>49.467999999999989</v>
      </c>
      <c r="AS36" s="54">
        <v>0.45490910661604372</v>
      </c>
      <c r="AT36" s="54">
        <v>49.922909106616032</v>
      </c>
      <c r="AU36" s="54">
        <v>49.367827163453754</v>
      </c>
    </row>
    <row r="37" spans="1:47" x14ac:dyDescent="0.25">
      <c r="A37" s="51">
        <v>45659</v>
      </c>
      <c r="B37" s="52">
        <v>10</v>
      </c>
      <c r="C37" s="52" t="s">
        <v>17</v>
      </c>
      <c r="D37" s="53">
        <v>33.137196000000003</v>
      </c>
      <c r="E37">
        <v>1.0210235E-2</v>
      </c>
      <c r="G37" s="54">
        <v>1.1040000000000001</v>
      </c>
      <c r="H37" s="54">
        <v>9.1260351102613359E-3</v>
      </c>
      <c r="I37" s="54">
        <v>1.1131260351102614</v>
      </c>
      <c r="J37" s="54">
        <v>1.1017607567071674</v>
      </c>
      <c r="K37" s="54">
        <v>10.838999999999997</v>
      </c>
      <c r="L37" s="54">
        <v>8.9598817536342912E-2</v>
      </c>
      <c r="M37" s="54">
        <v>10.92859881753634</v>
      </c>
      <c r="N37" s="54">
        <v>10.817015255388572</v>
      </c>
      <c r="O37" s="54">
        <v>51.843999999999973</v>
      </c>
      <c r="P37" s="54">
        <v>0.42855993139165616</v>
      </c>
      <c r="Q37" s="54">
        <v>52.272559931391626</v>
      </c>
      <c r="R37" s="54">
        <v>51.738844810440533</v>
      </c>
      <c r="S37" s="54">
        <v>7.2069999999999999</v>
      </c>
      <c r="T37" s="54">
        <v>5.957548463736724E-2</v>
      </c>
      <c r="U37" s="54">
        <v>7.2665754846373671</v>
      </c>
      <c r="V37" s="54">
        <v>7.192382041293981</v>
      </c>
      <c r="W37" s="54">
        <v>70.993999999999971</v>
      </c>
      <c r="X37" s="54">
        <v>0.58686026867562768</v>
      </c>
      <c r="Y37" s="54">
        <v>71.580860268675593</v>
      </c>
      <c r="Z37" s="54">
        <v>70.850002863830255</v>
      </c>
      <c r="AA37" s="54"/>
      <c r="AB37" s="54">
        <v>2.1169999999999995</v>
      </c>
      <c r="AC37" s="54">
        <v>1.7499833630818151E-2</v>
      </c>
      <c r="AD37" s="54">
        <v>2.1344998336308176</v>
      </c>
      <c r="AE37" s="54">
        <v>2.1127060887219864</v>
      </c>
      <c r="AF37" s="54">
        <v>3.7469999999999972</v>
      </c>
      <c r="AG37" s="54">
        <v>3.0973961556294564E-2</v>
      </c>
      <c r="AH37" s="54">
        <v>3.7779739615562917</v>
      </c>
      <c r="AI37" s="54">
        <v>3.739399959584921</v>
      </c>
      <c r="AJ37" s="54">
        <v>41.960999999999991</v>
      </c>
      <c r="AK37" s="54">
        <v>0.34686373121528602</v>
      </c>
      <c r="AL37" s="54">
        <v>42.307863731215278</v>
      </c>
      <c r="AM37" s="54">
        <v>41.875890500171593</v>
      </c>
      <c r="AN37" s="54">
        <v>3.9239999999999995</v>
      </c>
      <c r="AO37" s="54">
        <v>3.2437103054950608E-2</v>
      </c>
      <c r="AP37" s="54">
        <v>3.9564371030549501</v>
      </c>
      <c r="AQ37" s="54">
        <v>3.9160409504700402</v>
      </c>
      <c r="AR37" s="54">
        <v>51.748999999999988</v>
      </c>
      <c r="AS37" s="54">
        <v>0.42777462945734934</v>
      </c>
      <c r="AT37" s="54">
        <v>52.176774629457341</v>
      </c>
      <c r="AU37" s="54">
        <v>51.644037498948542</v>
      </c>
    </row>
    <row r="38" spans="1:47" x14ac:dyDescent="0.25">
      <c r="A38" s="51">
        <v>45659</v>
      </c>
      <c r="B38" s="52">
        <v>11</v>
      </c>
      <c r="C38" s="52" t="s">
        <v>17</v>
      </c>
      <c r="D38" s="53">
        <v>33.691032999999997</v>
      </c>
      <c r="E38">
        <v>9.7594529999999995E-3</v>
      </c>
      <c r="G38" s="54">
        <v>1.1040000000000001</v>
      </c>
      <c r="H38" s="54">
        <v>8.7330075811805265E-3</v>
      </c>
      <c r="I38" s="54">
        <v>1.1127330075811805</v>
      </c>
      <c r="J38" s="54">
        <v>1.1018733420921434</v>
      </c>
      <c r="K38" s="54">
        <v>11.781999999999995</v>
      </c>
      <c r="L38" s="54">
        <v>9.3199542863649371E-2</v>
      </c>
      <c r="M38" s="54">
        <v>11.875199542863644</v>
      </c>
      <c r="N38" s="54">
        <v>11.759304091059445</v>
      </c>
      <c r="O38" s="54">
        <v>55.523999999999994</v>
      </c>
      <c r="P38" s="54">
        <v>0.43921332693611181</v>
      </c>
      <c r="Q38" s="54">
        <v>55.963213326936106</v>
      </c>
      <c r="R38" s="54">
        <v>55.417042976742898</v>
      </c>
      <c r="S38" s="54">
        <v>7.5379999999999985</v>
      </c>
      <c r="T38" s="54">
        <v>5.9628089807009774E-2</v>
      </c>
      <c r="U38" s="54">
        <v>7.5976280898070083</v>
      </c>
      <c r="V38" s="54">
        <v>7.523479395553057</v>
      </c>
      <c r="W38" s="54">
        <v>75.947999999999993</v>
      </c>
      <c r="X38" s="54">
        <v>0.6007739671879514</v>
      </c>
      <c r="Y38" s="54">
        <v>76.548773967187927</v>
      </c>
      <c r="Z38" s="54">
        <v>75.801699805447541</v>
      </c>
      <c r="AA38" s="54"/>
      <c r="AB38" s="54">
        <v>2.1169999999999987</v>
      </c>
      <c r="AC38" s="54">
        <v>1.6746174863549967E-2</v>
      </c>
      <c r="AD38" s="54">
        <v>2.1337461748635485</v>
      </c>
      <c r="AE38" s="54">
        <v>2.1129219793560376</v>
      </c>
      <c r="AF38" s="54">
        <v>3.9309999999999974</v>
      </c>
      <c r="AG38" s="54">
        <v>3.109551884204767E-2</v>
      </c>
      <c r="AH38" s="54">
        <v>3.962095518842045</v>
      </c>
      <c r="AI38" s="54">
        <v>3.9234276338443954</v>
      </c>
      <c r="AJ38" s="54">
        <v>43.867000000000004</v>
      </c>
      <c r="AK38" s="54">
        <v>0.3470025756917085</v>
      </c>
      <c r="AL38" s="54">
        <v>44.214002575691715</v>
      </c>
      <c r="AM38" s="54">
        <v>43.782498095612375</v>
      </c>
      <c r="AN38" s="54">
        <v>3.9879999999999995</v>
      </c>
      <c r="AO38" s="54">
        <v>3.1546407820423852E-2</v>
      </c>
      <c r="AP38" s="54">
        <v>4.0195464078204237</v>
      </c>
      <c r="AQ38" s="54">
        <v>3.9803178335719815</v>
      </c>
      <c r="AR38" s="54">
        <v>53.902999999999999</v>
      </c>
      <c r="AS38" s="54">
        <v>0.42639067721773</v>
      </c>
      <c r="AT38" s="54">
        <v>54.329390677217731</v>
      </c>
      <c r="AU38" s="54">
        <v>53.799165542384792</v>
      </c>
    </row>
    <row r="39" spans="1:47" x14ac:dyDescent="0.25">
      <c r="A39" s="51">
        <v>45659</v>
      </c>
      <c r="B39" s="52">
        <v>12</v>
      </c>
      <c r="C39" s="52" t="s">
        <v>17</v>
      </c>
      <c r="D39" s="53">
        <v>30.145444000000001</v>
      </c>
      <c r="E39">
        <v>9.6469169999999996E-3</v>
      </c>
      <c r="G39" s="54">
        <v>1.1040000000000001</v>
      </c>
      <c r="H39" s="54">
        <v>8.2150346597600031E-3</v>
      </c>
      <c r="I39" s="54">
        <v>1.1122150346597601</v>
      </c>
      <c r="J39" s="54">
        <v>1.1014855885342454</v>
      </c>
      <c r="K39" s="54">
        <v>12.206</v>
      </c>
      <c r="L39" s="54">
        <v>9.0826732841513214E-2</v>
      </c>
      <c r="M39" s="54">
        <v>12.296826732841513</v>
      </c>
      <c r="N39" s="54">
        <v>12.17820026598641</v>
      </c>
      <c r="O39" s="54">
        <v>57.193000000000005</v>
      </c>
      <c r="P39" s="54">
        <v>0.42558195407215027</v>
      </c>
      <c r="Q39" s="54">
        <v>57.618581954072155</v>
      </c>
      <c r="R39" s="54">
        <v>57.062740276303522</v>
      </c>
      <c r="S39" s="54">
        <v>7.5579999999999998</v>
      </c>
      <c r="T39" s="54">
        <v>5.6240246339190315E-2</v>
      </c>
      <c r="U39" s="54">
        <v>7.6142402463391905</v>
      </c>
      <c r="V39" s="54">
        <v>7.5407863026646966</v>
      </c>
      <c r="W39" s="54">
        <v>78.061000000000007</v>
      </c>
      <c r="X39" s="54">
        <v>0.58086396791261385</v>
      </c>
      <c r="Y39" s="54">
        <v>78.641863967912627</v>
      </c>
      <c r="Z39" s="54">
        <v>77.883212433488879</v>
      </c>
      <c r="AA39" s="54"/>
      <c r="AB39" s="54">
        <v>2.1169999999999995</v>
      </c>
      <c r="AC39" s="54">
        <v>1.5752924252456453E-2</v>
      </c>
      <c r="AD39" s="54">
        <v>2.1327529242524559</v>
      </c>
      <c r="AE39" s="54">
        <v>2.1121784338106853</v>
      </c>
      <c r="AF39" s="54">
        <v>4.0809999999999977</v>
      </c>
      <c r="AG39" s="54">
        <v>3.0367351853696156E-2</v>
      </c>
      <c r="AH39" s="54">
        <v>4.1113673518536942</v>
      </c>
      <c r="AI39" s="54">
        <v>4.0717053322538517</v>
      </c>
      <c r="AJ39" s="54">
        <v>44.807000000000002</v>
      </c>
      <c r="AK39" s="54">
        <v>0.33341581340567616</v>
      </c>
      <c r="AL39" s="54">
        <v>45.140415813405681</v>
      </c>
      <c r="AM39" s="54">
        <v>44.70494996870827</v>
      </c>
      <c r="AN39" s="54">
        <v>3.9889999999999981</v>
      </c>
      <c r="AO39" s="54">
        <v>2.9682765632049492E-2</v>
      </c>
      <c r="AP39" s="54">
        <v>4.0186827656320476</v>
      </c>
      <c r="AQ39" s="54">
        <v>3.9799148665426647</v>
      </c>
      <c r="AR39" s="54">
        <v>54.993999999999993</v>
      </c>
      <c r="AS39" s="54">
        <v>0.40921885514387824</v>
      </c>
      <c r="AT39" s="54">
        <v>55.403218855143884</v>
      </c>
      <c r="AU39" s="54">
        <v>54.868748601315474</v>
      </c>
    </row>
    <row r="40" spans="1:47" x14ac:dyDescent="0.25">
      <c r="A40" s="51">
        <v>45659</v>
      </c>
      <c r="B40" s="52">
        <v>13</v>
      </c>
      <c r="C40" s="52" t="s">
        <v>17</v>
      </c>
      <c r="D40" s="53">
        <v>32.8752</v>
      </c>
      <c r="E40">
        <v>9.5462499999999992E-3</v>
      </c>
      <c r="G40" s="54">
        <v>1.1040000000000001</v>
      </c>
      <c r="H40" s="54">
        <v>6.9010961954124213E-3</v>
      </c>
      <c r="I40" s="54">
        <v>1.1109010961954124</v>
      </c>
      <c r="J40" s="54">
        <v>1.1002961566058571</v>
      </c>
      <c r="K40" s="54">
        <v>11.869999999999994</v>
      </c>
      <c r="L40" s="54">
        <v>7.4199286086544733E-2</v>
      </c>
      <c r="M40" s="54">
        <v>11.944199286086539</v>
      </c>
      <c r="N40" s="54">
        <v>11.830176973651735</v>
      </c>
      <c r="O40" s="54">
        <v>57.62699999999996</v>
      </c>
      <c r="P40" s="54">
        <v>0.36022596961325293</v>
      </c>
      <c r="Q40" s="54">
        <v>57.987225969613213</v>
      </c>
      <c r="R40" s="54">
        <v>57.433665413700794</v>
      </c>
      <c r="S40" s="54">
        <v>7.4669999999999996</v>
      </c>
      <c r="T40" s="54">
        <v>4.667616421299324E-2</v>
      </c>
      <c r="U40" s="54">
        <v>7.5136761642129928</v>
      </c>
      <c r="V40" s="54">
        <v>7.4419487331303751</v>
      </c>
      <c r="W40" s="54">
        <v>78.067999999999955</v>
      </c>
      <c r="X40" s="54">
        <v>0.48800251610820333</v>
      </c>
      <c r="Y40" s="54">
        <v>78.556002516108165</v>
      </c>
      <c r="Z40" s="54">
        <v>77.806087277088764</v>
      </c>
      <c r="AA40" s="54"/>
      <c r="AB40" s="54">
        <v>2.1169999999999991</v>
      </c>
      <c r="AC40" s="54">
        <v>1.3233352034137759E-2</v>
      </c>
      <c r="AD40" s="54">
        <v>2.130233352034137</v>
      </c>
      <c r="AE40" s="54">
        <v>2.109897611897281</v>
      </c>
      <c r="AF40" s="54">
        <v>4.0179999999999971</v>
      </c>
      <c r="AG40" s="54">
        <v>2.5116489595260038E-2</v>
      </c>
      <c r="AH40" s="54">
        <v>4.0431164895952572</v>
      </c>
      <c r="AI40" s="54">
        <v>4.0045198888064588</v>
      </c>
      <c r="AJ40" s="54">
        <v>44.911999999999999</v>
      </c>
      <c r="AK40" s="54">
        <v>0.28074459450032846</v>
      </c>
      <c r="AL40" s="54">
        <v>45.192744594500326</v>
      </c>
      <c r="AM40" s="54">
        <v>44.761323356415076</v>
      </c>
      <c r="AN40" s="54">
        <v>3.9719999999999982</v>
      </c>
      <c r="AO40" s="54">
        <v>2.4828943920451194E-2</v>
      </c>
      <c r="AP40" s="54">
        <v>3.9968289439204492</v>
      </c>
      <c r="AQ40" s="54">
        <v>3.9586742156145487</v>
      </c>
      <c r="AR40" s="54">
        <v>55.018999999999998</v>
      </c>
      <c r="AS40" s="54">
        <v>0.34392338005017747</v>
      </c>
      <c r="AT40" s="54">
        <v>55.362923380050169</v>
      </c>
      <c r="AU40" s="54">
        <v>54.834415072733364</v>
      </c>
    </row>
    <row r="41" spans="1:47" x14ac:dyDescent="0.25">
      <c r="A41" s="51">
        <v>45659</v>
      </c>
      <c r="B41" s="52">
        <v>14</v>
      </c>
      <c r="C41" s="52" t="s">
        <v>17</v>
      </c>
      <c r="D41" s="53">
        <v>36.486327000000003</v>
      </c>
      <c r="E41">
        <v>9.3522550000000003E-3</v>
      </c>
      <c r="G41" s="54">
        <v>1.1040000000000001</v>
      </c>
      <c r="H41" s="54">
        <v>5.6136555402591139E-3</v>
      </c>
      <c r="I41" s="54">
        <v>1.1096136555402591</v>
      </c>
      <c r="J41" s="54">
        <v>1.0992362656821644</v>
      </c>
      <c r="K41" s="54">
        <v>12.064999999999996</v>
      </c>
      <c r="L41" s="54">
        <v>6.134850914241502E-2</v>
      </c>
      <c r="M41" s="54">
        <v>12.12634850914241</v>
      </c>
      <c r="N41" s="54">
        <v>12.01293980566604</v>
      </c>
      <c r="O41" s="54">
        <v>57.444000000000003</v>
      </c>
      <c r="P41" s="54">
        <v>0.29209314207848236</v>
      </c>
      <c r="Q41" s="54">
        <v>57.736093142078488</v>
      </c>
      <c r="R41" s="54">
        <v>57.196130476310017</v>
      </c>
      <c r="S41" s="54">
        <v>7.4110000000000005</v>
      </c>
      <c r="T41" s="54">
        <v>3.7683696747156069E-2</v>
      </c>
      <c r="U41" s="54">
        <v>7.4486836967471568</v>
      </c>
      <c r="V41" s="54">
        <v>7.3790217074008346</v>
      </c>
      <c r="W41" s="54">
        <v>78.024000000000001</v>
      </c>
      <c r="X41" s="54">
        <v>0.39673900350831254</v>
      </c>
      <c r="Y41" s="54">
        <v>78.420739003508317</v>
      </c>
      <c r="Z41" s="54">
        <v>77.687328255059057</v>
      </c>
      <c r="AA41" s="54"/>
      <c r="AB41" s="54">
        <v>2.1169999999999987</v>
      </c>
      <c r="AC41" s="54">
        <v>1.0764591285080196E-2</v>
      </c>
      <c r="AD41" s="54">
        <v>2.1277645912850787</v>
      </c>
      <c r="AE41" s="54">
        <v>2.1078651942474096</v>
      </c>
      <c r="AF41" s="54">
        <v>4.0099999999999971</v>
      </c>
      <c r="AG41" s="54">
        <v>2.039017999677448E-2</v>
      </c>
      <c r="AH41" s="54">
        <v>4.0303901799967718</v>
      </c>
      <c r="AI41" s="54">
        <v>3.9926969432839461</v>
      </c>
      <c r="AJ41" s="54">
        <v>44.707000000000022</v>
      </c>
      <c r="AK41" s="54">
        <v>0.22732762521590971</v>
      </c>
      <c r="AL41" s="54">
        <v>44.934327625215928</v>
      </c>
      <c r="AM41" s="54">
        <v>44.51409033501136</v>
      </c>
      <c r="AN41" s="54">
        <v>3.9939999999999993</v>
      </c>
      <c r="AO41" s="54">
        <v>2.0308822670104074E-2</v>
      </c>
      <c r="AP41" s="54">
        <v>4.0143088226701034</v>
      </c>
      <c r="AQ41" s="54">
        <v>3.9767659829117425</v>
      </c>
      <c r="AR41" s="54">
        <v>54.828000000000017</v>
      </c>
      <c r="AS41" s="54">
        <v>0.27879121916786848</v>
      </c>
      <c r="AT41" s="54">
        <v>55.106791219167881</v>
      </c>
      <c r="AU41" s="54">
        <v>54.591418455454459</v>
      </c>
    </row>
    <row r="42" spans="1:47" x14ac:dyDescent="0.25">
      <c r="A42" s="51">
        <v>45659</v>
      </c>
      <c r="B42" s="52">
        <v>15</v>
      </c>
      <c r="C42" s="52" t="s">
        <v>17</v>
      </c>
      <c r="D42" s="53">
        <v>30.793548999999999</v>
      </c>
      <c r="E42">
        <v>9.3435600000000008E-3</v>
      </c>
      <c r="G42" s="54">
        <v>1.1040000000000001</v>
      </c>
      <c r="H42" s="54">
        <v>7.8257018010799359E-3</v>
      </c>
      <c r="I42" s="54">
        <v>1.11182570180108</v>
      </c>
      <c r="J42" s="54">
        <v>1.1014372916467594</v>
      </c>
      <c r="K42" s="54">
        <v>12.21</v>
      </c>
      <c r="L42" s="54">
        <v>8.6550560680422134E-2</v>
      </c>
      <c r="M42" s="54">
        <v>12.296550560680423</v>
      </c>
      <c r="N42" s="54">
        <v>12.181657002723671</v>
      </c>
      <c r="O42" s="54">
        <v>56.66</v>
      </c>
      <c r="P42" s="54">
        <v>0.40163429714600468</v>
      </c>
      <c r="Q42" s="54">
        <v>57.061634297146</v>
      </c>
      <c r="R42" s="54">
        <v>56.528475493392556</v>
      </c>
      <c r="S42" s="54">
        <v>7.1720000000000006</v>
      </c>
      <c r="T42" s="54">
        <v>5.0838707714986692E-2</v>
      </c>
      <c r="U42" s="54">
        <v>7.2228387077149874</v>
      </c>
      <c r="V42" s="54">
        <v>7.1553516808791295</v>
      </c>
      <c r="W42" s="54">
        <v>77.145999999999987</v>
      </c>
      <c r="X42" s="54">
        <v>0.54684926734249339</v>
      </c>
      <c r="Y42" s="54">
        <v>77.692849267342481</v>
      </c>
      <c r="Z42" s="54">
        <v>76.966921468642127</v>
      </c>
      <c r="AA42" s="54"/>
      <c r="AB42" s="54">
        <v>2.1169999999999991</v>
      </c>
      <c r="AC42" s="54">
        <v>1.500635028341143E-2</v>
      </c>
      <c r="AD42" s="54">
        <v>2.1320063502834103</v>
      </c>
      <c r="AE42" s="54">
        <v>2.1120858210291562</v>
      </c>
      <c r="AF42" s="54">
        <v>3.9959999999999996</v>
      </c>
      <c r="AG42" s="54">
        <v>2.8325638040865415E-2</v>
      </c>
      <c r="AH42" s="54">
        <v>4.0243256380408647</v>
      </c>
      <c r="AI42" s="54">
        <v>3.9867241099822914</v>
      </c>
      <c r="AJ42" s="54">
        <v>44.300000000000026</v>
      </c>
      <c r="AK42" s="54">
        <v>0.31402046176434906</v>
      </c>
      <c r="AL42" s="54">
        <v>44.614020461764376</v>
      </c>
      <c r="AM42" s="54">
        <v>44.197166684738654</v>
      </c>
      <c r="AN42" s="54">
        <v>3.9079999999999995</v>
      </c>
      <c r="AO42" s="54">
        <v>2.7701850216141657E-2</v>
      </c>
      <c r="AP42" s="54">
        <v>3.9357018502161409</v>
      </c>
      <c r="AQ42" s="54">
        <v>3.8989283838365352</v>
      </c>
      <c r="AR42" s="54">
        <v>54.321000000000026</v>
      </c>
      <c r="AS42" s="54">
        <v>0.38505430030476756</v>
      </c>
      <c r="AT42" s="54">
        <v>54.706054300304793</v>
      </c>
      <c r="AU42" s="54">
        <v>54.194904999586633</v>
      </c>
    </row>
    <row r="43" spans="1:47" x14ac:dyDescent="0.25">
      <c r="A43" s="51">
        <v>45659</v>
      </c>
      <c r="B43" s="52">
        <v>16</v>
      </c>
      <c r="C43" s="52" t="s">
        <v>17</v>
      </c>
      <c r="D43" s="53">
        <v>30.226945000000001</v>
      </c>
      <c r="E43">
        <v>9.7140070000000002E-3</v>
      </c>
      <c r="G43" s="54">
        <v>1.1040000000000001</v>
      </c>
      <c r="H43" s="54">
        <v>7.0412610139225342E-3</v>
      </c>
      <c r="I43" s="54">
        <v>1.1110412610139226</v>
      </c>
      <c r="J43" s="54">
        <v>1.1002485984271446</v>
      </c>
      <c r="K43" s="54">
        <v>12.115000000000002</v>
      </c>
      <c r="L43" s="54">
        <v>7.7268910492456072E-2</v>
      </c>
      <c r="M43" s="54">
        <v>12.192268910492459</v>
      </c>
      <c r="N43" s="54">
        <v>12.073833124950053</v>
      </c>
      <c r="O43" s="54">
        <v>55.762999999999991</v>
      </c>
      <c r="P43" s="54">
        <v>0.35565383869507439</v>
      </c>
      <c r="Q43" s="54">
        <v>56.118653838695067</v>
      </c>
      <c r="R43" s="54">
        <v>55.573516842475406</v>
      </c>
      <c r="S43" s="54">
        <v>7.051000000000001</v>
      </c>
      <c r="T43" s="54">
        <v>4.4970952363376615E-2</v>
      </c>
      <c r="U43" s="54">
        <v>7.0959709523633778</v>
      </c>
      <c r="V43" s="54">
        <v>7.0270406408603234</v>
      </c>
      <c r="W43" s="54">
        <v>76.033000000000001</v>
      </c>
      <c r="X43" s="54">
        <v>0.4849349625648296</v>
      </c>
      <c r="Y43" s="54">
        <v>76.517934962564823</v>
      </c>
      <c r="Z43" s="54">
        <v>75.774639206712919</v>
      </c>
      <c r="AA43" s="54"/>
      <c r="AB43" s="54">
        <v>2.1169999999999991</v>
      </c>
      <c r="AC43" s="54">
        <v>1.3502128230501807E-2</v>
      </c>
      <c r="AD43" s="54">
        <v>2.1305021282305008</v>
      </c>
      <c r="AE43" s="54">
        <v>2.1098064156433547</v>
      </c>
      <c r="AF43" s="54">
        <v>3.9559999999999986</v>
      </c>
      <c r="AG43" s="54">
        <v>2.5231185299889072E-2</v>
      </c>
      <c r="AH43" s="54">
        <v>3.9812311852998876</v>
      </c>
      <c r="AI43" s="54">
        <v>3.9425574776972661</v>
      </c>
      <c r="AJ43" s="54">
        <v>43.228999999999999</v>
      </c>
      <c r="AK43" s="54">
        <v>0.27571256555331269</v>
      </c>
      <c r="AL43" s="54">
        <v>43.504712565553312</v>
      </c>
      <c r="AM43" s="54">
        <v>43.082107483158538</v>
      </c>
      <c r="AN43" s="54">
        <v>3.8079999999999998</v>
      </c>
      <c r="AO43" s="54">
        <v>2.4287248134979171E-2</v>
      </c>
      <c r="AP43" s="54">
        <v>3.8322872481349788</v>
      </c>
      <c r="AQ43" s="54">
        <v>3.7950603829805849</v>
      </c>
      <c r="AR43" s="54">
        <v>53.11</v>
      </c>
      <c r="AS43" s="54">
        <v>0.33873312721868276</v>
      </c>
      <c r="AT43" s="54">
        <v>53.448733127218681</v>
      </c>
      <c r="AU43" s="54">
        <v>52.929531759479744</v>
      </c>
    </row>
    <row r="44" spans="1:47" x14ac:dyDescent="0.25">
      <c r="A44" s="51">
        <v>45659</v>
      </c>
      <c r="B44" s="52">
        <v>17</v>
      </c>
      <c r="C44" s="52" t="s">
        <v>17</v>
      </c>
      <c r="D44" s="53">
        <v>55.909363999999997</v>
      </c>
      <c r="E44">
        <v>1.0143311E-2</v>
      </c>
      <c r="G44" s="54">
        <v>1.1040000000000001</v>
      </c>
      <c r="H44" s="54">
        <v>1.0985514392293595E-2</v>
      </c>
      <c r="I44" s="54">
        <v>1.1149855143922938</v>
      </c>
      <c r="J44" s="54">
        <v>1.1036758695593178</v>
      </c>
      <c r="K44" s="54">
        <v>12.393000000000002</v>
      </c>
      <c r="L44" s="54">
        <v>0.1233183694417523</v>
      </c>
      <c r="M44" s="54">
        <v>12.516318369441755</v>
      </c>
      <c r="N44" s="54">
        <v>12.389361459645494</v>
      </c>
      <c r="O44" s="54">
        <v>53.903999999999996</v>
      </c>
      <c r="P44" s="54">
        <v>0.53637968098024802</v>
      </c>
      <c r="Q44" s="54">
        <v>54.440379680980243</v>
      </c>
      <c r="R44" s="54">
        <v>53.888173978917983</v>
      </c>
      <c r="S44" s="54">
        <v>6.8729999999999993</v>
      </c>
      <c r="T44" s="54">
        <v>6.8390797480284302E-2</v>
      </c>
      <c r="U44" s="54">
        <v>6.9413907974802838</v>
      </c>
      <c r="V44" s="54">
        <v>6.8709821118489032</v>
      </c>
      <c r="W44" s="54">
        <v>74.274000000000001</v>
      </c>
      <c r="X44" s="54">
        <v>0.73907436229457824</v>
      </c>
      <c r="Y44" s="54">
        <v>75.013074362294574</v>
      </c>
      <c r="Z44" s="54">
        <v>74.252193419971704</v>
      </c>
      <c r="AA44" s="54"/>
      <c r="AB44" s="54">
        <v>2.1169999999999987</v>
      </c>
      <c r="AC44" s="54">
        <v>2.1065519898990508E-2</v>
      </c>
      <c r="AD44" s="54">
        <v>2.1380655198989893</v>
      </c>
      <c r="AE44" s="54">
        <v>2.1163784563922774</v>
      </c>
      <c r="AF44" s="54">
        <v>3.9719999999999978</v>
      </c>
      <c r="AG44" s="54">
        <v>3.9523970259230191E-2</v>
      </c>
      <c r="AH44" s="54">
        <v>4.011523970259228</v>
      </c>
      <c r="AI44" s="54">
        <v>3.9708338350449339</v>
      </c>
      <c r="AJ44" s="54">
        <v>42.033000000000001</v>
      </c>
      <c r="AK44" s="54">
        <v>0.41825554932180853</v>
      </c>
      <c r="AL44" s="54">
        <v>42.451255549321807</v>
      </c>
      <c r="AM44" s="54">
        <v>42.020659261944559</v>
      </c>
      <c r="AN44" s="54">
        <v>3.7689999999999988</v>
      </c>
      <c r="AO44" s="54">
        <v>3.7503988899053028E-2</v>
      </c>
      <c r="AP44" s="54">
        <v>3.8065039888990517</v>
      </c>
      <c r="AQ44" s="54">
        <v>3.7678934351169082</v>
      </c>
      <c r="AR44" s="54">
        <v>51.890999999999998</v>
      </c>
      <c r="AS44" s="54">
        <v>0.51634902837908225</v>
      </c>
      <c r="AT44" s="54">
        <v>52.407349028379073</v>
      </c>
      <c r="AU44" s="54">
        <v>51.87576498849868</v>
      </c>
    </row>
    <row r="45" spans="1:47" x14ac:dyDescent="0.25">
      <c r="A45" s="51">
        <v>45659</v>
      </c>
      <c r="B45" s="52">
        <v>18</v>
      </c>
      <c r="C45" s="52" t="s">
        <v>17</v>
      </c>
      <c r="D45" s="53">
        <v>109.183255</v>
      </c>
      <c r="E45">
        <v>1.1138847E-2</v>
      </c>
      <c r="G45" s="54">
        <v>1.1040000000000001</v>
      </c>
      <c r="H45" s="54">
        <v>1.0195148128529325E-2</v>
      </c>
      <c r="I45" s="54">
        <v>1.1141951481285295</v>
      </c>
      <c r="J45" s="54">
        <v>1.1017842988453834</v>
      </c>
      <c r="K45" s="54">
        <v>12.414</v>
      </c>
      <c r="L45" s="54">
        <v>0.11464000803221289</v>
      </c>
      <c r="M45" s="54">
        <v>12.528640008032212</v>
      </c>
      <c r="N45" s="54">
        <v>12.389085403864662</v>
      </c>
      <c r="O45" s="54">
        <v>51.512000000000022</v>
      </c>
      <c r="P45" s="54">
        <v>0.47569970144637935</v>
      </c>
      <c r="Q45" s="54">
        <v>51.987699701446402</v>
      </c>
      <c r="R45" s="54">
        <v>51.408616668590042</v>
      </c>
      <c r="S45" s="54">
        <v>6.7120000000000015</v>
      </c>
      <c r="T45" s="54">
        <v>6.1983545506058731E-2</v>
      </c>
      <c r="U45" s="54">
        <v>6.7739835455060602</v>
      </c>
      <c r="V45" s="54">
        <v>6.6985291792121506</v>
      </c>
      <c r="W45" s="54">
        <v>71.742000000000033</v>
      </c>
      <c r="X45" s="54">
        <v>0.66251840311318033</v>
      </c>
      <c r="Y45" s="54">
        <v>72.404518403113201</v>
      </c>
      <c r="Z45" s="54">
        <v>71.59801555051223</v>
      </c>
      <c r="AA45" s="54"/>
      <c r="AB45" s="54">
        <v>2.1169999999999987</v>
      </c>
      <c r="AC45" s="54">
        <v>1.954993531530486E-2</v>
      </c>
      <c r="AD45" s="54">
        <v>2.1365499353153035</v>
      </c>
      <c r="AE45" s="54">
        <v>2.1127512324779665</v>
      </c>
      <c r="AF45" s="54">
        <v>4.2509999999999968</v>
      </c>
      <c r="AG45" s="54">
        <v>3.9256861136212066E-2</v>
      </c>
      <c r="AH45" s="54">
        <v>4.2902568611362089</v>
      </c>
      <c r="AI45" s="54">
        <v>4.2424683463693125</v>
      </c>
      <c r="AJ45" s="54">
        <v>41.971000000000011</v>
      </c>
      <c r="AK45" s="54">
        <v>0.38759108886096411</v>
      </c>
      <c r="AL45" s="54">
        <v>42.358591088860976</v>
      </c>
      <c r="AM45" s="54">
        <v>41.886765223586593</v>
      </c>
      <c r="AN45" s="54">
        <v>3.7739999999999987</v>
      </c>
      <c r="AO45" s="54">
        <v>3.4851892243722517E-2</v>
      </c>
      <c r="AP45" s="54">
        <v>3.8088518922437213</v>
      </c>
      <c r="AQ45" s="54">
        <v>3.7664256737703581</v>
      </c>
      <c r="AR45" s="54">
        <v>52.113000000000007</v>
      </c>
      <c r="AS45" s="54">
        <v>0.48124977755620357</v>
      </c>
      <c r="AT45" s="54">
        <v>52.594249777556215</v>
      </c>
      <c r="AU45" s="54">
        <v>52.008410476204233</v>
      </c>
    </row>
    <row r="46" spans="1:47" x14ac:dyDescent="0.25">
      <c r="A46" s="51">
        <v>45659</v>
      </c>
      <c r="B46" s="52">
        <v>19</v>
      </c>
      <c r="C46" s="52" t="s">
        <v>17</v>
      </c>
      <c r="D46" s="53">
        <v>45.877498000000003</v>
      </c>
      <c r="E46">
        <v>1.0300983999999999E-2</v>
      </c>
      <c r="G46" s="54">
        <v>1.1040000000000001</v>
      </c>
      <c r="H46" s="54">
        <v>1.1608924993157266E-2</v>
      </c>
      <c r="I46" s="54">
        <v>1.1156089249931573</v>
      </c>
      <c r="J46" s="54">
        <v>1.1041170553065456</v>
      </c>
      <c r="K46" s="54">
        <v>11.942</v>
      </c>
      <c r="L46" s="54">
        <v>0.12557407814156166</v>
      </c>
      <c r="M46" s="54">
        <v>12.067574078141561</v>
      </c>
      <c r="N46" s="54">
        <v>11.94326619064381</v>
      </c>
      <c r="O46" s="54">
        <v>49.109000000000009</v>
      </c>
      <c r="P46" s="54">
        <v>0.51639737091391325</v>
      </c>
      <c r="Q46" s="54">
        <v>49.625397370913923</v>
      </c>
      <c r="R46" s="54">
        <v>49.114206946602494</v>
      </c>
      <c r="S46" s="54">
        <v>6.5289999999999999</v>
      </c>
      <c r="T46" s="54">
        <v>6.8654593551017926E-2</v>
      </c>
      <c r="U46" s="54">
        <v>6.5976545935510176</v>
      </c>
      <c r="V46" s="54">
        <v>6.5296922591453219</v>
      </c>
      <c r="W46" s="54">
        <v>68.684000000000012</v>
      </c>
      <c r="X46" s="54">
        <v>0.72223496759965</v>
      </c>
      <c r="Y46" s="54">
        <v>69.406234967599659</v>
      </c>
      <c r="Z46" s="54">
        <v>68.691282451698171</v>
      </c>
      <c r="AA46" s="54"/>
      <c r="AB46" s="54">
        <v>2.1169999999999995</v>
      </c>
      <c r="AC46" s="54">
        <v>2.2260954900827832E-2</v>
      </c>
      <c r="AD46" s="54">
        <v>2.1392609549008275</v>
      </c>
      <c r="AE46" s="54">
        <v>2.1172244620325693</v>
      </c>
      <c r="AF46" s="54">
        <v>4.2309999999999972</v>
      </c>
      <c r="AG46" s="54">
        <v>4.4490363809826412E-2</v>
      </c>
      <c r="AH46" s="54">
        <v>4.2754903638098236</v>
      </c>
      <c r="AI46" s="54">
        <v>4.2314486059800647</v>
      </c>
      <c r="AJ46" s="54">
        <v>40.813000000000024</v>
      </c>
      <c r="AK46" s="54">
        <v>0.42916218817547802</v>
      </c>
      <c r="AL46" s="54">
        <v>41.242162188175499</v>
      </c>
      <c r="AM46" s="54">
        <v>40.817327335349695</v>
      </c>
      <c r="AN46" s="54">
        <v>3.7619999999999996</v>
      </c>
      <c r="AO46" s="54">
        <v>3.9558673753856542E-2</v>
      </c>
      <c r="AP46" s="54">
        <v>3.8015586737538563</v>
      </c>
      <c r="AQ46" s="54">
        <v>3.7623988786804565</v>
      </c>
      <c r="AR46" s="54">
        <v>50.923000000000023</v>
      </c>
      <c r="AS46" s="54">
        <v>0.5354721806399888</v>
      </c>
      <c r="AT46" s="54">
        <v>51.458472180640001</v>
      </c>
      <c r="AU46" s="54">
        <v>50.92839928204279</v>
      </c>
    </row>
    <row r="47" spans="1:47" x14ac:dyDescent="0.25">
      <c r="A47" s="51">
        <v>45659</v>
      </c>
      <c r="B47" s="52">
        <v>20</v>
      </c>
      <c r="C47" s="52" t="s">
        <v>17</v>
      </c>
      <c r="D47" s="53">
        <v>46.442549</v>
      </c>
      <c r="E47">
        <v>9.9446020000000003E-3</v>
      </c>
      <c r="G47" s="54">
        <v>1.1040000000000001</v>
      </c>
      <c r="H47" s="54">
        <v>7.920150889534407E-3</v>
      </c>
      <c r="I47" s="54">
        <v>1.1119201508895344</v>
      </c>
      <c r="J47" s="54">
        <v>1.1008625475331582</v>
      </c>
      <c r="K47" s="54">
        <v>11.831000000000001</v>
      </c>
      <c r="L47" s="54">
        <v>8.4876182222899985E-2</v>
      </c>
      <c r="M47" s="54">
        <v>11.915876182222901</v>
      </c>
      <c r="N47" s="54">
        <v>11.797377536109414</v>
      </c>
      <c r="O47" s="54">
        <v>47.015000000000015</v>
      </c>
      <c r="P47" s="54">
        <v>0.33728794752849661</v>
      </c>
      <c r="Q47" s="54">
        <v>47.352287947528509</v>
      </c>
      <c r="R47" s="54">
        <v>46.881388290100944</v>
      </c>
      <c r="S47" s="54">
        <v>6.3290000000000015</v>
      </c>
      <c r="T47" s="54">
        <v>4.540456067016601E-2</v>
      </c>
      <c r="U47" s="54">
        <v>6.3744045606701674</v>
      </c>
      <c r="V47" s="54">
        <v>6.3110136443273177</v>
      </c>
      <c r="W47" s="54">
        <v>66.279000000000025</v>
      </c>
      <c r="X47" s="54">
        <v>0.47548884131109703</v>
      </c>
      <c r="Y47" s="54">
        <v>66.754488841311115</v>
      </c>
      <c r="Z47" s="54">
        <v>66.090642018070838</v>
      </c>
      <c r="AA47" s="54"/>
      <c r="AB47" s="54">
        <v>2.1169999999999987</v>
      </c>
      <c r="AC47" s="54">
        <v>1.5187463254659719E-2</v>
      </c>
      <c r="AD47" s="54">
        <v>2.1321874632546582</v>
      </c>
      <c r="AE47" s="54">
        <v>2.110983707543201</v>
      </c>
      <c r="AF47" s="54">
        <v>4.0349999999999984</v>
      </c>
      <c r="AG47" s="54">
        <v>2.8947290615281993E-2</v>
      </c>
      <c r="AH47" s="54">
        <v>4.06394729061528</v>
      </c>
      <c r="AI47" s="54">
        <v>4.0235329522611325</v>
      </c>
      <c r="AJ47" s="54">
        <v>39.51600000000002</v>
      </c>
      <c r="AK47" s="54">
        <v>0.28348974868735666</v>
      </c>
      <c r="AL47" s="54">
        <v>39.799489748687378</v>
      </c>
      <c r="AM47" s="54">
        <v>39.403699663333605</v>
      </c>
      <c r="AN47" s="54">
        <v>3.7409999999999992</v>
      </c>
      <c r="AO47" s="54">
        <v>2.6838119997960333E-2</v>
      </c>
      <c r="AP47" s="54">
        <v>3.7678381199979594</v>
      </c>
      <c r="AQ47" s="54">
        <v>3.7303684694941515</v>
      </c>
      <c r="AR47" s="54">
        <v>49.40900000000002</v>
      </c>
      <c r="AS47" s="54">
        <v>0.35446262255525868</v>
      </c>
      <c r="AT47" s="54">
        <v>49.763462622555281</v>
      </c>
      <c r="AU47" s="54">
        <v>49.26858479263209</v>
      </c>
    </row>
    <row r="48" spans="1:47" x14ac:dyDescent="0.25">
      <c r="A48" s="51">
        <v>45659</v>
      </c>
      <c r="B48" s="52">
        <v>21</v>
      </c>
      <c r="C48" s="52" t="s">
        <v>17</v>
      </c>
      <c r="D48" s="53">
        <v>55.010956999999998</v>
      </c>
      <c r="E48">
        <v>1.0428906999999999E-2</v>
      </c>
      <c r="G48" s="54">
        <v>1.1040000000000001</v>
      </c>
      <c r="H48" s="54">
        <v>7.5061929185882212E-3</v>
      </c>
      <c r="I48" s="54">
        <v>1.1115061929185883</v>
      </c>
      <c r="J48" s="54">
        <v>1.0999143982027164</v>
      </c>
      <c r="K48" s="54">
        <v>11.404000000000002</v>
      </c>
      <c r="L48" s="54">
        <v>7.7536797140923999E-2</v>
      </c>
      <c r="M48" s="54">
        <v>11.481536797140926</v>
      </c>
      <c r="N48" s="54">
        <v>11.361796917666465</v>
      </c>
      <c r="O48" s="54">
        <v>44.623000000000005</v>
      </c>
      <c r="P48" s="54">
        <v>0.3033956943896397</v>
      </c>
      <c r="Q48" s="54">
        <v>44.926395694389647</v>
      </c>
      <c r="R48" s="54">
        <v>44.457862491847656</v>
      </c>
      <c r="S48" s="54">
        <v>6.169999999999999</v>
      </c>
      <c r="T48" s="54">
        <v>4.1950371655515684E-2</v>
      </c>
      <c r="U48" s="54">
        <v>6.2119503716555151</v>
      </c>
      <c r="V48" s="54">
        <v>6.1471665189409048</v>
      </c>
      <c r="W48" s="54">
        <v>63.301000000000009</v>
      </c>
      <c r="X48" s="54">
        <v>0.4303890561046676</v>
      </c>
      <c r="Y48" s="54">
        <v>63.731389056104675</v>
      </c>
      <c r="Z48" s="54">
        <v>63.066740326657744</v>
      </c>
      <c r="AA48" s="54"/>
      <c r="AB48" s="54">
        <v>2.1169999999999991</v>
      </c>
      <c r="AC48" s="54">
        <v>1.4393668848415994E-2</v>
      </c>
      <c r="AD48" s="54">
        <v>2.131393668848415</v>
      </c>
      <c r="AE48" s="54">
        <v>2.109165562495606</v>
      </c>
      <c r="AF48" s="54">
        <v>3.9229999999999969</v>
      </c>
      <c r="AG48" s="54">
        <v>2.6672821394584757E-2</v>
      </c>
      <c r="AH48" s="54">
        <v>3.9496728213945818</v>
      </c>
      <c r="AI48" s="54">
        <v>3.9084820508598299</v>
      </c>
      <c r="AJ48" s="54">
        <v>37.891000000000005</v>
      </c>
      <c r="AK48" s="54">
        <v>0.25762423539694412</v>
      </c>
      <c r="AL48" s="54">
        <v>38.148624235396952</v>
      </c>
      <c r="AM48" s="54">
        <v>37.75077578106805</v>
      </c>
      <c r="AN48" s="54">
        <v>3.6139999999999994</v>
      </c>
      <c r="AO48" s="54">
        <v>2.45719032679147E-2</v>
      </c>
      <c r="AP48" s="54">
        <v>3.638571903267914</v>
      </c>
      <c r="AQ48" s="54">
        <v>3.6006255752759202</v>
      </c>
      <c r="AR48" s="54">
        <v>47.544999999999995</v>
      </c>
      <c r="AS48" s="54">
        <v>0.32326262890785956</v>
      </c>
      <c r="AT48" s="54">
        <v>47.868262628907864</v>
      </c>
      <c r="AU48" s="54">
        <v>47.369048969699406</v>
      </c>
    </row>
    <row r="49" spans="1:47" x14ac:dyDescent="0.25">
      <c r="A49" s="51">
        <v>45659</v>
      </c>
      <c r="B49" s="52">
        <v>22</v>
      </c>
      <c r="C49" s="52" t="s">
        <v>17</v>
      </c>
      <c r="D49" s="53">
        <v>45.165101999999997</v>
      </c>
      <c r="E49">
        <v>1.0899117999999999E-2</v>
      </c>
      <c r="G49" s="54">
        <v>1.1040000000000001</v>
      </c>
      <c r="H49" s="54">
        <v>7.3836509275523252E-3</v>
      </c>
      <c r="I49" s="54">
        <v>1.1113836509275523</v>
      </c>
      <c r="J49" s="54">
        <v>1.0992705493728221</v>
      </c>
      <c r="K49" s="54">
        <v>10.928999999999998</v>
      </c>
      <c r="L49" s="54">
        <v>7.309413132900304E-2</v>
      </c>
      <c r="M49" s="54">
        <v>11.002094131329002</v>
      </c>
      <c r="N49" s="54">
        <v>10.88218100914454</v>
      </c>
      <c r="O49" s="54">
        <v>42.166000000000004</v>
      </c>
      <c r="P49" s="54">
        <v>0.28200998642316244</v>
      </c>
      <c r="Q49" s="54">
        <v>42.448009986423166</v>
      </c>
      <c r="R49" s="54">
        <v>41.985364116715964</v>
      </c>
      <c r="S49" s="54">
        <v>5.9049999999999985</v>
      </c>
      <c r="T49" s="54">
        <v>3.9493169136953318E-2</v>
      </c>
      <c r="U49" s="54">
        <v>5.944493169136952</v>
      </c>
      <c r="V49" s="54">
        <v>5.8797034366363343</v>
      </c>
      <c r="W49" s="54">
        <v>60.103999999999999</v>
      </c>
      <c r="X49" s="54">
        <v>0.4019809378166711</v>
      </c>
      <c r="Y49" s="54">
        <v>60.505980937816673</v>
      </c>
      <c r="Z49" s="54">
        <v>59.846519111869661</v>
      </c>
      <c r="AA49" s="54"/>
      <c r="AB49" s="54">
        <v>2.1169999999999991</v>
      </c>
      <c r="AC49" s="54">
        <v>1.415868570075024E-2</v>
      </c>
      <c r="AD49" s="54">
        <v>2.1311586857007492</v>
      </c>
      <c r="AE49" s="54">
        <v>2.107930935708572</v>
      </c>
      <c r="AF49" s="54">
        <v>3.8069999999999973</v>
      </c>
      <c r="AG49" s="54">
        <v>2.5461557138760579E-2</v>
      </c>
      <c r="AH49" s="54">
        <v>3.8324615571387577</v>
      </c>
      <c r="AI49" s="54">
        <v>3.7906911063970385</v>
      </c>
      <c r="AJ49" s="54">
        <v>36.018999999999991</v>
      </c>
      <c r="AK49" s="54">
        <v>0.24089829960100281</v>
      </c>
      <c r="AL49" s="54">
        <v>36.259898299600991</v>
      </c>
      <c r="AM49" s="54">
        <v>35.864697389365638</v>
      </c>
      <c r="AN49" s="54">
        <v>3.5369999999999995</v>
      </c>
      <c r="AO49" s="54">
        <v>2.3655772944522254E-2</v>
      </c>
      <c r="AP49" s="54">
        <v>3.5606557729445218</v>
      </c>
      <c r="AQ49" s="54">
        <v>3.5218477655178182</v>
      </c>
      <c r="AR49" s="54">
        <v>45.479999999999983</v>
      </c>
      <c r="AS49" s="54">
        <v>0.30417431538503592</v>
      </c>
      <c r="AT49" s="54">
        <v>45.784174315385023</v>
      </c>
      <c r="AU49" s="54">
        <v>45.285167196989065</v>
      </c>
    </row>
    <row r="50" spans="1:47" x14ac:dyDescent="0.25">
      <c r="A50" s="51">
        <v>45659</v>
      </c>
      <c r="B50" s="52">
        <v>23</v>
      </c>
      <c r="C50" s="52" t="s">
        <v>17</v>
      </c>
      <c r="D50" s="53">
        <v>32.348379000000001</v>
      </c>
      <c r="E50">
        <v>1.1383354E-2</v>
      </c>
      <c r="G50" s="54">
        <v>1.1040000000000001</v>
      </c>
      <c r="H50" s="54">
        <v>1.0074127110206351E-2</v>
      </c>
      <c r="I50" s="54">
        <v>1.1140741271102064</v>
      </c>
      <c r="J50" s="54">
        <v>1.1013922269390699</v>
      </c>
      <c r="K50" s="54">
        <v>10.517000000000001</v>
      </c>
      <c r="L50" s="54">
        <v>9.5968835885905976E-2</v>
      </c>
      <c r="M50" s="54">
        <v>10.612968835885907</v>
      </c>
      <c r="N50" s="54">
        <v>10.492157654636049</v>
      </c>
      <c r="O50" s="54">
        <v>40.19100000000001</v>
      </c>
      <c r="P50" s="54">
        <v>0.36674750243324594</v>
      </c>
      <c r="Q50" s="54">
        <v>40.557747502433259</v>
      </c>
      <c r="R50" s="54">
        <v>40.096064305170444</v>
      </c>
      <c r="S50" s="54">
        <v>5.7139999999999995</v>
      </c>
      <c r="T50" s="54">
        <v>5.2140907887426702E-2</v>
      </c>
      <c r="U50" s="54">
        <v>5.7661409078874266</v>
      </c>
      <c r="V50" s="54">
        <v>5.7005028847190626</v>
      </c>
      <c r="W50" s="54">
        <v>57.52600000000001</v>
      </c>
      <c r="X50" s="54">
        <v>0.52493137331678497</v>
      </c>
      <c r="Y50" s="54">
        <v>58.050931373316793</v>
      </c>
      <c r="Z50" s="54">
        <v>57.390117071464623</v>
      </c>
      <c r="AA50" s="54"/>
      <c r="AB50" s="54">
        <v>2.1169999999999991</v>
      </c>
      <c r="AC50" s="54">
        <v>1.9317868743031551E-2</v>
      </c>
      <c r="AD50" s="54">
        <v>2.1363178687430309</v>
      </c>
      <c r="AE50" s="54">
        <v>2.1119994061866034</v>
      </c>
      <c r="AF50" s="54">
        <v>3.6719999999999975</v>
      </c>
      <c r="AG50" s="54">
        <v>3.3507422779599359E-2</v>
      </c>
      <c r="AH50" s="54">
        <v>3.705507422779597</v>
      </c>
      <c r="AI50" s="54">
        <v>3.663326320036469</v>
      </c>
      <c r="AJ50" s="54">
        <v>34.512</v>
      </c>
      <c r="AK50" s="54">
        <v>0.31492597357558116</v>
      </c>
      <c r="AL50" s="54">
        <v>34.826925973575584</v>
      </c>
      <c r="AM50" s="54">
        <v>34.430478746486578</v>
      </c>
      <c r="AN50" s="54">
        <v>3.4179999999999988</v>
      </c>
      <c r="AO50" s="54">
        <v>3.1189643535041025E-2</v>
      </c>
      <c r="AP50" s="54">
        <v>3.44918964353504</v>
      </c>
      <c r="AQ50" s="54">
        <v>3.4099262968095467</v>
      </c>
      <c r="AR50" s="54">
        <v>43.718999999999994</v>
      </c>
      <c r="AS50" s="54">
        <v>0.3989409086332531</v>
      </c>
      <c r="AT50" s="54">
        <v>44.117940908633251</v>
      </c>
      <c r="AU50" s="54">
        <v>43.615730769519196</v>
      </c>
    </row>
    <row r="51" spans="1:47" x14ac:dyDescent="0.25">
      <c r="A51" s="51">
        <v>45659</v>
      </c>
      <c r="B51" s="52">
        <v>24</v>
      </c>
      <c r="C51" s="52" t="s">
        <v>16</v>
      </c>
      <c r="D51" s="53">
        <v>32.881247000000002</v>
      </c>
      <c r="E51">
        <v>1.1736007E-2</v>
      </c>
      <c r="G51" s="54">
        <v>1.1040000000000001</v>
      </c>
      <c r="H51" s="54">
        <v>1.1546268898125446E-2</v>
      </c>
      <c r="I51" s="54">
        <v>1.1155462688981255</v>
      </c>
      <c r="J51" s="54">
        <v>1.1024542100775132</v>
      </c>
      <c r="K51" s="54">
        <v>10.378</v>
      </c>
      <c r="L51" s="54">
        <v>0.10853911107313936</v>
      </c>
      <c r="M51" s="54">
        <v>10.486539111073139</v>
      </c>
      <c r="N51" s="54">
        <v>10.363469014659811</v>
      </c>
      <c r="O51" s="54">
        <v>39.092000000000006</v>
      </c>
      <c r="P51" s="54">
        <v>0.40884668819340569</v>
      </c>
      <c r="Q51" s="54">
        <v>39.500846688193413</v>
      </c>
      <c r="R51" s="54">
        <v>39.037264474954846</v>
      </c>
      <c r="S51" s="54">
        <v>5.6089999999999991</v>
      </c>
      <c r="T51" s="54">
        <v>5.8662157834769565E-2</v>
      </c>
      <c r="U51" s="54">
        <v>5.6676621578347683</v>
      </c>
      <c r="V51" s="54">
        <v>5.6011464350767843</v>
      </c>
      <c r="W51" s="54">
        <v>56.183000000000007</v>
      </c>
      <c r="X51" s="54">
        <v>0.58759422599944011</v>
      </c>
      <c r="Y51" s="54">
        <v>56.770594225999446</v>
      </c>
      <c r="Z51" s="54">
        <v>56.104334134768955</v>
      </c>
      <c r="AA51" s="54"/>
      <c r="AB51" s="54">
        <v>2.1169999999999991</v>
      </c>
      <c r="AC51" s="54">
        <v>2.2140807298307568E-2</v>
      </c>
      <c r="AD51" s="54">
        <v>2.1391408072983067</v>
      </c>
      <c r="AE51" s="54">
        <v>2.1140358358098683</v>
      </c>
      <c r="AF51" s="54">
        <v>3.6019999999999963</v>
      </c>
      <c r="AG51" s="54">
        <v>3.7671793995514312E-2</v>
      </c>
      <c r="AH51" s="54">
        <v>3.6396717939955106</v>
      </c>
      <c r="AI51" s="54">
        <v>3.5969565803434769</v>
      </c>
      <c r="AJ51" s="54">
        <v>33.722999999999992</v>
      </c>
      <c r="AK51" s="54">
        <v>0.35269458881475024</v>
      </c>
      <c r="AL51" s="54">
        <v>34.075694588814741</v>
      </c>
      <c r="AM51" s="54">
        <v>33.675781998590551</v>
      </c>
      <c r="AN51" s="54">
        <v>3.3269999999999986</v>
      </c>
      <c r="AO51" s="54">
        <v>3.4795685347883451E-2</v>
      </c>
      <c r="AP51" s="54">
        <v>3.3617956853478819</v>
      </c>
      <c r="AQ51" s="54">
        <v>3.3223416276520692</v>
      </c>
      <c r="AR51" s="54">
        <v>42.768999999999984</v>
      </c>
      <c r="AS51" s="54">
        <v>0.44730287545645558</v>
      </c>
      <c r="AT51" s="54">
        <v>43.216302875456435</v>
      </c>
      <c r="AU51" s="54">
        <v>42.709116042395969</v>
      </c>
    </row>
    <row r="52" spans="1:47" x14ac:dyDescent="0.25">
      <c r="A52" s="51">
        <v>45660</v>
      </c>
      <c r="B52" s="52">
        <v>1</v>
      </c>
      <c r="C52" s="52" t="s">
        <v>16</v>
      </c>
      <c r="D52" s="53">
        <v>28.500111</v>
      </c>
      <c r="E52">
        <v>1.2349857000000001E-2</v>
      </c>
      <c r="G52" s="54">
        <v>1.097</v>
      </c>
      <c r="H52" s="54">
        <v>9.3096466266086014E-3</v>
      </c>
      <c r="I52" s="54">
        <v>1.1063096466266085</v>
      </c>
      <c r="J52" s="54">
        <v>1.0926468806930494</v>
      </c>
      <c r="K52" s="54">
        <v>10.116</v>
      </c>
      <c r="L52" s="54">
        <v>8.5849029420941289E-2</v>
      </c>
      <c r="M52" s="54">
        <v>10.201849029420941</v>
      </c>
      <c r="N52" s="54">
        <v>10.075857652772005</v>
      </c>
      <c r="O52" s="54">
        <v>37.709000000000003</v>
      </c>
      <c r="P52" s="54">
        <v>0.32001592036716842</v>
      </c>
      <c r="Q52" s="54">
        <v>38.029015920367172</v>
      </c>
      <c r="R52" s="54">
        <v>37.559363011899912</v>
      </c>
      <c r="S52" s="54">
        <v>5.4680000000000009</v>
      </c>
      <c r="T52" s="54">
        <v>4.6403963312940597E-2</v>
      </c>
      <c r="U52" s="54">
        <v>5.5144039633129411</v>
      </c>
      <c r="V52" s="54">
        <v>5.4463018629257931</v>
      </c>
      <c r="W52" s="54">
        <v>54.390000000000008</v>
      </c>
      <c r="X52" s="54">
        <v>0.46157855972765893</v>
      </c>
      <c r="Y52" s="54">
        <v>54.851578559727663</v>
      </c>
      <c r="Z52" s="54">
        <v>54.174169408290759</v>
      </c>
      <c r="AA52" s="54"/>
      <c r="AB52" s="54">
        <v>2.1249999999999982</v>
      </c>
      <c r="AC52" s="54">
        <v>1.8033727512801512E-2</v>
      </c>
      <c r="AD52" s="54">
        <v>2.1430337275127997</v>
      </c>
      <c r="AE52" s="54">
        <v>2.1165675674318396</v>
      </c>
      <c r="AF52" s="54">
        <v>3.5599999999999974</v>
      </c>
      <c r="AG52" s="54">
        <v>3.0211797621446299E-2</v>
      </c>
      <c r="AH52" s="54">
        <v>3.5902117976214436</v>
      </c>
      <c r="AI52" s="54">
        <v>3.5458731953211058</v>
      </c>
      <c r="AJ52" s="54">
        <v>32.867000000000012</v>
      </c>
      <c r="AK52" s="54">
        <v>0.2789244810179991</v>
      </c>
      <c r="AL52" s="54">
        <v>33.145924481018014</v>
      </c>
      <c r="AM52" s="54">
        <v>32.736577053544643</v>
      </c>
      <c r="AN52" s="54">
        <v>3.3639999999999985</v>
      </c>
      <c r="AO52" s="54">
        <v>2.8548451460265557E-2</v>
      </c>
      <c r="AP52" s="54">
        <v>3.392548451460264</v>
      </c>
      <c r="AQ52" s="54">
        <v>3.3506509632191581</v>
      </c>
      <c r="AR52" s="54">
        <v>41.916000000000004</v>
      </c>
      <c r="AS52" s="54">
        <v>0.35571845761251247</v>
      </c>
      <c r="AT52" s="54">
        <v>42.271718457612522</v>
      </c>
      <c r="AU52" s="54">
        <v>41.749668779516746</v>
      </c>
    </row>
    <row r="53" spans="1:47" x14ac:dyDescent="0.25">
      <c r="A53" s="51">
        <v>45660</v>
      </c>
      <c r="B53" s="52">
        <v>2</v>
      </c>
      <c r="C53" s="52" t="s">
        <v>16</v>
      </c>
      <c r="D53" s="53">
        <v>30.656683000000001</v>
      </c>
      <c r="E53">
        <v>1.3077914E-2</v>
      </c>
      <c r="G53" s="54">
        <v>1.097</v>
      </c>
      <c r="H53" s="54">
        <v>1.1356439326362017E-2</v>
      </c>
      <c r="I53" s="54">
        <v>1.1083564393263621</v>
      </c>
      <c r="J53" s="54">
        <v>1.0938614491315057</v>
      </c>
      <c r="K53" s="54">
        <v>9.9409999999999989</v>
      </c>
      <c r="L53" s="54">
        <v>0.10291190824372361</v>
      </c>
      <c r="M53" s="54">
        <v>10.043911908243723</v>
      </c>
      <c r="N53" s="54">
        <v>9.9125584920841359</v>
      </c>
      <c r="O53" s="54">
        <v>36.871000000000009</v>
      </c>
      <c r="P53" s="54">
        <v>0.38169851814247407</v>
      </c>
      <c r="Q53" s="54">
        <v>37.252698518142481</v>
      </c>
      <c r="R53" s="54">
        <v>36.765510930654287</v>
      </c>
      <c r="S53" s="54">
        <v>5.419999999999999</v>
      </c>
      <c r="T53" s="54">
        <v>5.6109299132982793E-2</v>
      </c>
      <c r="U53" s="54">
        <v>5.4761092991329816</v>
      </c>
      <c r="V53" s="54">
        <v>5.4044932126643204</v>
      </c>
      <c r="W53" s="54">
        <v>53.329000000000008</v>
      </c>
      <c r="X53" s="54">
        <v>0.55207616484554256</v>
      </c>
      <c r="Y53" s="54">
        <v>53.881076164845545</v>
      </c>
      <c r="Z53" s="54">
        <v>53.176424084534247</v>
      </c>
      <c r="AA53" s="54"/>
      <c r="AB53" s="54">
        <v>2.1239999999999988</v>
      </c>
      <c r="AC53" s="54">
        <v>2.1988219807833099E-2</v>
      </c>
      <c r="AD53" s="54">
        <v>2.1459882198078319</v>
      </c>
      <c r="AE53" s="54">
        <v>2.1179231704241719</v>
      </c>
      <c r="AF53" s="54">
        <v>3.5099999999999971</v>
      </c>
      <c r="AG53" s="54">
        <v>3.6336464936673335E-2</v>
      </c>
      <c r="AH53" s="54">
        <v>3.5463364649366707</v>
      </c>
      <c r="AI53" s="54">
        <v>3.4999577816331646</v>
      </c>
      <c r="AJ53" s="54">
        <v>32.386999999999993</v>
      </c>
      <c r="AK53" s="54">
        <v>0.33527894299260402</v>
      </c>
      <c r="AL53" s="54">
        <v>32.722278942992595</v>
      </c>
      <c r="AM53" s="54">
        <v>32.294339793092128</v>
      </c>
      <c r="AN53" s="54">
        <v>3.2669999999999995</v>
      </c>
      <c r="AO53" s="54">
        <v>3.3820863517980589E-2</v>
      </c>
      <c r="AP53" s="54">
        <v>3.3008208635179801</v>
      </c>
      <c r="AQ53" s="54">
        <v>3.2576530121354863</v>
      </c>
      <c r="AR53" s="54">
        <v>41.287999999999982</v>
      </c>
      <c r="AS53" s="54">
        <v>0.42742449125509102</v>
      </c>
      <c r="AT53" s="54">
        <v>41.715424491255071</v>
      </c>
      <c r="AU53" s="54">
        <v>41.169873757284947</v>
      </c>
    </row>
    <row r="54" spans="1:47" x14ac:dyDescent="0.25">
      <c r="A54" s="51">
        <v>45660</v>
      </c>
      <c r="B54" s="52">
        <v>3</v>
      </c>
      <c r="C54" s="52" t="s">
        <v>16</v>
      </c>
      <c r="D54" s="53">
        <v>27.652142000000001</v>
      </c>
      <c r="E54">
        <v>1.3324818E-2</v>
      </c>
      <c r="G54" s="54">
        <v>1.097</v>
      </c>
      <c r="H54" s="54">
        <v>1.3959725869987491E-2</v>
      </c>
      <c r="I54" s="54">
        <v>1.1109597258699875</v>
      </c>
      <c r="J54" s="54">
        <v>1.09615638971744</v>
      </c>
      <c r="K54" s="54">
        <v>9.9210000000000012</v>
      </c>
      <c r="L54" s="54">
        <v>0.12624835037023327</v>
      </c>
      <c r="M54" s="54">
        <v>10.047248350370234</v>
      </c>
      <c r="N54" s="54">
        <v>9.9133705947007513</v>
      </c>
      <c r="O54" s="54">
        <v>36.404000000000003</v>
      </c>
      <c r="P54" s="54">
        <v>0.46325420289063324</v>
      </c>
      <c r="Q54" s="54">
        <v>36.867254202890635</v>
      </c>
      <c r="R54" s="54">
        <v>36.376004750477385</v>
      </c>
      <c r="S54" s="54">
        <v>5.3699999999999974</v>
      </c>
      <c r="T54" s="54">
        <v>6.8335212326192149E-2</v>
      </c>
      <c r="U54" s="54">
        <v>5.4383352123261899</v>
      </c>
      <c r="V54" s="54">
        <v>5.365870385398952</v>
      </c>
      <c r="W54" s="54">
        <v>52.792000000000002</v>
      </c>
      <c r="X54" s="54">
        <v>0.67179749145704604</v>
      </c>
      <c r="Y54" s="54">
        <v>53.463797491457044</v>
      </c>
      <c r="Z54" s="54">
        <v>52.751402120294529</v>
      </c>
      <c r="AA54" s="54"/>
      <c r="AB54" s="54">
        <v>2.1239999999999988</v>
      </c>
      <c r="AC54" s="54">
        <v>2.7028676160303935E-2</v>
      </c>
      <c r="AD54" s="54">
        <v>2.1510286761603026</v>
      </c>
      <c r="AE54" s="54">
        <v>2.1223666105376857</v>
      </c>
      <c r="AF54" s="54">
        <v>3.4719999999999982</v>
      </c>
      <c r="AG54" s="54">
        <v>4.4182468751683267E-2</v>
      </c>
      <c r="AH54" s="54">
        <v>3.5161824687516816</v>
      </c>
      <c r="AI54" s="54">
        <v>3.4693299773007751</v>
      </c>
      <c r="AJ54" s="54">
        <v>32.08</v>
      </c>
      <c r="AK54" s="54">
        <v>0.40822972279781106</v>
      </c>
      <c r="AL54" s="54">
        <v>32.488229722797811</v>
      </c>
      <c r="AM54" s="54">
        <v>32.055329974599339</v>
      </c>
      <c r="AN54" s="54">
        <v>3.2499999999999991</v>
      </c>
      <c r="AO54" s="54">
        <v>4.1357437627583718E-2</v>
      </c>
      <c r="AP54" s="54">
        <v>3.2913574376275827</v>
      </c>
      <c r="AQ54" s="54">
        <v>3.2475006987982491</v>
      </c>
      <c r="AR54" s="54">
        <v>40.925999999999995</v>
      </c>
      <c r="AS54" s="54">
        <v>0.52079830533738203</v>
      </c>
      <c r="AT54" s="54">
        <v>41.446798305337381</v>
      </c>
      <c r="AU54" s="54">
        <v>40.89452726123605</v>
      </c>
    </row>
    <row r="55" spans="1:47" x14ac:dyDescent="0.25">
      <c r="A55" s="51">
        <v>45660</v>
      </c>
      <c r="B55" s="52">
        <v>4</v>
      </c>
      <c r="C55" s="52" t="s">
        <v>16</v>
      </c>
      <c r="D55" s="53">
        <v>30.005057999999998</v>
      </c>
      <c r="E55">
        <v>1.3531695999999999E-2</v>
      </c>
      <c r="G55" s="54">
        <v>1.097</v>
      </c>
      <c r="H55" s="54">
        <v>1.285390898499458E-2</v>
      </c>
      <c r="I55" s="54">
        <v>1.1098539089849946</v>
      </c>
      <c r="J55" s="54">
        <v>1.094835703284198</v>
      </c>
      <c r="K55" s="54">
        <v>9.8310000000000031</v>
      </c>
      <c r="L55" s="54">
        <v>0.11519305308248109</v>
      </c>
      <c r="M55" s="54">
        <v>9.9461930530824834</v>
      </c>
      <c r="N55" s="54">
        <v>9.8116041923308597</v>
      </c>
      <c r="O55" s="54">
        <v>36.342000000000013</v>
      </c>
      <c r="P55" s="54">
        <v>0.42583113977454262</v>
      </c>
      <c r="Q55" s="54">
        <v>36.767831139774557</v>
      </c>
      <c r="R55" s="54">
        <v>36.270300026211792</v>
      </c>
      <c r="S55" s="54">
        <v>5.4539999999999997</v>
      </c>
      <c r="T55" s="54">
        <v>6.39063077521973E-2</v>
      </c>
      <c r="U55" s="54">
        <v>5.517906307752197</v>
      </c>
      <c r="V55" s="54">
        <v>5.4432396770392115</v>
      </c>
      <c r="W55" s="54">
        <v>52.724000000000018</v>
      </c>
      <c r="X55" s="54">
        <v>0.61778440959421554</v>
      </c>
      <c r="Y55" s="54">
        <v>53.341784409594233</v>
      </c>
      <c r="Z55" s="54">
        <v>52.61997959886606</v>
      </c>
      <c r="AA55" s="54"/>
      <c r="AB55" s="54">
        <v>2.1239999999999983</v>
      </c>
      <c r="AC55" s="54">
        <v>2.4887604999205531E-2</v>
      </c>
      <c r="AD55" s="54">
        <v>2.1488876049992038</v>
      </c>
      <c r="AE55" s="54">
        <v>2.1198095111901862</v>
      </c>
      <c r="AF55" s="54">
        <v>3.4959999999999969</v>
      </c>
      <c r="AG55" s="54">
        <v>4.096377922656428E-2</v>
      </c>
      <c r="AH55" s="54">
        <v>3.5369637792265611</v>
      </c>
      <c r="AI55" s="54">
        <v>3.4891026606030562</v>
      </c>
      <c r="AJ55" s="54">
        <v>32.044999999999995</v>
      </c>
      <c r="AK55" s="54">
        <v>0.37548178069658272</v>
      </c>
      <c r="AL55" s="54">
        <v>32.420481780696576</v>
      </c>
      <c r="AM55" s="54">
        <v>31.981777677066649</v>
      </c>
      <c r="AN55" s="54">
        <v>3.2459999999999996</v>
      </c>
      <c r="AO55" s="54">
        <v>3.8034447188051421E-2</v>
      </c>
      <c r="AP55" s="54">
        <v>3.2840344471880512</v>
      </c>
      <c r="AQ55" s="54">
        <v>3.2395958913951741</v>
      </c>
      <c r="AR55" s="54">
        <v>40.910999999999994</v>
      </c>
      <c r="AS55" s="54">
        <v>0.47936761211040396</v>
      </c>
      <c r="AT55" s="54">
        <v>41.390367612110389</v>
      </c>
      <c r="AU55" s="54">
        <v>40.830285740255071</v>
      </c>
    </row>
    <row r="56" spans="1:47" x14ac:dyDescent="0.25">
      <c r="A56" s="51">
        <v>45660</v>
      </c>
      <c r="B56" s="52">
        <v>5</v>
      </c>
      <c r="C56" s="52" t="s">
        <v>16</v>
      </c>
      <c r="D56" s="53">
        <v>29.560527</v>
      </c>
      <c r="E56">
        <v>1.3978934E-2</v>
      </c>
      <c r="G56" s="54">
        <v>1.097</v>
      </c>
      <c r="H56" s="54">
        <v>1.7554216418528609E-2</v>
      </c>
      <c r="I56" s="54">
        <v>1.1145542164185285</v>
      </c>
      <c r="J56" s="54">
        <v>1.0989739365877922</v>
      </c>
      <c r="K56" s="54">
        <v>9.89</v>
      </c>
      <c r="L56" s="54">
        <v>0.15825998211417316</v>
      </c>
      <c r="M56" s="54">
        <v>10.048259982114173</v>
      </c>
      <c r="N56" s="54">
        <v>9.907796019009357</v>
      </c>
      <c r="O56" s="54">
        <v>36.76600000000002</v>
      </c>
      <c r="P56" s="54">
        <v>0.58833028335790627</v>
      </c>
      <c r="Q56" s="54">
        <v>37.354330283357925</v>
      </c>
      <c r="R56" s="54">
        <v>36.832156565712658</v>
      </c>
      <c r="S56" s="54">
        <v>5.5179999999999998</v>
      </c>
      <c r="T56" s="54">
        <v>8.8299148767038163E-2</v>
      </c>
      <c r="U56" s="54">
        <v>5.6062991487670377</v>
      </c>
      <c r="V56" s="54">
        <v>5.5279290629821665</v>
      </c>
      <c r="W56" s="54">
        <v>53.271000000000022</v>
      </c>
      <c r="X56" s="54">
        <v>0.85244363065764617</v>
      </c>
      <c r="Y56" s="54">
        <v>54.123443630657661</v>
      </c>
      <c r="Z56" s="54">
        <v>53.366855584291976</v>
      </c>
      <c r="AA56" s="54"/>
      <c r="AB56" s="54">
        <v>2.1239999999999992</v>
      </c>
      <c r="AC56" s="54">
        <v>3.3988291406522111E-2</v>
      </c>
      <c r="AD56" s="54">
        <v>2.1579882914065212</v>
      </c>
      <c r="AE56" s="54">
        <v>2.1278219155081763</v>
      </c>
      <c r="AF56" s="54">
        <v>3.5439999999999974</v>
      </c>
      <c r="AG56" s="54">
        <v>5.6711160425948356E-2</v>
      </c>
      <c r="AH56" s="54">
        <v>3.6007111604259459</v>
      </c>
      <c r="AI56" s="54">
        <v>3.5503770567612878</v>
      </c>
      <c r="AJ56" s="54">
        <v>32.302000000000007</v>
      </c>
      <c r="AK56" s="54">
        <v>0.5168972641306393</v>
      </c>
      <c r="AL56" s="54">
        <v>32.818897264130648</v>
      </c>
      <c r="AM56" s="54">
        <v>32.36012406532258</v>
      </c>
      <c r="AN56" s="54">
        <v>3.3009999999999988</v>
      </c>
      <c r="AO56" s="54">
        <v>5.2822669459947971E-2</v>
      </c>
      <c r="AP56" s="54">
        <v>3.3538226694599467</v>
      </c>
      <c r="AQ56" s="54">
        <v>3.3069398037158622</v>
      </c>
      <c r="AR56" s="54">
        <v>41.271000000000008</v>
      </c>
      <c r="AS56" s="54">
        <v>0.66041938542305767</v>
      </c>
      <c r="AT56" s="54">
        <v>41.931419385423055</v>
      </c>
      <c r="AU56" s="54">
        <v>41.345262841307907</v>
      </c>
    </row>
    <row r="57" spans="1:47" x14ac:dyDescent="0.25">
      <c r="A57" s="51">
        <v>45660</v>
      </c>
      <c r="B57" s="52">
        <v>6</v>
      </c>
      <c r="C57" s="52" t="s">
        <v>16</v>
      </c>
      <c r="D57" s="53">
        <v>26.659182999999999</v>
      </c>
      <c r="E57">
        <v>1.3674772999999999E-2</v>
      </c>
      <c r="G57" s="54">
        <v>1.097</v>
      </c>
      <c r="H57" s="54">
        <v>1.4436510375659756E-2</v>
      </c>
      <c r="I57" s="54">
        <v>1.1114365103756598</v>
      </c>
      <c r="J57" s="54">
        <v>1.0962378683923606</v>
      </c>
      <c r="K57" s="54">
        <v>10.071000000000002</v>
      </c>
      <c r="L57" s="54">
        <v>0.13253427164381901</v>
      </c>
      <c r="M57" s="54">
        <v>10.20353427164382</v>
      </c>
      <c r="N57" s="54">
        <v>10.064003256681371</v>
      </c>
      <c r="O57" s="54">
        <v>38.120000000000012</v>
      </c>
      <c r="P57" s="54">
        <v>0.50165886556075667</v>
      </c>
      <c r="Q57" s="54">
        <v>38.621658865560768</v>
      </c>
      <c r="R57" s="54">
        <v>38.093516447690789</v>
      </c>
      <c r="S57" s="54">
        <v>5.714999999999999</v>
      </c>
      <c r="T57" s="54">
        <v>7.5209349860433455E-2</v>
      </c>
      <c r="U57" s="54">
        <v>5.7902093498604321</v>
      </c>
      <c r="V57" s="54">
        <v>5.7110295513786129</v>
      </c>
      <c r="W57" s="54">
        <v>55.003000000000007</v>
      </c>
      <c r="X57" s="54">
        <v>0.72383899744066893</v>
      </c>
      <c r="Y57" s="54">
        <v>55.72683899744068</v>
      </c>
      <c r="Z57" s="54">
        <v>54.964787124143136</v>
      </c>
      <c r="AA57" s="54"/>
      <c r="AB57" s="54">
        <v>2.1239999999999983</v>
      </c>
      <c r="AC57" s="54">
        <v>2.7951821365452413E-2</v>
      </c>
      <c r="AD57" s="54">
        <v>2.1519518213654507</v>
      </c>
      <c r="AE57" s="54">
        <v>2.1225243687013418</v>
      </c>
      <c r="AF57" s="54">
        <v>3.6119999999999974</v>
      </c>
      <c r="AG57" s="54">
        <v>4.7533888310741117E-2</v>
      </c>
      <c r="AH57" s="54">
        <v>3.6595338883107384</v>
      </c>
      <c r="AI57" s="54">
        <v>3.609490593102282</v>
      </c>
      <c r="AJ57" s="54">
        <v>33.376000000000005</v>
      </c>
      <c r="AK57" s="54">
        <v>0.43922786718142215</v>
      </c>
      <c r="AL57" s="54">
        <v>33.815227867181427</v>
      </c>
      <c r="AM57" s="54">
        <v>33.352812302154447</v>
      </c>
      <c r="AN57" s="54">
        <v>3.4119999999999999</v>
      </c>
      <c r="AO57" s="54">
        <v>4.4901890065406645E-2</v>
      </c>
      <c r="AP57" s="54">
        <v>3.4569018900654065</v>
      </c>
      <c r="AQ57" s="54">
        <v>3.4096295414354914</v>
      </c>
      <c r="AR57" s="54">
        <v>42.524000000000001</v>
      </c>
      <c r="AS57" s="54">
        <v>0.55961546692302233</v>
      </c>
      <c r="AT57" s="54">
        <v>43.083615466923021</v>
      </c>
      <c r="AU57" s="54">
        <v>42.494456805393561</v>
      </c>
    </row>
    <row r="58" spans="1:47" x14ac:dyDescent="0.25">
      <c r="A58" s="51">
        <v>45660</v>
      </c>
      <c r="B58" s="52">
        <v>7</v>
      </c>
      <c r="C58" s="52" t="s">
        <v>16</v>
      </c>
      <c r="D58" s="53">
        <v>76.639241999999996</v>
      </c>
      <c r="E58">
        <v>1.336148E-2</v>
      </c>
      <c r="G58" s="54">
        <v>1.097</v>
      </c>
      <c r="H58" s="54">
        <v>1.2900978449578408E-2</v>
      </c>
      <c r="I58" s="54">
        <v>1.1099009784495784</v>
      </c>
      <c r="J58" s="54">
        <v>1.0950710587240438</v>
      </c>
      <c r="K58" s="54">
        <v>10.433</v>
      </c>
      <c r="L58" s="54">
        <v>0.12269453798035691</v>
      </c>
      <c r="M58" s="54">
        <v>10.555694537980356</v>
      </c>
      <c r="N58" s="54">
        <v>10.414654836525022</v>
      </c>
      <c r="O58" s="54">
        <v>40.661000000000016</v>
      </c>
      <c r="P58" s="54">
        <v>0.47818293959736358</v>
      </c>
      <c r="Q58" s="54">
        <v>41.139182939597376</v>
      </c>
      <c r="R58" s="54">
        <v>40.5895025695336</v>
      </c>
      <c r="S58" s="54">
        <v>6.0329999999999995</v>
      </c>
      <c r="T58" s="54">
        <v>7.0949501354882885E-2</v>
      </c>
      <c r="U58" s="54">
        <v>6.1039495013548821</v>
      </c>
      <c r="V58" s="54">
        <v>6.022391702171519</v>
      </c>
      <c r="W58" s="54">
        <v>58.224000000000018</v>
      </c>
      <c r="X58" s="54">
        <v>0.68472795738218173</v>
      </c>
      <c r="Y58" s="54">
        <v>58.90872795738219</v>
      </c>
      <c r="Z58" s="54">
        <v>58.121620166954187</v>
      </c>
      <c r="AA58" s="54"/>
      <c r="AB58" s="54">
        <v>2.1239999999999988</v>
      </c>
      <c r="AC58" s="54">
        <v>2.4978740407387897E-2</v>
      </c>
      <c r="AD58" s="54">
        <v>2.1489787404073866</v>
      </c>
      <c r="AE58" s="54">
        <v>2.120265203947008</v>
      </c>
      <c r="AF58" s="54">
        <v>3.7199999999999971</v>
      </c>
      <c r="AG58" s="54">
        <v>4.3748076419718909E-2</v>
      </c>
      <c r="AH58" s="54">
        <v>3.763748076419716</v>
      </c>
      <c r="AI58" s="54">
        <v>3.7134588317715953</v>
      </c>
      <c r="AJ58" s="54">
        <v>35.738000000000007</v>
      </c>
      <c r="AK58" s="54">
        <v>0.42028729975481605</v>
      </c>
      <c r="AL58" s="54">
        <v>36.158287299754825</v>
      </c>
      <c r="AM58" s="54">
        <v>35.675159067164898</v>
      </c>
      <c r="AN58" s="54">
        <v>3.5809999999999991</v>
      </c>
      <c r="AO58" s="54">
        <v>4.2113403671777822E-2</v>
      </c>
      <c r="AP58" s="54">
        <v>3.6231134036717769</v>
      </c>
      <c r="AQ58" s="54">
        <v>3.5747032463908845</v>
      </c>
      <c r="AR58" s="54">
        <v>45.162999999999997</v>
      </c>
      <c r="AS58" s="54">
        <v>0.53112752025370069</v>
      </c>
      <c r="AT58" s="54">
        <v>45.694127520253701</v>
      </c>
      <c r="AU58" s="54">
        <v>45.083586349274384</v>
      </c>
    </row>
    <row r="59" spans="1:47" x14ac:dyDescent="0.25">
      <c r="A59" s="51">
        <v>45660</v>
      </c>
      <c r="B59" s="52">
        <v>8</v>
      </c>
      <c r="C59" s="52" t="s">
        <v>17</v>
      </c>
      <c r="D59" s="53">
        <v>46.537055000000002</v>
      </c>
      <c r="E59">
        <v>1.2953189E-2</v>
      </c>
      <c r="G59" s="54">
        <v>1.097</v>
      </c>
      <c r="H59" s="54">
        <v>2.0105595699311033E-2</v>
      </c>
      <c r="I59" s="54">
        <v>1.117105595699311</v>
      </c>
      <c r="J59" s="54">
        <v>1.1026355157852603</v>
      </c>
      <c r="K59" s="54">
        <v>10.795999999999999</v>
      </c>
      <c r="L59" s="54">
        <v>0.19786691993597258</v>
      </c>
      <c r="M59" s="54">
        <v>10.993866919935972</v>
      </c>
      <c r="N59" s="54">
        <v>10.851461283881193</v>
      </c>
      <c r="O59" s="54">
        <v>44.253000000000014</v>
      </c>
      <c r="P59" s="54">
        <v>0.81106009706619098</v>
      </c>
      <c r="Q59" s="54">
        <v>45.064060097066204</v>
      </c>
      <c r="R59" s="54">
        <v>44.480336809521546</v>
      </c>
      <c r="S59" s="54">
        <v>6.4559999999999986</v>
      </c>
      <c r="T59" s="54">
        <v>0.11832427149931815</v>
      </c>
      <c r="U59" s="54">
        <v>6.5743242714993171</v>
      </c>
      <c r="V59" s="54">
        <v>6.4891658066632996</v>
      </c>
      <c r="W59" s="54">
        <v>62.602000000000011</v>
      </c>
      <c r="X59" s="54">
        <v>1.1473568842007928</v>
      </c>
      <c r="Y59" s="54">
        <v>63.7493568842008</v>
      </c>
      <c r="Z59" s="54">
        <v>62.923599415851299</v>
      </c>
      <c r="AA59" s="54"/>
      <c r="AB59" s="54">
        <v>2.1239999999999988</v>
      </c>
      <c r="AC59" s="54">
        <v>3.8928245456095363E-2</v>
      </c>
      <c r="AD59" s="54">
        <v>2.1629282454560941</v>
      </c>
      <c r="AE59" s="54">
        <v>2.1349114270992628</v>
      </c>
      <c r="AF59" s="54">
        <v>3.8859999999999983</v>
      </c>
      <c r="AG59" s="54">
        <v>7.1221827609409899E-2</v>
      </c>
      <c r="AH59" s="54">
        <v>3.9572218276094082</v>
      </c>
      <c r="AI59" s="54">
        <v>3.905963185361458</v>
      </c>
      <c r="AJ59" s="54">
        <v>38.628</v>
      </c>
      <c r="AK59" s="54">
        <v>0.7079662266845822</v>
      </c>
      <c r="AL59" s="54">
        <v>39.335966226684583</v>
      </c>
      <c r="AM59" s="54">
        <v>38.826440021652722</v>
      </c>
      <c r="AN59" s="54">
        <v>3.8169999999999988</v>
      </c>
      <c r="AO59" s="54">
        <v>6.9957209466062167E-2</v>
      </c>
      <c r="AP59" s="54">
        <v>3.8869572094660612</v>
      </c>
      <c r="AQ59" s="54">
        <v>3.8366087180969348</v>
      </c>
      <c r="AR59" s="54">
        <v>48.454999999999998</v>
      </c>
      <c r="AS59" s="54">
        <v>0.88807350921614969</v>
      </c>
      <c r="AT59" s="54">
        <v>49.343073509216147</v>
      </c>
      <c r="AU59" s="54">
        <v>48.703923352210374</v>
      </c>
    </row>
    <row r="60" spans="1:47" x14ac:dyDescent="0.25">
      <c r="A60" s="51">
        <v>45660</v>
      </c>
      <c r="B60" s="52">
        <v>9</v>
      </c>
      <c r="C60" s="52" t="s">
        <v>17</v>
      </c>
      <c r="D60" s="53">
        <v>40.064664999999998</v>
      </c>
      <c r="E60">
        <v>1.2400482000000001E-2</v>
      </c>
      <c r="G60" s="54">
        <v>1.097</v>
      </c>
      <c r="H60" s="54">
        <v>1.4489602449385342E-2</v>
      </c>
      <c r="I60" s="54">
        <v>1.1114896024493852</v>
      </c>
      <c r="J60" s="54">
        <v>1.0977065956410246</v>
      </c>
      <c r="K60" s="54">
        <v>10.814999999999998</v>
      </c>
      <c r="L60" s="54">
        <v>0.14284872423892658</v>
      </c>
      <c r="M60" s="54">
        <v>10.957848724238925</v>
      </c>
      <c r="N60" s="54">
        <v>10.821966118375277</v>
      </c>
      <c r="O60" s="54">
        <v>47.632000000000026</v>
      </c>
      <c r="P60" s="54">
        <v>0.62914197253338477</v>
      </c>
      <c r="Q60" s="54">
        <v>48.261141972533409</v>
      </c>
      <c r="R60" s="54">
        <v>47.662680550203561</v>
      </c>
      <c r="S60" s="54">
        <v>6.8159999999999954</v>
      </c>
      <c r="T60" s="54">
        <v>9.0028377661814429E-2</v>
      </c>
      <c r="U60" s="54">
        <v>6.9060283776618094</v>
      </c>
      <c r="V60" s="54">
        <v>6.8203902970731249</v>
      </c>
      <c r="W60" s="54">
        <v>66.360000000000014</v>
      </c>
      <c r="X60" s="54">
        <v>0.87650867688351108</v>
      </c>
      <c r="Y60" s="54">
        <v>67.236508676883531</v>
      </c>
      <c r="Z60" s="54">
        <v>66.402743561292993</v>
      </c>
      <c r="AA60" s="54"/>
      <c r="AB60" s="54">
        <v>2.1239999999999997</v>
      </c>
      <c r="AC60" s="54">
        <v>2.8054617686868243E-2</v>
      </c>
      <c r="AD60" s="54">
        <v>2.152054617686868</v>
      </c>
      <c r="AE60" s="54">
        <v>2.1253681031372254</v>
      </c>
      <c r="AF60" s="54">
        <v>3.8019999999999978</v>
      </c>
      <c r="AG60" s="54">
        <v>5.0218293995043795E-2</v>
      </c>
      <c r="AH60" s="54">
        <v>3.8522182939950418</v>
      </c>
      <c r="AI60" s="54">
        <v>3.8044489303802855</v>
      </c>
      <c r="AJ60" s="54">
        <v>40.064999999999991</v>
      </c>
      <c r="AK60" s="54">
        <v>0.52919409492673075</v>
      </c>
      <c r="AL60" s="54">
        <v>40.594194094926721</v>
      </c>
      <c r="AM60" s="54">
        <v>40.090806521748078</v>
      </c>
      <c r="AN60" s="54">
        <v>3.8490000000000002</v>
      </c>
      <c r="AO60" s="54">
        <v>5.0839088265892604E-2</v>
      </c>
      <c r="AP60" s="54">
        <v>3.8998390882658929</v>
      </c>
      <c r="AQ60" s="54">
        <v>3.8514792038489554</v>
      </c>
      <c r="AR60" s="54">
        <v>49.839999999999989</v>
      </c>
      <c r="AS60" s="54">
        <v>0.6583060948745354</v>
      </c>
      <c r="AT60" s="54">
        <v>50.498306094874522</v>
      </c>
      <c r="AU60" s="54">
        <v>49.87210275911454</v>
      </c>
    </row>
    <row r="61" spans="1:47" x14ac:dyDescent="0.25">
      <c r="A61" s="51">
        <v>45660</v>
      </c>
      <c r="B61" s="52">
        <v>10</v>
      </c>
      <c r="C61" s="52" t="s">
        <v>17</v>
      </c>
      <c r="D61" s="53">
        <v>46.218204</v>
      </c>
      <c r="E61">
        <v>1.1577221E-2</v>
      </c>
      <c r="G61" s="54">
        <v>1.097</v>
      </c>
      <c r="H61" s="54">
        <v>1.4000701710141075E-2</v>
      </c>
      <c r="I61" s="54">
        <v>1.1110007017101411</v>
      </c>
      <c r="J61" s="54">
        <v>1.0981384010552877</v>
      </c>
      <c r="K61" s="54">
        <v>11.226000000000003</v>
      </c>
      <c r="L61" s="54">
        <v>0.143274272924379</v>
      </c>
      <c r="M61" s="54">
        <v>11.369274272924383</v>
      </c>
      <c r="N61" s="54">
        <v>11.237649672057122</v>
      </c>
      <c r="O61" s="54">
        <v>51.370000000000005</v>
      </c>
      <c r="P61" s="54">
        <v>0.6556208266635799</v>
      </c>
      <c r="Q61" s="54">
        <v>52.025620826663584</v>
      </c>
      <c r="R61" s="54">
        <v>51.423308716691096</v>
      </c>
      <c r="S61" s="54">
        <v>7.0589999999999984</v>
      </c>
      <c r="T61" s="54">
        <v>9.0092026774736392E-2</v>
      </c>
      <c r="U61" s="54">
        <v>7.1490920267747349</v>
      </c>
      <c r="V61" s="54">
        <v>7.0663254084314255</v>
      </c>
      <c r="W61" s="54">
        <v>70.75200000000001</v>
      </c>
      <c r="X61" s="54">
        <v>0.9029878280728364</v>
      </c>
      <c r="Y61" s="54">
        <v>71.654987828072848</v>
      </c>
      <c r="Z61" s="54">
        <v>70.825422198234932</v>
      </c>
      <c r="AA61" s="54"/>
      <c r="AB61" s="54">
        <v>2.1239999999999997</v>
      </c>
      <c r="AC61" s="54">
        <v>2.7108013156189284E-2</v>
      </c>
      <c r="AD61" s="54">
        <v>2.1511080131561888</v>
      </c>
      <c r="AE61" s="54">
        <v>2.1262041602930086</v>
      </c>
      <c r="AF61" s="54">
        <v>3.9069999999999978</v>
      </c>
      <c r="AG61" s="54">
        <v>4.9863939454440433E-2</v>
      </c>
      <c r="AH61" s="54">
        <v>3.956863939454438</v>
      </c>
      <c r="AI61" s="54">
        <v>3.9110544511604433</v>
      </c>
      <c r="AJ61" s="54">
        <v>42.324999999999982</v>
      </c>
      <c r="AK61" s="54">
        <v>0.54018204182472263</v>
      </c>
      <c r="AL61" s="54">
        <v>42.865182041824703</v>
      </c>
      <c r="AM61" s="54">
        <v>42.368922356121267</v>
      </c>
      <c r="AN61" s="54">
        <v>3.9849999999999994</v>
      </c>
      <c r="AO61" s="54">
        <v>5.0859431463001079E-2</v>
      </c>
      <c r="AP61" s="54">
        <v>4.0358594314630007</v>
      </c>
      <c r="AQ61" s="54">
        <v>3.989135394900019</v>
      </c>
      <c r="AR61" s="54">
        <v>52.34099999999998</v>
      </c>
      <c r="AS61" s="54">
        <v>0.66801342589835344</v>
      </c>
      <c r="AT61" s="54">
        <v>53.009013425898331</v>
      </c>
      <c r="AU61" s="54">
        <v>52.395316362474738</v>
      </c>
    </row>
    <row r="62" spans="1:47" x14ac:dyDescent="0.25">
      <c r="A62" s="51">
        <v>45660</v>
      </c>
      <c r="B62" s="52">
        <v>11</v>
      </c>
      <c r="C62" s="52" t="s">
        <v>17</v>
      </c>
      <c r="D62" s="53">
        <v>33.444980999999999</v>
      </c>
      <c r="E62">
        <v>1.1013499E-2</v>
      </c>
      <c r="G62" s="54">
        <v>1.097</v>
      </c>
      <c r="H62" s="54">
        <v>1.2003253930726376E-2</v>
      </c>
      <c r="I62" s="54">
        <v>1.1090032539307264</v>
      </c>
      <c r="J62" s="54">
        <v>1.0967892477025636</v>
      </c>
      <c r="K62" s="54">
        <v>11.939000000000002</v>
      </c>
      <c r="L62" s="54">
        <v>0.13063523124789631</v>
      </c>
      <c r="M62" s="54">
        <v>12.069635231247899</v>
      </c>
      <c r="N62" s="54">
        <v>11.936706315698185</v>
      </c>
      <c r="O62" s="54">
        <v>54.785999999999994</v>
      </c>
      <c r="P62" s="54">
        <v>0.59946241554127189</v>
      </c>
      <c r="Q62" s="54">
        <v>55.385462415541269</v>
      </c>
      <c r="R62" s="54">
        <v>54.775474680613165</v>
      </c>
      <c r="S62" s="54">
        <v>7.1630000000000003</v>
      </c>
      <c r="T62" s="54">
        <v>7.8376761992518723E-2</v>
      </c>
      <c r="U62" s="54">
        <v>7.2413767619925187</v>
      </c>
      <c r="V62" s="54">
        <v>7.1616238662656908</v>
      </c>
      <c r="W62" s="54">
        <v>74.984999999999999</v>
      </c>
      <c r="X62" s="54">
        <v>0.82047766271241329</v>
      </c>
      <c r="Y62" s="54">
        <v>75.805477662712406</v>
      </c>
      <c r="Z62" s="54">
        <v>74.970594110279606</v>
      </c>
      <c r="AA62" s="54"/>
      <c r="AB62" s="54">
        <v>2.1239999999999992</v>
      </c>
      <c r="AC62" s="54">
        <v>2.3240575523120161E-2</v>
      </c>
      <c r="AD62" s="54">
        <v>2.1472405755231194</v>
      </c>
      <c r="AE62" s="54">
        <v>2.123591943591836</v>
      </c>
      <c r="AF62" s="54">
        <v>4.0809999999999986</v>
      </c>
      <c r="AG62" s="54">
        <v>4.4653855324789729E-2</v>
      </c>
      <c r="AH62" s="54">
        <v>4.1256538553247886</v>
      </c>
      <c r="AI62" s="54">
        <v>4.0802159707148231</v>
      </c>
      <c r="AJ62" s="54">
        <v>43.663000000000004</v>
      </c>
      <c r="AK62" s="54">
        <v>0.47775576698022409</v>
      </c>
      <c r="AL62" s="54">
        <v>44.140755766980227</v>
      </c>
      <c r="AM62" s="54">
        <v>43.654611597481342</v>
      </c>
      <c r="AN62" s="54">
        <v>4.0309999999999988</v>
      </c>
      <c r="AO62" s="54">
        <v>4.4106760797409307E-2</v>
      </c>
      <c r="AP62" s="54">
        <v>4.0751067607974081</v>
      </c>
      <c r="AQ62" s="54">
        <v>4.0302255765624722</v>
      </c>
      <c r="AR62" s="54">
        <v>53.899000000000001</v>
      </c>
      <c r="AS62" s="54">
        <v>0.58975695862554323</v>
      </c>
      <c r="AT62" s="54">
        <v>54.488756958625544</v>
      </c>
      <c r="AU62" s="54">
        <v>53.888645088350472</v>
      </c>
    </row>
    <row r="63" spans="1:47" x14ac:dyDescent="0.25">
      <c r="A63" s="51">
        <v>45660</v>
      </c>
      <c r="B63" s="52">
        <v>12</v>
      </c>
      <c r="C63" s="52" t="s">
        <v>17</v>
      </c>
      <c r="D63" s="53">
        <v>30.230432</v>
      </c>
      <c r="E63">
        <v>1.0666953E-2</v>
      </c>
      <c r="G63" s="54">
        <v>1.097</v>
      </c>
      <c r="H63" s="54">
        <v>1.1081740993785973E-2</v>
      </c>
      <c r="I63" s="54">
        <v>1.108081740993786</v>
      </c>
      <c r="J63" s="54">
        <v>1.096261885142447</v>
      </c>
      <c r="K63" s="54">
        <v>12.131</v>
      </c>
      <c r="L63" s="54">
        <v>0.12254567000512091</v>
      </c>
      <c r="M63" s="54">
        <v>12.253545670005121</v>
      </c>
      <c r="N63" s="54">
        <v>12.122837674259824</v>
      </c>
      <c r="O63" s="54">
        <v>56.263999999999989</v>
      </c>
      <c r="P63" s="54">
        <v>0.56837108046889129</v>
      </c>
      <c r="Q63" s="54">
        <v>56.832371080468882</v>
      </c>
      <c r="R63" s="54">
        <v>56.226142849274964</v>
      </c>
      <c r="S63" s="54">
        <v>7.3249999999999993</v>
      </c>
      <c r="T63" s="54">
        <v>7.3996128331342073E-2</v>
      </c>
      <c r="U63" s="54">
        <v>7.3989961283313415</v>
      </c>
      <c r="V63" s="54">
        <v>7.3200713843832492</v>
      </c>
      <c r="W63" s="54">
        <v>76.816999999999993</v>
      </c>
      <c r="X63" s="54">
        <v>0.7759946197991402</v>
      </c>
      <c r="Y63" s="54">
        <v>77.592994619799143</v>
      </c>
      <c r="Z63" s="54">
        <v>76.765313793060486</v>
      </c>
      <c r="AA63" s="54"/>
      <c r="AB63" s="54">
        <v>2.1240000000000001</v>
      </c>
      <c r="AC63" s="54">
        <v>2.145635175095844E-2</v>
      </c>
      <c r="AD63" s="54">
        <v>2.1454563517509584</v>
      </c>
      <c r="AE63" s="54">
        <v>2.1225708696832797</v>
      </c>
      <c r="AF63" s="54">
        <v>4.1569999999999974</v>
      </c>
      <c r="AG63" s="54">
        <v>4.1993434194319286E-2</v>
      </c>
      <c r="AH63" s="54">
        <v>4.1989934341943167</v>
      </c>
      <c r="AI63" s="54">
        <v>4.1542029685844577</v>
      </c>
      <c r="AJ63" s="54">
        <v>44.460000000000015</v>
      </c>
      <c r="AK63" s="54">
        <v>0.44912871885480815</v>
      </c>
      <c r="AL63" s="54">
        <v>44.909128718854824</v>
      </c>
      <c r="AM63" s="54">
        <v>44.430085153539849</v>
      </c>
      <c r="AN63" s="54">
        <v>3.9779999999999984</v>
      </c>
      <c r="AO63" s="54">
        <v>4.018520116069333E-2</v>
      </c>
      <c r="AP63" s="54">
        <v>4.0181852011606916</v>
      </c>
      <c r="AQ63" s="54">
        <v>3.975323408474615</v>
      </c>
      <c r="AR63" s="54">
        <v>54.719000000000015</v>
      </c>
      <c r="AS63" s="54">
        <v>0.55276370596077928</v>
      </c>
      <c r="AT63" s="54">
        <v>55.271763705960787</v>
      </c>
      <c r="AU63" s="54">
        <v>54.682182400282201</v>
      </c>
    </row>
    <row r="64" spans="1:47" x14ac:dyDescent="0.25">
      <c r="A64" s="51">
        <v>45660</v>
      </c>
      <c r="B64" s="52">
        <v>13</v>
      </c>
      <c r="C64" s="52" t="s">
        <v>17</v>
      </c>
      <c r="D64" s="53">
        <v>30.141355000000001</v>
      </c>
      <c r="E64">
        <v>1.002688E-2</v>
      </c>
      <c r="G64" s="54">
        <v>1.097</v>
      </c>
      <c r="H64" s="54">
        <v>1.1420236198009602E-2</v>
      </c>
      <c r="I64" s="54">
        <v>1.1084202361980096</v>
      </c>
      <c r="J64" s="54">
        <v>1.0973062395000805</v>
      </c>
      <c r="K64" s="54">
        <v>12.265000000000001</v>
      </c>
      <c r="L64" s="54">
        <v>0.12768386232323409</v>
      </c>
      <c r="M64" s="54">
        <v>12.392683862323235</v>
      </c>
      <c r="N64" s="54">
        <v>12.268423908357784</v>
      </c>
      <c r="O64" s="54">
        <v>56.375999999999969</v>
      </c>
      <c r="P64" s="54">
        <v>0.58689811841293427</v>
      </c>
      <c r="Q64" s="54">
        <v>56.962898118412902</v>
      </c>
      <c r="R64" s="54">
        <v>56.391737974527352</v>
      </c>
      <c r="S64" s="54">
        <v>7.2959999999999985</v>
      </c>
      <c r="T64" s="54">
        <v>7.5954460620490466E-2</v>
      </c>
      <c r="U64" s="54">
        <v>7.371954460620489</v>
      </c>
      <c r="V64" s="54">
        <v>7.2980367578783829</v>
      </c>
      <c r="W64" s="54">
        <v>77.033999999999963</v>
      </c>
      <c r="X64" s="54">
        <v>0.80195667755466848</v>
      </c>
      <c r="Y64" s="54">
        <v>77.835956677554634</v>
      </c>
      <c r="Z64" s="54">
        <v>77.055504880263598</v>
      </c>
      <c r="AA64" s="54"/>
      <c r="AB64" s="54">
        <v>2.1239999999999992</v>
      </c>
      <c r="AC64" s="54">
        <v>2.2111742647741465E-2</v>
      </c>
      <c r="AD64" s="54">
        <v>2.1461117426477405</v>
      </c>
      <c r="AE64" s="54">
        <v>2.1245929377376207</v>
      </c>
      <c r="AF64" s="54">
        <v>4.1779999999999973</v>
      </c>
      <c r="AG64" s="54">
        <v>4.3494755547205187E-2</v>
      </c>
      <c r="AH64" s="54">
        <v>4.2214947555472024</v>
      </c>
      <c r="AI64" s="54">
        <v>4.1791663342127015</v>
      </c>
      <c r="AJ64" s="54">
        <v>44.682000000000016</v>
      </c>
      <c r="AK64" s="54">
        <v>0.46515860875065201</v>
      </c>
      <c r="AL64" s="54">
        <v>45.147158608750665</v>
      </c>
      <c r="AM64" s="54">
        <v>44.694473467039757</v>
      </c>
      <c r="AN64" s="54">
        <v>3.9789999999999996</v>
      </c>
      <c r="AO64" s="54">
        <v>4.1423080977101373E-2</v>
      </c>
      <c r="AP64" s="54">
        <v>4.0204230809771007</v>
      </c>
      <c r="AQ64" s="54">
        <v>3.980110781194913</v>
      </c>
      <c r="AR64" s="54">
        <v>54.963000000000008</v>
      </c>
      <c r="AS64" s="54">
        <v>0.57218818792269999</v>
      </c>
      <c r="AT64" s="54">
        <v>55.535188187922714</v>
      </c>
      <c r="AU64" s="54">
        <v>54.978343520184993</v>
      </c>
    </row>
    <row r="65" spans="1:47" x14ac:dyDescent="0.25">
      <c r="A65" s="51">
        <v>45660</v>
      </c>
      <c r="B65" s="52">
        <v>14</v>
      </c>
      <c r="C65" s="52" t="s">
        <v>17</v>
      </c>
      <c r="D65" s="53">
        <v>37.759051999999997</v>
      </c>
      <c r="E65">
        <v>9.844172E-3</v>
      </c>
      <c r="G65" s="54">
        <v>1.097</v>
      </c>
      <c r="H65" s="54">
        <v>7.5350509008716262E-3</v>
      </c>
      <c r="I65" s="54">
        <v>1.1045350509008716</v>
      </c>
      <c r="J65" s="54">
        <v>1.0936618178797746</v>
      </c>
      <c r="K65" s="54">
        <v>12.201000000000001</v>
      </c>
      <c r="L65" s="54">
        <v>8.3805976336859364E-2</v>
      </c>
      <c r="M65" s="54">
        <v>12.284805976336861</v>
      </c>
      <c r="N65" s="54">
        <v>12.163872233319173</v>
      </c>
      <c r="O65" s="54">
        <v>56.09199999999997</v>
      </c>
      <c r="P65" s="54">
        <v>0.3852835689441122</v>
      </c>
      <c r="Q65" s="54">
        <v>56.477283568944081</v>
      </c>
      <c r="R65" s="54">
        <v>55.921311475398625</v>
      </c>
      <c r="S65" s="54">
        <v>7.2469999999999981</v>
      </c>
      <c r="T65" s="54">
        <v>4.9778043645047093E-2</v>
      </c>
      <c r="U65" s="54">
        <v>7.2967780436450456</v>
      </c>
      <c r="V65" s="54">
        <v>7.2249473055375804</v>
      </c>
      <c r="W65" s="54">
        <v>76.636999999999972</v>
      </c>
      <c r="X65" s="54">
        <v>0.52640263982689028</v>
      </c>
      <c r="Y65" s="54">
        <v>77.163402639826856</v>
      </c>
      <c r="Z65" s="54">
        <v>76.403792832135153</v>
      </c>
      <c r="AA65" s="54"/>
      <c r="AB65" s="54">
        <v>2.1239999999999988</v>
      </c>
      <c r="AC65" s="54">
        <v>1.4589287250183524E-2</v>
      </c>
      <c r="AD65" s="54">
        <v>2.1385892872501824</v>
      </c>
      <c r="AE65" s="54">
        <v>2.1175366464691341</v>
      </c>
      <c r="AF65" s="54">
        <v>4.161999999999999</v>
      </c>
      <c r="AG65" s="54">
        <v>2.85878594798794E-2</v>
      </c>
      <c r="AH65" s="54">
        <v>4.1905878594798782</v>
      </c>
      <c r="AI65" s="54">
        <v>4.1493349918100462</v>
      </c>
      <c r="AJ65" s="54">
        <v>44.463000000000029</v>
      </c>
      <c r="AK65" s="54">
        <v>0.30540653437142695</v>
      </c>
      <c r="AL65" s="54">
        <v>44.768406534371458</v>
      </c>
      <c r="AM65" s="54">
        <v>44.327698640281184</v>
      </c>
      <c r="AN65" s="54">
        <v>4.020999999999999</v>
      </c>
      <c r="AO65" s="54">
        <v>2.7619361597451968E-2</v>
      </c>
      <c r="AP65" s="54">
        <v>4.0486193615974511</v>
      </c>
      <c r="AQ65" s="54">
        <v>4.0087640562393556</v>
      </c>
      <c r="AR65" s="54">
        <v>54.770000000000024</v>
      </c>
      <c r="AS65" s="54">
        <v>0.37620304269894184</v>
      </c>
      <c r="AT65" s="54">
        <v>55.146203042698971</v>
      </c>
      <c r="AU65" s="54">
        <v>54.603334334799726</v>
      </c>
    </row>
    <row r="66" spans="1:47" x14ac:dyDescent="0.25">
      <c r="A66" s="51">
        <v>45660</v>
      </c>
      <c r="B66" s="52">
        <v>15</v>
      </c>
      <c r="C66" s="52" t="s">
        <v>17</v>
      </c>
      <c r="D66" s="53">
        <v>35.029741999999999</v>
      </c>
      <c r="E66">
        <v>1.0079127E-2</v>
      </c>
      <c r="G66" s="54">
        <v>1.097</v>
      </c>
      <c r="H66" s="54">
        <v>8.1763424344694427E-3</v>
      </c>
      <c r="I66" s="54">
        <v>1.1051763424344694</v>
      </c>
      <c r="J66" s="54">
        <v>1.0940371297216769</v>
      </c>
      <c r="K66" s="54">
        <v>11.916</v>
      </c>
      <c r="L66" s="54">
        <v>8.8814308522459334E-2</v>
      </c>
      <c r="M66" s="54">
        <v>12.004814308522461</v>
      </c>
      <c r="N66" s="54">
        <v>11.883816260495445</v>
      </c>
      <c r="O66" s="54">
        <v>55.341999999999977</v>
      </c>
      <c r="P66" s="54">
        <v>0.41248417776518481</v>
      </c>
      <c r="Q66" s="54">
        <v>55.754484177765164</v>
      </c>
      <c r="R66" s="54">
        <v>55.192527650917974</v>
      </c>
      <c r="S66" s="54">
        <v>7.1220000000000008</v>
      </c>
      <c r="T66" s="54">
        <v>5.308287221357464E-2</v>
      </c>
      <c r="U66" s="54">
        <v>7.1750828722135758</v>
      </c>
      <c r="V66" s="54">
        <v>7.1027643007090102</v>
      </c>
      <c r="W66" s="54">
        <v>75.476999999999975</v>
      </c>
      <c r="X66" s="54">
        <v>0.56255770093568824</v>
      </c>
      <c r="Y66" s="54">
        <v>76.039557700935674</v>
      </c>
      <c r="Z66" s="54">
        <v>75.273145341844113</v>
      </c>
      <c r="AA66" s="54"/>
      <c r="AB66" s="54">
        <v>2.1239999999999992</v>
      </c>
      <c r="AC66" s="54">
        <v>1.5830949253248034E-2</v>
      </c>
      <c r="AD66" s="54">
        <v>2.1398309492532475</v>
      </c>
      <c r="AE66" s="54">
        <v>2.1182633213571935</v>
      </c>
      <c r="AF66" s="54">
        <v>4.120999999999996</v>
      </c>
      <c r="AG66" s="54">
        <v>3.0715321032314079E-2</v>
      </c>
      <c r="AH66" s="54">
        <v>4.1517153210323103</v>
      </c>
      <c r="AI66" s="54">
        <v>4.1098696550437799</v>
      </c>
      <c r="AJ66" s="54">
        <v>43.869000000000007</v>
      </c>
      <c r="AK66" s="54">
        <v>0.32697171035345496</v>
      </c>
      <c r="AL66" s="54">
        <v>44.195971710353462</v>
      </c>
      <c r="AM66" s="54">
        <v>43.7505148985964</v>
      </c>
      <c r="AN66" s="54">
        <v>4.0149999999999997</v>
      </c>
      <c r="AO66" s="54">
        <v>2.9925264242839391E-2</v>
      </c>
      <c r="AP66" s="54">
        <v>4.0449252642428393</v>
      </c>
      <c r="AQ66" s="54">
        <v>4.0041559487990268</v>
      </c>
      <c r="AR66" s="54">
        <v>54.129000000000005</v>
      </c>
      <c r="AS66" s="54">
        <v>0.40344324488185646</v>
      </c>
      <c r="AT66" s="54">
        <v>54.532443244881861</v>
      </c>
      <c r="AU66" s="54">
        <v>53.982803823796395</v>
      </c>
    </row>
    <row r="67" spans="1:47" x14ac:dyDescent="0.25">
      <c r="A67" s="51">
        <v>45660</v>
      </c>
      <c r="B67" s="52">
        <v>16</v>
      </c>
      <c r="C67" s="52" t="s">
        <v>17</v>
      </c>
      <c r="D67" s="53">
        <v>33.857816999999997</v>
      </c>
      <c r="E67">
        <v>1.0665595999999999E-2</v>
      </c>
      <c r="G67" s="54">
        <v>1.097</v>
      </c>
      <c r="H67" s="54">
        <v>8.9148342953947225E-3</v>
      </c>
      <c r="I67" s="54">
        <v>1.1059148342953946</v>
      </c>
      <c r="J67" s="54">
        <v>1.0941195934623931</v>
      </c>
      <c r="K67" s="54">
        <v>12.225000000000003</v>
      </c>
      <c r="L67" s="54">
        <v>9.9347173437739758E-2</v>
      </c>
      <c r="M67" s="54">
        <v>12.324347173437744</v>
      </c>
      <c r="N67" s="54">
        <v>12.192900665522115</v>
      </c>
      <c r="O67" s="54">
        <v>54.435999999999979</v>
      </c>
      <c r="P67" s="54">
        <v>0.44237731969380756</v>
      </c>
      <c r="Q67" s="54">
        <v>54.878377319693783</v>
      </c>
      <c r="R67" s="54">
        <v>54.29306671806637</v>
      </c>
      <c r="S67" s="54">
        <v>7.0049999999999981</v>
      </c>
      <c r="T67" s="54">
        <v>5.692653987168643E-2</v>
      </c>
      <c r="U67" s="54">
        <v>7.0619265398716848</v>
      </c>
      <c r="V67" s="54">
        <v>6.9866068844157363</v>
      </c>
      <c r="W67" s="54">
        <v>74.762999999999977</v>
      </c>
      <c r="X67" s="54">
        <v>0.60756586729862838</v>
      </c>
      <c r="Y67" s="54">
        <v>75.370565867298609</v>
      </c>
      <c r="Z67" s="54">
        <v>74.566693861466618</v>
      </c>
      <c r="AA67" s="54"/>
      <c r="AB67" s="54">
        <v>2.1239999999999992</v>
      </c>
      <c r="AC67" s="54">
        <v>1.7260809519980297E-2</v>
      </c>
      <c r="AD67" s="54">
        <v>2.1412608095199794</v>
      </c>
      <c r="AE67" s="54">
        <v>2.1184229867950064</v>
      </c>
      <c r="AF67" s="54">
        <v>4.0529999999999964</v>
      </c>
      <c r="AG67" s="54">
        <v>3.2936940199849385E-2</v>
      </c>
      <c r="AH67" s="54">
        <v>4.0859369401998453</v>
      </c>
      <c r="AI67" s="54">
        <v>4.0423579875141975</v>
      </c>
      <c r="AJ67" s="54">
        <v>43.047000000000018</v>
      </c>
      <c r="AK67" s="54">
        <v>0.34982394887316021</v>
      </c>
      <c r="AL67" s="54">
        <v>43.396823948873177</v>
      </c>
      <c r="AM67" s="54">
        <v>42.93397095695137</v>
      </c>
      <c r="AN67" s="54">
        <v>3.9939999999999989</v>
      </c>
      <c r="AO67" s="54">
        <v>3.2457473268738844E-2</v>
      </c>
      <c r="AP67" s="54">
        <v>4.0264574732687377</v>
      </c>
      <c r="AQ67" s="54">
        <v>3.9835129045476729</v>
      </c>
      <c r="AR67" s="54">
        <v>53.218000000000018</v>
      </c>
      <c r="AS67" s="54">
        <v>0.43247917186172868</v>
      </c>
      <c r="AT67" s="54">
        <v>53.650479171861733</v>
      </c>
      <c r="AU67" s="54">
        <v>53.078264835808248</v>
      </c>
    </row>
    <row r="68" spans="1:47" x14ac:dyDescent="0.25">
      <c r="A68" s="51">
        <v>45660</v>
      </c>
      <c r="B68" s="52">
        <v>17</v>
      </c>
      <c r="C68" s="52" t="s">
        <v>17</v>
      </c>
      <c r="D68" s="53">
        <v>32.218907999999999</v>
      </c>
      <c r="E68">
        <v>1.1210236E-2</v>
      </c>
      <c r="G68" s="54">
        <v>1.097</v>
      </c>
      <c r="H68" s="54">
        <v>9.9274627367475863E-3</v>
      </c>
      <c r="I68" s="54">
        <v>1.1069274627367476</v>
      </c>
      <c r="J68" s="54">
        <v>1.0945185446445873</v>
      </c>
      <c r="K68" s="54">
        <v>12.062000000000003</v>
      </c>
      <c r="L68" s="54">
        <v>0.10915684186932489</v>
      </c>
      <c r="M68" s="54">
        <v>12.171156841869328</v>
      </c>
      <c r="N68" s="54">
        <v>12.034715301278958</v>
      </c>
      <c r="O68" s="54">
        <v>52.038000000000011</v>
      </c>
      <c r="P68" s="54">
        <v>0.47092552953042022</v>
      </c>
      <c r="Q68" s="54">
        <v>52.50892552953043</v>
      </c>
      <c r="R68" s="54">
        <v>51.920288082237967</v>
      </c>
      <c r="S68" s="54">
        <v>7.0219999999999976</v>
      </c>
      <c r="T68" s="54">
        <v>6.3546621091560188E-2</v>
      </c>
      <c r="U68" s="54">
        <v>7.0855466210915576</v>
      </c>
      <c r="V68" s="54">
        <v>7.006115971280118</v>
      </c>
      <c r="W68" s="54">
        <v>72.219000000000008</v>
      </c>
      <c r="X68" s="54">
        <v>0.65355645522805283</v>
      </c>
      <c r="Y68" s="54">
        <v>72.872556455228064</v>
      </c>
      <c r="Z68" s="54">
        <v>72.055637899441635</v>
      </c>
      <c r="AA68" s="54"/>
      <c r="AB68" s="54">
        <v>2.1239999999999997</v>
      </c>
      <c r="AC68" s="54">
        <v>1.9221450184915102E-2</v>
      </c>
      <c r="AD68" s="54">
        <v>2.1432214501849147</v>
      </c>
      <c r="AE68" s="54">
        <v>2.1191954319280795</v>
      </c>
      <c r="AF68" s="54">
        <v>4.017999999999998</v>
      </c>
      <c r="AG68" s="54">
        <v>3.6361481564495701E-2</v>
      </c>
      <c r="AH68" s="54">
        <v>4.0543614815644933</v>
      </c>
      <c r="AI68" s="54">
        <v>4.0089111325268458</v>
      </c>
      <c r="AJ68" s="54">
        <v>41.594000000000008</v>
      </c>
      <c r="AK68" s="54">
        <v>0.37641101647427455</v>
      </c>
      <c r="AL68" s="54">
        <v>41.97041101647428</v>
      </c>
      <c r="AM68" s="54">
        <v>41.499912803962602</v>
      </c>
      <c r="AN68" s="54">
        <v>3.9419999999999997</v>
      </c>
      <c r="AO68" s="54">
        <v>3.5673708394037357E-2</v>
      </c>
      <c r="AP68" s="54">
        <v>3.977673708394037</v>
      </c>
      <c r="AQ68" s="54">
        <v>3.9330830473919445</v>
      </c>
      <c r="AR68" s="54">
        <v>51.678000000000004</v>
      </c>
      <c r="AS68" s="54">
        <v>0.46766765661772269</v>
      </c>
      <c r="AT68" s="54">
        <v>52.145667656617725</v>
      </c>
      <c r="AU68" s="54">
        <v>51.561102415809472</v>
      </c>
    </row>
    <row r="69" spans="1:47" x14ac:dyDescent="0.25">
      <c r="A69" s="51">
        <v>45660</v>
      </c>
      <c r="B69" s="52">
        <v>18</v>
      </c>
      <c r="C69" s="52" t="s">
        <v>17</v>
      </c>
      <c r="D69" s="53">
        <v>40.633913999999997</v>
      </c>
      <c r="E69">
        <v>1.1439950000000001E-2</v>
      </c>
      <c r="G69" s="54">
        <v>1.097</v>
      </c>
      <c r="H69" s="54">
        <v>1.2338209662389193E-2</v>
      </c>
      <c r="I69" s="54">
        <v>1.1093382096623892</v>
      </c>
      <c r="J69" s="54">
        <v>1.0966474360107619</v>
      </c>
      <c r="K69" s="54">
        <v>12.488</v>
      </c>
      <c r="L69" s="54">
        <v>0.14045538948397107</v>
      </c>
      <c r="M69" s="54">
        <v>12.628455389483971</v>
      </c>
      <c r="N69" s="54">
        <v>12.483986491251045</v>
      </c>
      <c r="O69" s="54">
        <v>50.369000000000014</v>
      </c>
      <c r="P69" s="54">
        <v>0.56651165221958211</v>
      </c>
      <c r="Q69" s="54">
        <v>50.935511652219596</v>
      </c>
      <c r="R69" s="54">
        <v>50.352811945693787</v>
      </c>
      <c r="S69" s="54">
        <v>7.0010000000000003</v>
      </c>
      <c r="T69" s="54">
        <v>7.8741846715028943E-2</v>
      </c>
      <c r="U69" s="54">
        <v>7.079741846715029</v>
      </c>
      <c r="V69" s="54">
        <v>6.9987499539757012</v>
      </c>
      <c r="W69" s="54">
        <v>70.955000000000013</v>
      </c>
      <c r="X69" s="54">
        <v>0.7980470980809713</v>
      </c>
      <c r="Y69" s="54">
        <v>71.753047098080984</v>
      </c>
      <c r="Z69" s="54">
        <v>70.932195826931292</v>
      </c>
      <c r="AA69" s="54"/>
      <c r="AB69" s="54">
        <v>2.1239999999999988</v>
      </c>
      <c r="AC69" s="54">
        <v>2.3889113329913066E-2</v>
      </c>
      <c r="AD69" s="54">
        <v>2.1478891133299118</v>
      </c>
      <c r="AE69" s="54">
        <v>2.1233173692678733</v>
      </c>
      <c r="AF69" s="54">
        <v>4.3569999999999975</v>
      </c>
      <c r="AG69" s="54">
        <v>4.9004174566116401E-2</v>
      </c>
      <c r="AH69" s="54">
        <v>4.4060041745661138</v>
      </c>
      <c r="AI69" s="54">
        <v>4.3555997071092865</v>
      </c>
      <c r="AJ69" s="54">
        <v>42.007000000000005</v>
      </c>
      <c r="AK69" s="54">
        <v>0.47246232751867179</v>
      </c>
      <c r="AL69" s="54">
        <v>42.479462327518675</v>
      </c>
      <c r="AM69" s="54">
        <v>41.993499402464977</v>
      </c>
      <c r="AN69" s="54">
        <v>3.9099999999999988</v>
      </c>
      <c r="AO69" s="54">
        <v>4.3976663427476512E-2</v>
      </c>
      <c r="AP69" s="54">
        <v>3.9539766634274751</v>
      </c>
      <c r="AQ69" s="54">
        <v>3.9087433680966979</v>
      </c>
      <c r="AR69" s="54">
        <v>52.397999999999996</v>
      </c>
      <c r="AS69" s="54">
        <v>0.58933227884217776</v>
      </c>
      <c r="AT69" s="54">
        <v>52.987332278842175</v>
      </c>
      <c r="AU69" s="54">
        <v>52.381159846938836</v>
      </c>
    </row>
    <row r="70" spans="1:47" x14ac:dyDescent="0.25">
      <c r="A70" s="51">
        <v>45660</v>
      </c>
      <c r="B70" s="52">
        <v>19</v>
      </c>
      <c r="C70" s="52" t="s">
        <v>17</v>
      </c>
      <c r="D70" s="53">
        <v>40.160420000000002</v>
      </c>
      <c r="E70">
        <v>1.1852619E-2</v>
      </c>
      <c r="G70" s="54">
        <v>1.097</v>
      </c>
      <c r="H70" s="54">
        <v>1.0821384694316091E-2</v>
      </c>
      <c r="I70" s="54">
        <v>1.1078213846943161</v>
      </c>
      <c r="J70" s="54">
        <v>1.0946907999014819</v>
      </c>
      <c r="K70" s="54">
        <v>11.973999999999997</v>
      </c>
      <c r="L70" s="54">
        <v>0.11811783074725692</v>
      </c>
      <c r="M70" s="54">
        <v>12.092117830747254</v>
      </c>
      <c r="N70" s="54">
        <v>11.9487945651963</v>
      </c>
      <c r="O70" s="54">
        <v>48.454000000000008</v>
      </c>
      <c r="P70" s="54">
        <v>0.47797572833034818</v>
      </c>
      <c r="Q70" s="54">
        <v>48.931975728330357</v>
      </c>
      <c r="R70" s="54">
        <v>48.352003663105208</v>
      </c>
      <c r="S70" s="54">
        <v>6.9109999999999996</v>
      </c>
      <c r="T70" s="54">
        <v>6.8173737121621239E-2</v>
      </c>
      <c r="U70" s="54">
        <v>6.9791737371216209</v>
      </c>
      <c r="V70" s="54">
        <v>6.8964522498807117</v>
      </c>
      <c r="W70" s="54">
        <v>68.436000000000007</v>
      </c>
      <c r="X70" s="54">
        <v>0.67508868089354246</v>
      </c>
      <c r="Y70" s="54">
        <v>69.111088680893559</v>
      </c>
      <c r="Z70" s="54">
        <v>68.291941278083698</v>
      </c>
      <c r="AA70" s="54"/>
      <c r="AB70" s="54">
        <v>2.1239999999999997</v>
      </c>
      <c r="AC70" s="54">
        <v>2.0952252589541819E-2</v>
      </c>
      <c r="AD70" s="54">
        <v>2.1449522525895417</v>
      </c>
      <c r="AE70" s="54">
        <v>2.1195289507664059</v>
      </c>
      <c r="AF70" s="54">
        <v>4.2609999999999983</v>
      </c>
      <c r="AG70" s="54">
        <v>4.203274401320041E-2</v>
      </c>
      <c r="AH70" s="54">
        <v>4.3030327440131986</v>
      </c>
      <c r="AI70" s="54">
        <v>4.2520305363538853</v>
      </c>
      <c r="AJ70" s="54">
        <v>40.97</v>
      </c>
      <c r="AK70" s="54">
        <v>0.4041496179818872</v>
      </c>
      <c r="AL70" s="54">
        <v>41.374149617981885</v>
      </c>
      <c r="AM70" s="54">
        <v>40.883757586110953</v>
      </c>
      <c r="AN70" s="54">
        <v>3.8409999999999989</v>
      </c>
      <c r="AO70" s="54">
        <v>3.7889643218658245E-2</v>
      </c>
      <c r="AP70" s="54">
        <v>3.878889643218657</v>
      </c>
      <c r="AQ70" s="54">
        <v>3.8329146421345404</v>
      </c>
      <c r="AR70" s="54">
        <v>51.195999999999998</v>
      </c>
      <c r="AS70" s="54">
        <v>0.50502425780328775</v>
      </c>
      <c r="AT70" s="54">
        <v>51.701024257803283</v>
      </c>
      <c r="AU70" s="54">
        <v>51.088231715365787</v>
      </c>
    </row>
    <row r="71" spans="1:47" x14ac:dyDescent="0.25">
      <c r="A71" s="51">
        <v>45660</v>
      </c>
      <c r="B71" s="52">
        <v>20</v>
      </c>
      <c r="C71" s="52" t="s">
        <v>17</v>
      </c>
      <c r="D71" s="53">
        <v>39.098564000000003</v>
      </c>
      <c r="E71">
        <v>1.2190865E-2</v>
      </c>
      <c r="G71" s="54">
        <v>1.097</v>
      </c>
      <c r="H71" s="54">
        <v>8.1949522047506385E-3</v>
      </c>
      <c r="I71" s="54">
        <v>1.1051949522047506</v>
      </c>
      <c r="J71" s="54">
        <v>1.0917216697437411</v>
      </c>
      <c r="K71" s="54">
        <v>12.024000000000004</v>
      </c>
      <c r="L71" s="54">
        <v>8.9823250054623271E-2</v>
      </c>
      <c r="M71" s="54">
        <v>12.113823250054628</v>
      </c>
      <c r="N71" s="54">
        <v>11.96614526617935</v>
      </c>
      <c r="O71" s="54">
        <v>46.787000000000013</v>
      </c>
      <c r="P71" s="54">
        <v>0.34951433801610599</v>
      </c>
      <c r="Q71" s="54">
        <v>47.13651433801612</v>
      </c>
      <c r="R71" s="54">
        <v>46.561879455150802</v>
      </c>
      <c r="S71" s="54">
        <v>6.7839999999999998</v>
      </c>
      <c r="T71" s="54">
        <v>5.0678719924364943E-2</v>
      </c>
      <c r="U71" s="54">
        <v>6.8346787199243648</v>
      </c>
      <c r="V71" s="54">
        <v>6.7513580743313941</v>
      </c>
      <c r="W71" s="54">
        <v>66.692000000000021</v>
      </c>
      <c r="X71" s="54">
        <v>0.49821126019984485</v>
      </c>
      <c r="Y71" s="54">
        <v>67.19021126019986</v>
      </c>
      <c r="Z71" s="54">
        <v>66.371104465405281</v>
      </c>
      <c r="AA71" s="54"/>
      <c r="AB71" s="54">
        <v>2.1239999999999992</v>
      </c>
      <c r="AC71" s="54">
        <v>1.5866981297074159E-2</v>
      </c>
      <c r="AD71" s="54">
        <v>2.1398669812970734</v>
      </c>
      <c r="AE71" s="54">
        <v>2.1137801518101234</v>
      </c>
      <c r="AF71" s="54">
        <v>4.1499999999999968</v>
      </c>
      <c r="AG71" s="54">
        <v>3.1001870236750346E-2</v>
      </c>
      <c r="AH71" s="54">
        <v>4.1810018702367469</v>
      </c>
      <c r="AI71" s="54">
        <v>4.1300318408719434</v>
      </c>
      <c r="AJ71" s="54">
        <v>39.829000000000001</v>
      </c>
      <c r="AK71" s="54">
        <v>0.29753578064085073</v>
      </c>
      <c r="AL71" s="54">
        <v>40.12653578064085</v>
      </c>
      <c r="AM71" s="54">
        <v>39.637358600021386</v>
      </c>
      <c r="AN71" s="54">
        <v>3.7979999999999983</v>
      </c>
      <c r="AO71" s="54">
        <v>2.8372314014259725E-2</v>
      </c>
      <c r="AP71" s="54">
        <v>3.8263723140142578</v>
      </c>
      <c r="AQ71" s="54">
        <v>3.7797255256943725</v>
      </c>
      <c r="AR71" s="54">
        <v>49.900999999999996</v>
      </c>
      <c r="AS71" s="54">
        <v>0.37277694618893492</v>
      </c>
      <c r="AT71" s="54">
        <v>50.273776946188924</v>
      </c>
      <c r="AU71" s="54">
        <v>49.660896118397829</v>
      </c>
    </row>
    <row r="72" spans="1:47" x14ac:dyDescent="0.25">
      <c r="A72" s="51">
        <v>45660</v>
      </c>
      <c r="B72" s="52">
        <v>21</v>
      </c>
      <c r="C72" s="52" t="s">
        <v>17</v>
      </c>
      <c r="D72" s="53">
        <v>38.308073</v>
      </c>
      <c r="E72">
        <v>1.2388971E-2</v>
      </c>
      <c r="G72" s="54">
        <v>1.097</v>
      </c>
      <c r="H72" s="54">
        <v>9.8323150532002267E-3</v>
      </c>
      <c r="I72" s="54">
        <v>1.1068323150532002</v>
      </c>
      <c r="J72" s="54">
        <v>1.0931198016001433</v>
      </c>
      <c r="K72" s="54">
        <v>11.517000000000001</v>
      </c>
      <c r="L72" s="54">
        <v>0.10322586368979673</v>
      </c>
      <c r="M72" s="54">
        <v>11.620225863689798</v>
      </c>
      <c r="N72" s="54">
        <v>11.476263222451095</v>
      </c>
      <c r="O72" s="54">
        <v>45.135999999999996</v>
      </c>
      <c r="P72" s="54">
        <v>0.40455002027460835</v>
      </c>
      <c r="Q72" s="54">
        <v>45.540550020274601</v>
      </c>
      <c r="R72" s="54">
        <v>44.976349466749369</v>
      </c>
      <c r="S72" s="54">
        <v>6.5559999999999992</v>
      </c>
      <c r="T72" s="54">
        <v>5.8760854593236711E-2</v>
      </c>
      <c r="U72" s="54">
        <v>6.6147608545932357</v>
      </c>
      <c r="V72" s="54">
        <v>6.5328107741937451</v>
      </c>
      <c r="W72" s="54">
        <v>64.305999999999997</v>
      </c>
      <c r="X72" s="54">
        <v>0.57636905361084212</v>
      </c>
      <c r="Y72" s="54">
        <v>64.88236905361083</v>
      </c>
      <c r="Z72" s="54">
        <v>64.078543264994352</v>
      </c>
      <c r="AA72" s="54"/>
      <c r="AB72" s="54">
        <v>2.1239999999999992</v>
      </c>
      <c r="AC72" s="54">
        <v>1.9037226228803345E-2</v>
      </c>
      <c r="AD72" s="54">
        <v>2.1430372262288024</v>
      </c>
      <c r="AE72" s="54">
        <v>2.1164872001811332</v>
      </c>
      <c r="AF72" s="54">
        <v>4.0909999999999975</v>
      </c>
      <c r="AG72" s="54">
        <v>3.666727518928177E-2</v>
      </c>
      <c r="AH72" s="54">
        <v>4.1276672751892791</v>
      </c>
      <c r="AI72" s="54">
        <v>4.0765297250193102</v>
      </c>
      <c r="AJ72" s="54">
        <v>38.611000000000011</v>
      </c>
      <c r="AK72" s="54">
        <v>0.34606701597002193</v>
      </c>
      <c r="AL72" s="54">
        <v>38.957067015970033</v>
      </c>
      <c r="AM72" s="54">
        <v>38.474429042464124</v>
      </c>
      <c r="AN72" s="54">
        <v>3.7689999999999992</v>
      </c>
      <c r="AO72" s="54">
        <v>3.3781217352335143E-2</v>
      </c>
      <c r="AP72" s="54">
        <v>3.8027812173523343</v>
      </c>
      <c r="AQ72" s="54">
        <v>3.7556686711312115</v>
      </c>
      <c r="AR72" s="54">
        <v>48.595000000000006</v>
      </c>
      <c r="AS72" s="54">
        <v>0.43555273474044215</v>
      </c>
      <c r="AT72" s="54">
        <v>49.030552734740446</v>
      </c>
      <c r="AU72" s="54">
        <v>48.423114638795781</v>
      </c>
    </row>
    <row r="73" spans="1:47" x14ac:dyDescent="0.25">
      <c r="A73" s="51">
        <v>45660</v>
      </c>
      <c r="B73" s="52">
        <v>22</v>
      </c>
      <c r="C73" s="52" t="s">
        <v>17</v>
      </c>
      <c r="D73" s="53">
        <v>36.632837000000002</v>
      </c>
      <c r="E73">
        <v>1.2730686E-2</v>
      </c>
      <c r="G73" s="54">
        <v>1.097</v>
      </c>
      <c r="H73" s="54">
        <v>9.7289099051882152E-3</v>
      </c>
      <c r="I73" s="54">
        <v>1.1067289099051882</v>
      </c>
      <c r="J73" s="54">
        <v>1.0926394916660629</v>
      </c>
      <c r="K73" s="54">
        <v>11.355000000000006</v>
      </c>
      <c r="L73" s="54">
        <v>0.10070352960201663</v>
      </c>
      <c r="M73" s="54">
        <v>11.455703529602022</v>
      </c>
      <c r="N73" s="54">
        <v>11.309864565057566</v>
      </c>
      <c r="O73" s="54">
        <v>43.383000000000003</v>
      </c>
      <c r="P73" s="54">
        <v>0.3847486767700824</v>
      </c>
      <c r="Q73" s="54">
        <v>43.767748676770083</v>
      </c>
      <c r="R73" s="54">
        <v>43.210555211439207</v>
      </c>
      <c r="S73" s="54">
        <v>6.3979999999999997</v>
      </c>
      <c r="T73" s="54">
        <v>5.6741627687688423E-2</v>
      </c>
      <c r="U73" s="54">
        <v>6.4547416276876879</v>
      </c>
      <c r="V73" s="54">
        <v>6.3725683388144665</v>
      </c>
      <c r="W73" s="54">
        <v>62.233000000000004</v>
      </c>
      <c r="X73" s="54">
        <v>0.55192274396497565</v>
      </c>
      <c r="Y73" s="54">
        <v>62.784922743964984</v>
      </c>
      <c r="Z73" s="54">
        <v>61.985627606977303</v>
      </c>
      <c r="AA73" s="54"/>
      <c r="AB73" s="54">
        <v>2.1239999999999992</v>
      </c>
      <c r="AC73" s="54">
        <v>1.8837014255806528E-2</v>
      </c>
      <c r="AD73" s="54">
        <v>2.1428370142558055</v>
      </c>
      <c r="AE73" s="54">
        <v>2.1155572290781373</v>
      </c>
      <c r="AF73" s="54">
        <v>4.0629999999999971</v>
      </c>
      <c r="AG73" s="54">
        <v>3.6033328117392613E-2</v>
      </c>
      <c r="AH73" s="54">
        <v>4.0990333281173896</v>
      </c>
      <c r="AI73" s="54">
        <v>4.0468498219135922</v>
      </c>
      <c r="AJ73" s="54">
        <v>37.239999999999995</v>
      </c>
      <c r="AK73" s="54">
        <v>0.33026855503118424</v>
      </c>
      <c r="AL73" s="54">
        <v>37.570268555031177</v>
      </c>
      <c r="AM73" s="54">
        <v>37.091973263121396</v>
      </c>
      <c r="AN73" s="54">
        <v>3.7169999999999987</v>
      </c>
      <c r="AO73" s="54">
        <v>3.2964774947661431E-2</v>
      </c>
      <c r="AP73" s="54">
        <v>3.7499647749476601</v>
      </c>
      <c r="AQ73" s="54">
        <v>3.7022251508867408</v>
      </c>
      <c r="AR73" s="54">
        <v>47.143999999999991</v>
      </c>
      <c r="AS73" s="54">
        <v>0.41810367235204482</v>
      </c>
      <c r="AT73" s="54">
        <v>47.562103672352038</v>
      </c>
      <c r="AU73" s="54">
        <v>46.956605464999868</v>
      </c>
    </row>
    <row r="74" spans="1:47" x14ac:dyDescent="0.25">
      <c r="A74" s="51">
        <v>45660</v>
      </c>
      <c r="B74" s="52">
        <v>23</v>
      </c>
      <c r="C74" s="52" t="s">
        <v>17</v>
      </c>
      <c r="D74" s="53">
        <v>33.288724000000002</v>
      </c>
      <c r="E74">
        <v>1.2578005999999999E-2</v>
      </c>
      <c r="G74" s="54">
        <v>1.097</v>
      </c>
      <c r="H74" s="54">
        <v>9.2524336820877101E-3</v>
      </c>
      <c r="I74" s="54">
        <v>1.1062524336820876</v>
      </c>
      <c r="J74" s="54">
        <v>1.0923379839337197</v>
      </c>
      <c r="K74" s="54">
        <v>11.135</v>
      </c>
      <c r="L74" s="54">
        <v>9.3915997310890287E-2</v>
      </c>
      <c r="M74" s="54">
        <v>11.228915997310891</v>
      </c>
      <c r="N74" s="54">
        <v>11.087678624523218</v>
      </c>
      <c r="O74" s="54">
        <v>41.675000000000004</v>
      </c>
      <c r="P74" s="54">
        <v>0.35149970255333218</v>
      </c>
      <c r="Q74" s="54">
        <v>42.026499702553338</v>
      </c>
      <c r="R74" s="54">
        <v>41.49789013713562</v>
      </c>
      <c r="S74" s="54">
        <v>6.2560000000000002</v>
      </c>
      <c r="T74" s="54">
        <v>5.27650183365002E-2</v>
      </c>
      <c r="U74" s="54">
        <v>6.3087650183365005</v>
      </c>
      <c r="V74" s="54">
        <v>6.229413334083274</v>
      </c>
      <c r="W74" s="54">
        <v>60.163000000000004</v>
      </c>
      <c r="X74" s="54">
        <v>0.50743315188281035</v>
      </c>
      <c r="Y74" s="54">
        <v>60.670433151882818</v>
      </c>
      <c r="Z74" s="54">
        <v>59.907320079675834</v>
      </c>
      <c r="AA74" s="54"/>
      <c r="AB74" s="54">
        <v>2.1239999999999992</v>
      </c>
      <c r="AC74" s="54">
        <v>1.7914465944169816E-2</v>
      </c>
      <c r="AD74" s="54">
        <v>2.1419144659441689</v>
      </c>
      <c r="AE74" s="54">
        <v>2.1149734529400361</v>
      </c>
      <c r="AF74" s="54">
        <v>4.0189999999999966</v>
      </c>
      <c r="AG74" s="54">
        <v>3.3897475814321308E-2</v>
      </c>
      <c r="AH74" s="54">
        <v>4.0528974758143175</v>
      </c>
      <c r="AI74" s="54">
        <v>4.0019201070461401</v>
      </c>
      <c r="AJ74" s="54">
        <v>35.801000000000009</v>
      </c>
      <c r="AK74" s="54">
        <v>0.30195658910886253</v>
      </c>
      <c r="AL74" s="54">
        <v>36.102956589108871</v>
      </c>
      <c r="AM74" s="54">
        <v>35.648853384513316</v>
      </c>
      <c r="AN74" s="54">
        <v>3.6249999999999987</v>
      </c>
      <c r="AO74" s="54">
        <v>3.0574359250289822E-2</v>
      </c>
      <c r="AP74" s="54">
        <v>3.6555743592502883</v>
      </c>
      <c r="AQ74" s="54">
        <v>3.6095945230261921</v>
      </c>
      <c r="AR74" s="54">
        <v>45.569000000000003</v>
      </c>
      <c r="AS74" s="54">
        <v>0.3843428901176435</v>
      </c>
      <c r="AT74" s="54">
        <v>45.953342890117646</v>
      </c>
      <c r="AU74" s="54">
        <v>45.375341467525679</v>
      </c>
    </row>
    <row r="75" spans="1:47" x14ac:dyDescent="0.25">
      <c r="A75" s="51">
        <v>45660</v>
      </c>
      <c r="B75" s="52">
        <v>24</v>
      </c>
      <c r="C75" s="52" t="s">
        <v>16</v>
      </c>
      <c r="D75" s="53">
        <v>32.625669000000002</v>
      </c>
      <c r="E75">
        <v>1.2166160000000001E-2</v>
      </c>
      <c r="G75" s="54">
        <v>1.097</v>
      </c>
      <c r="H75" s="54">
        <v>8.770152768743808E-3</v>
      </c>
      <c r="I75" s="54">
        <v>1.1057701527687438</v>
      </c>
      <c r="J75" s="54">
        <v>1.0923171761669348</v>
      </c>
      <c r="K75" s="54">
        <v>10.783000000000001</v>
      </c>
      <c r="L75" s="54">
        <v>8.6206524435154516E-2</v>
      </c>
      <c r="M75" s="54">
        <v>10.869206524435155</v>
      </c>
      <c r="N75" s="54">
        <v>10.736970018785833</v>
      </c>
      <c r="O75" s="54">
        <v>40.683000000000021</v>
      </c>
      <c r="P75" s="54">
        <v>0.32524715140456206</v>
      </c>
      <c r="Q75" s="54">
        <v>41.008247151404582</v>
      </c>
      <c r="R75" s="54">
        <v>40.50933425524105</v>
      </c>
      <c r="S75" s="54">
        <v>6.1569999999999991</v>
      </c>
      <c r="T75" s="54">
        <v>4.9223181948181975E-2</v>
      </c>
      <c r="U75" s="54">
        <v>6.2062231819481815</v>
      </c>
      <c r="V75" s="54">
        <v>6.1307172777208905</v>
      </c>
      <c r="W75" s="54">
        <v>58.72000000000002</v>
      </c>
      <c r="X75" s="54">
        <v>0.4694470105566424</v>
      </c>
      <c r="Y75" s="54">
        <v>59.189447010556663</v>
      </c>
      <c r="Z75" s="54">
        <v>58.46933872791471</v>
      </c>
      <c r="AA75" s="54"/>
      <c r="AB75" s="54">
        <v>2.1239999999999997</v>
      </c>
      <c r="AC75" s="54">
        <v>1.698067865160606E-2</v>
      </c>
      <c r="AD75" s="54">
        <v>2.1409806786516059</v>
      </c>
      <c r="AE75" s="54">
        <v>2.1149331651582219</v>
      </c>
      <c r="AF75" s="54">
        <v>3.945999999999998</v>
      </c>
      <c r="AG75" s="54">
        <v>3.1546967024123108E-2</v>
      </c>
      <c r="AH75" s="54">
        <v>3.977546967024121</v>
      </c>
      <c r="AI75" s="54">
        <v>3.9291554942157907</v>
      </c>
      <c r="AJ75" s="54">
        <v>34.975000000000023</v>
      </c>
      <c r="AK75" s="54">
        <v>0.27961357619582033</v>
      </c>
      <c r="AL75" s="54">
        <v>35.254613576195844</v>
      </c>
      <c r="AM75" s="54">
        <v>34.825700306689669</v>
      </c>
      <c r="AN75" s="54">
        <v>3.548</v>
      </c>
      <c r="AO75" s="54">
        <v>2.8365088444396568E-2</v>
      </c>
      <c r="AP75" s="54">
        <v>3.5763650884443967</v>
      </c>
      <c r="AQ75" s="54">
        <v>3.5328544585599677</v>
      </c>
      <c r="AR75" s="54">
        <v>44.593000000000025</v>
      </c>
      <c r="AS75" s="54">
        <v>0.35650631031594604</v>
      </c>
      <c r="AT75" s="54">
        <v>44.949506310315968</v>
      </c>
      <c r="AU75" s="54">
        <v>44.402643424623648</v>
      </c>
    </row>
    <row r="76" spans="1:47" x14ac:dyDescent="0.25">
      <c r="A76" s="51">
        <v>45661</v>
      </c>
      <c r="B76" s="52">
        <v>1</v>
      </c>
      <c r="C76" s="52" t="s">
        <v>16</v>
      </c>
      <c r="D76" s="53">
        <v>47.522075999999998</v>
      </c>
      <c r="E76">
        <v>1.2569179E-2</v>
      </c>
      <c r="G76" s="54">
        <v>1.0970000000000002</v>
      </c>
      <c r="H76" s="54">
        <v>8.9237894821303735E-3</v>
      </c>
      <c r="I76" s="54">
        <v>1.1059237894821305</v>
      </c>
      <c r="J76" s="54">
        <v>1.0920232354117714</v>
      </c>
      <c r="K76" s="54">
        <v>10.662999999999998</v>
      </c>
      <c r="L76" s="54">
        <v>8.674053532174672E-2</v>
      </c>
      <c r="M76" s="54">
        <v>10.749740535321745</v>
      </c>
      <c r="N76" s="54">
        <v>10.614625122329731</v>
      </c>
      <c r="O76" s="54">
        <v>39.908999999999992</v>
      </c>
      <c r="P76" s="54">
        <v>0.32464860022091246</v>
      </c>
      <c r="Q76" s="54">
        <v>40.233648600220903</v>
      </c>
      <c r="R76" s="54">
        <v>39.727944669141628</v>
      </c>
      <c r="S76" s="54">
        <v>6.1509999999999998</v>
      </c>
      <c r="T76" s="54">
        <v>5.0036671927606129E-2</v>
      </c>
      <c r="U76" s="54">
        <v>6.2010366719276062</v>
      </c>
      <c r="V76" s="54">
        <v>6.1230947320125839</v>
      </c>
      <c r="W76" s="54">
        <v>57.819999999999993</v>
      </c>
      <c r="X76" s="54">
        <v>0.4703495969523957</v>
      </c>
      <c r="Y76" s="54">
        <v>58.290349596952382</v>
      </c>
      <c r="Z76" s="54">
        <v>57.55768775889571</v>
      </c>
      <c r="AA76" s="54"/>
      <c r="AB76" s="54">
        <v>2.1249999999999982</v>
      </c>
      <c r="AC76" s="54">
        <v>1.7286283180972677E-2</v>
      </c>
      <c r="AD76" s="54">
        <v>2.142286283180971</v>
      </c>
      <c r="AE76" s="54">
        <v>2.1153595034184249</v>
      </c>
      <c r="AF76" s="54">
        <v>3.8399999999999972</v>
      </c>
      <c r="AG76" s="54">
        <v>3.1237330548204746E-2</v>
      </c>
      <c r="AH76" s="54">
        <v>3.871237330548202</v>
      </c>
      <c r="AI76" s="54">
        <v>3.8225790555890593</v>
      </c>
      <c r="AJ76" s="54">
        <v>34.435000000000024</v>
      </c>
      <c r="AK76" s="54">
        <v>0.28011913474672706</v>
      </c>
      <c r="AL76" s="54">
        <v>34.71511913474675</v>
      </c>
      <c r="AM76" s="54">
        <v>34.278778588335797</v>
      </c>
      <c r="AN76" s="54">
        <v>3.6419999999999999</v>
      </c>
      <c r="AO76" s="54">
        <v>2.9626655691812956E-2</v>
      </c>
      <c r="AP76" s="54">
        <v>3.6716266556918127</v>
      </c>
      <c r="AQ76" s="54">
        <v>3.6254773230352511</v>
      </c>
      <c r="AR76" s="54">
        <v>44.042000000000023</v>
      </c>
      <c r="AS76" s="54">
        <v>0.35826940416771741</v>
      </c>
      <c r="AT76" s="54">
        <v>44.40026940416773</v>
      </c>
      <c r="AU76" s="54">
        <v>43.84219447037853</v>
      </c>
    </row>
    <row r="77" spans="1:47" x14ac:dyDescent="0.25">
      <c r="A77" s="51">
        <v>45661</v>
      </c>
      <c r="B77" s="52">
        <v>2</v>
      </c>
      <c r="C77" s="52" t="s">
        <v>16</v>
      </c>
      <c r="D77" s="53">
        <v>36.488878999999997</v>
      </c>
      <c r="E77">
        <v>1.3057924E-2</v>
      </c>
      <c r="G77" s="54">
        <v>1.0970000000000002</v>
      </c>
      <c r="H77" s="54">
        <v>1.1884175724727502E-2</v>
      </c>
      <c r="I77" s="54">
        <v>1.1088841757247276</v>
      </c>
      <c r="J77" s="54">
        <v>1.0944044504333115</v>
      </c>
      <c r="K77" s="54">
        <v>10.598999999999998</v>
      </c>
      <c r="L77" s="54">
        <v>0.11482258751721673</v>
      </c>
      <c r="M77" s="54">
        <v>10.713822587517216</v>
      </c>
      <c r="N77" s="54">
        <v>10.573922306419933</v>
      </c>
      <c r="O77" s="54">
        <v>39.253</v>
      </c>
      <c r="P77" s="54">
        <v>0.42524115745007163</v>
      </c>
      <c r="Q77" s="54">
        <v>39.678241157450074</v>
      </c>
      <c r="R77" s="54">
        <v>39.160125699962414</v>
      </c>
      <c r="S77" s="54">
        <v>6.1039999999999992</v>
      </c>
      <c r="T77" s="54">
        <v>6.6126717068128213E-2</v>
      </c>
      <c r="U77" s="54">
        <v>6.1701267170681273</v>
      </c>
      <c r="V77" s="54">
        <v>6.0895576713262818</v>
      </c>
      <c r="W77" s="54">
        <v>57.052999999999997</v>
      </c>
      <c r="X77" s="54">
        <v>0.61807463776014415</v>
      </c>
      <c r="Y77" s="54">
        <v>57.671074637760142</v>
      </c>
      <c r="Z77" s="54">
        <v>56.918010128141937</v>
      </c>
      <c r="AA77" s="54"/>
      <c r="AB77" s="54">
        <v>2.1239999999999992</v>
      </c>
      <c r="AC77" s="54">
        <v>2.3010017538123245E-2</v>
      </c>
      <c r="AD77" s="54">
        <v>2.1470100175381224</v>
      </c>
      <c r="AE77" s="54">
        <v>2.1189745239018709</v>
      </c>
      <c r="AF77" s="54">
        <v>3.7619999999999969</v>
      </c>
      <c r="AG77" s="54">
        <v>4.0755031063286068E-2</v>
      </c>
      <c r="AH77" s="54">
        <v>3.8027550310632829</v>
      </c>
      <c r="AI77" s="54">
        <v>3.7530989448770407</v>
      </c>
      <c r="AJ77" s="54">
        <v>34.041000000000004</v>
      </c>
      <c r="AK77" s="54">
        <v>0.36877778108062798</v>
      </c>
      <c r="AL77" s="54">
        <v>34.409777781080635</v>
      </c>
      <c r="AM77" s="54">
        <v>33.960457517958396</v>
      </c>
      <c r="AN77" s="54">
        <v>3.5719999999999992</v>
      </c>
      <c r="AO77" s="54">
        <v>3.8696696161099928E-2</v>
      </c>
      <c r="AP77" s="54">
        <v>3.6106966961610989</v>
      </c>
      <c r="AQ77" s="54">
        <v>3.5635484931155759</v>
      </c>
      <c r="AR77" s="54">
        <v>43.498999999999995</v>
      </c>
      <c r="AS77" s="54">
        <v>0.47123952584313722</v>
      </c>
      <c r="AT77" s="54">
        <v>43.970239525843141</v>
      </c>
      <c r="AU77" s="54">
        <v>43.396079479852887</v>
      </c>
    </row>
    <row r="78" spans="1:47" x14ac:dyDescent="0.25">
      <c r="A78" s="51">
        <v>45661</v>
      </c>
      <c r="B78" s="52">
        <v>3</v>
      </c>
      <c r="C78" s="52" t="s">
        <v>16</v>
      </c>
      <c r="D78" s="53">
        <v>34.294465000000002</v>
      </c>
      <c r="E78">
        <v>1.3326685E-2</v>
      </c>
      <c r="G78" s="54">
        <v>1.0970000000000002</v>
      </c>
      <c r="H78" s="54">
        <v>1.1810716070416562E-2</v>
      </c>
      <c r="I78" s="54">
        <v>1.1088107160704168</v>
      </c>
      <c r="J78" s="54">
        <v>1.0940339449327219</v>
      </c>
      <c r="K78" s="54">
        <v>10.642000000000003</v>
      </c>
      <c r="L78" s="54">
        <v>0.11457578889824345</v>
      </c>
      <c r="M78" s="54">
        <v>10.756575788898246</v>
      </c>
      <c r="N78" s="54">
        <v>10.613226291680972</v>
      </c>
      <c r="O78" s="54">
        <v>38.803999999999988</v>
      </c>
      <c r="P78" s="54">
        <v>0.41777851084452511</v>
      </c>
      <c r="Q78" s="54">
        <v>39.221778510844516</v>
      </c>
      <c r="R78" s="54">
        <v>38.69908222349072</v>
      </c>
      <c r="S78" s="54">
        <v>6.0739999999999981</v>
      </c>
      <c r="T78" s="54">
        <v>6.5394976674302788E-2</v>
      </c>
      <c r="U78" s="54">
        <v>6.1393949766743008</v>
      </c>
      <c r="V78" s="54">
        <v>6.0575771937295801</v>
      </c>
      <c r="W78" s="54">
        <v>56.61699999999999</v>
      </c>
      <c r="X78" s="54">
        <v>0.60955999248748793</v>
      </c>
      <c r="Y78" s="54">
        <v>57.226559992487481</v>
      </c>
      <c r="Z78" s="54">
        <v>56.46391965383399</v>
      </c>
      <c r="AA78" s="54"/>
      <c r="AB78" s="54">
        <v>2.1239999999999979</v>
      </c>
      <c r="AC78" s="54">
        <v>2.2867785718837508E-2</v>
      </c>
      <c r="AD78" s="54">
        <v>2.1468677857188352</v>
      </c>
      <c r="AE78" s="54">
        <v>2.1182571550019129</v>
      </c>
      <c r="AF78" s="54">
        <v>3.7119999999999975</v>
      </c>
      <c r="AG78" s="54">
        <v>3.9964793120680256E-2</v>
      </c>
      <c r="AH78" s="54">
        <v>3.7519647931206777</v>
      </c>
      <c r="AI78" s="54">
        <v>3.7019635401916684</v>
      </c>
      <c r="AJ78" s="54">
        <v>33.719000000000008</v>
      </c>
      <c r="AK78" s="54">
        <v>0.36303148147527442</v>
      </c>
      <c r="AL78" s="54">
        <v>34.082031481475283</v>
      </c>
      <c r="AM78" s="54">
        <v>33.627830983761577</v>
      </c>
      <c r="AN78" s="54">
        <v>3.5529999999999986</v>
      </c>
      <c r="AO78" s="54">
        <v>3.8252939105004574E-2</v>
      </c>
      <c r="AP78" s="54">
        <v>3.591252939105003</v>
      </c>
      <c r="AQ78" s="54">
        <v>3.5433934424302262</v>
      </c>
      <c r="AR78" s="54">
        <v>43.108000000000004</v>
      </c>
      <c r="AS78" s="54">
        <v>0.46411699941979678</v>
      </c>
      <c r="AT78" s="54">
        <v>43.572116999419798</v>
      </c>
      <c r="AU78" s="54">
        <v>42.991445121385389</v>
      </c>
    </row>
    <row r="79" spans="1:47" x14ac:dyDescent="0.25">
      <c r="A79" s="51">
        <v>45661</v>
      </c>
      <c r="B79" s="52">
        <v>4</v>
      </c>
      <c r="C79" s="52" t="s">
        <v>16</v>
      </c>
      <c r="D79" s="53">
        <v>33.610658000000001</v>
      </c>
      <c r="E79">
        <v>1.3005523E-2</v>
      </c>
      <c r="G79" s="54">
        <v>1.0970000000000002</v>
      </c>
      <c r="H79" s="54">
        <v>1.0129907102796204E-2</v>
      </c>
      <c r="I79" s="54">
        <v>1.1071299071027965</v>
      </c>
      <c r="J79" s="54">
        <v>1.0927311036319831</v>
      </c>
      <c r="K79" s="54">
        <v>10.569000000000003</v>
      </c>
      <c r="L79" s="54">
        <v>9.7596160592026512E-2</v>
      </c>
      <c r="M79" s="54">
        <v>10.666596160592029</v>
      </c>
      <c r="N79" s="54">
        <v>10.527871498893738</v>
      </c>
      <c r="O79" s="54">
        <v>38.636999999999986</v>
      </c>
      <c r="P79" s="54">
        <v>0.35678142272628688</v>
      </c>
      <c r="Q79" s="54">
        <v>38.993781422726272</v>
      </c>
      <c r="R79" s="54">
        <v>38.48664690157603</v>
      </c>
      <c r="S79" s="54">
        <v>6.1199999999999992</v>
      </c>
      <c r="T79" s="54">
        <v>5.6513246553430034E-2</v>
      </c>
      <c r="U79" s="54">
        <v>6.1765132465534291</v>
      </c>
      <c r="V79" s="54">
        <v>6.0961844614655734</v>
      </c>
      <c r="W79" s="54">
        <v>56.422999999999988</v>
      </c>
      <c r="X79" s="54">
        <v>0.52102073697453966</v>
      </c>
      <c r="Y79" s="54">
        <v>56.944020736974522</v>
      </c>
      <c r="Z79" s="54">
        <v>56.203433965567328</v>
      </c>
      <c r="AA79" s="54"/>
      <c r="AB79" s="54">
        <v>2.1239999999999988</v>
      </c>
      <c r="AC79" s="54">
        <v>1.9613420862661005E-2</v>
      </c>
      <c r="AD79" s="54">
        <v>2.1436134208626596</v>
      </c>
      <c r="AE79" s="54">
        <v>2.1157346072145216</v>
      </c>
      <c r="AF79" s="54">
        <v>3.7249999999999974</v>
      </c>
      <c r="AG79" s="54">
        <v>3.4397360034563194E-2</v>
      </c>
      <c r="AH79" s="54">
        <v>3.7593973600345607</v>
      </c>
      <c r="AI79" s="54">
        <v>3.7105044312024917</v>
      </c>
      <c r="AJ79" s="54">
        <v>33.562000000000012</v>
      </c>
      <c r="AK79" s="54">
        <v>0.3099179053637614</v>
      </c>
      <c r="AL79" s="54">
        <v>33.871917905363773</v>
      </c>
      <c r="AM79" s="54">
        <v>33.43139589799145</v>
      </c>
      <c r="AN79" s="54">
        <v>3.6259999999999981</v>
      </c>
      <c r="AO79" s="54">
        <v>3.3483175163845948E-2</v>
      </c>
      <c r="AP79" s="54">
        <v>3.6594831751638441</v>
      </c>
      <c r="AQ79" s="54">
        <v>3.6118896825611375</v>
      </c>
      <c r="AR79" s="54">
        <v>43.037000000000006</v>
      </c>
      <c r="AS79" s="54">
        <v>0.39741186142483159</v>
      </c>
      <c r="AT79" s="54">
        <v>43.434411861424834</v>
      </c>
      <c r="AU79" s="54">
        <v>42.869524618969599</v>
      </c>
    </row>
    <row r="80" spans="1:47" x14ac:dyDescent="0.25">
      <c r="A80" s="51">
        <v>45661</v>
      </c>
      <c r="B80" s="52">
        <v>5</v>
      </c>
      <c r="C80" s="52" t="s">
        <v>16</v>
      </c>
      <c r="D80" s="53">
        <v>35.434413999999997</v>
      </c>
      <c r="E80">
        <v>1.2913465000000001E-2</v>
      </c>
      <c r="G80" s="54">
        <v>1.0970000000000002</v>
      </c>
      <c r="H80" s="54">
        <v>1.020737571394798E-2</v>
      </c>
      <c r="I80" s="54">
        <v>1.1072073757139482</v>
      </c>
      <c r="J80" s="54">
        <v>1.0929094920199243</v>
      </c>
      <c r="K80" s="54">
        <v>10.673000000000002</v>
      </c>
      <c r="L80" s="54">
        <v>9.9310228801245931E-2</v>
      </c>
      <c r="M80" s="54">
        <v>10.772310228801247</v>
      </c>
      <c r="N80" s="54">
        <v>10.633202377692481</v>
      </c>
      <c r="O80" s="54">
        <v>38.731999999999992</v>
      </c>
      <c r="P80" s="54">
        <v>0.36039387069519868</v>
      </c>
      <c r="Q80" s="54">
        <v>39.09239387069519</v>
      </c>
      <c r="R80" s="54">
        <v>38.58757561067975</v>
      </c>
      <c r="S80" s="54">
        <v>6.2460000000000022</v>
      </c>
      <c r="T80" s="54">
        <v>5.8117838385887959E-2</v>
      </c>
      <c r="U80" s="54">
        <v>6.3041178383858902</v>
      </c>
      <c r="V80" s="54">
        <v>6.2227098333240187</v>
      </c>
      <c r="W80" s="54">
        <v>56.747999999999998</v>
      </c>
      <c r="X80" s="54">
        <v>0.52802931359628047</v>
      </c>
      <c r="Y80" s="54">
        <v>57.276029313596275</v>
      </c>
      <c r="Z80" s="54">
        <v>56.536397313716172</v>
      </c>
      <c r="AA80" s="54"/>
      <c r="AB80" s="54">
        <v>2.1239999999999992</v>
      </c>
      <c r="AC80" s="54">
        <v>1.9763414782520961E-2</v>
      </c>
      <c r="AD80" s="54">
        <v>2.1437634147825202</v>
      </c>
      <c r="AE80" s="54">
        <v>2.1160800009574454</v>
      </c>
      <c r="AF80" s="54">
        <v>3.7809999999999993</v>
      </c>
      <c r="AG80" s="54">
        <v>3.5181483659468819E-2</v>
      </c>
      <c r="AH80" s="54">
        <v>3.8161814836594679</v>
      </c>
      <c r="AI80" s="54">
        <v>3.7669013576365833</v>
      </c>
      <c r="AJ80" s="54">
        <v>33.718000000000018</v>
      </c>
      <c r="AK80" s="54">
        <v>0.31373955726791075</v>
      </c>
      <c r="AL80" s="54">
        <v>34.031739557267926</v>
      </c>
      <c r="AM80" s="54">
        <v>33.592271879606031</v>
      </c>
      <c r="AN80" s="54">
        <v>3.6559999999999993</v>
      </c>
      <c r="AO80" s="54">
        <v>3.4018382507013487E-2</v>
      </c>
      <c r="AP80" s="54">
        <v>3.6900183825070125</v>
      </c>
      <c r="AQ80" s="54">
        <v>3.6423674592751514</v>
      </c>
      <c r="AR80" s="54">
        <v>43.279000000000018</v>
      </c>
      <c r="AS80" s="54">
        <v>0.40270283821691405</v>
      </c>
      <c r="AT80" s="54">
        <v>43.681702838216928</v>
      </c>
      <c r="AU80" s="54">
        <v>43.117620697475211</v>
      </c>
    </row>
    <row r="81" spans="1:47" x14ac:dyDescent="0.25">
      <c r="A81" s="51">
        <v>45661</v>
      </c>
      <c r="B81" s="52">
        <v>6</v>
      </c>
      <c r="C81" s="52" t="s">
        <v>16</v>
      </c>
      <c r="D81" s="53">
        <v>34.549188999999998</v>
      </c>
      <c r="E81">
        <v>1.2869683E-2</v>
      </c>
      <c r="G81" s="54">
        <v>1.0970000000000002</v>
      </c>
      <c r="H81" s="54">
        <v>1.1187456597280097E-2</v>
      </c>
      <c r="I81" s="54">
        <v>1.1081874565972802</v>
      </c>
      <c r="J81" s="54">
        <v>1.093925435326297</v>
      </c>
      <c r="K81" s="54">
        <v>10.698000000000004</v>
      </c>
      <c r="L81" s="54">
        <v>0.1091006478374681</v>
      </c>
      <c r="M81" s="54">
        <v>10.807100647837473</v>
      </c>
      <c r="N81" s="54">
        <v>10.668016688350709</v>
      </c>
      <c r="O81" s="54">
        <v>39.312000000000012</v>
      </c>
      <c r="P81" s="54">
        <v>0.4009127563831133</v>
      </c>
      <c r="Q81" s="54">
        <v>39.712912756383126</v>
      </c>
      <c r="R81" s="54">
        <v>39.201820158201819</v>
      </c>
      <c r="S81" s="54">
        <v>6.3509999999999991</v>
      </c>
      <c r="T81" s="54">
        <v>6.4768948814335342E-2</v>
      </c>
      <c r="U81" s="54">
        <v>6.4157689488143346</v>
      </c>
      <c r="V81" s="54">
        <v>6.333200036241851</v>
      </c>
      <c r="W81" s="54">
        <v>57.458000000000013</v>
      </c>
      <c r="X81" s="54">
        <v>0.58596980963219691</v>
      </c>
      <c r="Y81" s="54">
        <v>58.043969809632209</v>
      </c>
      <c r="Z81" s="54">
        <v>57.296962318120677</v>
      </c>
      <c r="AA81" s="54"/>
      <c r="AB81" s="54">
        <v>2.1239999999999979</v>
      </c>
      <c r="AC81" s="54">
        <v>2.1661037203849497E-2</v>
      </c>
      <c r="AD81" s="54">
        <v>2.1456610372038476</v>
      </c>
      <c r="AE81" s="54">
        <v>2.1180470598295829</v>
      </c>
      <c r="AF81" s="54">
        <v>3.8359999999999976</v>
      </c>
      <c r="AG81" s="54">
        <v>3.912040429094478E-2</v>
      </c>
      <c r="AH81" s="54">
        <v>3.8751204042909424</v>
      </c>
      <c r="AI81" s="54">
        <v>3.8252488331008863</v>
      </c>
      <c r="AJ81" s="54">
        <v>34.092999999999996</v>
      </c>
      <c r="AK81" s="54">
        <v>0.34768820216141316</v>
      </c>
      <c r="AL81" s="54">
        <v>34.440688202161411</v>
      </c>
      <c r="AM81" s="54">
        <v>33.99744746269775</v>
      </c>
      <c r="AN81" s="54">
        <v>3.6679999999999984</v>
      </c>
      <c r="AO81" s="54">
        <v>3.740710191323917E-2</v>
      </c>
      <c r="AP81" s="54">
        <v>3.7054071019132375</v>
      </c>
      <c r="AQ81" s="54">
        <v>3.6577196871256654</v>
      </c>
      <c r="AR81" s="54">
        <v>43.720999999999989</v>
      </c>
      <c r="AS81" s="54">
        <v>0.44587674556944656</v>
      </c>
      <c r="AT81" s="54">
        <v>44.166876745569439</v>
      </c>
      <c r="AU81" s="54">
        <v>43.598463042753885</v>
      </c>
    </row>
    <row r="82" spans="1:47" x14ac:dyDescent="0.25">
      <c r="A82" s="51">
        <v>45661</v>
      </c>
      <c r="B82" s="52">
        <v>7</v>
      </c>
      <c r="C82" s="52" t="s">
        <v>16</v>
      </c>
      <c r="D82" s="53">
        <v>32.084009000000002</v>
      </c>
      <c r="E82">
        <v>1.2752249E-2</v>
      </c>
      <c r="G82" s="54">
        <v>1.0970000000000002</v>
      </c>
      <c r="H82" s="54">
        <v>9.6645916275049041E-3</v>
      </c>
      <c r="I82" s="54">
        <v>1.1066645916275051</v>
      </c>
      <c r="J82" s="54">
        <v>1.0925521291955878</v>
      </c>
      <c r="K82" s="54">
        <v>10.971000000000005</v>
      </c>
      <c r="L82" s="54">
        <v>9.6654726294764209E-2</v>
      </c>
      <c r="M82" s="54">
        <v>11.067654726294769</v>
      </c>
      <c r="N82" s="54">
        <v>10.926517237379031</v>
      </c>
      <c r="O82" s="54">
        <v>40.33700000000001</v>
      </c>
      <c r="P82" s="54">
        <v>0.35536976524946706</v>
      </c>
      <c r="Q82" s="54">
        <v>40.692369765249481</v>
      </c>
      <c r="R82" s="54">
        <v>40.173450533602946</v>
      </c>
      <c r="S82" s="54">
        <v>6.5590000000000011</v>
      </c>
      <c r="T82" s="54">
        <v>5.7784919311581286E-2</v>
      </c>
      <c r="U82" s="54">
        <v>6.6167849193115824</v>
      </c>
      <c r="V82" s="54">
        <v>6.5324060304410763</v>
      </c>
      <c r="W82" s="54">
        <v>58.964000000000013</v>
      </c>
      <c r="X82" s="54">
        <v>0.51947400248331743</v>
      </c>
      <c r="Y82" s="54">
        <v>59.483474002483341</v>
      </c>
      <c r="Z82" s="54">
        <v>58.724925930618639</v>
      </c>
      <c r="AA82" s="54"/>
      <c r="AB82" s="54">
        <v>2.1239999999999992</v>
      </c>
      <c r="AC82" s="54">
        <v>1.8712481874950233E-2</v>
      </c>
      <c r="AD82" s="54">
        <v>2.1427124818749497</v>
      </c>
      <c r="AE82" s="54">
        <v>2.115388078770672</v>
      </c>
      <c r="AF82" s="54">
        <v>3.8589999999999964</v>
      </c>
      <c r="AG82" s="54">
        <v>3.3997866080712293E-2</v>
      </c>
      <c r="AH82" s="54">
        <v>3.8929978660807087</v>
      </c>
      <c r="AI82" s="54">
        <v>3.8433533879359789</v>
      </c>
      <c r="AJ82" s="54">
        <v>35.054000000000002</v>
      </c>
      <c r="AK82" s="54">
        <v>0.30882643109440006</v>
      </c>
      <c r="AL82" s="54">
        <v>35.362826431094405</v>
      </c>
      <c r="AM82" s="54">
        <v>34.911870863101306</v>
      </c>
      <c r="AN82" s="54">
        <v>3.8469999999999982</v>
      </c>
      <c r="AO82" s="54">
        <v>3.3892145844130674E-2</v>
      </c>
      <c r="AP82" s="54">
        <v>3.880892145844129</v>
      </c>
      <c r="AQ82" s="54">
        <v>3.8314020428581803</v>
      </c>
      <c r="AR82" s="54">
        <v>44.884</v>
      </c>
      <c r="AS82" s="54">
        <v>0.39542892489419329</v>
      </c>
      <c r="AT82" s="54">
        <v>45.279428924894191</v>
      </c>
      <c r="AU82" s="54">
        <v>44.702014372666135</v>
      </c>
    </row>
    <row r="83" spans="1:47" x14ac:dyDescent="0.25">
      <c r="A83" s="51">
        <v>45661</v>
      </c>
      <c r="B83" s="52">
        <v>8</v>
      </c>
      <c r="C83" s="52" t="s">
        <v>16</v>
      </c>
      <c r="D83" s="53">
        <v>31.706271000000001</v>
      </c>
      <c r="E83">
        <v>1.237575E-2</v>
      </c>
      <c r="G83" s="54">
        <v>1.0970000000000002</v>
      </c>
      <c r="H83" s="54">
        <v>1.5015875945042055E-2</v>
      </c>
      <c r="I83" s="54">
        <v>1.1120158759450423</v>
      </c>
      <c r="J83" s="54">
        <v>1.0982538454683153</v>
      </c>
      <c r="K83" s="54">
        <v>10.933</v>
      </c>
      <c r="L83" s="54">
        <v>0.14965229873030514</v>
      </c>
      <c r="M83" s="54">
        <v>11.082652298730306</v>
      </c>
      <c r="N83" s="54">
        <v>10.945496164544293</v>
      </c>
      <c r="O83" s="54">
        <v>41.52</v>
      </c>
      <c r="P83" s="54">
        <v>0.56833105673486417</v>
      </c>
      <c r="Q83" s="54">
        <v>42.088331056734866</v>
      </c>
      <c r="R83" s="54">
        <v>41.567456393659477</v>
      </c>
      <c r="S83" s="54">
        <v>6.74</v>
      </c>
      <c r="T83" s="54">
        <v>9.225797982642063E-2</v>
      </c>
      <c r="U83" s="54">
        <v>6.8322579798264211</v>
      </c>
      <c r="V83" s="54">
        <v>6.747703663132584</v>
      </c>
      <c r="W83" s="54">
        <v>60.290000000000006</v>
      </c>
      <c r="X83" s="54">
        <v>0.82525721123663198</v>
      </c>
      <c r="Y83" s="54">
        <v>61.115257211236639</v>
      </c>
      <c r="Z83" s="54">
        <v>60.358910066804668</v>
      </c>
      <c r="AA83" s="54"/>
      <c r="AB83" s="54">
        <v>2.1239999999999992</v>
      </c>
      <c r="AC83" s="54">
        <v>2.90735829601361E-2</v>
      </c>
      <c r="AD83" s="54">
        <v>2.1530735829601353</v>
      </c>
      <c r="AE83" s="54">
        <v>2.1264276825658164</v>
      </c>
      <c r="AF83" s="54">
        <v>3.8709999999999964</v>
      </c>
      <c r="AG83" s="54">
        <v>5.2986741826123722E-2</v>
      </c>
      <c r="AH83" s="54">
        <v>3.9239867418261203</v>
      </c>
      <c r="AI83" s="54">
        <v>3.8754244629059658</v>
      </c>
      <c r="AJ83" s="54">
        <v>35.966000000000001</v>
      </c>
      <c r="AK83" s="54">
        <v>0.49230719620727659</v>
      </c>
      <c r="AL83" s="54">
        <v>36.458307196207279</v>
      </c>
      <c r="AM83" s="54">
        <v>36.007108300923818</v>
      </c>
      <c r="AN83" s="54">
        <v>3.9309999999999987</v>
      </c>
      <c r="AO83" s="54">
        <v>5.3808029480364894E-2</v>
      </c>
      <c r="AP83" s="54">
        <v>3.9848080294803636</v>
      </c>
      <c r="AQ83" s="54">
        <v>3.9354930415095217</v>
      </c>
      <c r="AR83" s="54">
        <v>45.891999999999996</v>
      </c>
      <c r="AS83" s="54">
        <v>0.62817555047390128</v>
      </c>
      <c r="AT83" s="54">
        <v>46.520175550473894</v>
      </c>
      <c r="AU83" s="54">
        <v>45.944453487905122</v>
      </c>
    </row>
    <row r="84" spans="1:47" x14ac:dyDescent="0.25">
      <c r="A84" s="51">
        <v>45661</v>
      </c>
      <c r="B84" s="52">
        <v>9</v>
      </c>
      <c r="C84" s="52" t="s">
        <v>16</v>
      </c>
      <c r="D84" s="53">
        <v>30.853209</v>
      </c>
      <c r="E84">
        <v>1.1364663000000001E-2</v>
      </c>
      <c r="G84" s="54">
        <v>1.0970000000000002</v>
      </c>
      <c r="H84" s="54">
        <v>1.0816572235761551E-2</v>
      </c>
      <c r="I84" s="54">
        <v>1.1078165722357618</v>
      </c>
      <c r="J84" s="54">
        <v>1.0952266102264872</v>
      </c>
      <c r="K84" s="54">
        <v>10.661000000000005</v>
      </c>
      <c r="L84" s="54">
        <v>0.105118939476257</v>
      </c>
      <c r="M84" s="54">
        <v>10.766118939476263</v>
      </c>
      <c r="N84" s="54">
        <v>10.643765625911197</v>
      </c>
      <c r="O84" s="54">
        <v>42.460000000000008</v>
      </c>
      <c r="P84" s="54">
        <v>0.41866149237049727</v>
      </c>
      <c r="Q84" s="54">
        <v>42.878661492370505</v>
      </c>
      <c r="R84" s="54">
        <v>42.391359954618636</v>
      </c>
      <c r="S84" s="54">
        <v>6.899</v>
      </c>
      <c r="T84" s="54">
        <v>6.8025097406124821E-2</v>
      </c>
      <c r="U84" s="54">
        <v>6.9670250974061245</v>
      </c>
      <c r="V84" s="54">
        <v>6.8878472050615613</v>
      </c>
      <c r="W84" s="54">
        <v>61.117000000000012</v>
      </c>
      <c r="X84" s="54">
        <v>0.6026221014886407</v>
      </c>
      <c r="Y84" s="54">
        <v>61.719622101488653</v>
      </c>
      <c r="Z84" s="54">
        <v>61.018199395817881</v>
      </c>
      <c r="AA84" s="54"/>
      <c r="AB84" s="54">
        <v>2.1239999999999997</v>
      </c>
      <c r="AC84" s="54">
        <v>2.094293475729948E-2</v>
      </c>
      <c r="AD84" s="54">
        <v>2.144942934757299</v>
      </c>
      <c r="AE84" s="54">
        <v>2.1205663811495512</v>
      </c>
      <c r="AF84" s="54">
        <v>3.5229999999999952</v>
      </c>
      <c r="AG84" s="54">
        <v>3.4737268902997165E-2</v>
      </c>
      <c r="AH84" s="54">
        <v>3.5577372689029922</v>
      </c>
      <c r="AI84" s="54">
        <v>3.5173047837993692</v>
      </c>
      <c r="AJ84" s="54">
        <v>35.890999999999998</v>
      </c>
      <c r="AK84" s="54">
        <v>0.35389024075999792</v>
      </c>
      <c r="AL84" s="54">
        <v>36.244890240759993</v>
      </c>
      <c r="AM84" s="54">
        <v>35.832979277701767</v>
      </c>
      <c r="AN84" s="54">
        <v>3.9439999999999995</v>
      </c>
      <c r="AO84" s="54">
        <v>3.8888387327113527E-2</v>
      </c>
      <c r="AP84" s="54">
        <v>3.982888387327113</v>
      </c>
      <c r="AQ84" s="54">
        <v>3.9376242030385269</v>
      </c>
      <c r="AR84" s="54">
        <v>45.481999999999999</v>
      </c>
      <c r="AS84" s="54">
        <v>0.44845883174740808</v>
      </c>
      <c r="AT84" s="54">
        <v>45.930458831747401</v>
      </c>
      <c r="AU84" s="54">
        <v>45.408474645689211</v>
      </c>
    </row>
    <row r="85" spans="1:47" x14ac:dyDescent="0.25">
      <c r="A85" s="51">
        <v>45661</v>
      </c>
      <c r="B85" s="52">
        <v>10</v>
      </c>
      <c r="C85" s="52" t="s">
        <v>16</v>
      </c>
      <c r="D85" s="53">
        <v>28.360066</v>
      </c>
      <c r="E85">
        <v>1.0646207E-2</v>
      </c>
      <c r="G85" s="54">
        <v>1.0970000000000002</v>
      </c>
      <c r="H85" s="54">
        <v>8.3870151588585681E-3</v>
      </c>
      <c r="I85" s="54">
        <v>1.1053870151588587</v>
      </c>
      <c r="J85" s="54">
        <v>1.0936188361803654</v>
      </c>
      <c r="K85" s="54">
        <v>10.787000000000001</v>
      </c>
      <c r="L85" s="54">
        <v>8.2471041493716826E-2</v>
      </c>
      <c r="M85" s="54">
        <v>10.869471041493718</v>
      </c>
      <c r="N85" s="54">
        <v>10.753752402805471</v>
      </c>
      <c r="O85" s="54">
        <v>45.186999999999976</v>
      </c>
      <c r="P85" s="54">
        <v>0.3454731576876407</v>
      </c>
      <c r="Q85" s="54">
        <v>45.532473157687619</v>
      </c>
      <c r="R85" s="54">
        <v>45.047725023228935</v>
      </c>
      <c r="S85" s="54">
        <v>7.2379999999999978</v>
      </c>
      <c r="T85" s="54">
        <v>5.5337480145686679E-2</v>
      </c>
      <c r="U85" s="54">
        <v>7.2933374801456843</v>
      </c>
      <c r="V85" s="54">
        <v>7.2156910996111954</v>
      </c>
      <c r="W85" s="54">
        <v>64.308999999999969</v>
      </c>
      <c r="X85" s="54">
        <v>0.49166869448590278</v>
      </c>
      <c r="Y85" s="54">
        <v>64.800668694485879</v>
      </c>
      <c r="Z85" s="54">
        <v>64.11078736182597</v>
      </c>
      <c r="AA85" s="54"/>
      <c r="AB85" s="54">
        <v>2.1239999999999997</v>
      </c>
      <c r="AC85" s="54">
        <v>1.6238851592903912E-2</v>
      </c>
      <c r="AD85" s="54">
        <v>2.1402388515929034</v>
      </c>
      <c r="AE85" s="54">
        <v>2.1174534257494031</v>
      </c>
      <c r="AF85" s="54">
        <v>3.5569999999999991</v>
      </c>
      <c r="AG85" s="54">
        <v>2.7194724630865915E-2</v>
      </c>
      <c r="AH85" s="54">
        <v>3.5841947246308647</v>
      </c>
      <c r="AI85" s="54">
        <v>3.5460366456641368</v>
      </c>
      <c r="AJ85" s="54">
        <v>37.529000000000011</v>
      </c>
      <c r="AK85" s="54">
        <v>0.28692460519307494</v>
      </c>
      <c r="AL85" s="54">
        <v>37.815924605193082</v>
      </c>
      <c r="AM85" s="54">
        <v>37.413328443949801</v>
      </c>
      <c r="AN85" s="54">
        <v>4.0459999999999994</v>
      </c>
      <c r="AO85" s="54">
        <v>3.0933330294203969E-2</v>
      </c>
      <c r="AP85" s="54">
        <v>4.076933330294203</v>
      </c>
      <c r="AQ85" s="54">
        <v>4.0335294541346913</v>
      </c>
      <c r="AR85" s="54">
        <v>47.256000000000007</v>
      </c>
      <c r="AS85" s="54">
        <v>0.36129151171104873</v>
      </c>
      <c r="AT85" s="54">
        <v>47.617291511711052</v>
      </c>
      <c r="AU85" s="54">
        <v>47.110347969498036</v>
      </c>
    </row>
    <row r="86" spans="1:47" x14ac:dyDescent="0.25">
      <c r="A86" s="51">
        <v>45661</v>
      </c>
      <c r="B86" s="52">
        <v>11</v>
      </c>
      <c r="C86" s="52" t="s">
        <v>16</v>
      </c>
      <c r="D86" s="53">
        <v>33.031325000000002</v>
      </c>
      <c r="E86">
        <v>1.0747229000000001E-2</v>
      </c>
      <c r="G86" s="54">
        <v>1.0970000000000002</v>
      </c>
      <c r="H86" s="54">
        <v>9.7920801953260105E-3</v>
      </c>
      <c r="I86" s="54">
        <v>1.1067920801953262</v>
      </c>
      <c r="J86" s="54">
        <v>1.0948971322540806</v>
      </c>
      <c r="K86" s="54">
        <v>11.069000000000003</v>
      </c>
      <c r="L86" s="54">
        <v>9.8804499254387973E-2</v>
      </c>
      <c r="M86" s="54">
        <v>11.167804499254391</v>
      </c>
      <c r="N86" s="54">
        <v>11.047781546873674</v>
      </c>
      <c r="O86" s="54">
        <v>47.839999999999982</v>
      </c>
      <c r="P86" s="54">
        <v>0.42703109985815496</v>
      </c>
      <c r="Q86" s="54">
        <v>48.267031099858137</v>
      </c>
      <c r="R86" s="54">
        <v>47.748294263477838</v>
      </c>
      <c r="S86" s="54">
        <v>7.4080000000000004</v>
      </c>
      <c r="T86" s="54">
        <v>6.6125551583386566E-2</v>
      </c>
      <c r="U86" s="54">
        <v>7.4741255515833869</v>
      </c>
      <c r="V86" s="54">
        <v>7.3937994127057687</v>
      </c>
      <c r="W86" s="54">
        <v>67.413999999999987</v>
      </c>
      <c r="X86" s="54">
        <v>0.60175323089125543</v>
      </c>
      <c r="Y86" s="54">
        <v>68.015753230891235</v>
      </c>
      <c r="Z86" s="54">
        <v>67.284772355311361</v>
      </c>
      <c r="AA86" s="54"/>
      <c r="AB86" s="54">
        <v>2.1239999999999988</v>
      </c>
      <c r="AC86" s="54">
        <v>1.8959323915107042E-2</v>
      </c>
      <c r="AD86" s="54">
        <v>2.1429593239151057</v>
      </c>
      <c r="AE86" s="54">
        <v>2.1199284493233046</v>
      </c>
      <c r="AF86" s="54">
        <v>3.7499999999999987</v>
      </c>
      <c r="AG86" s="54">
        <v>3.3473382618479958E-2</v>
      </c>
      <c r="AH86" s="54">
        <v>3.7834733826184785</v>
      </c>
      <c r="AI86" s="54">
        <v>3.7428115277600731</v>
      </c>
      <c r="AJ86" s="54">
        <v>39.047000000000011</v>
      </c>
      <c r="AK86" s="54">
        <v>0.34854271229434342</v>
      </c>
      <c r="AL86" s="54">
        <v>39.395542712294358</v>
      </c>
      <c r="AM86" s="54">
        <v>38.972149793186048</v>
      </c>
      <c r="AN86" s="54">
        <v>4.1119999999999983</v>
      </c>
      <c r="AO86" s="54">
        <v>3.670467982058389E-2</v>
      </c>
      <c r="AP86" s="54">
        <v>4.1487046798205824</v>
      </c>
      <c r="AQ86" s="54">
        <v>4.1041176005731792</v>
      </c>
      <c r="AR86" s="54">
        <v>49.033000000000001</v>
      </c>
      <c r="AS86" s="54">
        <v>0.43768009864851432</v>
      </c>
      <c r="AT86" s="54">
        <v>49.470680098648522</v>
      </c>
      <c r="AU86" s="54">
        <v>48.939007370842603</v>
      </c>
    </row>
    <row r="87" spans="1:47" x14ac:dyDescent="0.25">
      <c r="A87" s="51">
        <v>45661</v>
      </c>
      <c r="B87" s="52">
        <v>12</v>
      </c>
      <c r="C87" s="52" t="s">
        <v>16</v>
      </c>
      <c r="D87" s="53">
        <v>39.016908000000001</v>
      </c>
      <c r="E87">
        <v>1.0933251E-2</v>
      </c>
      <c r="G87" s="54">
        <v>1.0970000000000002</v>
      </c>
      <c r="H87" s="54">
        <v>8.4539771975399337E-3</v>
      </c>
      <c r="I87" s="54">
        <v>1.1054539771975402</v>
      </c>
      <c r="J87" s="54">
        <v>1.0933677713958914</v>
      </c>
      <c r="K87" s="54">
        <v>11.456000000000005</v>
      </c>
      <c r="L87" s="54">
        <v>8.8285107361000453E-2</v>
      </c>
      <c r="M87" s="54">
        <v>11.544285107361006</v>
      </c>
      <c r="N87" s="54">
        <v>11.418068540666667</v>
      </c>
      <c r="O87" s="54">
        <v>49.026999999999987</v>
      </c>
      <c r="P87" s="54">
        <v>0.37782419331247957</v>
      </c>
      <c r="Q87" s="54">
        <v>49.404824193312464</v>
      </c>
      <c r="R87" s="54">
        <v>48.864668849796111</v>
      </c>
      <c r="S87" s="54">
        <v>7.5040000000000013</v>
      </c>
      <c r="T87" s="54">
        <v>5.7829211385906701E-2</v>
      </c>
      <c r="U87" s="54">
        <v>7.5618292113859082</v>
      </c>
      <c r="V87" s="54">
        <v>7.4791538345986943</v>
      </c>
      <c r="W87" s="54">
        <v>69.083999999999989</v>
      </c>
      <c r="X87" s="54">
        <v>0.53239248925692662</v>
      </c>
      <c r="Y87" s="54">
        <v>69.616392489256924</v>
      </c>
      <c r="Z87" s="54">
        <v>68.855258996457366</v>
      </c>
      <c r="AA87" s="54"/>
      <c r="AB87" s="54">
        <v>2.1239999999999997</v>
      </c>
      <c r="AC87" s="54">
        <v>1.6368502796330731E-2</v>
      </c>
      <c r="AD87" s="54">
        <v>2.1403685027963304</v>
      </c>
      <c r="AE87" s="54">
        <v>2.1169673167227638</v>
      </c>
      <c r="AF87" s="54">
        <v>3.8679999999999994</v>
      </c>
      <c r="AG87" s="54">
        <v>2.9808554056594758E-2</v>
      </c>
      <c r="AH87" s="54">
        <v>3.8978085540565943</v>
      </c>
      <c r="AI87" s="54">
        <v>3.8551928347851465</v>
      </c>
      <c r="AJ87" s="54">
        <v>39.531999999999996</v>
      </c>
      <c r="AK87" s="54">
        <v>0.30465143716786558</v>
      </c>
      <c r="AL87" s="54">
        <v>39.836651437167859</v>
      </c>
      <c r="AM87" s="54">
        <v>39.401107328005793</v>
      </c>
      <c r="AN87" s="54">
        <v>4.089999999999999</v>
      </c>
      <c r="AO87" s="54">
        <v>3.1519386269770563E-2</v>
      </c>
      <c r="AP87" s="54">
        <v>4.1215193862697692</v>
      </c>
      <c r="AQ87" s="54">
        <v>4.0764577803183162</v>
      </c>
      <c r="AR87" s="54">
        <v>49.61399999999999</v>
      </c>
      <c r="AS87" s="54">
        <v>0.38234788029056166</v>
      </c>
      <c r="AT87" s="54">
        <v>49.99634788029055</v>
      </c>
      <c r="AU87" s="54">
        <v>49.449725259832015</v>
      </c>
    </row>
    <row r="88" spans="1:47" x14ac:dyDescent="0.25">
      <c r="A88" s="51">
        <v>45661</v>
      </c>
      <c r="B88" s="52">
        <v>13</v>
      </c>
      <c r="C88" s="52" t="s">
        <v>16</v>
      </c>
      <c r="D88" s="53">
        <v>32.323836999999997</v>
      </c>
      <c r="E88">
        <v>1.0926221999999999E-2</v>
      </c>
      <c r="G88" s="54">
        <v>1.0970000000000002</v>
      </c>
      <c r="H88" s="54">
        <v>9.8461957945219277E-3</v>
      </c>
      <c r="I88" s="54">
        <v>1.1068461957945221</v>
      </c>
      <c r="J88" s="54">
        <v>1.0947525485394156</v>
      </c>
      <c r="K88" s="54">
        <v>11.562999999999999</v>
      </c>
      <c r="L88" s="54">
        <v>0.10378446852512035</v>
      </c>
      <c r="M88" s="54">
        <v>11.666784468525119</v>
      </c>
      <c r="N88" s="54">
        <v>11.539310591395861</v>
      </c>
      <c r="O88" s="54">
        <v>49.300999999999995</v>
      </c>
      <c r="P88" s="54">
        <v>0.44250437453575697</v>
      </c>
      <c r="Q88" s="54">
        <v>49.743504374535753</v>
      </c>
      <c r="R88" s="54">
        <v>49.199995802681599</v>
      </c>
      <c r="S88" s="54">
        <v>7.4850000000000003</v>
      </c>
      <c r="T88" s="54">
        <v>6.7182110776660545E-2</v>
      </c>
      <c r="U88" s="54">
        <v>7.5521821107766609</v>
      </c>
      <c r="V88" s="54">
        <v>7.4696652924498865</v>
      </c>
      <c r="W88" s="54">
        <v>69.445999999999998</v>
      </c>
      <c r="X88" s="54">
        <v>0.62331714963205986</v>
      </c>
      <c r="Y88" s="54">
        <v>70.069317149632056</v>
      </c>
      <c r="Z88" s="54">
        <v>69.303724235066767</v>
      </c>
      <c r="AA88" s="54"/>
      <c r="AB88" s="54">
        <v>2.1239999999999992</v>
      </c>
      <c r="AC88" s="54">
        <v>1.9064101975902064E-2</v>
      </c>
      <c r="AD88" s="54">
        <v>2.1430641019759014</v>
      </c>
      <c r="AE88" s="54">
        <v>2.119648507837482</v>
      </c>
      <c r="AF88" s="54">
        <v>3.9839999999999982</v>
      </c>
      <c r="AG88" s="54">
        <v>3.5758654553669403E-2</v>
      </c>
      <c r="AH88" s="54">
        <v>4.0197586545536677</v>
      </c>
      <c r="AI88" s="54">
        <v>3.9758378791075928</v>
      </c>
      <c r="AJ88" s="54">
        <v>39.317000000000014</v>
      </c>
      <c r="AK88" s="54">
        <v>0.35289232456993502</v>
      </c>
      <c r="AL88" s="54">
        <v>39.66989232456995</v>
      </c>
      <c r="AM88" s="54">
        <v>39.236450274315601</v>
      </c>
      <c r="AN88" s="54">
        <v>3.9629999999999983</v>
      </c>
      <c r="AO88" s="54">
        <v>3.5570167669726871E-2</v>
      </c>
      <c r="AP88" s="54">
        <v>3.9985701676697252</v>
      </c>
      <c r="AQ88" s="54">
        <v>3.9548809023351885</v>
      </c>
      <c r="AR88" s="54">
        <v>49.388000000000012</v>
      </c>
      <c r="AS88" s="54">
        <v>0.44328524876923336</v>
      </c>
      <c r="AT88" s="54">
        <v>49.831285248769248</v>
      </c>
      <c r="AU88" s="54">
        <v>49.286817563595868</v>
      </c>
    </row>
    <row r="89" spans="1:47" x14ac:dyDescent="0.25">
      <c r="A89" s="51">
        <v>45661</v>
      </c>
      <c r="B89" s="52">
        <v>14</v>
      </c>
      <c r="C89" s="52" t="s">
        <v>16</v>
      </c>
      <c r="D89" s="53">
        <v>30.952901000000001</v>
      </c>
      <c r="E89">
        <v>1.0738856E-2</v>
      </c>
      <c r="G89" s="54">
        <v>1.0970000000000002</v>
      </c>
      <c r="H89" s="54">
        <v>7.6115651392797854E-3</v>
      </c>
      <c r="I89" s="54">
        <v>1.10461156513928</v>
      </c>
      <c r="J89" s="54">
        <v>1.0927493006053146</v>
      </c>
      <c r="K89" s="54">
        <v>11.401000000000007</v>
      </c>
      <c r="L89" s="54">
        <v>7.9106156930655314E-2</v>
      </c>
      <c r="M89" s="54">
        <v>11.480106156930661</v>
      </c>
      <c r="N89" s="54">
        <v>11.35682295004667</v>
      </c>
      <c r="O89" s="54">
        <v>49.223999999999982</v>
      </c>
      <c r="P89" s="54">
        <v>0.34154209882945119</v>
      </c>
      <c r="Q89" s="54">
        <v>49.565542098829432</v>
      </c>
      <c r="R89" s="54">
        <v>49.033264879668167</v>
      </c>
      <c r="S89" s="54">
        <v>7.4280000000000008</v>
      </c>
      <c r="T89" s="54">
        <v>5.1539385464512526E-2</v>
      </c>
      <c r="U89" s="54">
        <v>7.4795393854645136</v>
      </c>
      <c r="V89" s="54">
        <v>7.3992176890576813</v>
      </c>
      <c r="W89" s="54">
        <v>69.149999999999991</v>
      </c>
      <c r="X89" s="54">
        <v>0.47979920636389883</v>
      </c>
      <c r="Y89" s="54">
        <v>69.629799206363884</v>
      </c>
      <c r="Z89" s="54">
        <v>68.882054819377828</v>
      </c>
      <c r="AA89" s="54"/>
      <c r="AB89" s="54">
        <v>2.1239999999999988</v>
      </c>
      <c r="AC89" s="54">
        <v>1.4737433323455108E-2</v>
      </c>
      <c r="AD89" s="54">
        <v>2.1387374333234539</v>
      </c>
      <c r="AE89" s="54">
        <v>2.1157698400051839</v>
      </c>
      <c r="AF89" s="54">
        <v>3.9539999999999984</v>
      </c>
      <c r="AG89" s="54">
        <v>2.7434939435471515E-2</v>
      </c>
      <c r="AH89" s="54">
        <v>3.98143493943547</v>
      </c>
      <c r="AI89" s="54">
        <v>3.9386788829475039</v>
      </c>
      <c r="AJ89" s="54">
        <v>38.965000000000003</v>
      </c>
      <c r="AK89" s="54">
        <v>0.27035974079492875</v>
      </c>
      <c r="AL89" s="54">
        <v>39.235359740794934</v>
      </c>
      <c r="AM89" s="54">
        <v>38.814016862430336</v>
      </c>
      <c r="AN89" s="54">
        <v>3.9410000000000003</v>
      </c>
      <c r="AO89" s="54">
        <v>2.7344738572380702E-2</v>
      </c>
      <c r="AP89" s="54">
        <v>3.9683447385723811</v>
      </c>
      <c r="AQ89" s="54">
        <v>3.9257292558664947</v>
      </c>
      <c r="AR89" s="54">
        <v>48.984000000000002</v>
      </c>
      <c r="AS89" s="54">
        <v>0.33987685212623603</v>
      </c>
      <c r="AT89" s="54">
        <v>49.32387685212624</v>
      </c>
      <c r="AU89" s="54">
        <v>48.794194841249514</v>
      </c>
    </row>
    <row r="90" spans="1:47" x14ac:dyDescent="0.25">
      <c r="A90" s="51">
        <v>45661</v>
      </c>
      <c r="B90" s="52">
        <v>15</v>
      </c>
      <c r="C90" s="52" t="s">
        <v>16</v>
      </c>
      <c r="D90" s="53">
        <v>28.424410000000002</v>
      </c>
      <c r="E90">
        <v>1.0714368E-2</v>
      </c>
      <c r="G90" s="54">
        <v>1.0970000000000002</v>
      </c>
      <c r="H90" s="54">
        <v>9.5751548080748455E-3</v>
      </c>
      <c r="I90" s="54">
        <v>1.1065751548080751</v>
      </c>
      <c r="J90" s="54">
        <v>1.0947189013798044</v>
      </c>
      <c r="K90" s="54">
        <v>11.414000000000001</v>
      </c>
      <c r="L90" s="54">
        <v>9.9626998158036731E-2</v>
      </c>
      <c r="M90" s="54">
        <v>11.513626998158038</v>
      </c>
      <c r="N90" s="54">
        <v>11.390265761485038</v>
      </c>
      <c r="O90" s="54">
        <v>48.574000000000005</v>
      </c>
      <c r="P90" s="54">
        <v>0.42397772985180265</v>
      </c>
      <c r="Q90" s="54">
        <v>48.997977729851804</v>
      </c>
      <c r="R90" s="54">
        <v>48.472995365198365</v>
      </c>
      <c r="S90" s="54">
        <v>7.3929999999999989</v>
      </c>
      <c r="T90" s="54">
        <v>6.4529735183315701E-2</v>
      </c>
      <c r="U90" s="54">
        <v>7.4575297351833143</v>
      </c>
      <c r="V90" s="54">
        <v>7.3776270172296172</v>
      </c>
      <c r="W90" s="54">
        <v>68.478000000000009</v>
      </c>
      <c r="X90" s="54">
        <v>0.5977096180012299</v>
      </c>
      <c r="Y90" s="54">
        <v>69.075709618001241</v>
      </c>
      <c r="Z90" s="54">
        <v>68.335607045292818</v>
      </c>
      <c r="AA90" s="54"/>
      <c r="AB90" s="54">
        <v>2.1239999999999992</v>
      </c>
      <c r="AC90" s="54">
        <v>1.8539315234595226E-2</v>
      </c>
      <c r="AD90" s="54">
        <v>2.1425393152345946</v>
      </c>
      <c r="AE90" s="54">
        <v>2.1195833605567032</v>
      </c>
      <c r="AF90" s="54">
        <v>3.8829999999999982</v>
      </c>
      <c r="AG90" s="54">
        <v>3.3892731193942212E-2</v>
      </c>
      <c r="AH90" s="54">
        <v>3.9168927311939403</v>
      </c>
      <c r="AI90" s="54">
        <v>3.8749257010554032</v>
      </c>
      <c r="AJ90" s="54">
        <v>38.644999999999996</v>
      </c>
      <c r="AK90" s="54">
        <v>0.33731254107388542</v>
      </c>
      <c r="AL90" s="54">
        <v>38.982312541073881</v>
      </c>
      <c r="AM90" s="54">
        <v>38.564641699017798</v>
      </c>
      <c r="AN90" s="54">
        <v>3.9309999999999992</v>
      </c>
      <c r="AO90" s="54">
        <v>3.431169876986527E-2</v>
      </c>
      <c r="AP90" s="54">
        <v>3.9653116987698644</v>
      </c>
      <c r="AQ90" s="54">
        <v>3.922825889994539</v>
      </c>
      <c r="AR90" s="54">
        <v>48.582999999999991</v>
      </c>
      <c r="AS90" s="54">
        <v>0.42405628627228814</v>
      </c>
      <c r="AT90" s="54">
        <v>49.007056286272281</v>
      </c>
      <c r="AU90" s="54">
        <v>48.481976650624446</v>
      </c>
    </row>
    <row r="91" spans="1:47" x14ac:dyDescent="0.25">
      <c r="A91" s="51">
        <v>45661</v>
      </c>
      <c r="B91" s="52">
        <v>16</v>
      </c>
      <c r="C91" s="52" t="s">
        <v>16</v>
      </c>
      <c r="D91" s="53">
        <v>31.163578000000001</v>
      </c>
      <c r="E91">
        <v>1.1186147E-2</v>
      </c>
      <c r="G91" s="54">
        <v>1.0970000000000002</v>
      </c>
      <c r="H91" s="54">
        <v>8.1515527863635067E-3</v>
      </c>
      <c r="I91" s="54">
        <v>1.1051515527863638</v>
      </c>
      <c r="J91" s="54">
        <v>1.0927891650596173</v>
      </c>
      <c r="K91" s="54">
        <v>11.512999999999996</v>
      </c>
      <c r="L91" s="54">
        <v>8.5550435031360977E-2</v>
      </c>
      <c r="M91" s="54">
        <v>11.598550435031358</v>
      </c>
      <c r="N91" s="54">
        <v>11.468807344878183</v>
      </c>
      <c r="O91" s="54">
        <v>48.281999999999989</v>
      </c>
      <c r="P91" s="54">
        <v>0.35877235335569974</v>
      </c>
      <c r="Q91" s="54">
        <v>48.640772353355686</v>
      </c>
      <c r="R91" s="54">
        <v>48.096669523617514</v>
      </c>
      <c r="S91" s="54">
        <v>7.3609999999999998</v>
      </c>
      <c r="T91" s="54">
        <v>5.4697885196373523E-2</v>
      </c>
      <c r="U91" s="54">
        <v>7.4156978851963729</v>
      </c>
      <c r="V91" s="54">
        <v>7.3327447985449776</v>
      </c>
      <c r="W91" s="54">
        <v>68.252999999999986</v>
      </c>
      <c r="X91" s="54">
        <v>0.50717222636979775</v>
      </c>
      <c r="Y91" s="54">
        <v>68.760172226369775</v>
      </c>
      <c r="Z91" s="54">
        <v>67.991010832100287</v>
      </c>
      <c r="AA91" s="54"/>
      <c r="AB91" s="54">
        <v>2.1239999999999992</v>
      </c>
      <c r="AC91" s="54">
        <v>1.5782951794198793E-2</v>
      </c>
      <c r="AD91" s="54">
        <v>2.139782951794198</v>
      </c>
      <c r="AE91" s="54">
        <v>2.115847025147334</v>
      </c>
      <c r="AF91" s="54">
        <v>3.8159999999999994</v>
      </c>
      <c r="AG91" s="54">
        <v>2.8355811698052076E-2</v>
      </c>
      <c r="AH91" s="54">
        <v>3.8443558116980516</v>
      </c>
      <c r="AI91" s="54">
        <v>3.801352282468093</v>
      </c>
      <c r="AJ91" s="54">
        <v>38.394999999999996</v>
      </c>
      <c r="AK91" s="54">
        <v>0.2853043475227226</v>
      </c>
      <c r="AL91" s="54">
        <v>38.680304347522721</v>
      </c>
      <c r="AM91" s="54">
        <v>38.247620777086595</v>
      </c>
      <c r="AN91" s="54">
        <v>3.9319999999999986</v>
      </c>
      <c r="AO91" s="54">
        <v>2.921778081675596E-2</v>
      </c>
      <c r="AP91" s="54">
        <v>3.9612177808167544</v>
      </c>
      <c r="AQ91" s="54">
        <v>3.9169070164215243</v>
      </c>
      <c r="AR91" s="54">
        <v>48.266999999999996</v>
      </c>
      <c r="AS91" s="54">
        <v>0.35866089183172944</v>
      </c>
      <c r="AT91" s="54">
        <v>48.625660891831721</v>
      </c>
      <c r="AU91" s="54">
        <v>48.081727101123548</v>
      </c>
    </row>
    <row r="92" spans="1:47" x14ac:dyDescent="0.25">
      <c r="A92" s="51">
        <v>45661</v>
      </c>
      <c r="B92" s="52">
        <v>17</v>
      </c>
      <c r="C92" s="52" t="s">
        <v>16</v>
      </c>
      <c r="D92" s="53">
        <v>33.772809000000002</v>
      </c>
      <c r="E92">
        <v>1.1385091999999999E-2</v>
      </c>
      <c r="G92" s="54">
        <v>1.0970000000000002</v>
      </c>
      <c r="H92" s="54">
        <v>9.5348203839517101E-3</v>
      </c>
      <c r="I92" s="54">
        <v>1.106534820383952</v>
      </c>
      <c r="J92" s="54">
        <v>1.0939368196526773</v>
      </c>
      <c r="K92" s="54">
        <v>11.841000000000001</v>
      </c>
      <c r="L92" s="54">
        <v>0.10291869477335661</v>
      </c>
      <c r="M92" s="54">
        <v>11.943918694773357</v>
      </c>
      <c r="N92" s="54">
        <v>11.807936081592842</v>
      </c>
      <c r="O92" s="54">
        <v>48.306000000000012</v>
      </c>
      <c r="P92" s="54">
        <v>0.41986238237663753</v>
      </c>
      <c r="Q92" s="54">
        <v>48.725862382376647</v>
      </c>
      <c r="R92" s="54">
        <v>48.171113956373951</v>
      </c>
      <c r="S92" s="54">
        <v>7.3680000000000012</v>
      </c>
      <c r="T92" s="54">
        <v>6.4040616762950059E-2</v>
      </c>
      <c r="U92" s="54">
        <v>7.4320406167629516</v>
      </c>
      <c r="V92" s="54">
        <v>7.3474261505933685</v>
      </c>
      <c r="W92" s="54">
        <v>68.612000000000009</v>
      </c>
      <c r="X92" s="54">
        <v>0.59635651429689585</v>
      </c>
      <c r="Y92" s="54">
        <v>69.208356514296909</v>
      </c>
      <c r="Z92" s="54">
        <v>68.420413008212833</v>
      </c>
      <c r="AA92" s="54"/>
      <c r="AB92" s="54">
        <v>2.1239999999999997</v>
      </c>
      <c r="AC92" s="54">
        <v>1.8461220141762467E-2</v>
      </c>
      <c r="AD92" s="54">
        <v>2.1424612201417621</v>
      </c>
      <c r="AE92" s="54">
        <v>2.1180691020440157</v>
      </c>
      <c r="AF92" s="54">
        <v>3.8119999999999985</v>
      </c>
      <c r="AG92" s="54">
        <v>3.3132848954989885E-2</v>
      </c>
      <c r="AH92" s="54">
        <v>3.8451328489549885</v>
      </c>
      <c r="AI92" s="54">
        <v>3.8013556577174139</v>
      </c>
      <c r="AJ92" s="54">
        <v>38.79199999999998</v>
      </c>
      <c r="AK92" s="54">
        <v>0.33716932756085188</v>
      </c>
      <c r="AL92" s="54">
        <v>39.129169327560831</v>
      </c>
      <c r="AM92" s="54">
        <v>38.68368013488297</v>
      </c>
      <c r="AN92" s="54">
        <v>3.9849999999999985</v>
      </c>
      <c r="AO92" s="54">
        <v>3.4636517073881087E-2</v>
      </c>
      <c r="AP92" s="54">
        <v>4.0196365170738799</v>
      </c>
      <c r="AQ92" s="54">
        <v>3.973872585520434</v>
      </c>
      <c r="AR92" s="54">
        <v>48.71299999999998</v>
      </c>
      <c r="AS92" s="54">
        <v>0.42339991373148533</v>
      </c>
      <c r="AT92" s="54">
        <v>49.136399913731459</v>
      </c>
      <c r="AU92" s="54">
        <v>48.576977480164835</v>
      </c>
    </row>
    <row r="93" spans="1:47" x14ac:dyDescent="0.25">
      <c r="A93" s="51">
        <v>45661</v>
      </c>
      <c r="B93" s="52">
        <v>18</v>
      </c>
      <c r="C93" s="52" t="s">
        <v>16</v>
      </c>
      <c r="D93" s="53">
        <v>38.764221999999997</v>
      </c>
      <c r="E93">
        <v>1.1401612E-2</v>
      </c>
      <c r="G93" s="54">
        <v>1.0970000000000002</v>
      </c>
      <c r="H93" s="54">
        <v>1.1301593645121757E-2</v>
      </c>
      <c r="I93" s="54">
        <v>1.1083015936451219</v>
      </c>
      <c r="J93" s="54">
        <v>1.0956651688953987</v>
      </c>
      <c r="K93" s="54">
        <v>12.578000000000003</v>
      </c>
      <c r="L93" s="54">
        <v>0.12958199167578985</v>
      </c>
      <c r="M93" s="54">
        <v>12.707581991675793</v>
      </c>
      <c r="N93" s="54">
        <v>12.562695072348518</v>
      </c>
      <c r="O93" s="54">
        <v>49.353000000000002</v>
      </c>
      <c r="P93" s="54">
        <v>0.5084480867526836</v>
      </c>
      <c r="Q93" s="54">
        <v>49.861448086752688</v>
      </c>
      <c r="R93" s="54">
        <v>49.292947201909392</v>
      </c>
      <c r="S93" s="54">
        <v>7.5140000000000002</v>
      </c>
      <c r="T93" s="54">
        <v>7.7411280446166686E-2</v>
      </c>
      <c r="U93" s="54">
        <v>7.5914112804461666</v>
      </c>
      <c r="V93" s="54">
        <v>7.5048569544940964</v>
      </c>
      <c r="W93" s="54">
        <v>70.542000000000002</v>
      </c>
      <c r="X93" s="54">
        <v>0.72674295251976195</v>
      </c>
      <c r="Y93" s="54">
        <v>71.268742952519773</v>
      </c>
      <c r="Z93" s="54">
        <v>70.456164397647413</v>
      </c>
      <c r="AA93" s="54"/>
      <c r="AB93" s="54">
        <v>2.1239999999999988</v>
      </c>
      <c r="AC93" s="54">
        <v>2.1882028169770824E-2</v>
      </c>
      <c r="AD93" s="54">
        <v>2.1458820281697695</v>
      </c>
      <c r="AE93" s="54">
        <v>2.1214155138868045</v>
      </c>
      <c r="AF93" s="54">
        <v>4.2829999999999995</v>
      </c>
      <c r="AG93" s="54">
        <v>4.4124635899778004E-2</v>
      </c>
      <c r="AH93" s="54">
        <v>4.3271246358997777</v>
      </c>
      <c r="AI93" s="54">
        <v>4.2777884397256072</v>
      </c>
      <c r="AJ93" s="54">
        <v>40.934000000000005</v>
      </c>
      <c r="AK93" s="54">
        <v>0.42171324910612024</v>
      </c>
      <c r="AL93" s="54">
        <v>41.355713249106124</v>
      </c>
      <c r="AM93" s="54">
        <v>40.884191452656559</v>
      </c>
      <c r="AN93" s="54">
        <v>4.1349999999999989</v>
      </c>
      <c r="AO93" s="54">
        <v>4.2599899473635773E-2</v>
      </c>
      <c r="AP93" s="54">
        <v>4.177599899473635</v>
      </c>
      <c r="AQ93" s="54">
        <v>4.1299685263285975</v>
      </c>
      <c r="AR93" s="54">
        <v>51.475999999999999</v>
      </c>
      <c r="AS93" s="54">
        <v>0.53031981264930483</v>
      </c>
      <c r="AT93" s="54">
        <v>52.006319812649309</v>
      </c>
      <c r="AU93" s="54">
        <v>51.413363932597569</v>
      </c>
    </row>
    <row r="94" spans="1:47" x14ac:dyDescent="0.25">
      <c r="A94" s="51">
        <v>45661</v>
      </c>
      <c r="B94" s="52">
        <v>19</v>
      </c>
      <c r="C94" s="52" t="s">
        <v>16</v>
      </c>
      <c r="D94" s="53">
        <v>38.238478999999998</v>
      </c>
      <c r="E94">
        <v>1.1302616E-2</v>
      </c>
      <c r="G94" s="54">
        <v>1.0970000000000002</v>
      </c>
      <c r="H94" s="54">
        <v>1.0962774247527486E-2</v>
      </c>
      <c r="I94" s="54">
        <v>1.1079627742475278</v>
      </c>
      <c r="J94" s="54">
        <v>1.0954398964679133</v>
      </c>
      <c r="K94" s="54">
        <v>12.341000000000003</v>
      </c>
      <c r="L94" s="54">
        <v>0.12332871193139174</v>
      </c>
      <c r="M94" s="54">
        <v>12.464328711931394</v>
      </c>
      <c r="N94" s="54">
        <v>12.323449190802657</v>
      </c>
      <c r="O94" s="54">
        <v>48.511000000000003</v>
      </c>
      <c r="P94" s="54">
        <v>0.48479046629152772</v>
      </c>
      <c r="Q94" s="54">
        <v>48.995790466291531</v>
      </c>
      <c r="R94" s="54">
        <v>48.442009861034578</v>
      </c>
      <c r="S94" s="54">
        <v>7.3820000000000006</v>
      </c>
      <c r="T94" s="54">
        <v>7.3771376021192242E-2</v>
      </c>
      <c r="U94" s="54">
        <v>7.4557713760211932</v>
      </c>
      <c r="V94" s="54">
        <v>7.3715016551742334</v>
      </c>
      <c r="W94" s="54">
        <v>69.331000000000003</v>
      </c>
      <c r="X94" s="54">
        <v>0.69285332849163916</v>
      </c>
      <c r="Y94" s="54">
        <v>70.02385332849164</v>
      </c>
      <c r="Z94" s="54">
        <v>69.232400603479377</v>
      </c>
      <c r="AA94" s="54"/>
      <c r="AB94" s="54">
        <v>2.1239999999999997</v>
      </c>
      <c r="AC94" s="54">
        <v>2.1226009573152575E-2</v>
      </c>
      <c r="AD94" s="54">
        <v>2.1452260095731521</v>
      </c>
      <c r="AE94" s="54">
        <v>2.1209793437537345</v>
      </c>
      <c r="AF94" s="54">
        <v>4.2859999999999978</v>
      </c>
      <c r="AG94" s="54">
        <v>4.2831768846766441E-2</v>
      </c>
      <c r="AH94" s="54">
        <v>4.3288317688467641</v>
      </c>
      <c r="AI94" s="54">
        <v>4.2799046456348879</v>
      </c>
      <c r="AJ94" s="54">
        <v>40.587999999999994</v>
      </c>
      <c r="AK94" s="54">
        <v>0.40561265374534688</v>
      </c>
      <c r="AL94" s="54">
        <v>40.993612653745338</v>
      </c>
      <c r="AM94" s="54">
        <v>40.530277591467311</v>
      </c>
      <c r="AN94" s="54">
        <v>4.0779999999999976</v>
      </c>
      <c r="AO94" s="54">
        <v>4.0753138907399331E-2</v>
      </c>
      <c r="AP94" s="54">
        <v>4.1187531389073966</v>
      </c>
      <c r="AQ94" s="54">
        <v>4.0722004537795318</v>
      </c>
      <c r="AR94" s="54">
        <v>51.075999999999986</v>
      </c>
      <c r="AS94" s="54">
        <v>0.51042357107266523</v>
      </c>
      <c r="AT94" s="54">
        <v>51.58642357107265</v>
      </c>
      <c r="AU94" s="54">
        <v>51.003362034635465</v>
      </c>
    </row>
    <row r="95" spans="1:47" x14ac:dyDescent="0.25">
      <c r="A95" s="51">
        <v>45661</v>
      </c>
      <c r="B95" s="52">
        <v>20</v>
      </c>
      <c r="C95" s="52" t="s">
        <v>16</v>
      </c>
      <c r="D95" s="53">
        <v>33.504983000000003</v>
      </c>
      <c r="E95">
        <v>1.1497657999999999E-2</v>
      </c>
      <c r="G95" s="54">
        <v>1.0970000000000002</v>
      </c>
      <c r="H95" s="54">
        <v>6.8437329315695038E-3</v>
      </c>
      <c r="I95" s="54">
        <v>1.1038437329315698</v>
      </c>
      <c r="J95" s="54">
        <v>1.0911521152048793</v>
      </c>
      <c r="K95" s="54">
        <v>12.14</v>
      </c>
      <c r="L95" s="54">
        <v>7.5736479297405443E-2</v>
      </c>
      <c r="M95" s="54">
        <v>12.215736479297407</v>
      </c>
      <c r="N95" s="54">
        <v>12.075284119040321</v>
      </c>
      <c r="O95" s="54">
        <v>47.498000000000005</v>
      </c>
      <c r="P95" s="54">
        <v>0.29632053489853077</v>
      </c>
      <c r="Q95" s="54">
        <v>47.794320534898539</v>
      </c>
      <c r="R95" s="54">
        <v>47.244797783045897</v>
      </c>
      <c r="S95" s="54">
        <v>7.2230000000000008</v>
      </c>
      <c r="T95" s="54">
        <v>4.5061333605037855E-2</v>
      </c>
      <c r="U95" s="54">
        <v>7.268061333605039</v>
      </c>
      <c r="V95" s="54">
        <v>7.1844956500682242</v>
      </c>
      <c r="W95" s="54">
        <v>67.958000000000013</v>
      </c>
      <c r="X95" s="54">
        <v>0.42396208073254354</v>
      </c>
      <c r="Y95" s="54">
        <v>68.381962080732549</v>
      </c>
      <c r="Z95" s="54">
        <v>67.595729667359322</v>
      </c>
      <c r="AA95" s="54"/>
      <c r="AB95" s="54">
        <v>2.1239999999999992</v>
      </c>
      <c r="AC95" s="54">
        <v>1.3250764582181968E-2</v>
      </c>
      <c r="AD95" s="54">
        <v>2.137250764582181</v>
      </c>
      <c r="AE95" s="54">
        <v>2.1126773862307764</v>
      </c>
      <c r="AF95" s="54">
        <v>4.1809999999999983</v>
      </c>
      <c r="AG95" s="54">
        <v>2.6083543652590777E-2</v>
      </c>
      <c r="AH95" s="54">
        <v>4.2070835436525886</v>
      </c>
      <c r="AI95" s="54">
        <v>4.1587119358902429</v>
      </c>
      <c r="AJ95" s="54">
        <v>39.936000000000014</v>
      </c>
      <c r="AK95" s="54">
        <v>0.24914431937571535</v>
      </c>
      <c r="AL95" s="54">
        <v>40.185144319375731</v>
      </c>
      <c r="AM95" s="54">
        <v>39.723109273310904</v>
      </c>
      <c r="AN95" s="54">
        <v>4.0279999999999978</v>
      </c>
      <c r="AO95" s="54">
        <v>2.5129039424213257E-2</v>
      </c>
      <c r="AP95" s="54">
        <v>4.0531290394242108</v>
      </c>
      <c r="AQ95" s="54">
        <v>4.0065275478990428</v>
      </c>
      <c r="AR95" s="54">
        <v>50.269000000000013</v>
      </c>
      <c r="AS95" s="54">
        <v>0.31360766703470133</v>
      </c>
      <c r="AT95" s="54">
        <v>50.582607667034715</v>
      </c>
      <c r="AU95" s="54">
        <v>50.001026143330961</v>
      </c>
    </row>
    <row r="96" spans="1:47" x14ac:dyDescent="0.25">
      <c r="A96" s="51">
        <v>45661</v>
      </c>
      <c r="B96" s="52">
        <v>21</v>
      </c>
      <c r="C96" s="52" t="s">
        <v>16</v>
      </c>
      <c r="D96" s="53">
        <v>33.171844999999998</v>
      </c>
      <c r="E96">
        <v>1.2030656000000001E-2</v>
      </c>
      <c r="G96" s="54">
        <v>1.0970000000000002</v>
      </c>
      <c r="H96" s="54">
        <v>6.1772562415392182E-3</v>
      </c>
      <c r="I96" s="54">
        <v>1.1031772562415394</v>
      </c>
      <c r="J96" s="54">
        <v>1.0899053101646736</v>
      </c>
      <c r="K96" s="54">
        <v>12.159000000000001</v>
      </c>
      <c r="L96" s="54">
        <v>6.8467874786577329E-2</v>
      </c>
      <c r="M96" s="54">
        <v>12.227467874786578</v>
      </c>
      <c r="N96" s="54">
        <v>12.08036341503397</v>
      </c>
      <c r="O96" s="54">
        <v>46.186999999999998</v>
      </c>
      <c r="P96" s="54">
        <v>0.26008107021692961</v>
      </c>
      <c r="Q96" s="54">
        <v>46.447081070216925</v>
      </c>
      <c r="R96" s="54">
        <v>45.888292215657032</v>
      </c>
      <c r="S96" s="54">
        <v>7.0739999999999981</v>
      </c>
      <c r="T96" s="54">
        <v>3.9834011533863629E-2</v>
      </c>
      <c r="U96" s="54">
        <v>7.1138340115338616</v>
      </c>
      <c r="V96" s="54">
        <v>7.0282499216999978</v>
      </c>
      <c r="W96" s="54">
        <v>66.516999999999996</v>
      </c>
      <c r="X96" s="54">
        <v>0.37456021277890977</v>
      </c>
      <c r="Y96" s="54">
        <v>66.891560212778913</v>
      </c>
      <c r="Z96" s="54">
        <v>66.08681086255568</v>
      </c>
      <c r="AA96" s="54"/>
      <c r="AB96" s="54">
        <v>2.1239999999999992</v>
      </c>
      <c r="AC96" s="54">
        <v>1.1960339340956508E-2</v>
      </c>
      <c r="AD96" s="54">
        <v>2.1359603393409556</v>
      </c>
      <c r="AE96" s="54">
        <v>2.1102633352687015</v>
      </c>
      <c r="AF96" s="54">
        <v>4.1299999999999972</v>
      </c>
      <c r="AG96" s="54">
        <v>2.3256215385193207E-2</v>
      </c>
      <c r="AH96" s="54">
        <v>4.1532562153851904</v>
      </c>
      <c r="AI96" s="54">
        <v>4.1032898185780295</v>
      </c>
      <c r="AJ96" s="54">
        <v>39.014000000000017</v>
      </c>
      <c r="AK96" s="54">
        <v>0.2196895852392079</v>
      </c>
      <c r="AL96" s="54">
        <v>39.233689585239226</v>
      </c>
      <c r="AM96" s="54">
        <v>38.76168256222843</v>
      </c>
      <c r="AN96" s="54">
        <v>4.0089999999999977</v>
      </c>
      <c r="AO96" s="54">
        <v>2.2574858953811033E-2</v>
      </c>
      <c r="AP96" s="54">
        <v>4.0315748589538085</v>
      </c>
      <c r="AQ96" s="54">
        <v>3.9830723686874867</v>
      </c>
      <c r="AR96" s="54">
        <v>49.277000000000015</v>
      </c>
      <c r="AS96" s="54">
        <v>0.27748099891916866</v>
      </c>
      <c r="AT96" s="54">
        <v>49.554480998919182</v>
      </c>
      <c r="AU96" s="54">
        <v>48.958308084762649</v>
      </c>
    </row>
    <row r="97" spans="1:47" x14ac:dyDescent="0.25">
      <c r="A97" s="51">
        <v>45661</v>
      </c>
      <c r="B97" s="52">
        <v>22</v>
      </c>
      <c r="C97" s="52" t="s">
        <v>16</v>
      </c>
      <c r="D97" s="53">
        <v>33.218511999999997</v>
      </c>
      <c r="E97">
        <v>1.2238509999999999E-2</v>
      </c>
      <c r="G97" s="54">
        <v>1.0970000000000002</v>
      </c>
      <c r="H97" s="54">
        <v>7.8311028420225831E-3</v>
      </c>
      <c r="I97" s="54">
        <v>1.1048311028420228</v>
      </c>
      <c r="J97" s="54">
        <v>1.0913096163415796</v>
      </c>
      <c r="K97" s="54">
        <v>12.013</v>
      </c>
      <c r="L97" s="54">
        <v>8.5756643975585481E-2</v>
      </c>
      <c r="M97" s="54">
        <v>12.098756643975586</v>
      </c>
      <c r="N97" s="54">
        <v>11.950685889800724</v>
      </c>
      <c r="O97" s="54">
        <v>44.704999999999991</v>
      </c>
      <c r="P97" s="54">
        <v>0.3191335027826977</v>
      </c>
      <c r="Q97" s="54">
        <v>45.024133502782689</v>
      </c>
      <c r="R97" s="54">
        <v>44.473105194667546</v>
      </c>
      <c r="S97" s="54">
        <v>6.8619999999999992</v>
      </c>
      <c r="T97" s="54">
        <v>4.8985440020017271E-2</v>
      </c>
      <c r="U97" s="54">
        <v>6.9109854400200161</v>
      </c>
      <c r="V97" s="54">
        <v>6.8264052756024771</v>
      </c>
      <c r="W97" s="54">
        <v>64.676999999999992</v>
      </c>
      <c r="X97" s="54">
        <v>0.46170668962032302</v>
      </c>
      <c r="Y97" s="54">
        <v>65.138706689620307</v>
      </c>
      <c r="Z97" s="54">
        <v>64.341505976412336</v>
      </c>
      <c r="AA97" s="54"/>
      <c r="AB97" s="54">
        <v>2.1239999999999988</v>
      </c>
      <c r="AC97" s="54">
        <v>1.5162499942074706E-2</v>
      </c>
      <c r="AD97" s="54">
        <v>2.1391624999420733</v>
      </c>
      <c r="AE97" s="54">
        <v>2.1129823382949073</v>
      </c>
      <c r="AF97" s="54">
        <v>4.1739999999999986</v>
      </c>
      <c r="AG97" s="54">
        <v>2.979673952835209E-2</v>
      </c>
      <c r="AH97" s="54">
        <v>4.2037967395283511</v>
      </c>
      <c r="AI97" s="54">
        <v>4.1523485310936659</v>
      </c>
      <c r="AJ97" s="54">
        <v>37.89</v>
      </c>
      <c r="AK97" s="54">
        <v>0.2704835794751464</v>
      </c>
      <c r="AL97" s="54">
        <v>38.160483579475148</v>
      </c>
      <c r="AM97" s="54">
        <v>37.693456119582905</v>
      </c>
      <c r="AN97" s="54">
        <v>3.9259999999999975</v>
      </c>
      <c r="AO97" s="54">
        <v>2.8026353471085355E-2</v>
      </c>
      <c r="AP97" s="54">
        <v>3.9540263534710829</v>
      </c>
      <c r="AQ97" s="54">
        <v>3.9056349624038638</v>
      </c>
      <c r="AR97" s="54">
        <v>48.11399999999999</v>
      </c>
      <c r="AS97" s="54">
        <v>0.34346917241665853</v>
      </c>
      <c r="AT97" s="54">
        <v>48.457469172416658</v>
      </c>
      <c r="AU97" s="54">
        <v>47.864421951375341</v>
      </c>
    </row>
    <row r="98" spans="1:47" x14ac:dyDescent="0.25">
      <c r="A98" s="51">
        <v>45661</v>
      </c>
      <c r="B98" s="52">
        <v>23</v>
      </c>
      <c r="C98" s="52" t="s">
        <v>16</v>
      </c>
      <c r="D98" s="53">
        <v>35.207945000000002</v>
      </c>
      <c r="E98">
        <v>1.2216548000000001E-2</v>
      </c>
      <c r="G98" s="54">
        <v>1.0970000000000002</v>
      </c>
      <c r="H98" s="54">
        <v>7.3157297230113062E-3</v>
      </c>
      <c r="I98" s="54">
        <v>1.1043157297230115</v>
      </c>
      <c r="J98" s="54">
        <v>1.0908248036036952</v>
      </c>
      <c r="K98" s="54">
        <v>11.828999999999999</v>
      </c>
      <c r="L98" s="54">
        <v>7.8885840376937758E-2</v>
      </c>
      <c r="M98" s="54">
        <v>11.907885840376936</v>
      </c>
      <c r="N98" s="54">
        <v>11.76241258142945</v>
      </c>
      <c r="O98" s="54">
        <v>43.054000000000009</v>
      </c>
      <c r="P98" s="54">
        <v>0.28712071786192234</v>
      </c>
      <c r="Q98" s="54">
        <v>43.341120717861934</v>
      </c>
      <c r="R98" s="54">
        <v>42.81164183623838</v>
      </c>
      <c r="S98" s="54">
        <v>6.6959999999999997</v>
      </c>
      <c r="T98" s="54">
        <v>4.4654627370358885E-2</v>
      </c>
      <c r="U98" s="54">
        <v>6.7406546273703585</v>
      </c>
      <c r="V98" s="54">
        <v>6.6583070965636661</v>
      </c>
      <c r="W98" s="54">
        <v>62.676000000000002</v>
      </c>
      <c r="X98" s="54">
        <v>0.41797691533223025</v>
      </c>
      <c r="Y98" s="54">
        <v>63.093976915332242</v>
      </c>
      <c r="Z98" s="54">
        <v>62.323186317835194</v>
      </c>
      <c r="AA98" s="54"/>
      <c r="AB98" s="54">
        <v>2.1239999999999992</v>
      </c>
      <c r="AC98" s="54">
        <v>1.4164639864791254E-2</v>
      </c>
      <c r="AD98" s="54">
        <v>2.1381646398647907</v>
      </c>
      <c r="AE98" s="54">
        <v>2.1120436489099794</v>
      </c>
      <c r="AF98" s="54">
        <v>4.0509999999999975</v>
      </c>
      <c r="AG98" s="54">
        <v>2.7015516050974273E-2</v>
      </c>
      <c r="AH98" s="54">
        <v>4.0780155160509715</v>
      </c>
      <c r="AI98" s="54">
        <v>4.0281962437543894</v>
      </c>
      <c r="AJ98" s="54">
        <v>36.703999999999994</v>
      </c>
      <c r="AK98" s="54">
        <v>0.24477351299307828</v>
      </c>
      <c r="AL98" s="54">
        <v>36.948773512993071</v>
      </c>
      <c r="AM98" s="54">
        <v>36.497387047830458</v>
      </c>
      <c r="AN98" s="54">
        <v>3.7899999999999987</v>
      </c>
      <c r="AO98" s="54">
        <v>2.5274945898097388E-2</v>
      </c>
      <c r="AP98" s="54">
        <v>3.8152749458980959</v>
      </c>
      <c r="AQ98" s="54">
        <v>3.7686654563883342</v>
      </c>
      <c r="AR98" s="54">
        <v>46.66899999999999</v>
      </c>
      <c r="AS98" s="54">
        <v>0.3112286148069412</v>
      </c>
      <c r="AT98" s="54">
        <v>46.980228614806933</v>
      </c>
      <c r="AU98" s="54">
        <v>46.40629239688316</v>
      </c>
    </row>
    <row r="99" spans="1:47" x14ac:dyDescent="0.25">
      <c r="A99" s="51">
        <v>45661</v>
      </c>
      <c r="B99" s="52">
        <v>24</v>
      </c>
      <c r="C99" s="52" t="s">
        <v>16</v>
      </c>
      <c r="D99" s="53">
        <v>34.910071000000002</v>
      </c>
      <c r="E99">
        <v>1.2664155E-2</v>
      </c>
      <c r="G99" s="54">
        <v>1.0970000000000002</v>
      </c>
      <c r="H99" s="54">
        <v>8.0995097632929215E-3</v>
      </c>
      <c r="I99" s="54">
        <v>1.1050995097632932</v>
      </c>
      <c r="J99" s="54">
        <v>1.091104358281227</v>
      </c>
      <c r="K99" s="54">
        <v>11.414000000000001</v>
      </c>
      <c r="L99" s="54">
        <v>8.427329483885633E-2</v>
      </c>
      <c r="M99" s="54">
        <v>11.498273294838858</v>
      </c>
      <c r="N99" s="54">
        <v>11.352657379600659</v>
      </c>
      <c r="O99" s="54">
        <v>42.018999999999977</v>
      </c>
      <c r="P99" s="54">
        <v>0.31024001890957614</v>
      </c>
      <c r="Q99" s="54">
        <v>42.329240018909552</v>
      </c>
      <c r="R99" s="54">
        <v>41.793175962277878</v>
      </c>
      <c r="S99" s="54">
        <v>6.6929999999999996</v>
      </c>
      <c r="T99" s="54">
        <v>4.9416607881239291E-2</v>
      </c>
      <c r="U99" s="54">
        <v>6.7424166078812391</v>
      </c>
      <c r="V99" s="54">
        <v>6.6570295988844572</v>
      </c>
      <c r="W99" s="54">
        <v>61.222999999999978</v>
      </c>
      <c r="X99" s="54">
        <v>0.4520294313929647</v>
      </c>
      <c r="Y99" s="54">
        <v>61.675029431392943</v>
      </c>
      <c r="Z99" s="54">
        <v>60.89396729904422</v>
      </c>
      <c r="AA99" s="54"/>
      <c r="AB99" s="54">
        <v>2.1239999999999997</v>
      </c>
      <c r="AC99" s="54">
        <v>1.568218663375949E-2</v>
      </c>
      <c r="AD99" s="54">
        <v>2.1396821866337592</v>
      </c>
      <c r="AE99" s="54">
        <v>2.1125849197714905</v>
      </c>
      <c r="AF99" s="54">
        <v>4.0059999999999967</v>
      </c>
      <c r="AG99" s="54">
        <v>2.9577608123747868E-2</v>
      </c>
      <c r="AH99" s="54">
        <v>4.0355776081237442</v>
      </c>
      <c r="AI99" s="54">
        <v>3.9844704277799359</v>
      </c>
      <c r="AJ99" s="54">
        <v>35.832000000000008</v>
      </c>
      <c r="AK99" s="54">
        <v>0.26455937451076755</v>
      </c>
      <c r="AL99" s="54">
        <v>36.096559374510775</v>
      </c>
      <c r="AM99" s="54">
        <v>35.639426951625268</v>
      </c>
      <c r="AN99" s="54">
        <v>3.7809999999999984</v>
      </c>
      <c r="AO99" s="54">
        <v>2.7916359539663187E-2</v>
      </c>
      <c r="AP99" s="54">
        <v>3.8089163595396616</v>
      </c>
      <c r="AQ99" s="54">
        <v>3.7606796523804156</v>
      </c>
      <c r="AR99" s="54">
        <v>45.743000000000002</v>
      </c>
      <c r="AS99" s="54">
        <v>0.33773552880793811</v>
      </c>
      <c r="AT99" s="54">
        <v>46.080735528807935</v>
      </c>
      <c r="AU99" s="54">
        <v>45.497161951557111</v>
      </c>
    </row>
    <row r="100" spans="1:47" x14ac:dyDescent="0.25">
      <c r="A100" s="51">
        <v>45662</v>
      </c>
      <c r="B100" s="52">
        <v>1</v>
      </c>
      <c r="C100" s="52" t="s">
        <v>16</v>
      </c>
      <c r="D100" s="53">
        <v>37.038460999999998</v>
      </c>
      <c r="E100">
        <v>1.3112215999999999E-2</v>
      </c>
      <c r="G100" s="54">
        <v>1.097</v>
      </c>
      <c r="H100" s="54">
        <v>1.0017095903819818E-2</v>
      </c>
      <c r="I100" s="54">
        <v>1.1070170959038197</v>
      </c>
      <c r="J100" s="54">
        <v>1.0925016486266361</v>
      </c>
      <c r="K100" s="54">
        <v>11.148000000000001</v>
      </c>
      <c r="L100" s="54">
        <v>0.10179634014200853</v>
      </c>
      <c r="M100" s="54">
        <v>11.24979634014201</v>
      </c>
      <c r="N100" s="54">
        <v>11.102286580574059</v>
      </c>
      <c r="O100" s="54">
        <v>41.213000000000008</v>
      </c>
      <c r="P100" s="54">
        <v>0.3763305136591853</v>
      </c>
      <c r="Q100" s="54">
        <v>41.589330513659192</v>
      </c>
      <c r="R100" s="54">
        <v>41.044002228668703</v>
      </c>
      <c r="S100" s="54">
        <v>6.5780000000000003</v>
      </c>
      <c r="T100" s="54">
        <v>6.0066050004855757E-2</v>
      </c>
      <c r="U100" s="54">
        <v>6.6380660500048556</v>
      </c>
      <c r="V100" s="54">
        <v>6.5510262941349247</v>
      </c>
      <c r="W100" s="54">
        <v>60.036000000000016</v>
      </c>
      <c r="X100" s="54">
        <v>0.54820999970986939</v>
      </c>
      <c r="Y100" s="54">
        <v>60.58420999970987</v>
      </c>
      <c r="Z100" s="54">
        <v>59.789816752004327</v>
      </c>
      <c r="AA100" s="54"/>
      <c r="AB100" s="54">
        <v>2.1249999999999982</v>
      </c>
      <c r="AC100" s="54">
        <v>1.9404128346050226E-2</v>
      </c>
      <c r="AD100" s="54">
        <v>2.1444041283460487</v>
      </c>
      <c r="AE100" s="54">
        <v>2.1162862382238834</v>
      </c>
      <c r="AF100" s="54">
        <v>3.9309999999999983</v>
      </c>
      <c r="AG100" s="54">
        <v>3.5895354601563983E-2</v>
      </c>
      <c r="AH100" s="54">
        <v>3.9668953546015624</v>
      </c>
      <c r="AI100" s="54">
        <v>3.9148805658626302</v>
      </c>
      <c r="AJ100" s="54">
        <v>35.262999999999991</v>
      </c>
      <c r="AK100" s="54">
        <v>0.32199895429024444</v>
      </c>
      <c r="AL100" s="54">
        <v>35.584998954290235</v>
      </c>
      <c r="AM100" s="54">
        <v>35.118400761641809</v>
      </c>
      <c r="AN100" s="54">
        <v>3.7919999999999989</v>
      </c>
      <c r="AO100" s="54">
        <v>3.4626096323869412E-2</v>
      </c>
      <c r="AP100" s="54">
        <v>3.8266260963238685</v>
      </c>
      <c r="AQ100" s="54">
        <v>3.7764505483976332</v>
      </c>
      <c r="AR100" s="54">
        <v>45.11099999999999</v>
      </c>
      <c r="AS100" s="54">
        <v>0.41192453356172809</v>
      </c>
      <c r="AT100" s="54">
        <v>45.522924533561714</v>
      </c>
      <c r="AU100" s="54">
        <v>44.926018114125952</v>
      </c>
    </row>
    <row r="101" spans="1:47" x14ac:dyDescent="0.25">
      <c r="A101" s="51">
        <v>45662</v>
      </c>
      <c r="B101" s="52">
        <v>2</v>
      </c>
      <c r="C101" s="52" t="s">
        <v>16</v>
      </c>
      <c r="D101" s="53">
        <v>32.899099</v>
      </c>
      <c r="E101">
        <v>1.321607E-2</v>
      </c>
      <c r="G101" s="54">
        <v>1.097</v>
      </c>
      <c r="H101" s="54">
        <v>9.7036396611073911E-3</v>
      </c>
      <c r="I101" s="54">
        <v>1.1067036396611074</v>
      </c>
      <c r="J101" s="54">
        <v>1.0920773668900914</v>
      </c>
      <c r="K101" s="54">
        <v>11.087999999999997</v>
      </c>
      <c r="L101" s="54">
        <v>9.8080179181730842E-2</v>
      </c>
      <c r="M101" s="54">
        <v>11.186080179181728</v>
      </c>
      <c r="N101" s="54">
        <v>11.038244160508048</v>
      </c>
      <c r="O101" s="54">
        <v>40.574999999999996</v>
      </c>
      <c r="P101" s="54">
        <v>0.35891082885089548</v>
      </c>
      <c r="Q101" s="54">
        <v>40.933910828850891</v>
      </c>
      <c r="R101" s="54">
        <v>40.39292539796304</v>
      </c>
      <c r="S101" s="54">
        <v>6.5789999999999988</v>
      </c>
      <c r="T101" s="54">
        <v>5.8195301121627636E-2</v>
      </c>
      <c r="U101" s="54">
        <v>6.6371953011216265</v>
      </c>
      <c r="V101" s="54">
        <v>6.5494776634183323</v>
      </c>
      <c r="W101" s="54">
        <v>59.338999999999992</v>
      </c>
      <c r="X101" s="54">
        <v>0.52488994881536133</v>
      </c>
      <c r="Y101" s="54">
        <v>59.863889948815356</v>
      </c>
      <c r="Z101" s="54">
        <v>59.072724588779508</v>
      </c>
      <c r="AA101" s="54"/>
      <c r="AB101" s="54">
        <v>2.1239999999999992</v>
      </c>
      <c r="AC101" s="54">
        <v>1.8788086271825058E-2</v>
      </c>
      <c r="AD101" s="54">
        <v>2.1427880862718243</v>
      </c>
      <c r="AE101" s="54">
        <v>2.1144688489284897</v>
      </c>
      <c r="AF101" s="54">
        <v>3.8449999999999962</v>
      </c>
      <c r="AG101" s="54">
        <v>3.4011389696406456E-2</v>
      </c>
      <c r="AH101" s="54">
        <v>3.8790113896964025</v>
      </c>
      <c r="AI101" s="54">
        <v>3.8277461036393774</v>
      </c>
      <c r="AJ101" s="54">
        <v>34.877000000000002</v>
      </c>
      <c r="AK101" s="54">
        <v>0.30850851454917277</v>
      </c>
      <c r="AL101" s="54">
        <v>35.185508514549177</v>
      </c>
      <c r="AM101" s="54">
        <v>34.720494371035301</v>
      </c>
      <c r="AN101" s="54">
        <v>3.7229999999999972</v>
      </c>
      <c r="AO101" s="54">
        <v>3.2932224665727247E-2</v>
      </c>
      <c r="AP101" s="54">
        <v>3.7559322246657243</v>
      </c>
      <c r="AQ101" s="54">
        <v>3.7062935614692862</v>
      </c>
      <c r="AR101" s="54">
        <v>44.568999999999996</v>
      </c>
      <c r="AS101" s="54">
        <v>0.39424021518313157</v>
      </c>
      <c r="AT101" s="54">
        <v>44.963240215183134</v>
      </c>
      <c r="AU101" s="54">
        <v>44.369002885072454</v>
      </c>
    </row>
    <row r="102" spans="1:47" x14ac:dyDescent="0.25">
      <c r="A102" s="51">
        <v>45662</v>
      </c>
      <c r="B102" s="52">
        <v>3</v>
      </c>
      <c r="C102" s="52" t="s">
        <v>16</v>
      </c>
      <c r="D102" s="53">
        <v>32.241638000000002</v>
      </c>
      <c r="E102">
        <v>1.3159508E-2</v>
      </c>
      <c r="G102" s="54">
        <v>1.0970000000000002</v>
      </c>
      <c r="H102" s="54">
        <v>1.1207820843943544E-2</v>
      </c>
      <c r="I102" s="54">
        <v>1.1082078208439436</v>
      </c>
      <c r="J102" s="54">
        <v>1.0936243511598853</v>
      </c>
      <c r="K102" s="54">
        <v>11.096000000000005</v>
      </c>
      <c r="L102" s="54">
        <v>0.11336552423372616</v>
      </c>
      <c r="M102" s="54">
        <v>11.209365524233732</v>
      </c>
      <c r="N102" s="54">
        <v>11.061855788942655</v>
      </c>
      <c r="O102" s="54">
        <v>40.095999999999989</v>
      </c>
      <c r="P102" s="54">
        <v>0.40965249276094812</v>
      </c>
      <c r="Q102" s="54">
        <v>40.505652492760937</v>
      </c>
      <c r="R102" s="54">
        <v>39.972618034737231</v>
      </c>
      <c r="S102" s="54">
        <v>6.5450000000000017</v>
      </c>
      <c r="T102" s="54">
        <v>6.6868903758988602E-2</v>
      </c>
      <c r="U102" s="54">
        <v>6.6118689037589906</v>
      </c>
      <c r="V102" s="54">
        <v>6.5248599620250234</v>
      </c>
      <c r="W102" s="54">
        <v>58.833999999999996</v>
      </c>
      <c r="X102" s="54">
        <v>0.60109474159760634</v>
      </c>
      <c r="Y102" s="54">
        <v>59.435094741597602</v>
      </c>
      <c r="Z102" s="54">
        <v>58.652958136864797</v>
      </c>
      <c r="AA102" s="54"/>
      <c r="AB102" s="54">
        <v>2.1239999999999979</v>
      </c>
      <c r="AC102" s="54">
        <v>2.1700466246614456E-2</v>
      </c>
      <c r="AD102" s="54">
        <v>2.1457004662466121</v>
      </c>
      <c r="AE102" s="54">
        <v>2.1174641037954363</v>
      </c>
      <c r="AF102" s="54">
        <v>3.8079999999999976</v>
      </c>
      <c r="AG102" s="54">
        <v>3.8905544005229699E-2</v>
      </c>
      <c r="AH102" s="54">
        <v>3.8469055440052271</v>
      </c>
      <c r="AI102" s="54">
        <v>3.796282159723646</v>
      </c>
      <c r="AJ102" s="54">
        <v>34.385999999999996</v>
      </c>
      <c r="AK102" s="54">
        <v>0.35131461033713995</v>
      </c>
      <c r="AL102" s="54">
        <v>34.737314610337137</v>
      </c>
      <c r="AM102" s="54">
        <v>34.280188640823887</v>
      </c>
      <c r="AN102" s="54">
        <v>3.7229999999999994</v>
      </c>
      <c r="AO102" s="54">
        <v>3.803711668368441E-2</v>
      </c>
      <c r="AP102" s="54">
        <v>3.761037116683684</v>
      </c>
      <c r="AQ102" s="54">
        <v>3.7115437186583882</v>
      </c>
      <c r="AR102" s="54">
        <v>44.04099999999999</v>
      </c>
      <c r="AS102" s="54">
        <v>0.44995773727266852</v>
      </c>
      <c r="AT102" s="54">
        <v>44.490957737272659</v>
      </c>
      <c r="AU102" s="54">
        <v>43.905478623001358</v>
      </c>
    </row>
    <row r="103" spans="1:47" x14ac:dyDescent="0.25">
      <c r="A103" s="51">
        <v>45662</v>
      </c>
      <c r="B103" s="52">
        <v>4</v>
      </c>
      <c r="C103" s="52" t="s">
        <v>16</v>
      </c>
      <c r="D103" s="53">
        <v>33.057101000000003</v>
      </c>
      <c r="E103">
        <v>1.2932749E-2</v>
      </c>
      <c r="G103" s="54">
        <v>1.097</v>
      </c>
      <c r="H103" s="54">
        <v>9.4129716620332902E-3</v>
      </c>
      <c r="I103" s="54">
        <v>1.1064129716620332</v>
      </c>
      <c r="J103" s="54">
        <v>1.0921040104091841</v>
      </c>
      <c r="K103" s="54">
        <v>11.223000000000004</v>
      </c>
      <c r="L103" s="54">
        <v>9.6300620750227592E-2</v>
      </c>
      <c r="M103" s="54">
        <v>11.319300620750232</v>
      </c>
      <c r="N103" s="54">
        <v>11.172910946966525</v>
      </c>
      <c r="O103" s="54">
        <v>39.853999999999999</v>
      </c>
      <c r="P103" s="54">
        <v>0.34197317467518207</v>
      </c>
      <c r="Q103" s="54">
        <v>40.195973174675181</v>
      </c>
      <c r="R103" s="54">
        <v>39.676128742796372</v>
      </c>
      <c r="S103" s="54">
        <v>6.5440000000000014</v>
      </c>
      <c r="T103" s="54">
        <v>5.6151765320278824E-2</v>
      </c>
      <c r="U103" s="54">
        <v>6.6001517653202804</v>
      </c>
      <c r="V103" s="54">
        <v>6.5147936591774869</v>
      </c>
      <c r="W103" s="54">
        <v>58.718000000000011</v>
      </c>
      <c r="X103" s="54">
        <v>0.5038385324077217</v>
      </c>
      <c r="Y103" s="54">
        <v>59.22183853240773</v>
      </c>
      <c r="Z103" s="54">
        <v>58.455937359349562</v>
      </c>
      <c r="AA103" s="54"/>
      <c r="AB103" s="54">
        <v>2.1239999999999983</v>
      </c>
      <c r="AC103" s="54">
        <v>1.8225297912633266E-2</v>
      </c>
      <c r="AD103" s="54">
        <v>2.1422252979126317</v>
      </c>
      <c r="AE103" s="54">
        <v>2.1145204358332776</v>
      </c>
      <c r="AF103" s="54">
        <v>3.8379999999999983</v>
      </c>
      <c r="AG103" s="54">
        <v>3.293252984401436E-2</v>
      </c>
      <c r="AH103" s="54">
        <v>3.8709325298440125</v>
      </c>
      <c r="AI103" s="54">
        <v>3.8208707310396051</v>
      </c>
      <c r="AJ103" s="54">
        <v>34.287999999999997</v>
      </c>
      <c r="AK103" s="54">
        <v>0.29421328381749995</v>
      </c>
      <c r="AL103" s="54">
        <v>34.582213283817495</v>
      </c>
      <c r="AM103" s="54">
        <v>34.134970199553422</v>
      </c>
      <c r="AN103" s="54">
        <v>3.7339999999999973</v>
      </c>
      <c r="AO103" s="54">
        <v>3.2040142375599164E-2</v>
      </c>
      <c r="AP103" s="54">
        <v>3.7660401423755965</v>
      </c>
      <c r="AQ103" s="54">
        <v>3.7173348904903287</v>
      </c>
      <c r="AR103" s="54">
        <v>43.983999999999988</v>
      </c>
      <c r="AS103" s="54">
        <v>0.37741125394974673</v>
      </c>
      <c r="AT103" s="54">
        <v>44.361411253949733</v>
      </c>
      <c r="AU103" s="54">
        <v>43.787696256916632</v>
      </c>
    </row>
    <row r="104" spans="1:47" x14ac:dyDescent="0.25">
      <c r="A104" s="51">
        <v>45662</v>
      </c>
      <c r="B104" s="52">
        <v>5</v>
      </c>
      <c r="C104" s="52" t="s">
        <v>16</v>
      </c>
      <c r="D104" s="53">
        <v>31.363866999999999</v>
      </c>
      <c r="E104">
        <v>1.3066957000000001E-2</v>
      </c>
      <c r="G104" s="54">
        <v>1.097</v>
      </c>
      <c r="H104" s="54">
        <v>1.0031998139126502E-2</v>
      </c>
      <c r="I104" s="54">
        <v>1.1070319981391266</v>
      </c>
      <c r="J104" s="54">
        <v>1.0925664586218184</v>
      </c>
      <c r="K104" s="54">
        <v>11.070000000000002</v>
      </c>
      <c r="L104" s="54">
        <v>0.10123447529638141</v>
      </c>
      <c r="M104" s="54">
        <v>11.171234475296384</v>
      </c>
      <c r="N104" s="54">
        <v>11.025260434770768</v>
      </c>
      <c r="O104" s="54">
        <v>39.847000000000008</v>
      </c>
      <c r="P104" s="54">
        <v>0.36439838637171729</v>
      </c>
      <c r="Q104" s="54">
        <v>40.211398386371727</v>
      </c>
      <c r="R104" s="54">
        <v>39.685957772747138</v>
      </c>
      <c r="S104" s="54">
        <v>6.6189999999999998</v>
      </c>
      <c r="T104" s="54">
        <v>6.0530351579652079E-2</v>
      </c>
      <c r="U104" s="54">
        <v>6.6795303515796522</v>
      </c>
      <c r="V104" s="54">
        <v>6.5922492156953654</v>
      </c>
      <c r="W104" s="54">
        <v>58.63300000000001</v>
      </c>
      <c r="X104" s="54">
        <v>0.5361952113868772</v>
      </c>
      <c r="Y104" s="54">
        <v>59.169195211386885</v>
      </c>
      <c r="Z104" s="54">
        <v>58.396033881835088</v>
      </c>
      <c r="AA104" s="54"/>
      <c r="AB104" s="54">
        <v>2.1239999999999992</v>
      </c>
      <c r="AC104" s="54">
        <v>1.9423850544671543E-2</v>
      </c>
      <c r="AD104" s="54">
        <v>2.1434238505446706</v>
      </c>
      <c r="AE104" s="54">
        <v>2.115415823256829</v>
      </c>
      <c r="AF104" s="54">
        <v>3.8529999999999989</v>
      </c>
      <c r="AG104" s="54">
        <v>3.5235450164133465E-2</v>
      </c>
      <c r="AH104" s="54">
        <v>3.8882354501641325</v>
      </c>
      <c r="AI104" s="54">
        <v>3.8374280447309621</v>
      </c>
      <c r="AJ104" s="54">
        <v>34.366000000000007</v>
      </c>
      <c r="AK104" s="54">
        <v>0.31427497543228944</v>
      </c>
      <c r="AL104" s="54">
        <v>34.680274975432297</v>
      </c>
      <c r="AM104" s="54">
        <v>34.227109313580144</v>
      </c>
      <c r="AN104" s="54">
        <v>3.7919999999999994</v>
      </c>
      <c r="AO104" s="54">
        <v>3.4677608882012483E-2</v>
      </c>
      <c r="AP104" s="54">
        <v>3.826677608882012</v>
      </c>
      <c r="AQ104" s="54">
        <v>3.7766745771138877</v>
      </c>
      <c r="AR104" s="54">
        <v>44.135000000000005</v>
      </c>
      <c r="AS104" s="54">
        <v>0.40361188502310691</v>
      </c>
      <c r="AT104" s="54">
        <v>44.538611885023116</v>
      </c>
      <c r="AU104" s="54">
        <v>43.956627758681826</v>
      </c>
    </row>
    <row r="105" spans="1:47" x14ac:dyDescent="0.25">
      <c r="A105" s="51">
        <v>45662</v>
      </c>
      <c r="B105" s="52">
        <v>6</v>
      </c>
      <c r="C105" s="52" t="s">
        <v>16</v>
      </c>
      <c r="D105" s="53">
        <v>25.063279000000001</v>
      </c>
      <c r="E105">
        <v>1.2411439999999999E-2</v>
      </c>
      <c r="G105" s="54">
        <v>1.097</v>
      </c>
      <c r="H105" s="54">
        <v>1.1775109460083519E-2</v>
      </c>
      <c r="I105" s="54">
        <v>1.1087751094600835</v>
      </c>
      <c r="J105" s="54">
        <v>1.0950136137155262</v>
      </c>
      <c r="K105" s="54">
        <v>11.196000000000003</v>
      </c>
      <c r="L105" s="54">
        <v>0.12017696036015962</v>
      </c>
      <c r="M105" s="54">
        <v>11.316176960360163</v>
      </c>
      <c r="N105" s="54">
        <v>11.17572690898727</v>
      </c>
      <c r="O105" s="54">
        <v>40.376000000000005</v>
      </c>
      <c r="P105" s="54">
        <v>0.43339272521452338</v>
      </c>
      <c r="Q105" s="54">
        <v>40.809392725214529</v>
      </c>
      <c r="R105" s="54">
        <v>40.302889395969089</v>
      </c>
      <c r="S105" s="54">
        <v>6.7900000000000009</v>
      </c>
      <c r="T105" s="54">
        <v>7.2883311972622697E-2</v>
      </c>
      <c r="U105" s="54">
        <v>6.8628833119726238</v>
      </c>
      <c r="V105" s="54">
        <v>6.7777050475190741</v>
      </c>
      <c r="W105" s="54">
        <v>59.45900000000001</v>
      </c>
      <c r="X105" s="54">
        <v>0.63822810700738919</v>
      </c>
      <c r="Y105" s="54">
        <v>60.097228107007396</v>
      </c>
      <c r="Z105" s="54">
        <v>59.351334966190961</v>
      </c>
      <c r="AA105" s="54"/>
      <c r="AB105" s="54">
        <v>2.1239999999999983</v>
      </c>
      <c r="AC105" s="54">
        <v>2.2798844569933797E-2</v>
      </c>
      <c r="AD105" s="54">
        <v>2.1467988445699322</v>
      </c>
      <c r="AE105" s="54">
        <v>2.1201539795184829</v>
      </c>
      <c r="AF105" s="54">
        <v>3.8879999999999972</v>
      </c>
      <c r="AG105" s="54">
        <v>4.1733478195811018E-2</v>
      </c>
      <c r="AH105" s="54">
        <v>3.9297334781958084</v>
      </c>
      <c r="AI105" s="54">
        <v>3.8809598269151895</v>
      </c>
      <c r="AJ105" s="54">
        <v>34.779000000000003</v>
      </c>
      <c r="AK105" s="54">
        <v>0.37331497895373261</v>
      </c>
      <c r="AL105" s="54">
        <v>35.152314978953733</v>
      </c>
      <c r="AM105" s="54">
        <v>34.716024130731348</v>
      </c>
      <c r="AN105" s="54">
        <v>3.8199999999999985</v>
      </c>
      <c r="AO105" s="54">
        <v>4.1003571684155894E-2</v>
      </c>
      <c r="AP105" s="54">
        <v>3.8610035716841544</v>
      </c>
      <c r="AQ105" s="54">
        <v>3.8130829575144105</v>
      </c>
      <c r="AR105" s="54">
        <v>44.610999999999997</v>
      </c>
      <c r="AS105" s="54">
        <v>0.47885087340363336</v>
      </c>
      <c r="AT105" s="54">
        <v>45.089850873403634</v>
      </c>
      <c r="AU105" s="54">
        <v>44.530220894679431</v>
      </c>
    </row>
    <row r="106" spans="1:47" x14ac:dyDescent="0.25">
      <c r="A106" s="51">
        <v>45662</v>
      </c>
      <c r="B106" s="52">
        <v>7</v>
      </c>
      <c r="C106" s="52" t="s">
        <v>16</v>
      </c>
      <c r="D106" s="53">
        <v>7.4711590000000001</v>
      </c>
      <c r="E106">
        <v>1.296022E-2</v>
      </c>
      <c r="G106" s="54">
        <v>1.0970000000000002</v>
      </c>
      <c r="H106" s="54">
        <v>1.1097791494058377E-2</v>
      </c>
      <c r="I106" s="54">
        <v>1.1080977914940586</v>
      </c>
      <c r="J106" s="54">
        <v>1.0937366003347815</v>
      </c>
      <c r="K106" s="54">
        <v>11.450000000000001</v>
      </c>
      <c r="L106" s="54">
        <v>0.1158338309999712</v>
      </c>
      <c r="M106" s="54">
        <v>11.565833830999972</v>
      </c>
      <c r="N106" s="54">
        <v>11.41593808006677</v>
      </c>
      <c r="O106" s="54">
        <v>41.152999999999992</v>
      </c>
      <c r="P106" s="54">
        <v>0.41632398664994003</v>
      </c>
      <c r="Q106" s="54">
        <v>41.569323986649934</v>
      </c>
      <c r="R106" s="54">
        <v>41.030576402531672</v>
      </c>
      <c r="S106" s="54">
        <v>6.995000000000001</v>
      </c>
      <c r="T106" s="54">
        <v>7.0764860073781535E-2</v>
      </c>
      <c r="U106" s="54">
        <v>7.0657648600737826</v>
      </c>
      <c r="V106" s="54">
        <v>6.974190993018957</v>
      </c>
      <c r="W106" s="54">
        <v>60.694999999999993</v>
      </c>
      <c r="X106" s="54">
        <v>0.61402046921775122</v>
      </c>
      <c r="Y106" s="54">
        <v>61.309020469217749</v>
      </c>
      <c r="Z106" s="54">
        <v>60.514442075952182</v>
      </c>
      <c r="AA106" s="54"/>
      <c r="AB106" s="54">
        <v>2.1239999999999988</v>
      </c>
      <c r="AC106" s="54">
        <v>2.1487428562789401E-2</v>
      </c>
      <c r="AD106" s="54">
        <v>2.1454874285627881</v>
      </c>
      <c r="AE106" s="54">
        <v>2.1176814394813803</v>
      </c>
      <c r="AF106" s="54">
        <v>3.9569999999999981</v>
      </c>
      <c r="AG106" s="54">
        <v>4.0030958014575173E-2</v>
      </c>
      <c r="AH106" s="54">
        <v>3.9970309580145731</v>
      </c>
      <c r="AI106" s="54">
        <v>3.9452285574518937</v>
      </c>
      <c r="AJ106" s="54">
        <v>35.436000000000007</v>
      </c>
      <c r="AK106" s="54">
        <v>0.35848800308427775</v>
      </c>
      <c r="AL106" s="54">
        <v>35.794488003084282</v>
      </c>
      <c r="AM106" s="54">
        <v>35.330583563776948</v>
      </c>
      <c r="AN106" s="54">
        <v>3.9490000000000003</v>
      </c>
      <c r="AO106" s="54">
        <v>3.9950026080252075E-2</v>
      </c>
      <c r="AP106" s="54">
        <v>3.9889500260802522</v>
      </c>
      <c r="AQ106" s="54">
        <v>3.9372523561732464</v>
      </c>
      <c r="AR106" s="54">
        <v>45.466000000000001</v>
      </c>
      <c r="AS106" s="54">
        <v>0.45995641574189439</v>
      </c>
      <c r="AT106" s="54">
        <v>45.925956415741901</v>
      </c>
      <c r="AU106" s="54">
        <v>45.330745916883465</v>
      </c>
    </row>
    <row r="107" spans="1:47" x14ac:dyDescent="0.25">
      <c r="A107" s="51">
        <v>45662</v>
      </c>
      <c r="B107" s="52">
        <v>8</v>
      </c>
      <c r="C107" s="52" t="s">
        <v>16</v>
      </c>
      <c r="D107" s="53">
        <v>-0.50135799999999997</v>
      </c>
      <c r="E107">
        <v>1.1624750999999999E-2</v>
      </c>
      <c r="G107" s="54">
        <v>1.097</v>
      </c>
      <c r="H107" s="54">
        <v>1.6200605065538533E-2</v>
      </c>
      <c r="I107" s="54">
        <v>1.1132006050655385</v>
      </c>
      <c r="J107" s="54">
        <v>1.1002599252186023</v>
      </c>
      <c r="K107" s="54">
        <v>11.304000000000006</v>
      </c>
      <c r="L107" s="54">
        <v>0.16693859586221299</v>
      </c>
      <c r="M107" s="54">
        <v>11.470938595862219</v>
      </c>
      <c r="N107" s="54">
        <v>11.33759179094903</v>
      </c>
      <c r="O107" s="54">
        <v>41.705999999999989</v>
      </c>
      <c r="P107" s="54">
        <v>0.61591835447889687</v>
      </c>
      <c r="Q107" s="54">
        <v>42.321918354478889</v>
      </c>
      <c r="R107" s="54">
        <v>41.829936591765737</v>
      </c>
      <c r="S107" s="54">
        <v>7.1289999999999969</v>
      </c>
      <c r="T107" s="54">
        <v>0.10528178077686795</v>
      </c>
      <c r="U107" s="54">
        <v>7.2342817807768647</v>
      </c>
      <c r="V107" s="54">
        <v>7.1501850564114964</v>
      </c>
      <c r="W107" s="54">
        <v>61.23599999999999</v>
      </c>
      <c r="X107" s="54">
        <v>0.90433933618351636</v>
      </c>
      <c r="Y107" s="54">
        <v>62.140339336183516</v>
      </c>
      <c r="Z107" s="54">
        <v>61.417973364344867</v>
      </c>
      <c r="AA107" s="54"/>
      <c r="AB107" s="54">
        <v>2.1239999999999992</v>
      </c>
      <c r="AC107" s="54">
        <v>3.1367443171562287E-2</v>
      </c>
      <c r="AD107" s="54">
        <v>2.1553674431715617</v>
      </c>
      <c r="AE107" s="54">
        <v>2.1303118333311857</v>
      </c>
      <c r="AF107" s="54">
        <v>3.901999999999997</v>
      </c>
      <c r="AG107" s="54">
        <v>5.7625123943237287E-2</v>
      </c>
      <c r="AH107" s="54">
        <v>3.9596251239432343</v>
      </c>
      <c r="AI107" s="54">
        <v>3.9135954678240501</v>
      </c>
      <c r="AJ107" s="54">
        <v>35.478000000000016</v>
      </c>
      <c r="AK107" s="54">
        <v>0.52394263128092644</v>
      </c>
      <c r="AL107" s="54">
        <v>36.00194263128094</v>
      </c>
      <c r="AM107" s="54">
        <v>35.583429012676014</v>
      </c>
      <c r="AN107" s="54">
        <v>4.0789999999999988</v>
      </c>
      <c r="AO107" s="54">
        <v>6.0239077540867506E-2</v>
      </c>
      <c r="AP107" s="54">
        <v>4.1392390775408661</v>
      </c>
      <c r="AQ107" s="54">
        <v>4.0911214539349841</v>
      </c>
      <c r="AR107" s="54">
        <v>45.583000000000013</v>
      </c>
      <c r="AS107" s="54">
        <v>0.67317427593659362</v>
      </c>
      <c r="AT107" s="54">
        <v>46.256174275936601</v>
      </c>
      <c r="AU107" s="54">
        <v>45.718457767766232</v>
      </c>
    </row>
    <row r="108" spans="1:47" x14ac:dyDescent="0.25">
      <c r="A108" s="51">
        <v>45662</v>
      </c>
      <c r="B108" s="52">
        <v>9</v>
      </c>
      <c r="C108" s="52" t="s">
        <v>16</v>
      </c>
      <c r="D108" s="53">
        <v>22.657253999999998</v>
      </c>
      <c r="E108">
        <v>1.0264771000000001E-2</v>
      </c>
      <c r="G108" s="54">
        <v>1.0970000000000002</v>
      </c>
      <c r="H108" s="54">
        <v>7.4520940226261278E-3</v>
      </c>
      <c r="I108" s="54">
        <v>1.1044520940226263</v>
      </c>
      <c r="J108" s="54">
        <v>1.0931151461970137</v>
      </c>
      <c r="K108" s="54">
        <v>10.350000000000003</v>
      </c>
      <c r="L108" s="54">
        <v>7.0309182437721454E-2</v>
      </c>
      <c r="M108" s="54">
        <v>10.420309182437725</v>
      </c>
      <c r="N108" s="54">
        <v>10.313347094930805</v>
      </c>
      <c r="O108" s="54">
        <v>41.385000000000005</v>
      </c>
      <c r="P108" s="54">
        <v>0.28113483238503401</v>
      </c>
      <c r="Q108" s="54">
        <v>41.66613483238504</v>
      </c>
      <c r="R108" s="54">
        <v>41.238441499875485</v>
      </c>
      <c r="S108" s="54">
        <v>7.2259999999999982</v>
      </c>
      <c r="T108" s="54">
        <v>4.908735770965942E-2</v>
      </c>
      <c r="U108" s="54">
        <v>7.2750873577096575</v>
      </c>
      <c r="V108" s="54">
        <v>7.2004102519777726</v>
      </c>
      <c r="W108" s="54">
        <v>60.058000000000007</v>
      </c>
      <c r="X108" s="54">
        <v>0.40798346655504103</v>
      </c>
      <c r="Y108" s="54">
        <v>60.465983466555052</v>
      </c>
      <c r="Z108" s="54">
        <v>59.845313992981076</v>
      </c>
      <c r="AA108" s="54"/>
      <c r="AB108" s="54">
        <v>2.1239999999999997</v>
      </c>
      <c r="AC108" s="54">
        <v>1.4428667004610657E-2</v>
      </c>
      <c r="AD108" s="54">
        <v>2.1384286670046104</v>
      </c>
      <c r="AE108" s="54">
        <v>2.1164781864379729</v>
      </c>
      <c r="AF108" s="54">
        <v>3.5079999999999969</v>
      </c>
      <c r="AG108" s="54">
        <v>2.3830397293867302E-2</v>
      </c>
      <c r="AH108" s="54">
        <v>3.5318303972938643</v>
      </c>
      <c r="AI108" s="54">
        <v>3.4955769670548036</v>
      </c>
      <c r="AJ108" s="54">
        <v>34.632000000000005</v>
      </c>
      <c r="AK108" s="54">
        <v>0.23526063827856705</v>
      </c>
      <c r="AL108" s="54">
        <v>34.867260638278573</v>
      </c>
      <c r="AM108" s="54">
        <v>34.50935619242933</v>
      </c>
      <c r="AN108" s="54">
        <v>3.9529999999999994</v>
      </c>
      <c r="AO108" s="54">
        <v>2.6853352480803165E-2</v>
      </c>
      <c r="AP108" s="54">
        <v>3.9798533524808026</v>
      </c>
      <c r="AQ108" s="54">
        <v>3.9390010692040049</v>
      </c>
      <c r="AR108" s="54">
        <v>44.216999999999999</v>
      </c>
      <c r="AS108" s="54">
        <v>0.30037305505784817</v>
      </c>
      <c r="AT108" s="54">
        <v>44.517373055057853</v>
      </c>
      <c r="AU108" s="54">
        <v>44.060412415126109</v>
      </c>
    </row>
    <row r="109" spans="1:47" x14ac:dyDescent="0.25">
      <c r="A109" s="51">
        <v>45662</v>
      </c>
      <c r="B109" s="52">
        <v>10</v>
      </c>
      <c r="C109" s="52" t="s">
        <v>16</v>
      </c>
      <c r="D109" s="53">
        <v>30.296465000000001</v>
      </c>
      <c r="E109">
        <v>1.0402419E-2</v>
      </c>
      <c r="G109" s="54">
        <v>1.097</v>
      </c>
      <c r="H109" s="54">
        <v>7.3942254013813083E-3</v>
      </c>
      <c r="I109" s="54">
        <v>1.1043942254013812</v>
      </c>
      <c r="J109" s="54">
        <v>1.0929058539275756</v>
      </c>
      <c r="K109" s="54">
        <v>9.4350000000000005</v>
      </c>
      <c r="L109" s="54">
        <v>6.3595730776693379E-2</v>
      </c>
      <c r="M109" s="54">
        <v>9.4985957307766942</v>
      </c>
      <c r="N109" s="54">
        <v>9.399787358073544</v>
      </c>
      <c r="O109" s="54">
        <v>42.44100000000001</v>
      </c>
      <c r="P109" s="54">
        <v>0.28606957179582876</v>
      </c>
      <c r="Q109" s="54">
        <v>42.727069571795838</v>
      </c>
      <c r="R109" s="54">
        <v>42.282604691467867</v>
      </c>
      <c r="S109" s="54">
        <v>7.04</v>
      </c>
      <c r="T109" s="54">
        <v>4.7452458364379585E-2</v>
      </c>
      <c r="U109" s="54">
        <v>7.0874524583643792</v>
      </c>
      <c r="V109" s="54">
        <v>7.0137258082498928</v>
      </c>
      <c r="W109" s="54">
        <v>60.013000000000012</v>
      </c>
      <c r="X109" s="54">
        <v>0.404511986338283</v>
      </c>
      <c r="Y109" s="54">
        <v>60.417511986338297</v>
      </c>
      <c r="Z109" s="54">
        <v>59.789023711718883</v>
      </c>
      <c r="AA109" s="54"/>
      <c r="AB109" s="54">
        <v>2.1239999999999997</v>
      </c>
      <c r="AC109" s="54">
        <v>1.4316622381525885E-2</v>
      </c>
      <c r="AD109" s="54">
        <v>2.1383166223815255</v>
      </c>
      <c r="AE109" s="54">
        <v>2.1160729569208478</v>
      </c>
      <c r="AF109" s="54">
        <v>3.520999999999999</v>
      </c>
      <c r="AG109" s="54">
        <v>2.3732969588207458E-2</v>
      </c>
      <c r="AH109" s="54">
        <v>3.5447329695882064</v>
      </c>
      <c r="AI109" s="54">
        <v>3.5078591719954355</v>
      </c>
      <c r="AJ109" s="54">
        <v>35.585000000000001</v>
      </c>
      <c r="AK109" s="54">
        <v>0.23985734813869994</v>
      </c>
      <c r="AL109" s="54">
        <v>35.8248573481387</v>
      </c>
      <c r="AM109" s="54">
        <v>35.452192171388127</v>
      </c>
      <c r="AN109" s="54">
        <v>3.9219999999999997</v>
      </c>
      <c r="AO109" s="54">
        <v>2.6435872401292148E-2</v>
      </c>
      <c r="AP109" s="54">
        <v>3.948435872401292</v>
      </c>
      <c r="AQ109" s="54">
        <v>3.9073625880619431</v>
      </c>
      <c r="AR109" s="54">
        <v>45.151999999999994</v>
      </c>
      <c r="AS109" s="54">
        <v>0.30434281250972545</v>
      </c>
      <c r="AT109" s="54">
        <v>45.456342812509725</v>
      </c>
      <c r="AU109" s="54">
        <v>44.983486888366357</v>
      </c>
    </row>
    <row r="110" spans="1:47" x14ac:dyDescent="0.25">
      <c r="A110" s="51">
        <v>45662</v>
      </c>
      <c r="B110" s="52">
        <v>11</v>
      </c>
      <c r="C110" s="52" t="s">
        <v>16</v>
      </c>
      <c r="D110" s="53">
        <v>31.142714999999999</v>
      </c>
      <c r="E110">
        <v>1.019016E-2</v>
      </c>
      <c r="G110" s="54">
        <v>1.097</v>
      </c>
      <c r="H110" s="54">
        <v>7.7792768405277844E-3</v>
      </c>
      <c r="I110" s="54">
        <v>1.1047792768405278</v>
      </c>
      <c r="J110" s="54">
        <v>1.0935213992448385</v>
      </c>
      <c r="K110" s="54">
        <v>8.6629999999999985</v>
      </c>
      <c r="L110" s="54">
        <v>6.143288538695732E-2</v>
      </c>
      <c r="M110" s="54">
        <v>8.724432885386955</v>
      </c>
      <c r="N110" s="54">
        <v>8.6355295183756002</v>
      </c>
      <c r="O110" s="54">
        <v>43.396999999999984</v>
      </c>
      <c r="P110" s="54">
        <v>0.30774592256005845</v>
      </c>
      <c r="Q110" s="54">
        <v>43.704745922560043</v>
      </c>
      <c r="R110" s="54">
        <v>43.25938756884981</v>
      </c>
      <c r="S110" s="54">
        <v>7.1110000000000007</v>
      </c>
      <c r="T110" s="54">
        <v>5.042701696717692E-2</v>
      </c>
      <c r="U110" s="54">
        <v>7.1614270169671777</v>
      </c>
      <c r="V110" s="54">
        <v>7.0884509298359601</v>
      </c>
      <c r="W110" s="54">
        <v>60.267999999999986</v>
      </c>
      <c r="X110" s="54">
        <v>0.4273851017547205</v>
      </c>
      <c r="Y110" s="54">
        <v>60.695385101754709</v>
      </c>
      <c r="Z110" s="54">
        <v>60.076889416306209</v>
      </c>
      <c r="AA110" s="54"/>
      <c r="AB110" s="54">
        <v>2.1239999999999988</v>
      </c>
      <c r="AC110" s="54">
        <v>1.5062154976555154E-2</v>
      </c>
      <c r="AD110" s="54">
        <v>2.1390621549765538</v>
      </c>
      <c r="AE110" s="54">
        <v>2.1172647693673983</v>
      </c>
      <c r="AF110" s="54">
        <v>3.6669999999999967</v>
      </c>
      <c r="AG110" s="54">
        <v>2.6004200705756937E-2</v>
      </c>
      <c r="AH110" s="54">
        <v>3.6930042007057535</v>
      </c>
      <c r="AI110" s="54">
        <v>3.6553718970198901</v>
      </c>
      <c r="AJ110" s="54">
        <v>36.814000000000007</v>
      </c>
      <c r="AK110" s="54">
        <v>0.26106317010682761</v>
      </c>
      <c r="AL110" s="54">
        <v>37.075063170106837</v>
      </c>
      <c r="AM110" s="54">
        <v>36.697262344393344</v>
      </c>
      <c r="AN110" s="54">
        <v>3.8489999999999993</v>
      </c>
      <c r="AO110" s="54">
        <v>2.7294837337458012E-2</v>
      </c>
      <c r="AP110" s="54">
        <v>3.8762948373374573</v>
      </c>
      <c r="AQ110" s="54">
        <v>3.8367947727378149</v>
      </c>
      <c r="AR110" s="54">
        <v>46.454000000000001</v>
      </c>
      <c r="AS110" s="54">
        <v>0.32942436312659773</v>
      </c>
      <c r="AT110" s="54">
        <v>46.783424363126599</v>
      </c>
      <c r="AU110" s="54">
        <v>46.306693783518455</v>
      </c>
    </row>
    <row r="111" spans="1:47" x14ac:dyDescent="0.25">
      <c r="A111" s="51">
        <v>45662</v>
      </c>
      <c r="B111" s="52">
        <v>12</v>
      </c>
      <c r="C111" s="52" t="s">
        <v>16</v>
      </c>
      <c r="D111" s="53">
        <v>30.503481000000001</v>
      </c>
      <c r="E111">
        <v>9.9767190000000002E-3</v>
      </c>
      <c r="G111" s="54">
        <v>1.097</v>
      </c>
      <c r="H111" s="54">
        <v>7.1998290582855539E-3</v>
      </c>
      <c r="I111" s="54">
        <v>1.1041998290582855</v>
      </c>
      <c r="J111" s="54">
        <v>1.093183537643923</v>
      </c>
      <c r="K111" s="54">
        <v>8.6669999999999998</v>
      </c>
      <c r="L111" s="54">
        <v>5.6883243799599727E-2</v>
      </c>
      <c r="M111" s="54">
        <v>8.7238832437995999</v>
      </c>
      <c r="N111" s="54">
        <v>8.6368475120874031</v>
      </c>
      <c r="O111" s="54">
        <v>44.366999999999997</v>
      </c>
      <c r="P111" s="54">
        <v>0.29118944013578413</v>
      </c>
      <c r="Q111" s="54">
        <v>44.658189440135779</v>
      </c>
      <c r="R111" s="54">
        <v>44.21264723304278</v>
      </c>
      <c r="S111" s="54">
        <v>7.0089999999999995</v>
      </c>
      <c r="T111" s="54">
        <v>4.6001460227459837E-2</v>
      </c>
      <c r="U111" s="54">
        <v>7.0550014602274596</v>
      </c>
      <c r="V111" s="54">
        <v>6.984615693114181</v>
      </c>
      <c r="W111" s="54">
        <v>61.14</v>
      </c>
      <c r="X111" s="54">
        <v>0.40127397322112923</v>
      </c>
      <c r="Y111" s="54">
        <v>61.541273973221124</v>
      </c>
      <c r="Z111" s="54">
        <v>60.92729397588829</v>
      </c>
      <c r="AA111" s="54"/>
      <c r="AB111" s="54">
        <v>2.1239999999999997</v>
      </c>
      <c r="AC111" s="54">
        <v>1.3940234202186432E-2</v>
      </c>
      <c r="AD111" s="54">
        <v>2.137940234202186</v>
      </c>
      <c r="AE111" s="54">
        <v>2.1166106052467568</v>
      </c>
      <c r="AF111" s="54">
        <v>3.6609999999999983</v>
      </c>
      <c r="AG111" s="54">
        <v>2.4027870722318507E-2</v>
      </c>
      <c r="AH111" s="54">
        <v>3.6850278707223167</v>
      </c>
      <c r="AI111" s="54">
        <v>3.6482633831489522</v>
      </c>
      <c r="AJ111" s="54">
        <v>37.181000000000004</v>
      </c>
      <c r="AK111" s="54">
        <v>0.24402629372480877</v>
      </c>
      <c r="AL111" s="54">
        <v>37.425026293724812</v>
      </c>
      <c r="AM111" s="54">
        <v>37.051647322824707</v>
      </c>
      <c r="AN111" s="54">
        <v>3.7249999999999988</v>
      </c>
      <c r="AO111" s="54">
        <v>2.4447915444041641E-2</v>
      </c>
      <c r="AP111" s="54">
        <v>3.7494479154440405</v>
      </c>
      <c r="AQ111" s="54">
        <v>3.7120407271865199</v>
      </c>
      <c r="AR111" s="54">
        <v>46.691000000000003</v>
      </c>
      <c r="AS111" s="54">
        <v>0.30644231409335532</v>
      </c>
      <c r="AT111" s="54">
        <v>46.997442314093348</v>
      </c>
      <c r="AU111" s="54">
        <v>46.528562038406932</v>
      </c>
    </row>
    <row r="112" spans="1:47" x14ac:dyDescent="0.25">
      <c r="A112" s="51">
        <v>45662</v>
      </c>
      <c r="B112" s="52">
        <v>13</v>
      </c>
      <c r="C112" s="52" t="s">
        <v>16</v>
      </c>
      <c r="D112" s="53">
        <v>34.269094000000003</v>
      </c>
      <c r="E112">
        <v>9.9837720000000001E-3</v>
      </c>
      <c r="G112" s="54">
        <v>1.0970000000000002</v>
      </c>
      <c r="H112" s="54">
        <v>8.5792199046481228E-3</v>
      </c>
      <c r="I112" s="54">
        <v>1.1055792199046484</v>
      </c>
      <c r="J112" s="54">
        <v>1.0945413690451824</v>
      </c>
      <c r="K112" s="54">
        <v>9.0460000000000012</v>
      </c>
      <c r="L112" s="54">
        <v>7.0745326579258819E-2</v>
      </c>
      <c r="M112" s="54">
        <v>9.1167453265792595</v>
      </c>
      <c r="N112" s="54">
        <v>9.0257258198566266</v>
      </c>
      <c r="O112" s="54">
        <v>44.644999999999975</v>
      </c>
      <c r="P112" s="54">
        <v>0.34915157032180055</v>
      </c>
      <c r="Q112" s="54">
        <v>44.994151570321776</v>
      </c>
      <c r="R112" s="54">
        <v>44.544940219710242</v>
      </c>
      <c r="S112" s="54">
        <v>7.0739999999999981</v>
      </c>
      <c r="T112" s="54">
        <v>5.5323064362334369E-2</v>
      </c>
      <c r="U112" s="54">
        <v>7.1293230643623327</v>
      </c>
      <c r="V112" s="54">
        <v>7.058145528373398</v>
      </c>
      <c r="W112" s="54">
        <v>61.861999999999973</v>
      </c>
      <c r="X112" s="54">
        <v>0.48379918116804188</v>
      </c>
      <c r="Y112" s="54">
        <v>62.345799181168012</v>
      </c>
      <c r="Z112" s="54">
        <v>61.723352936985449</v>
      </c>
      <c r="AA112" s="54"/>
      <c r="AB112" s="54">
        <v>2.1239999999999992</v>
      </c>
      <c r="AC112" s="54">
        <v>1.6610996424314132E-2</v>
      </c>
      <c r="AD112" s="54">
        <v>2.1406109964243134</v>
      </c>
      <c r="AE112" s="54">
        <v>2.1192396242953202</v>
      </c>
      <c r="AF112" s="54">
        <v>3.7239999999999966</v>
      </c>
      <c r="AG112" s="54">
        <v>2.9123988081047929E-2</v>
      </c>
      <c r="AH112" s="54">
        <v>3.7531239880810445</v>
      </c>
      <c r="AI112" s="54">
        <v>3.7156536538963127</v>
      </c>
      <c r="AJ112" s="54">
        <v>36.996000000000024</v>
      </c>
      <c r="AK112" s="54">
        <v>0.28933164958282781</v>
      </c>
      <c r="AL112" s="54">
        <v>37.285331649582851</v>
      </c>
      <c r="AM112" s="54">
        <v>36.913083399449029</v>
      </c>
      <c r="AN112" s="54">
        <v>3.7389999999999999</v>
      </c>
      <c r="AO112" s="54">
        <v>2.9241297377829836E-2</v>
      </c>
      <c r="AP112" s="54">
        <v>3.7682412973778296</v>
      </c>
      <c r="AQ112" s="54">
        <v>3.7306200354238253</v>
      </c>
      <c r="AR112" s="54">
        <v>46.58300000000002</v>
      </c>
      <c r="AS112" s="54">
        <v>0.3643079314660197</v>
      </c>
      <c r="AT112" s="54">
        <v>46.947307931466035</v>
      </c>
      <c r="AU112" s="54">
        <v>46.478596713064491</v>
      </c>
    </row>
    <row r="113" spans="1:47" x14ac:dyDescent="0.25">
      <c r="A113" s="51">
        <v>45662</v>
      </c>
      <c r="B113" s="52">
        <v>14</v>
      </c>
      <c r="C113" s="52" t="s">
        <v>16</v>
      </c>
      <c r="D113" s="53">
        <v>34.765112000000002</v>
      </c>
      <c r="E113">
        <v>1.0192635E-2</v>
      </c>
      <c r="G113" s="54">
        <v>1.0970000000000002</v>
      </c>
      <c r="H113" s="54">
        <v>7.0448394402846193E-3</v>
      </c>
      <c r="I113" s="54">
        <v>1.1040448394402849</v>
      </c>
      <c r="J113" s="54">
        <v>1.0927917133682363</v>
      </c>
      <c r="K113" s="54">
        <v>9.822000000000001</v>
      </c>
      <c r="L113" s="54">
        <v>6.3076037358683251E-2</v>
      </c>
      <c r="M113" s="54">
        <v>9.8850760373586848</v>
      </c>
      <c r="N113" s="54">
        <v>9.7843210653626418</v>
      </c>
      <c r="O113" s="54">
        <v>44.397000000000013</v>
      </c>
      <c r="P113" s="54">
        <v>0.28511370704677874</v>
      </c>
      <c r="Q113" s="54">
        <v>44.682113707046788</v>
      </c>
      <c r="R113" s="54">
        <v>44.226685231002364</v>
      </c>
      <c r="S113" s="54">
        <v>7.096000000000001</v>
      </c>
      <c r="T113" s="54">
        <v>4.5569900335697043E-2</v>
      </c>
      <c r="U113" s="54">
        <v>7.1415699003356981</v>
      </c>
      <c r="V113" s="54">
        <v>7.0687784850145903</v>
      </c>
      <c r="W113" s="54">
        <v>62.41200000000002</v>
      </c>
      <c r="X113" s="54">
        <v>0.40080448418144365</v>
      </c>
      <c r="Y113" s="54">
        <v>62.812804484181456</v>
      </c>
      <c r="Z113" s="54">
        <v>62.17257649474783</v>
      </c>
      <c r="AA113" s="54"/>
      <c r="AB113" s="54">
        <v>2.1239999999999988</v>
      </c>
      <c r="AC113" s="54">
        <v>1.3640144914461732E-2</v>
      </c>
      <c r="AD113" s="54">
        <v>2.1376401449144606</v>
      </c>
      <c r="AE113" s="54">
        <v>2.1158519591560006</v>
      </c>
      <c r="AF113" s="54">
        <v>3.6799999999999975</v>
      </c>
      <c r="AG113" s="54">
        <v>2.3632642789651211E-2</v>
      </c>
      <c r="AH113" s="54">
        <v>3.7036326427896489</v>
      </c>
      <c r="AI113" s="54">
        <v>3.6658828670876087</v>
      </c>
      <c r="AJ113" s="54">
        <v>36.424000000000028</v>
      </c>
      <c r="AK113" s="54">
        <v>0.23391178830713499</v>
      </c>
      <c r="AL113" s="54">
        <v>36.65791178830716</v>
      </c>
      <c r="AM113" s="54">
        <v>36.284271073586751</v>
      </c>
      <c r="AN113" s="54">
        <v>3.6789999999999994</v>
      </c>
      <c r="AO113" s="54">
        <v>2.3626220875849688E-2</v>
      </c>
      <c r="AP113" s="54">
        <v>3.7026262208758491</v>
      </c>
      <c r="AQ113" s="54">
        <v>3.6648867032650321</v>
      </c>
      <c r="AR113" s="54">
        <v>45.907000000000025</v>
      </c>
      <c r="AS113" s="54">
        <v>0.29481079688709766</v>
      </c>
      <c r="AT113" s="54">
        <v>46.201810796887123</v>
      </c>
      <c r="AU113" s="54">
        <v>45.730892603095391</v>
      </c>
    </row>
    <row r="114" spans="1:47" x14ac:dyDescent="0.25">
      <c r="A114" s="51">
        <v>45662</v>
      </c>
      <c r="B114" s="52">
        <v>15</v>
      </c>
      <c r="C114" s="52" t="s">
        <v>16</v>
      </c>
      <c r="D114" s="53">
        <v>39.486148</v>
      </c>
      <c r="E114">
        <v>1.0715980999999999E-2</v>
      </c>
      <c r="G114" s="54">
        <v>1.0970000000000002</v>
      </c>
      <c r="H114" s="54">
        <v>1.0072492506066585E-2</v>
      </c>
      <c r="I114" s="54">
        <v>1.1070724925060669</v>
      </c>
      <c r="J114" s="54">
        <v>1.0952091247107492</v>
      </c>
      <c r="K114" s="54">
        <v>10.101000000000001</v>
      </c>
      <c r="L114" s="54">
        <v>9.2745894989770816E-2</v>
      </c>
      <c r="M114" s="54">
        <v>10.193745894989771</v>
      </c>
      <c r="N114" s="54">
        <v>10.084509907660232</v>
      </c>
      <c r="O114" s="54">
        <v>44.007999999999981</v>
      </c>
      <c r="P114" s="54">
        <v>0.40407497739925075</v>
      </c>
      <c r="Q114" s="54">
        <v>44.412074977399229</v>
      </c>
      <c r="R114" s="54">
        <v>43.936156025770842</v>
      </c>
      <c r="S114" s="54">
        <v>6.9460000000000006</v>
      </c>
      <c r="T114" s="54">
        <v>6.3777149450445311E-2</v>
      </c>
      <c r="U114" s="54">
        <v>7.0097771494504455</v>
      </c>
      <c r="V114" s="54">
        <v>6.9346605107026997</v>
      </c>
      <c r="W114" s="54">
        <v>62.15199999999998</v>
      </c>
      <c r="X114" s="54">
        <v>0.57067051434553351</v>
      </c>
      <c r="Y114" s="54">
        <v>62.722670514345509</v>
      </c>
      <c r="Z114" s="54">
        <v>62.050535568844523</v>
      </c>
      <c r="AA114" s="54"/>
      <c r="AB114" s="54">
        <v>2.1239999999999992</v>
      </c>
      <c r="AC114" s="54">
        <v>1.9502255317124358E-2</v>
      </c>
      <c r="AD114" s="54">
        <v>2.1435022553171237</v>
      </c>
      <c r="AE114" s="54">
        <v>2.1205325258756882</v>
      </c>
      <c r="AF114" s="54">
        <v>3.573999999999999</v>
      </c>
      <c r="AG114" s="54">
        <v>3.2815941856592493E-2</v>
      </c>
      <c r="AH114" s="54">
        <v>3.6068159418565915</v>
      </c>
      <c r="AI114" s="54">
        <v>3.5681653707531589</v>
      </c>
      <c r="AJ114" s="54">
        <v>35.950999999999993</v>
      </c>
      <c r="AK114" s="54">
        <v>0.33009678950373722</v>
      </c>
      <c r="AL114" s="54">
        <v>36.281096789503728</v>
      </c>
      <c r="AM114" s="54">
        <v>35.892309245648242</v>
      </c>
      <c r="AN114" s="54">
        <v>3.7160000000000006</v>
      </c>
      <c r="AO114" s="54">
        <v>3.4119764952181796E-2</v>
      </c>
      <c r="AP114" s="54">
        <v>3.7501197649521822</v>
      </c>
      <c r="AQ114" s="54">
        <v>3.7099335528032302</v>
      </c>
      <c r="AR114" s="54">
        <v>45.364999999999995</v>
      </c>
      <c r="AS114" s="54">
        <v>0.41653475162963582</v>
      </c>
      <c r="AT114" s="54">
        <v>45.781534751629628</v>
      </c>
      <c r="AU114" s="54">
        <v>45.290940695080316</v>
      </c>
    </row>
    <row r="115" spans="1:47" x14ac:dyDescent="0.25">
      <c r="A115" s="51">
        <v>45662</v>
      </c>
      <c r="B115" s="52">
        <v>16</v>
      </c>
      <c r="C115" s="52" t="s">
        <v>16</v>
      </c>
      <c r="D115" s="53">
        <v>39.918025</v>
      </c>
      <c r="E115">
        <v>1.1005852999999999E-2</v>
      </c>
      <c r="G115" s="54">
        <v>1.097</v>
      </c>
      <c r="H115" s="54">
        <v>9.1157509876052065E-3</v>
      </c>
      <c r="I115" s="54">
        <v>1.1061157509876052</v>
      </c>
      <c r="J115" s="54">
        <v>1.093942003631251</v>
      </c>
      <c r="K115" s="54">
        <v>10.475000000000001</v>
      </c>
      <c r="L115" s="54">
        <v>8.7044203824215641E-2</v>
      </c>
      <c r="M115" s="54">
        <v>10.562044203824216</v>
      </c>
      <c r="N115" s="54">
        <v>10.445799897937425</v>
      </c>
      <c r="O115" s="54">
        <v>44.009</v>
      </c>
      <c r="P115" s="54">
        <v>0.36570199199044451</v>
      </c>
      <c r="Q115" s="54">
        <v>44.374701991990442</v>
      </c>
      <c r="R115" s="54">
        <v>43.886320544947786</v>
      </c>
      <c r="S115" s="54">
        <v>6.8769999999999989</v>
      </c>
      <c r="T115" s="54">
        <v>5.7145870138341846E-2</v>
      </c>
      <c r="U115" s="54">
        <v>6.9341458701383409</v>
      </c>
      <c r="V115" s="54">
        <v>6.857829680011041</v>
      </c>
      <c r="W115" s="54">
        <v>62.457999999999998</v>
      </c>
      <c r="X115" s="54">
        <v>0.51900781694060716</v>
      </c>
      <c r="Y115" s="54">
        <v>62.977007816940599</v>
      </c>
      <c r="Z115" s="54">
        <v>62.283892126527505</v>
      </c>
      <c r="AA115" s="54"/>
      <c r="AB115" s="54">
        <v>2.1239999999999992</v>
      </c>
      <c r="AC115" s="54">
        <v>1.7649822331516369E-2</v>
      </c>
      <c r="AD115" s="54">
        <v>2.1416498223315155</v>
      </c>
      <c r="AE115" s="54">
        <v>2.1180791392094585</v>
      </c>
      <c r="AF115" s="54">
        <v>3.5459999999999989</v>
      </c>
      <c r="AG115" s="54">
        <v>2.9466228807701059E-2</v>
      </c>
      <c r="AH115" s="54">
        <v>3.5754662288076999</v>
      </c>
      <c r="AI115" s="54">
        <v>3.5361151730869782</v>
      </c>
      <c r="AJ115" s="54">
        <v>35.899000000000001</v>
      </c>
      <c r="AK115" s="54">
        <v>0.29831025041389186</v>
      </c>
      <c r="AL115" s="54">
        <v>36.197310250413892</v>
      </c>
      <c r="AM115" s="54">
        <v>35.798927974802446</v>
      </c>
      <c r="AN115" s="54">
        <v>3.6559999999999993</v>
      </c>
      <c r="AO115" s="54">
        <v>3.0380296819220269E-2</v>
      </c>
      <c r="AP115" s="54">
        <v>3.6863802968192196</v>
      </c>
      <c r="AQ115" s="54">
        <v>3.645808537170331</v>
      </c>
      <c r="AR115" s="54">
        <v>45.225000000000001</v>
      </c>
      <c r="AS115" s="54">
        <v>0.37580659837232955</v>
      </c>
      <c r="AT115" s="54">
        <v>45.60080659837233</v>
      </c>
      <c r="AU115" s="54">
        <v>45.09893082426921</v>
      </c>
    </row>
    <row r="116" spans="1:47" x14ac:dyDescent="0.25">
      <c r="A116" s="51">
        <v>45662</v>
      </c>
      <c r="B116" s="52">
        <v>17</v>
      </c>
      <c r="C116" s="52" t="s">
        <v>16</v>
      </c>
      <c r="D116" s="53">
        <v>40.003763999999997</v>
      </c>
      <c r="E116">
        <v>1.1190332000000001E-2</v>
      </c>
      <c r="G116" s="54">
        <v>1.097</v>
      </c>
      <c r="H116" s="54">
        <v>1.1049952262040297E-2</v>
      </c>
      <c r="I116" s="54">
        <v>1.1080499522620402</v>
      </c>
      <c r="J116" s="54">
        <v>1.0956505054236438</v>
      </c>
      <c r="K116" s="54">
        <v>11.047000000000002</v>
      </c>
      <c r="L116" s="54">
        <v>0.11127513458410136</v>
      </c>
      <c r="M116" s="54">
        <v>11.158275134584104</v>
      </c>
      <c r="N116" s="54">
        <v>11.033410331280763</v>
      </c>
      <c r="O116" s="54">
        <v>44.499000000000002</v>
      </c>
      <c r="P116" s="54">
        <v>0.44823320483913515</v>
      </c>
      <c r="Q116" s="54">
        <v>44.947233204839137</v>
      </c>
      <c r="R116" s="54">
        <v>44.444258742795562</v>
      </c>
      <c r="S116" s="54">
        <v>6.9679999999999982</v>
      </c>
      <c r="T116" s="54">
        <v>7.0187846273379012E-2</v>
      </c>
      <c r="U116" s="54">
        <v>7.0381878462733773</v>
      </c>
      <c r="V116" s="54">
        <v>6.9594281875952131</v>
      </c>
      <c r="W116" s="54">
        <v>63.610999999999997</v>
      </c>
      <c r="X116" s="54">
        <v>0.64074613795865587</v>
      </c>
      <c r="Y116" s="54">
        <v>64.251746137958662</v>
      </c>
      <c r="Z116" s="54">
        <v>63.532747767095181</v>
      </c>
      <c r="AA116" s="54"/>
      <c r="AB116" s="54">
        <v>2.1239999999999997</v>
      </c>
      <c r="AC116" s="54">
        <v>2.1394802738900265E-2</v>
      </c>
      <c r="AD116" s="54">
        <v>2.1453948027388998</v>
      </c>
      <c r="AE116" s="54">
        <v>2.121387122625177</v>
      </c>
      <c r="AF116" s="54">
        <v>3.6329999999999987</v>
      </c>
      <c r="AG116" s="54">
        <v>3.659478265085906E-2</v>
      </c>
      <c r="AH116" s="54">
        <v>3.6695947826508579</v>
      </c>
      <c r="AI116" s="54">
        <v>3.6285307987275273</v>
      </c>
      <c r="AJ116" s="54">
        <v>36.350999999999992</v>
      </c>
      <c r="AK116" s="54">
        <v>0.36615935704414476</v>
      </c>
      <c r="AL116" s="54">
        <v>36.717159357044139</v>
      </c>
      <c r="AM116" s="54">
        <v>36.306282153741911</v>
      </c>
      <c r="AN116" s="54">
        <v>3.7839999999999971</v>
      </c>
      <c r="AO116" s="54">
        <v>3.8115787930319465E-2</v>
      </c>
      <c r="AP116" s="54">
        <v>3.8221157879303167</v>
      </c>
      <c r="AQ116" s="54">
        <v>3.779345043320935</v>
      </c>
      <c r="AR116" s="54">
        <v>45.891999999999989</v>
      </c>
      <c r="AS116" s="54">
        <v>0.46226473036422355</v>
      </c>
      <c r="AT116" s="54">
        <v>46.354264730364214</v>
      </c>
      <c r="AU116" s="54">
        <v>45.835545118415553</v>
      </c>
    </row>
    <row r="117" spans="1:47" x14ac:dyDescent="0.25">
      <c r="A117" s="51">
        <v>45662</v>
      </c>
      <c r="B117" s="52">
        <v>18</v>
      </c>
      <c r="C117" s="52" t="s">
        <v>16</v>
      </c>
      <c r="D117" s="53">
        <v>56.762363999999998</v>
      </c>
      <c r="E117">
        <v>1.1037102999999999E-2</v>
      </c>
      <c r="G117" s="54">
        <v>1.097</v>
      </c>
      <c r="H117" s="54">
        <v>1.1205301587477833E-2</v>
      </c>
      <c r="I117" s="54">
        <v>1.1082053015874778</v>
      </c>
      <c r="J117" s="54">
        <v>1.0959739255287106</v>
      </c>
      <c r="K117" s="54">
        <v>11.958000000000002</v>
      </c>
      <c r="L117" s="54">
        <v>0.12214493745037369</v>
      </c>
      <c r="M117" s="54">
        <v>12.080144937450376</v>
      </c>
      <c r="N117" s="54">
        <v>11.946815133520808</v>
      </c>
      <c r="O117" s="54">
        <v>46.186999999999991</v>
      </c>
      <c r="P117" s="54">
        <v>0.47177690466803873</v>
      </c>
      <c r="Q117" s="54">
        <v>46.658776904668031</v>
      </c>
      <c r="R117" s="54">
        <v>46.143799178117185</v>
      </c>
      <c r="S117" s="54">
        <v>7.1260000000000003</v>
      </c>
      <c r="T117" s="54">
        <v>7.2788495088757552E-2</v>
      </c>
      <c r="U117" s="54">
        <v>7.198788495088758</v>
      </c>
      <c r="V117" s="54">
        <v>7.1193347249932479</v>
      </c>
      <c r="W117" s="54">
        <v>66.367999999999995</v>
      </c>
      <c r="X117" s="54">
        <v>0.67791563879464778</v>
      </c>
      <c r="Y117" s="54">
        <v>67.045915638794639</v>
      </c>
      <c r="Z117" s="54">
        <v>66.305922962159954</v>
      </c>
      <c r="AA117" s="54"/>
      <c r="AB117" s="54">
        <v>2.1239999999999988</v>
      </c>
      <c r="AC117" s="54">
        <v>2.1695588488425614E-2</v>
      </c>
      <c r="AD117" s="54">
        <v>2.1456955884884246</v>
      </c>
      <c r="AE117" s="54">
        <v>2.1220133252716322</v>
      </c>
      <c r="AF117" s="54">
        <v>4.1659999999999995</v>
      </c>
      <c r="AG117" s="54">
        <v>4.255358834405893E-2</v>
      </c>
      <c r="AH117" s="54">
        <v>4.2085535883440581</v>
      </c>
      <c r="AI117" s="54">
        <v>4.1621033489084853</v>
      </c>
      <c r="AJ117" s="54">
        <v>38.783999999999992</v>
      </c>
      <c r="AK117" s="54">
        <v>0.39615899431972668</v>
      </c>
      <c r="AL117" s="54">
        <v>39.180158994319719</v>
      </c>
      <c r="AM117" s="54">
        <v>38.747723543943032</v>
      </c>
      <c r="AN117" s="54">
        <v>3.9689999999999999</v>
      </c>
      <c r="AO117" s="54">
        <v>4.0541332726252974E-2</v>
      </c>
      <c r="AP117" s="54">
        <v>4.0095413327262532</v>
      </c>
      <c r="AQ117" s="54">
        <v>3.9652876120541962</v>
      </c>
      <c r="AR117" s="54">
        <v>49.042999999999992</v>
      </c>
      <c r="AS117" s="54">
        <v>0.50094950387846415</v>
      </c>
      <c r="AT117" s="54">
        <v>49.543949503878451</v>
      </c>
      <c r="AU117" s="54">
        <v>48.997127830177348</v>
      </c>
    </row>
    <row r="118" spans="1:47" x14ac:dyDescent="0.25">
      <c r="A118" s="51">
        <v>45662</v>
      </c>
      <c r="B118" s="52">
        <v>19</v>
      </c>
      <c r="C118" s="52" t="s">
        <v>16</v>
      </c>
      <c r="D118" s="53">
        <v>44.294969999999999</v>
      </c>
      <c r="E118">
        <v>1.1243547E-2</v>
      </c>
      <c r="G118" s="54">
        <v>1.0970000000000002</v>
      </c>
      <c r="H118" s="54">
        <v>1.1765760851772498E-2</v>
      </c>
      <c r="I118" s="54">
        <v>1.1087657608517727</v>
      </c>
      <c r="J118" s="54">
        <v>1.0962993009076452</v>
      </c>
      <c r="K118" s="54">
        <v>12.248000000000001</v>
      </c>
      <c r="L118" s="54">
        <v>0.13136466628305338</v>
      </c>
      <c r="M118" s="54">
        <v>12.379364666283054</v>
      </c>
      <c r="N118" s="54">
        <v>12.240176697827563</v>
      </c>
      <c r="O118" s="54">
        <v>45.557000000000002</v>
      </c>
      <c r="P118" s="54">
        <v>0.48861692536390122</v>
      </c>
      <c r="Q118" s="54">
        <v>46.045616925363902</v>
      </c>
      <c r="R118" s="54">
        <v>45.52790086731958</v>
      </c>
      <c r="S118" s="54">
        <v>6.9340000000000002</v>
      </c>
      <c r="T118" s="54">
        <v>7.4369904964622147E-2</v>
      </c>
      <c r="U118" s="54">
        <v>7.0083699049646224</v>
      </c>
      <c r="V118" s="54">
        <v>6.9295709685447671</v>
      </c>
      <c r="W118" s="54">
        <v>65.835999999999999</v>
      </c>
      <c r="X118" s="54">
        <v>0.7061172574633493</v>
      </c>
      <c r="Y118" s="54">
        <v>66.542117257463346</v>
      </c>
      <c r="Z118" s="54">
        <v>65.793947834599564</v>
      </c>
      <c r="AA118" s="54"/>
      <c r="AB118" s="54">
        <v>2.1239999999999997</v>
      </c>
      <c r="AC118" s="54">
        <v>2.278074389167254E-2</v>
      </c>
      <c r="AD118" s="54">
        <v>2.1467807438916724</v>
      </c>
      <c r="AE118" s="54">
        <v>2.1226433136990317</v>
      </c>
      <c r="AF118" s="54">
        <v>4.227999999999998</v>
      </c>
      <c r="AG118" s="54">
        <v>4.5346979837095805E-2</v>
      </c>
      <c r="AH118" s="54">
        <v>4.2733469798370942</v>
      </c>
      <c r="AI118" s="54">
        <v>4.2252994022219879</v>
      </c>
      <c r="AJ118" s="54">
        <v>38.652000000000001</v>
      </c>
      <c r="AK118" s="54">
        <v>0.41455805692134051</v>
      </c>
      <c r="AL118" s="54">
        <v>39.066558056921345</v>
      </c>
      <c r="AM118" s="54">
        <v>38.627311375280122</v>
      </c>
      <c r="AN118" s="54">
        <v>3.9020000000000001</v>
      </c>
      <c r="AO118" s="54">
        <v>4.1850500313232709E-2</v>
      </c>
      <c r="AP118" s="54">
        <v>3.9438505003132329</v>
      </c>
      <c r="AQ118" s="54">
        <v>3.8995076318519879</v>
      </c>
      <c r="AR118" s="54">
        <v>48.905999999999999</v>
      </c>
      <c r="AS118" s="54">
        <v>0.52453628096334159</v>
      </c>
      <c r="AT118" s="54">
        <v>49.430536280963345</v>
      </c>
      <c r="AU118" s="54">
        <v>48.874761723053133</v>
      </c>
    </row>
    <row r="119" spans="1:47" x14ac:dyDescent="0.25">
      <c r="A119" s="51">
        <v>45662</v>
      </c>
      <c r="B119" s="52">
        <v>20</v>
      </c>
      <c r="C119" s="52" t="s">
        <v>16</v>
      </c>
      <c r="D119" s="53">
        <v>39.080905000000001</v>
      </c>
      <c r="E119">
        <v>1.11588E-2</v>
      </c>
      <c r="G119" s="54">
        <v>1.097</v>
      </c>
      <c r="H119" s="54">
        <v>7.8644660783208729E-3</v>
      </c>
      <c r="I119" s="54">
        <v>1.1048644660783209</v>
      </c>
      <c r="J119" s="54">
        <v>1.0925355044742462</v>
      </c>
      <c r="K119" s="54">
        <v>11.89</v>
      </c>
      <c r="L119" s="54">
        <v>8.5240202070405821E-2</v>
      </c>
      <c r="M119" s="54">
        <v>11.975240202070406</v>
      </c>
      <c r="N119" s="54">
        <v>11.841610891703542</v>
      </c>
      <c r="O119" s="54">
        <v>44.390000000000022</v>
      </c>
      <c r="P119" s="54">
        <v>0.31823486710725957</v>
      </c>
      <c r="Q119" s="54">
        <v>44.708234867107279</v>
      </c>
      <c r="R119" s="54">
        <v>44.209344615872205</v>
      </c>
      <c r="S119" s="54">
        <v>6.8709999999999996</v>
      </c>
      <c r="T119" s="54">
        <v>4.9258656722099101E-2</v>
      </c>
      <c r="U119" s="54">
        <v>6.9202586567220985</v>
      </c>
      <c r="V119" s="54">
        <v>6.8430368744234675</v>
      </c>
      <c r="W119" s="54">
        <v>64.248000000000019</v>
      </c>
      <c r="X119" s="54">
        <v>0.46059819197808538</v>
      </c>
      <c r="Y119" s="54">
        <v>64.708598191978112</v>
      </c>
      <c r="Z119" s="54">
        <v>63.986527886473461</v>
      </c>
      <c r="AA119" s="54"/>
      <c r="AB119" s="54">
        <v>2.1239999999999992</v>
      </c>
      <c r="AC119" s="54">
        <v>1.5227097493485442E-2</v>
      </c>
      <c r="AD119" s="54">
        <v>2.1392270974934848</v>
      </c>
      <c r="AE119" s="54">
        <v>2.1153558901579745</v>
      </c>
      <c r="AF119" s="54">
        <v>4.0999999999999979</v>
      </c>
      <c r="AG119" s="54">
        <v>2.939317312772613E-2</v>
      </c>
      <c r="AH119" s="54">
        <v>4.129393173127724</v>
      </c>
      <c r="AI119" s="54">
        <v>4.0833141005874261</v>
      </c>
      <c r="AJ119" s="54">
        <v>37.899000000000022</v>
      </c>
      <c r="AK119" s="54">
        <v>0.27170045569943752</v>
      </c>
      <c r="AL119" s="54">
        <v>38.17070045569946</v>
      </c>
      <c r="AM119" s="54">
        <v>37.744761243454398</v>
      </c>
      <c r="AN119" s="54">
        <v>3.8219999999999983</v>
      </c>
      <c r="AO119" s="54">
        <v>2.7400172608333967E-2</v>
      </c>
      <c r="AP119" s="54">
        <v>3.8494001726083322</v>
      </c>
      <c r="AQ119" s="54">
        <v>3.8064454859622301</v>
      </c>
      <c r="AR119" s="54">
        <v>47.945000000000014</v>
      </c>
      <c r="AS119" s="54">
        <v>0.34372089892898305</v>
      </c>
      <c r="AT119" s="54">
        <v>48.288720898929007</v>
      </c>
      <c r="AU119" s="54">
        <v>47.749876720162028</v>
      </c>
    </row>
    <row r="120" spans="1:47" x14ac:dyDescent="0.25">
      <c r="A120" s="51">
        <v>45662</v>
      </c>
      <c r="B120" s="52">
        <v>21</v>
      </c>
      <c r="C120" s="52" t="s">
        <v>16</v>
      </c>
      <c r="D120" s="53">
        <v>34.872430000000001</v>
      </c>
      <c r="E120">
        <v>1.1316006E-2</v>
      </c>
      <c r="G120" s="54">
        <v>1.0970000000000002</v>
      </c>
      <c r="H120" s="54">
        <v>9.7222422520339292E-3</v>
      </c>
      <c r="I120" s="54">
        <v>1.1067222422520342</v>
      </c>
      <c r="J120" s="54">
        <v>1.0941985667183767</v>
      </c>
      <c r="K120" s="54">
        <v>11.820000000000004</v>
      </c>
      <c r="L120" s="54">
        <v>0.10475560931544307</v>
      </c>
      <c r="M120" s="54">
        <v>11.924755609315447</v>
      </c>
      <c r="N120" s="54">
        <v>11.789815003291899</v>
      </c>
      <c r="O120" s="54">
        <v>43.382999999999996</v>
      </c>
      <c r="P120" s="54">
        <v>0.38448499144939635</v>
      </c>
      <c r="Q120" s="54">
        <v>43.767484991449393</v>
      </c>
      <c r="R120" s="54">
        <v>43.272211868681239</v>
      </c>
      <c r="S120" s="54">
        <v>6.7309999999999972</v>
      </c>
      <c r="T120" s="54">
        <v>5.9653976844521728E-2</v>
      </c>
      <c r="U120" s="54">
        <v>6.7906539768445189</v>
      </c>
      <c r="V120" s="54">
        <v>6.7138108956986224</v>
      </c>
      <c r="W120" s="54">
        <v>63.030999999999992</v>
      </c>
      <c r="X120" s="54">
        <v>0.558616819861395</v>
      </c>
      <c r="Y120" s="54">
        <v>63.589616819861391</v>
      </c>
      <c r="Z120" s="54">
        <v>62.870036334390136</v>
      </c>
      <c r="AA120" s="54"/>
      <c r="AB120" s="54">
        <v>2.1239999999999992</v>
      </c>
      <c r="AC120" s="54">
        <v>1.8824104415059301E-2</v>
      </c>
      <c r="AD120" s="54">
        <v>2.1428241044150584</v>
      </c>
      <c r="AE120" s="54">
        <v>2.1185758939925527</v>
      </c>
      <c r="AF120" s="54">
        <v>4.0579999999999972</v>
      </c>
      <c r="AG120" s="54">
        <v>3.5964320017095396E-2</v>
      </c>
      <c r="AH120" s="54">
        <v>4.0939643200170925</v>
      </c>
      <c r="AI120" s="54">
        <v>4.0476369952079931</v>
      </c>
      <c r="AJ120" s="54">
        <v>36.989999999999995</v>
      </c>
      <c r="AK120" s="54">
        <v>0.32782656417751582</v>
      </c>
      <c r="AL120" s="54">
        <v>37.317826564177508</v>
      </c>
      <c r="AM120" s="54">
        <v>36.895537814870316</v>
      </c>
      <c r="AN120" s="54">
        <v>3.7739999999999991</v>
      </c>
      <c r="AO120" s="54">
        <v>3.344734937026074E-2</v>
      </c>
      <c r="AP120" s="54">
        <v>3.8074473493702601</v>
      </c>
      <c r="AQ120" s="54">
        <v>3.7643622523201019</v>
      </c>
      <c r="AR120" s="54">
        <v>46.945999999999991</v>
      </c>
      <c r="AS120" s="54">
        <v>0.41606233797993125</v>
      </c>
      <c r="AT120" s="54">
        <v>47.362062337979914</v>
      </c>
      <c r="AU120" s="54">
        <v>46.826112956390965</v>
      </c>
    </row>
    <row r="121" spans="1:47" x14ac:dyDescent="0.25">
      <c r="A121" s="51">
        <v>45662</v>
      </c>
      <c r="B121" s="52">
        <v>22</v>
      </c>
      <c r="C121" s="52" t="s">
        <v>16</v>
      </c>
      <c r="D121" s="53">
        <v>31.571963</v>
      </c>
      <c r="E121">
        <v>1.1859293E-2</v>
      </c>
      <c r="G121" s="54">
        <v>1.097</v>
      </c>
      <c r="H121" s="54">
        <v>8.3183584325428762E-3</v>
      </c>
      <c r="I121" s="54">
        <v>1.1053183584325428</v>
      </c>
      <c r="J121" s="54">
        <v>1.0922100641616121</v>
      </c>
      <c r="K121" s="54">
        <v>11.571999999999997</v>
      </c>
      <c r="L121" s="54">
        <v>8.7748444650306429E-2</v>
      </c>
      <c r="M121" s="54">
        <v>11.659748444650305</v>
      </c>
      <c r="N121" s="54">
        <v>11.521472071538902</v>
      </c>
      <c r="O121" s="54">
        <v>41.863000000000007</v>
      </c>
      <c r="P121" s="54">
        <v>0.31743978036603693</v>
      </c>
      <c r="Q121" s="54">
        <v>42.180439780366044</v>
      </c>
      <c r="R121" s="54">
        <v>41.680209586141828</v>
      </c>
      <c r="S121" s="54">
        <v>6.5630000000000006</v>
      </c>
      <c r="T121" s="54">
        <v>4.9766076930518599E-2</v>
      </c>
      <c r="U121" s="54">
        <v>6.6127660769305194</v>
      </c>
      <c r="V121" s="54">
        <v>6.5343433464837402</v>
      </c>
      <c r="W121" s="54">
        <v>61.095000000000006</v>
      </c>
      <c r="X121" s="54">
        <v>0.46327266037940484</v>
      </c>
      <c r="Y121" s="54">
        <v>61.558272660379409</v>
      </c>
      <c r="Z121" s="54">
        <v>60.82823506832608</v>
      </c>
      <c r="AA121" s="54"/>
      <c r="AB121" s="54">
        <v>2.1239999999999988</v>
      </c>
      <c r="AC121" s="54">
        <v>1.6105919152890665E-2</v>
      </c>
      <c r="AD121" s="54">
        <v>2.1401059191528895</v>
      </c>
      <c r="AE121" s="54">
        <v>2.1147257760066211</v>
      </c>
      <c r="AF121" s="54">
        <v>4.0079999999999973</v>
      </c>
      <c r="AG121" s="54">
        <v>3.0391960435398203E-2</v>
      </c>
      <c r="AH121" s="54">
        <v>4.0383919604353959</v>
      </c>
      <c r="AI121" s="54">
        <v>3.9904994869277481</v>
      </c>
      <c r="AJ121" s="54">
        <v>36.044000000000018</v>
      </c>
      <c r="AK121" s="54">
        <v>0.27331532483370613</v>
      </c>
      <c r="AL121" s="54">
        <v>36.317315324833721</v>
      </c>
      <c r="AM121" s="54">
        <v>35.886617641423129</v>
      </c>
      <c r="AN121" s="54">
        <v>3.7079999999999984</v>
      </c>
      <c r="AO121" s="54">
        <v>2.8117113097419301E-2</v>
      </c>
      <c r="AP121" s="54">
        <v>3.7361171130974178</v>
      </c>
      <c r="AQ121" s="54">
        <v>3.6918094055708814</v>
      </c>
      <c r="AR121" s="54">
        <v>45.884000000000015</v>
      </c>
      <c r="AS121" s="54">
        <v>0.34793031751941433</v>
      </c>
      <c r="AT121" s="54">
        <v>46.231930317519428</v>
      </c>
      <c r="AU121" s="54">
        <v>45.683652309928377</v>
      </c>
    </row>
    <row r="122" spans="1:47" x14ac:dyDescent="0.25">
      <c r="A122" s="51">
        <v>45662</v>
      </c>
      <c r="B122" s="52">
        <v>23</v>
      </c>
      <c r="C122" s="52" t="s">
        <v>16</v>
      </c>
      <c r="D122" s="53">
        <v>30.406234999999999</v>
      </c>
      <c r="E122">
        <v>1.214032E-2</v>
      </c>
      <c r="G122" s="54">
        <v>1.097</v>
      </c>
      <c r="H122" s="54">
        <v>8.9051748464858277E-3</v>
      </c>
      <c r="I122" s="54">
        <v>1.1059051748464859</v>
      </c>
      <c r="J122" s="54">
        <v>1.0924791321341936</v>
      </c>
      <c r="K122" s="54">
        <v>11.244999999999999</v>
      </c>
      <c r="L122" s="54">
        <v>9.1284130491096738E-2</v>
      </c>
      <c r="M122" s="54">
        <v>11.336284130491096</v>
      </c>
      <c r="N122" s="54">
        <v>11.198658013536013</v>
      </c>
      <c r="O122" s="54">
        <v>40.492999999999995</v>
      </c>
      <c r="P122" s="54">
        <v>0.32871216504899775</v>
      </c>
      <c r="Q122" s="54">
        <v>40.821712165048993</v>
      </c>
      <c r="R122" s="54">
        <v>40.326123516417404</v>
      </c>
      <c r="S122" s="54">
        <v>6.3750000000000009</v>
      </c>
      <c r="T122" s="54">
        <v>5.1750674244619099E-2</v>
      </c>
      <c r="U122" s="54">
        <v>6.4267506742446203</v>
      </c>
      <c r="V122" s="54">
        <v>6.3487278644990752</v>
      </c>
      <c r="W122" s="54">
        <v>59.209999999999994</v>
      </c>
      <c r="X122" s="54">
        <v>0.48065214463119943</v>
      </c>
      <c r="Y122" s="54">
        <v>59.690652144631194</v>
      </c>
      <c r="Z122" s="54">
        <v>58.965988526586685</v>
      </c>
      <c r="AA122" s="54"/>
      <c r="AB122" s="54">
        <v>2.1239999999999992</v>
      </c>
      <c r="AC122" s="54">
        <v>1.7242106995383671E-2</v>
      </c>
      <c r="AD122" s="54">
        <v>2.1412421069953829</v>
      </c>
      <c r="AE122" s="54">
        <v>2.1152467426189849</v>
      </c>
      <c r="AF122" s="54">
        <v>3.9079999999999977</v>
      </c>
      <c r="AG122" s="54">
        <v>3.1724178031054324E-2</v>
      </c>
      <c r="AH122" s="54">
        <v>3.9397241780310521</v>
      </c>
      <c r="AI122" s="54">
        <v>3.8918946657980182</v>
      </c>
      <c r="AJ122" s="54">
        <v>35.155000000000008</v>
      </c>
      <c r="AK122" s="54">
        <v>0.28537960048150346</v>
      </c>
      <c r="AL122" s="54">
        <v>35.440379600481513</v>
      </c>
      <c r="AM122" s="54">
        <v>35.010122051210196</v>
      </c>
      <c r="AN122" s="54">
        <v>3.6439999999999992</v>
      </c>
      <c r="AO122" s="54">
        <v>2.9581091285865401E-2</v>
      </c>
      <c r="AP122" s="54">
        <v>3.6735810912858646</v>
      </c>
      <c r="AQ122" s="54">
        <v>3.6289826412917052</v>
      </c>
      <c r="AR122" s="54">
        <v>44.831000000000003</v>
      </c>
      <c r="AS122" s="54">
        <v>0.36392697679380687</v>
      </c>
      <c r="AT122" s="54">
        <v>45.194926976793809</v>
      </c>
      <c r="AU122" s="54">
        <v>44.646246100918908</v>
      </c>
    </row>
    <row r="123" spans="1:47" x14ac:dyDescent="0.25">
      <c r="A123" s="51">
        <v>45662</v>
      </c>
      <c r="B123" s="52">
        <v>24</v>
      </c>
      <c r="C123" s="52" t="s">
        <v>16</v>
      </c>
      <c r="D123" s="53">
        <v>29.339942000000001</v>
      </c>
      <c r="E123">
        <v>1.2016327E-2</v>
      </c>
      <c r="G123" s="54">
        <v>1.0970000000000002</v>
      </c>
      <c r="H123" s="54">
        <v>1.2395648186954548E-2</v>
      </c>
      <c r="I123" s="54">
        <v>1.1093956481869547</v>
      </c>
      <c r="J123" s="54">
        <v>1.0960647873059632</v>
      </c>
      <c r="K123" s="54">
        <v>11.041000000000002</v>
      </c>
      <c r="L123" s="54">
        <v>0.12475875262731556</v>
      </c>
      <c r="M123" s="54">
        <v>11.165758752627317</v>
      </c>
      <c r="N123" s="54">
        <v>11.031587344252635</v>
      </c>
      <c r="O123" s="54">
        <v>39.639000000000003</v>
      </c>
      <c r="P123" s="54">
        <v>0.4479043741865919</v>
      </c>
      <c r="Q123" s="54">
        <v>40.086904374186595</v>
      </c>
      <c r="R123" s="54">
        <v>39.605207022808642</v>
      </c>
      <c r="S123" s="54">
        <v>6.2469999999999999</v>
      </c>
      <c r="T123" s="54">
        <v>7.0588527095629031E-2</v>
      </c>
      <c r="U123" s="54">
        <v>6.3175885270956291</v>
      </c>
      <c r="V123" s="54">
        <v>6.2416743175025999</v>
      </c>
      <c r="W123" s="54">
        <v>58.024000000000001</v>
      </c>
      <c r="X123" s="54">
        <v>0.65564730209649102</v>
      </c>
      <c r="Y123" s="54">
        <v>58.679647302096498</v>
      </c>
      <c r="Z123" s="54">
        <v>57.97453347186984</v>
      </c>
      <c r="AA123" s="54"/>
      <c r="AB123" s="54">
        <v>2.1239999999999997</v>
      </c>
      <c r="AC123" s="54">
        <v>2.4000325204276619E-2</v>
      </c>
      <c r="AD123" s="54">
        <v>2.1480003252042761</v>
      </c>
      <c r="AE123" s="54">
        <v>2.1221892509005151</v>
      </c>
      <c r="AF123" s="54">
        <v>3.8659999999999966</v>
      </c>
      <c r="AG123" s="54">
        <v>4.3684207739987449E-2</v>
      </c>
      <c r="AH123" s="54">
        <v>3.9096842077399838</v>
      </c>
      <c r="AI123" s="54">
        <v>3.8627041638330444</v>
      </c>
      <c r="AJ123" s="54">
        <v>34.596000000000004</v>
      </c>
      <c r="AK123" s="54">
        <v>0.39092055120864139</v>
      </c>
      <c r="AL123" s="54">
        <v>34.986920551208648</v>
      </c>
      <c r="AM123" s="54">
        <v>34.566506273142302</v>
      </c>
      <c r="AN123" s="54">
        <v>3.5839999999999987</v>
      </c>
      <c r="AO123" s="54">
        <v>4.0497723885182392E-2</v>
      </c>
      <c r="AP123" s="54">
        <v>3.624497723885181</v>
      </c>
      <c r="AQ123" s="54">
        <v>3.5809445740242212</v>
      </c>
      <c r="AR123" s="54">
        <v>44.169999999999995</v>
      </c>
      <c r="AS123" s="54">
        <v>0.49910280803808788</v>
      </c>
      <c r="AT123" s="54">
        <v>44.66910280803809</v>
      </c>
      <c r="AU123" s="54">
        <v>44.13234426190008</v>
      </c>
    </row>
    <row r="124" spans="1:47" x14ac:dyDescent="0.25">
      <c r="A124" s="51">
        <v>45663</v>
      </c>
      <c r="B124" s="52">
        <v>1</v>
      </c>
      <c r="C124" s="52" t="s">
        <v>16</v>
      </c>
      <c r="D124" s="53">
        <v>28.93573</v>
      </c>
      <c r="E124">
        <v>1.246151E-2</v>
      </c>
      <c r="G124" s="54">
        <v>1.097</v>
      </c>
      <c r="H124" s="54">
        <v>8.2215195766587711E-3</v>
      </c>
      <c r="I124" s="54">
        <v>1.1052215195766588</v>
      </c>
      <c r="J124" s="54">
        <v>1.0914487905582391</v>
      </c>
      <c r="K124" s="54">
        <v>10.841000000000001</v>
      </c>
      <c r="L124" s="54">
        <v>8.1248399025121029E-2</v>
      </c>
      <c r="M124" s="54">
        <v>10.922248399025122</v>
      </c>
      <c r="N124" s="54">
        <v>10.786140691378186</v>
      </c>
      <c r="O124" s="54">
        <v>39.19100000000001</v>
      </c>
      <c r="P124" s="54">
        <v>0.29371884569629358</v>
      </c>
      <c r="Q124" s="54">
        <v>39.484718845696307</v>
      </c>
      <c r="R124" s="54">
        <v>38.992679626953475</v>
      </c>
      <c r="S124" s="54">
        <v>6.1849999999999996</v>
      </c>
      <c r="T124" s="54">
        <v>4.6353781751717872E-2</v>
      </c>
      <c r="U124" s="54">
        <v>6.2313537817517171</v>
      </c>
      <c r="V124" s="54">
        <v>6.1537017042868802</v>
      </c>
      <c r="W124" s="54">
        <v>57.314000000000014</v>
      </c>
      <c r="X124" s="54">
        <v>0.42954254604979125</v>
      </c>
      <c r="Y124" s="54">
        <v>57.743542546049802</v>
      </c>
      <c r="Z124" s="54">
        <v>57.023970813176781</v>
      </c>
      <c r="AA124" s="54"/>
      <c r="AB124" s="54">
        <v>2.1249999999999991</v>
      </c>
      <c r="AC124" s="54">
        <v>1.59259153148586E-2</v>
      </c>
      <c r="AD124" s="54">
        <v>2.1409259153148579</v>
      </c>
      <c r="AE124" s="54">
        <v>2.1142467456119025</v>
      </c>
      <c r="AF124" s="54">
        <v>3.7589999999999977</v>
      </c>
      <c r="AG124" s="54">
        <v>2.8172007373436926E-2</v>
      </c>
      <c r="AH124" s="54">
        <v>3.7871720073734347</v>
      </c>
      <c r="AI124" s="54">
        <v>3.739978125531831</v>
      </c>
      <c r="AJ124" s="54">
        <v>34.324000000000012</v>
      </c>
      <c r="AK124" s="54">
        <v>0.25724287871397977</v>
      </c>
      <c r="AL124" s="54">
        <v>34.581242878713994</v>
      </c>
      <c r="AM124" s="54">
        <v>34.150308374768471</v>
      </c>
      <c r="AN124" s="54">
        <v>3.5760000000000001</v>
      </c>
      <c r="AO124" s="54">
        <v>2.6800505019263236E-2</v>
      </c>
      <c r="AP124" s="54">
        <v>3.6028005050192635</v>
      </c>
      <c r="AQ124" s="54">
        <v>3.5579041704979613</v>
      </c>
      <c r="AR124" s="54">
        <v>43.784000000000013</v>
      </c>
      <c r="AS124" s="54">
        <v>0.32814130642153855</v>
      </c>
      <c r="AT124" s="54">
        <v>44.112141306421549</v>
      </c>
      <c r="AU124" s="54">
        <v>43.56243741641017</v>
      </c>
    </row>
    <row r="125" spans="1:47" x14ac:dyDescent="0.25">
      <c r="A125" s="51">
        <v>45663</v>
      </c>
      <c r="B125" s="52">
        <v>2</v>
      </c>
      <c r="C125" s="52" t="s">
        <v>16</v>
      </c>
      <c r="D125" s="53">
        <v>27.909095000000001</v>
      </c>
      <c r="E125">
        <v>1.2427784000000001E-2</v>
      </c>
      <c r="G125" s="54">
        <v>1.097</v>
      </c>
      <c r="H125" s="54">
        <v>9.9250601204602835E-3</v>
      </c>
      <c r="I125" s="54">
        <v>1.1069250601204603</v>
      </c>
      <c r="J125" s="54">
        <v>1.0931684345690962</v>
      </c>
      <c r="K125" s="54">
        <v>10.737999999999998</v>
      </c>
      <c r="L125" s="54">
        <v>9.7151591224706027E-2</v>
      </c>
      <c r="M125" s="54">
        <v>10.835151591224705</v>
      </c>
      <c r="N125" s="54">
        <v>10.700494667641708</v>
      </c>
      <c r="O125" s="54">
        <v>38.760000000000005</v>
      </c>
      <c r="P125" s="54">
        <v>0.35067942595172352</v>
      </c>
      <c r="Q125" s="54">
        <v>39.11067942595173</v>
      </c>
      <c r="R125" s="54">
        <v>38.624620349952757</v>
      </c>
      <c r="S125" s="54">
        <v>6.2029999999999994</v>
      </c>
      <c r="T125" s="54">
        <v>5.6121374591809603E-2</v>
      </c>
      <c r="U125" s="54">
        <v>6.2591213745918086</v>
      </c>
      <c r="V125" s="54">
        <v>6.1813343661185982</v>
      </c>
      <c r="W125" s="54">
        <v>56.798000000000002</v>
      </c>
      <c r="X125" s="54">
        <v>0.51387745188869949</v>
      </c>
      <c r="Y125" s="54">
        <v>57.311877451888698</v>
      </c>
      <c r="Z125" s="54">
        <v>56.599617818282162</v>
      </c>
      <c r="AA125" s="54"/>
      <c r="AB125" s="54">
        <v>2.1239999999999992</v>
      </c>
      <c r="AC125" s="54">
        <v>1.921679826422756E-2</v>
      </c>
      <c r="AD125" s="54">
        <v>2.143216798264227</v>
      </c>
      <c r="AE125" s="54">
        <v>2.1165813628302277</v>
      </c>
      <c r="AF125" s="54">
        <v>3.7159999999999962</v>
      </c>
      <c r="AG125" s="54">
        <v>3.3620349505588308E-2</v>
      </c>
      <c r="AH125" s="54">
        <v>3.7496203495055846</v>
      </c>
      <c r="AI125" s="54">
        <v>3.7030208777199247</v>
      </c>
      <c r="AJ125" s="54">
        <v>34.00200000000001</v>
      </c>
      <c r="AK125" s="54">
        <v>0.30763162645021941</v>
      </c>
      <c r="AL125" s="54">
        <v>34.309631626450226</v>
      </c>
      <c r="AM125" s="54">
        <v>33.883238935477131</v>
      </c>
      <c r="AN125" s="54">
        <v>3.5679999999999996</v>
      </c>
      <c r="AO125" s="54">
        <v>3.2281325897723145E-2</v>
      </c>
      <c r="AP125" s="54">
        <v>3.6002813258977229</v>
      </c>
      <c r="AQ125" s="54">
        <v>3.5555378072402322</v>
      </c>
      <c r="AR125" s="54">
        <v>43.410000000000004</v>
      </c>
      <c r="AS125" s="54">
        <v>0.39275010011775841</v>
      </c>
      <c r="AT125" s="54">
        <v>43.802750100117763</v>
      </c>
      <c r="AU125" s="54">
        <v>43.258378983267519</v>
      </c>
    </row>
    <row r="126" spans="1:47" x14ac:dyDescent="0.25">
      <c r="A126" s="51">
        <v>45663</v>
      </c>
      <c r="B126" s="52">
        <v>3</v>
      </c>
      <c r="C126" s="52" t="s">
        <v>16</v>
      </c>
      <c r="D126" s="53">
        <v>27.199127000000001</v>
      </c>
      <c r="E126">
        <v>1.2631264999999999E-2</v>
      </c>
      <c r="G126" s="54">
        <v>1.0970000000000002</v>
      </c>
      <c r="H126" s="54">
        <v>1.0817127175033485E-2</v>
      </c>
      <c r="I126" s="54">
        <v>1.1078171271750337</v>
      </c>
      <c r="J126" s="54">
        <v>1.0938239954701472</v>
      </c>
      <c r="K126" s="54">
        <v>10.758000000000006</v>
      </c>
      <c r="L126" s="54">
        <v>0.10608081508569761</v>
      </c>
      <c r="M126" s="54">
        <v>10.864080815085703</v>
      </c>
      <c r="N126" s="54">
        <v>10.726853731328939</v>
      </c>
      <c r="O126" s="54">
        <v>38.602000000000004</v>
      </c>
      <c r="P126" s="54">
        <v>0.38064060456758664</v>
      </c>
      <c r="Q126" s="54">
        <v>38.982640604567592</v>
      </c>
      <c r="R126" s="54">
        <v>38.490240540691538</v>
      </c>
      <c r="S126" s="54">
        <v>6.2089999999999987</v>
      </c>
      <c r="T126" s="54">
        <v>6.1224742597796603E-2</v>
      </c>
      <c r="U126" s="54">
        <v>6.2702247425977955</v>
      </c>
      <c r="V126" s="54">
        <v>6.1910238722644859</v>
      </c>
      <c r="W126" s="54">
        <v>56.666000000000004</v>
      </c>
      <c r="X126" s="54">
        <v>0.55876328942611431</v>
      </c>
      <c r="Y126" s="54">
        <v>57.224763289426129</v>
      </c>
      <c r="Z126" s="54">
        <v>56.501942139755108</v>
      </c>
      <c r="AA126" s="54"/>
      <c r="AB126" s="54">
        <v>2.1239999999999983</v>
      </c>
      <c r="AC126" s="54">
        <v>2.0944009224950863E-2</v>
      </c>
      <c r="AD126" s="54">
        <v>2.144944009224949</v>
      </c>
      <c r="AE126" s="54">
        <v>2.117850653034266</v>
      </c>
      <c r="AF126" s="54">
        <v>3.7099999999999982</v>
      </c>
      <c r="AG126" s="54">
        <v>3.6582991631152417E-2</v>
      </c>
      <c r="AH126" s="54">
        <v>3.7465829916311506</v>
      </c>
      <c r="AI126" s="54">
        <v>3.6992589090193646</v>
      </c>
      <c r="AJ126" s="54">
        <v>33.798000000000016</v>
      </c>
      <c r="AK126" s="54">
        <v>0.3332700676953344</v>
      </c>
      <c r="AL126" s="54">
        <v>34.131270067695354</v>
      </c>
      <c r="AM126" s="54">
        <v>33.700148950683726</v>
      </c>
      <c r="AN126" s="54">
        <v>3.5959999999999992</v>
      </c>
      <c r="AO126" s="54">
        <v>3.5458878141677662E-2</v>
      </c>
      <c r="AP126" s="54">
        <v>3.631458878141677</v>
      </c>
      <c r="AQ126" s="54">
        <v>3.5855889587152667</v>
      </c>
      <c r="AR126" s="54">
        <v>43.228000000000009</v>
      </c>
      <c r="AS126" s="54">
        <v>0.42625594669311534</v>
      </c>
      <c r="AT126" s="54">
        <v>43.654255946693134</v>
      </c>
      <c r="AU126" s="54">
        <v>43.10284747145262</v>
      </c>
    </row>
    <row r="127" spans="1:47" x14ac:dyDescent="0.25">
      <c r="A127" s="51">
        <v>45663</v>
      </c>
      <c r="B127" s="52">
        <v>4</v>
      </c>
      <c r="C127" s="52" t="s">
        <v>16</v>
      </c>
      <c r="D127" s="53">
        <v>28.220013999999999</v>
      </c>
      <c r="E127">
        <v>1.254185E-2</v>
      </c>
      <c r="G127" s="54">
        <v>1.097</v>
      </c>
      <c r="H127" s="54">
        <v>1.0809918926907785E-2</v>
      </c>
      <c r="I127" s="54">
        <v>1.1078099189269077</v>
      </c>
      <c r="J127" s="54">
        <v>1.0939159330952144</v>
      </c>
      <c r="K127" s="54">
        <v>10.826000000000004</v>
      </c>
      <c r="L127" s="54">
        <v>0.10668020264603803</v>
      </c>
      <c r="M127" s="54">
        <v>10.932680202646042</v>
      </c>
      <c r="N127" s="54">
        <v>10.795564167446486</v>
      </c>
      <c r="O127" s="54">
        <v>38.812000000000005</v>
      </c>
      <c r="P127" s="54">
        <v>0.38245631120432544</v>
      </c>
      <c r="Q127" s="54">
        <v>39.194456311204327</v>
      </c>
      <c r="R127" s="54">
        <v>38.702885319317652</v>
      </c>
      <c r="S127" s="54">
        <v>6.2729999999999997</v>
      </c>
      <c r="T127" s="54">
        <v>6.1814604766173682E-2</v>
      </c>
      <c r="U127" s="54">
        <v>6.3348146047661738</v>
      </c>
      <c r="V127" s="54">
        <v>6.2553643102153877</v>
      </c>
      <c r="W127" s="54">
        <v>57.00800000000001</v>
      </c>
      <c r="X127" s="54">
        <v>0.56176103754344497</v>
      </c>
      <c r="Y127" s="54">
        <v>57.569761037543451</v>
      </c>
      <c r="Z127" s="54">
        <v>56.847729730074732</v>
      </c>
      <c r="AA127" s="54"/>
      <c r="AB127" s="54">
        <v>2.1239999999999997</v>
      </c>
      <c r="AC127" s="54">
        <v>2.0930052689837858E-2</v>
      </c>
      <c r="AD127" s="54">
        <v>2.1449300526898374</v>
      </c>
      <c r="AE127" s="54">
        <v>2.1180286617085096</v>
      </c>
      <c r="AF127" s="54">
        <v>3.7099999999999973</v>
      </c>
      <c r="AG127" s="54">
        <v>3.6558613690818462E-2</v>
      </c>
      <c r="AH127" s="54">
        <v>3.7465586136908158</v>
      </c>
      <c r="AI127" s="54">
        <v>3.6995698375416977</v>
      </c>
      <c r="AJ127" s="54">
        <v>33.905000000000022</v>
      </c>
      <c r="AK127" s="54">
        <v>0.33410237120948832</v>
      </c>
      <c r="AL127" s="54">
        <v>34.239102371209512</v>
      </c>
      <c r="AM127" s="54">
        <v>33.809680685135156</v>
      </c>
      <c r="AN127" s="54">
        <v>3.6519999999999997</v>
      </c>
      <c r="AO127" s="54">
        <v>3.5987077412094101E-2</v>
      </c>
      <c r="AP127" s="54">
        <v>3.6879870774120938</v>
      </c>
      <c r="AQ127" s="54">
        <v>3.6417328966852529</v>
      </c>
      <c r="AR127" s="54">
        <v>43.39100000000002</v>
      </c>
      <c r="AS127" s="54">
        <v>0.42757811500223875</v>
      </c>
      <c r="AT127" s="54">
        <v>43.818578115002261</v>
      </c>
      <c r="AU127" s="54">
        <v>43.26901208107062</v>
      </c>
    </row>
    <row r="128" spans="1:47" x14ac:dyDescent="0.25">
      <c r="A128" s="51">
        <v>45663</v>
      </c>
      <c r="B128" s="52">
        <v>5</v>
      </c>
      <c r="C128" s="52" t="s">
        <v>16</v>
      </c>
      <c r="D128" s="53">
        <v>27.699158000000001</v>
      </c>
      <c r="E128">
        <v>1.1996161E-2</v>
      </c>
      <c r="G128" s="54">
        <v>1.097</v>
      </c>
      <c r="H128" s="54">
        <v>1.1048264835123814E-2</v>
      </c>
      <c r="I128" s="54">
        <v>1.1080482648351238</v>
      </c>
      <c r="J128" s="54">
        <v>1.0947559394543909</v>
      </c>
      <c r="K128" s="54">
        <v>10.830000000000004</v>
      </c>
      <c r="L128" s="54">
        <v>0.10907266013162346</v>
      </c>
      <c r="M128" s="54">
        <v>10.939072660131627</v>
      </c>
      <c r="N128" s="54">
        <v>10.80784578330999</v>
      </c>
      <c r="O128" s="54">
        <v>39.319000000000003</v>
      </c>
      <c r="P128" s="54">
        <v>0.39599519147879059</v>
      </c>
      <c r="Q128" s="54">
        <v>39.714995191478792</v>
      </c>
      <c r="R128" s="54">
        <v>39.238567715047587</v>
      </c>
      <c r="S128" s="54">
        <v>6.4219999999999988</v>
      </c>
      <c r="T128" s="54">
        <v>6.4678173902611769E-2</v>
      </c>
      <c r="U128" s="54">
        <v>6.4866781739026109</v>
      </c>
      <c r="V128" s="54">
        <v>6.4088629381732893</v>
      </c>
      <c r="W128" s="54">
        <v>57.668000000000006</v>
      </c>
      <c r="X128" s="54">
        <v>0.58079429034814967</v>
      </c>
      <c r="Y128" s="54">
        <v>58.248794290348151</v>
      </c>
      <c r="Z128" s="54">
        <v>57.550032375985253</v>
      </c>
      <c r="AA128" s="54"/>
      <c r="AB128" s="54">
        <v>2.1239999999999992</v>
      </c>
      <c r="AC128" s="54">
        <v>2.1391535560440267E-2</v>
      </c>
      <c r="AD128" s="54">
        <v>2.1453915355604396</v>
      </c>
      <c r="AE128" s="54">
        <v>2.1196550732918191</v>
      </c>
      <c r="AF128" s="54">
        <v>3.7989999999999982</v>
      </c>
      <c r="AG128" s="54">
        <v>3.8261037473687649E-2</v>
      </c>
      <c r="AH128" s="54">
        <v>3.8372610374736857</v>
      </c>
      <c r="AI128" s="54">
        <v>3.7912286362691243</v>
      </c>
      <c r="AJ128" s="54">
        <v>34.327999999999996</v>
      </c>
      <c r="AK128" s="54">
        <v>0.34572911144952617</v>
      </c>
      <c r="AL128" s="54">
        <v>34.673729111449525</v>
      </c>
      <c r="AM128" s="54">
        <v>34.257777474558189</v>
      </c>
      <c r="AN128" s="54">
        <v>3.6789999999999994</v>
      </c>
      <c r="AO128" s="54">
        <v>3.7052476142589337E-2</v>
      </c>
      <c r="AP128" s="54">
        <v>3.7160524761425888</v>
      </c>
      <c r="AQ128" s="54">
        <v>3.6714741123543337</v>
      </c>
      <c r="AR128" s="54">
        <v>43.929999999999993</v>
      </c>
      <c r="AS128" s="54">
        <v>0.44243416062624341</v>
      </c>
      <c r="AT128" s="54">
        <v>44.372434160626234</v>
      </c>
      <c r="AU128" s="54">
        <v>43.840135296473463</v>
      </c>
    </row>
    <row r="129" spans="1:47" x14ac:dyDescent="0.25">
      <c r="A129" s="51">
        <v>45663</v>
      </c>
      <c r="B129" s="52">
        <v>6</v>
      </c>
      <c r="C129" s="52" t="s">
        <v>16</v>
      </c>
      <c r="D129" s="53">
        <v>28.936971</v>
      </c>
      <c r="E129">
        <v>1.128973E-2</v>
      </c>
      <c r="G129" s="54">
        <v>1.097</v>
      </c>
      <c r="H129" s="54">
        <v>1.0288107834933396E-2</v>
      </c>
      <c r="I129" s="54">
        <v>1.1072881078349335</v>
      </c>
      <c r="J129" s="54">
        <v>1.0947871240652662</v>
      </c>
      <c r="K129" s="54">
        <v>11.009000000000004</v>
      </c>
      <c r="L129" s="54">
        <v>0.10324683605723046</v>
      </c>
      <c r="M129" s="54">
        <v>11.112246836057235</v>
      </c>
      <c r="N129" s="54">
        <v>10.986792569584795</v>
      </c>
      <c r="O129" s="54">
        <v>40.551000000000002</v>
      </c>
      <c r="P129" s="54">
        <v>0.38030361058740586</v>
      </c>
      <c r="Q129" s="54">
        <v>40.931303610587406</v>
      </c>
      <c r="R129" s="54">
        <v>40.469200244275847</v>
      </c>
      <c r="S129" s="54">
        <v>6.6350000000000016</v>
      </c>
      <c r="T129" s="54">
        <v>6.2225702356228908E-2</v>
      </c>
      <c r="U129" s="54">
        <v>6.6972257023562305</v>
      </c>
      <c r="V129" s="54">
        <v>6.621615832427568</v>
      </c>
      <c r="W129" s="54">
        <v>59.292000000000002</v>
      </c>
      <c r="X129" s="54">
        <v>0.55606425683579863</v>
      </c>
      <c r="Y129" s="54">
        <v>59.848064256835805</v>
      </c>
      <c r="Z129" s="54">
        <v>59.172395770353475</v>
      </c>
      <c r="AA129" s="54"/>
      <c r="AB129" s="54">
        <v>2.1239999999999988</v>
      </c>
      <c r="AC129" s="54">
        <v>1.9919727476206496E-2</v>
      </c>
      <c r="AD129" s="54">
        <v>2.1439197274762054</v>
      </c>
      <c r="AE129" s="54">
        <v>2.1197154526113255</v>
      </c>
      <c r="AF129" s="54">
        <v>3.8539999999999992</v>
      </c>
      <c r="AG129" s="54">
        <v>3.6144364262382232E-2</v>
      </c>
      <c r="AH129" s="54">
        <v>3.8901443642623814</v>
      </c>
      <c r="AI129" s="54">
        <v>3.8462256847288376</v>
      </c>
      <c r="AJ129" s="54">
        <v>35.304999999999993</v>
      </c>
      <c r="AK129" s="54">
        <v>0.33110450967395033</v>
      </c>
      <c r="AL129" s="54">
        <v>35.636104509673942</v>
      </c>
      <c r="AM129" s="54">
        <v>35.23378251150794</v>
      </c>
      <c r="AN129" s="54">
        <v>3.7739999999999978</v>
      </c>
      <c r="AO129" s="54">
        <v>3.5394092041056167E-2</v>
      </c>
      <c r="AP129" s="54">
        <v>3.8093940920410541</v>
      </c>
      <c r="AQ129" s="54">
        <v>3.7663870612783152</v>
      </c>
      <c r="AR129" s="54">
        <v>45.056999999999988</v>
      </c>
      <c r="AS129" s="54">
        <v>0.42256269345359521</v>
      </c>
      <c r="AT129" s="54">
        <v>45.47956269345358</v>
      </c>
      <c r="AU129" s="54">
        <v>44.966110710126422</v>
      </c>
    </row>
    <row r="130" spans="1:47" x14ac:dyDescent="0.25">
      <c r="A130" s="51">
        <v>45663</v>
      </c>
      <c r="B130" s="52">
        <v>7</v>
      </c>
      <c r="C130" s="52" t="s">
        <v>16</v>
      </c>
      <c r="D130" s="53">
        <v>28.020980000000002</v>
      </c>
      <c r="E130">
        <v>1.0748148000000001E-2</v>
      </c>
      <c r="G130" s="54">
        <v>1.0970000000000002</v>
      </c>
      <c r="H130" s="54">
        <v>1.0950528735135797E-2</v>
      </c>
      <c r="I130" s="54">
        <v>1.1079505287351359</v>
      </c>
      <c r="J130" s="54">
        <v>1.0960421124756123</v>
      </c>
      <c r="K130" s="54">
        <v>11.239000000000003</v>
      </c>
      <c r="L130" s="54">
        <v>0.11219051272032018</v>
      </c>
      <c r="M130" s="54">
        <v>11.351190512720322</v>
      </c>
      <c r="N130" s="54">
        <v>11.229186237113408</v>
      </c>
      <c r="O130" s="54">
        <v>42.915999999999983</v>
      </c>
      <c r="P130" s="54">
        <v>0.42839825997911357</v>
      </c>
      <c r="Q130" s="54">
        <v>43.344398259979094</v>
      </c>
      <c r="R130" s="54">
        <v>42.878526252509893</v>
      </c>
      <c r="S130" s="54">
        <v>6.9420000000000019</v>
      </c>
      <c r="T130" s="54">
        <v>6.9296782570020712E-2</v>
      </c>
      <c r="U130" s="54">
        <v>7.0112967825700228</v>
      </c>
      <c r="V130" s="54">
        <v>6.935938327079036</v>
      </c>
      <c r="W130" s="54">
        <v>62.193999999999981</v>
      </c>
      <c r="X130" s="54">
        <v>0.62083608400459023</v>
      </c>
      <c r="Y130" s="54">
        <v>62.814836084004575</v>
      </c>
      <c r="Z130" s="54">
        <v>62.139692929177947</v>
      </c>
      <c r="AA130" s="54"/>
      <c r="AB130" s="54">
        <v>2.1239999999999992</v>
      </c>
      <c r="AC130" s="54">
        <v>2.1202299939314877E-2</v>
      </c>
      <c r="AD130" s="54">
        <v>2.1452022999393141</v>
      </c>
      <c r="AE130" s="54">
        <v>2.1221453481296257</v>
      </c>
      <c r="AF130" s="54">
        <v>3.9239999999999977</v>
      </c>
      <c r="AG130" s="54">
        <v>3.9170350735344431E-2</v>
      </c>
      <c r="AH130" s="54">
        <v>3.963170350735342</v>
      </c>
      <c r="AI130" s="54">
        <v>3.9205736092564267</v>
      </c>
      <c r="AJ130" s="54">
        <v>37.556000000000004</v>
      </c>
      <c r="AK130" s="54">
        <v>0.37489339760871465</v>
      </c>
      <c r="AL130" s="54">
        <v>37.93089339760872</v>
      </c>
      <c r="AM130" s="54">
        <v>37.523206541598995</v>
      </c>
      <c r="AN130" s="54">
        <v>3.9819999999999993</v>
      </c>
      <c r="AO130" s="54">
        <v>3.9749321260994286E-2</v>
      </c>
      <c r="AP130" s="54">
        <v>4.0217493212609936</v>
      </c>
      <c r="AQ130" s="54">
        <v>3.9785229643371807</v>
      </c>
      <c r="AR130" s="54">
        <v>47.585999999999999</v>
      </c>
      <c r="AS130" s="54">
        <v>0.47501536954436824</v>
      </c>
      <c r="AT130" s="54">
        <v>48.061015369544371</v>
      </c>
      <c r="AU130" s="54">
        <v>47.544448463322226</v>
      </c>
    </row>
    <row r="131" spans="1:47" x14ac:dyDescent="0.25">
      <c r="A131" s="51">
        <v>45663</v>
      </c>
      <c r="B131" s="52">
        <v>8</v>
      </c>
      <c r="C131" s="52" t="s">
        <v>17</v>
      </c>
      <c r="D131" s="53">
        <v>31.538914999999999</v>
      </c>
      <c r="E131">
        <v>1.073313E-2</v>
      </c>
      <c r="G131" s="54">
        <v>1.097</v>
      </c>
      <c r="H131" s="54">
        <v>1.4202092295434161E-2</v>
      </c>
      <c r="I131" s="54">
        <v>1.1112020922954342</v>
      </c>
      <c r="J131" s="54">
        <v>1.0992754157825553</v>
      </c>
      <c r="K131" s="54">
        <v>11.662000000000006</v>
      </c>
      <c r="L131" s="54">
        <v>0.15097976330843507</v>
      </c>
      <c r="M131" s="54">
        <v>11.812979763308441</v>
      </c>
      <c r="N131" s="54">
        <v>11.686189515821482</v>
      </c>
      <c r="O131" s="54">
        <v>46.491999999999997</v>
      </c>
      <c r="P131" s="54">
        <v>0.60189943026374193</v>
      </c>
      <c r="Q131" s="54">
        <v>47.09389943026374</v>
      </c>
      <c r="R131" s="54">
        <v>46.588434485471794</v>
      </c>
      <c r="S131" s="54">
        <v>7.4369999999999958</v>
      </c>
      <c r="T131" s="54">
        <v>9.6281641204324336E-2</v>
      </c>
      <c r="U131" s="54">
        <v>7.5332816412043204</v>
      </c>
      <c r="V131" s="54">
        <v>7.4524259500226613</v>
      </c>
      <c r="W131" s="54">
        <v>66.688000000000002</v>
      </c>
      <c r="X131" s="54">
        <v>0.86336292707193552</v>
      </c>
      <c r="Y131" s="54">
        <v>67.551362927071935</v>
      </c>
      <c r="Z131" s="54">
        <v>66.826325367098491</v>
      </c>
      <c r="AA131" s="54"/>
      <c r="AB131" s="54">
        <v>2.1239999999999992</v>
      </c>
      <c r="AC131" s="54">
        <v>2.7497943514587189E-2</v>
      </c>
      <c r="AD131" s="54">
        <v>2.1514979435145865</v>
      </c>
      <c r="AE131" s="54">
        <v>2.1284056363921118</v>
      </c>
      <c r="AF131" s="54">
        <v>4.1349999999999989</v>
      </c>
      <c r="AG131" s="54">
        <v>5.353295500603486E-2</v>
      </c>
      <c r="AH131" s="54">
        <v>4.1885329550060337</v>
      </c>
      <c r="AI131" s="54">
        <v>4.1435768862906697</v>
      </c>
      <c r="AJ131" s="54">
        <v>40.434000000000005</v>
      </c>
      <c r="AK131" s="54">
        <v>0.52347073826215584</v>
      </c>
      <c r="AL131" s="54">
        <v>40.95747073826216</v>
      </c>
      <c r="AM131" s="54">
        <v>40.517868880357199</v>
      </c>
      <c r="AN131" s="54">
        <v>4.2229999999999999</v>
      </c>
      <c r="AO131" s="54">
        <v>5.4672229501931145E-2</v>
      </c>
      <c r="AP131" s="54">
        <v>4.2776722295019312</v>
      </c>
      <c r="AQ131" s="54">
        <v>4.2317594173652973</v>
      </c>
      <c r="AR131" s="54">
        <v>50.916000000000004</v>
      </c>
      <c r="AS131" s="54">
        <v>0.65917386628470909</v>
      </c>
      <c r="AT131" s="54">
        <v>51.575173866284715</v>
      </c>
      <c r="AU131" s="54">
        <v>51.021610820405279</v>
      </c>
    </row>
    <row r="132" spans="1:47" x14ac:dyDescent="0.25">
      <c r="A132" s="51">
        <v>45663</v>
      </c>
      <c r="B132" s="52">
        <v>9</v>
      </c>
      <c r="C132" s="52" t="s">
        <v>17</v>
      </c>
      <c r="D132" s="53">
        <v>36.901606999999998</v>
      </c>
      <c r="E132">
        <v>1.1503617000000001E-2</v>
      </c>
      <c r="G132" s="54">
        <v>1.0970000000000002</v>
      </c>
      <c r="H132" s="54">
        <v>1.057975524891786E-2</v>
      </c>
      <c r="I132" s="54">
        <v>1.1075797552489182</v>
      </c>
      <c r="J132" s="54">
        <v>1.0948385819475808</v>
      </c>
      <c r="K132" s="54">
        <v>11.462999999999999</v>
      </c>
      <c r="L132" s="54">
        <v>0.11055217358098941</v>
      </c>
      <c r="M132" s="54">
        <v>11.573552173580989</v>
      </c>
      <c r="N132" s="54">
        <v>11.440414462046595</v>
      </c>
      <c r="O132" s="54">
        <v>49.651999999999987</v>
      </c>
      <c r="P132" s="54">
        <v>0.47885688935211418</v>
      </c>
      <c r="Q132" s="54">
        <v>50.130856889352103</v>
      </c>
      <c r="R132" s="54">
        <v>49.554170711815182</v>
      </c>
      <c r="S132" s="54">
        <v>7.9169999999999963</v>
      </c>
      <c r="T132" s="54">
        <v>7.6353621062609511E-2</v>
      </c>
      <c r="U132" s="54">
        <v>7.9933536210626057</v>
      </c>
      <c r="V132" s="54">
        <v>7.9014011424603385</v>
      </c>
      <c r="W132" s="54">
        <v>70.128999999999991</v>
      </c>
      <c r="X132" s="54">
        <v>0.67634243924463089</v>
      </c>
      <c r="Y132" s="54">
        <v>70.805342439244612</v>
      </c>
      <c r="Z132" s="54">
        <v>69.990824898269693</v>
      </c>
      <c r="AA132" s="54"/>
      <c r="AB132" s="54">
        <v>2.1239999999999997</v>
      </c>
      <c r="AC132" s="54">
        <v>2.0484412168369666E-2</v>
      </c>
      <c r="AD132" s="54">
        <v>2.1444844121683695</v>
      </c>
      <c r="AE132" s="54">
        <v>2.1198150848283146</v>
      </c>
      <c r="AF132" s="54">
        <v>3.917999999999997</v>
      </c>
      <c r="AG132" s="54">
        <v>3.7786217926399392E-2</v>
      </c>
      <c r="AH132" s="54">
        <v>3.9557862179263963</v>
      </c>
      <c r="AI132" s="54">
        <v>3.9102803683414926</v>
      </c>
      <c r="AJ132" s="54">
        <v>41.696000000000026</v>
      </c>
      <c r="AK132" s="54">
        <v>0.40212714207737393</v>
      </c>
      <c r="AL132" s="54">
        <v>42.098127142077402</v>
      </c>
      <c r="AM132" s="54">
        <v>41.61384641101764</v>
      </c>
      <c r="AN132" s="54">
        <v>4.3290000000000015</v>
      </c>
      <c r="AO132" s="54">
        <v>4.175000954655006E-2</v>
      </c>
      <c r="AP132" s="54">
        <v>4.3707500095465512</v>
      </c>
      <c r="AQ132" s="54">
        <v>4.3204705754339816</v>
      </c>
      <c r="AR132" s="54">
        <v>52.067000000000021</v>
      </c>
      <c r="AS132" s="54">
        <v>0.50214778171869301</v>
      </c>
      <c r="AT132" s="54">
        <v>52.569147781718726</v>
      </c>
      <c r="AU132" s="54">
        <v>51.964412439621427</v>
      </c>
    </row>
    <row r="133" spans="1:47" x14ac:dyDescent="0.25">
      <c r="A133" s="51">
        <v>45663</v>
      </c>
      <c r="B133" s="52">
        <v>10</v>
      </c>
      <c r="C133" s="52" t="s">
        <v>17</v>
      </c>
      <c r="D133" s="53">
        <v>32.936777999999997</v>
      </c>
      <c r="E133">
        <v>1.2306746E-2</v>
      </c>
      <c r="G133" s="54">
        <v>1.097</v>
      </c>
      <c r="H133" s="54">
        <v>9.810797299690574E-3</v>
      </c>
      <c r="I133" s="54">
        <v>1.1068107972996906</v>
      </c>
      <c r="J133" s="54">
        <v>1.0931895579472657</v>
      </c>
      <c r="K133" s="54">
        <v>11.526999999999999</v>
      </c>
      <c r="L133" s="54">
        <v>0.10308938967505309</v>
      </c>
      <c r="M133" s="54">
        <v>11.630089389675053</v>
      </c>
      <c r="N133" s="54">
        <v>11.486960833599026</v>
      </c>
      <c r="O133" s="54">
        <v>52.698</v>
      </c>
      <c r="P133" s="54">
        <v>0.47129388887793427</v>
      </c>
      <c r="Q133" s="54">
        <v>53.169293888877938</v>
      </c>
      <c r="R133" s="54">
        <v>52.514952893988166</v>
      </c>
      <c r="S133" s="54">
        <v>8.1049999999999969</v>
      </c>
      <c r="T133" s="54">
        <v>7.2485425810384752E-2</v>
      </c>
      <c r="U133" s="54">
        <v>8.1774854258103815</v>
      </c>
      <c r="V133" s="54">
        <v>8.0768471897562311</v>
      </c>
      <c r="W133" s="54">
        <v>73.426999999999992</v>
      </c>
      <c r="X133" s="54">
        <v>0.65667950166306266</v>
      </c>
      <c r="Y133" s="54">
        <v>74.083679501663056</v>
      </c>
      <c r="Z133" s="54">
        <v>73.1719504752907</v>
      </c>
      <c r="AA133" s="54"/>
      <c r="AB133" s="54">
        <v>2.1239999999999997</v>
      </c>
      <c r="AC133" s="54">
        <v>1.8995563778069987E-2</v>
      </c>
      <c r="AD133" s="54">
        <v>2.1429955637780695</v>
      </c>
      <c r="AE133" s="54">
        <v>2.1166222616955261</v>
      </c>
      <c r="AF133" s="54">
        <v>3.9599999999999986</v>
      </c>
      <c r="AG133" s="54">
        <v>3.541545789131692E-2</v>
      </c>
      <c r="AH133" s="54">
        <v>3.9954154578913155</v>
      </c>
      <c r="AI133" s="54">
        <v>3.9462448946865734</v>
      </c>
      <c r="AJ133" s="54">
        <v>43.311000000000014</v>
      </c>
      <c r="AK133" s="54">
        <v>0.38734315574010814</v>
      </c>
      <c r="AL133" s="54">
        <v>43.698343155740119</v>
      </c>
      <c r="AM133" s="54">
        <v>43.160558745901582</v>
      </c>
      <c r="AN133" s="54">
        <v>4.3360000000000003</v>
      </c>
      <c r="AO133" s="54">
        <v>3.8778137731502578E-2</v>
      </c>
      <c r="AP133" s="54">
        <v>4.3747781377315027</v>
      </c>
      <c r="AQ133" s="54">
        <v>4.3209388543840879</v>
      </c>
      <c r="AR133" s="54">
        <v>53.731000000000009</v>
      </c>
      <c r="AS133" s="54">
        <v>0.48053231514099765</v>
      </c>
      <c r="AT133" s="54">
        <v>54.211532315141007</v>
      </c>
      <c r="AU133" s="54">
        <v>53.544364756667768</v>
      </c>
    </row>
    <row r="134" spans="1:47" x14ac:dyDescent="0.25">
      <c r="A134" s="51">
        <v>45663</v>
      </c>
      <c r="B134" s="52">
        <v>11</v>
      </c>
      <c r="C134" s="52" t="s">
        <v>17</v>
      </c>
      <c r="D134" s="53">
        <v>39.434556999999998</v>
      </c>
      <c r="E134">
        <v>1.3002088E-2</v>
      </c>
      <c r="G134" s="54">
        <v>1.097</v>
      </c>
      <c r="H134" s="54">
        <v>1.31322102398685E-2</v>
      </c>
      <c r="I134" s="54">
        <v>1.1101322102398685</v>
      </c>
      <c r="J134" s="54">
        <v>1.0956981735506952</v>
      </c>
      <c r="K134" s="54">
        <v>11.810999999999996</v>
      </c>
      <c r="L134" s="54">
        <v>0.14138973121521134</v>
      </c>
      <c r="M134" s="54">
        <v>11.952389731215208</v>
      </c>
      <c r="N134" s="54">
        <v>11.796983708119651</v>
      </c>
      <c r="O134" s="54">
        <v>54.975000000000016</v>
      </c>
      <c r="P134" s="54">
        <v>0.65810688964154163</v>
      </c>
      <c r="Q134" s="54">
        <v>55.63310688964156</v>
      </c>
      <c r="R134" s="54">
        <v>54.909760338149034</v>
      </c>
      <c r="S134" s="54">
        <v>8.1470000000000002</v>
      </c>
      <c r="T134" s="54">
        <v>9.752790959362688E-2</v>
      </c>
      <c r="U134" s="54">
        <v>8.2445279095936268</v>
      </c>
      <c r="V134" s="54">
        <v>8.1373318321946346</v>
      </c>
      <c r="W134" s="54">
        <v>76.030000000000015</v>
      </c>
      <c r="X134" s="54">
        <v>0.91015674069024832</v>
      </c>
      <c r="Y134" s="54">
        <v>76.94015674069027</v>
      </c>
      <c r="Z134" s="54">
        <v>75.939774052014016</v>
      </c>
      <c r="AA134" s="54"/>
      <c r="AB134" s="54">
        <v>2.1239999999999992</v>
      </c>
      <c r="AC134" s="54">
        <v>2.5426448996791876E-2</v>
      </c>
      <c r="AD134" s="54">
        <v>2.1494264489967909</v>
      </c>
      <c r="AE134" s="54">
        <v>2.1214794171574072</v>
      </c>
      <c r="AF134" s="54">
        <v>4.0779999999999967</v>
      </c>
      <c r="AG134" s="54">
        <v>4.881782439214559E-2</v>
      </c>
      <c r="AH134" s="54">
        <v>4.1268178243921421</v>
      </c>
      <c r="AI134" s="54">
        <v>4.0731605758794265</v>
      </c>
      <c r="AJ134" s="54">
        <v>44.59800000000002</v>
      </c>
      <c r="AK134" s="54">
        <v>0.53388360280552016</v>
      </c>
      <c r="AL134" s="54">
        <v>45.131883602805537</v>
      </c>
      <c r="AM134" s="54">
        <v>44.545074880596104</v>
      </c>
      <c r="AN134" s="54">
        <v>4.2889999999999979</v>
      </c>
      <c r="AO134" s="54">
        <v>5.1343709862165889E-2</v>
      </c>
      <c r="AP134" s="54">
        <v>4.3403437098621636</v>
      </c>
      <c r="AQ134" s="54">
        <v>4.2839101789962895</v>
      </c>
      <c r="AR134" s="54">
        <v>55.089000000000013</v>
      </c>
      <c r="AS134" s="54">
        <v>0.65947158605662348</v>
      </c>
      <c r="AT134" s="54">
        <v>55.748471586056631</v>
      </c>
      <c r="AU134" s="54">
        <v>55.023625052629221</v>
      </c>
    </row>
    <row r="135" spans="1:47" x14ac:dyDescent="0.25">
      <c r="A135" s="51">
        <v>45663</v>
      </c>
      <c r="B135" s="52">
        <v>12</v>
      </c>
      <c r="C135" s="52" t="s">
        <v>17</v>
      </c>
      <c r="D135" s="53">
        <v>41.037081999999998</v>
      </c>
      <c r="E135">
        <v>1.3123931E-2</v>
      </c>
      <c r="G135" s="54">
        <v>1.097</v>
      </c>
      <c r="H135" s="54">
        <v>1.2508851833292782E-2</v>
      </c>
      <c r="I135" s="54">
        <v>1.1095088518332927</v>
      </c>
      <c r="J135" s="54">
        <v>1.0949477342179434</v>
      </c>
      <c r="K135" s="54">
        <v>12.33</v>
      </c>
      <c r="L135" s="54">
        <v>0.14059630182725619</v>
      </c>
      <c r="M135" s="54">
        <v>12.470596301827257</v>
      </c>
      <c r="N135" s="54">
        <v>12.306933056433222</v>
      </c>
      <c r="O135" s="54">
        <v>56.245000000000012</v>
      </c>
      <c r="P135" s="54">
        <v>0.64134947252830699</v>
      </c>
      <c r="Q135" s="54">
        <v>56.886349472528316</v>
      </c>
      <c r="R135" s="54">
        <v>56.139776947208972</v>
      </c>
      <c r="S135" s="54">
        <v>8.0239999999999974</v>
      </c>
      <c r="T135" s="54">
        <v>9.1495922616537162E-2</v>
      </c>
      <c r="U135" s="54">
        <v>8.1154959226165353</v>
      </c>
      <c r="V135" s="54">
        <v>8.0089887140973346</v>
      </c>
      <c r="W135" s="54">
        <v>77.696000000000012</v>
      </c>
      <c r="X135" s="54">
        <v>0.88595054880539315</v>
      </c>
      <c r="Y135" s="54">
        <v>78.581950548805395</v>
      </c>
      <c r="Z135" s="54">
        <v>77.550646451957476</v>
      </c>
      <c r="AA135" s="54"/>
      <c r="AB135" s="54">
        <v>2.1239999999999992</v>
      </c>
      <c r="AC135" s="54">
        <v>2.4219508927906891E-2</v>
      </c>
      <c r="AD135" s="54">
        <v>2.1482195089279061</v>
      </c>
      <c r="AE135" s="54">
        <v>2.1200264243198825</v>
      </c>
      <c r="AF135" s="54">
        <v>4.1339999999999977</v>
      </c>
      <c r="AG135" s="54">
        <v>4.7139100709965673E-2</v>
      </c>
      <c r="AH135" s="54">
        <v>4.181139100709963</v>
      </c>
      <c r="AI135" s="54">
        <v>4.1262661196508432</v>
      </c>
      <c r="AJ135" s="54">
        <v>45.318000000000026</v>
      </c>
      <c r="AK135" s="54">
        <v>0.51675127382056762</v>
      </c>
      <c r="AL135" s="54">
        <v>45.834751273820594</v>
      </c>
      <c r="AM135" s="54">
        <v>45.233219160700813</v>
      </c>
      <c r="AN135" s="54">
        <v>4.2509999999999959</v>
      </c>
      <c r="AO135" s="54">
        <v>4.8473226201757133E-2</v>
      </c>
      <c r="AP135" s="54">
        <v>4.2994732262017532</v>
      </c>
      <c r="AQ135" s="54">
        <v>4.2430472362447338</v>
      </c>
      <c r="AR135" s="54">
        <v>55.827000000000019</v>
      </c>
      <c r="AS135" s="54">
        <v>0.63658310966019727</v>
      </c>
      <c r="AT135" s="54">
        <v>56.46358310966022</v>
      </c>
      <c r="AU135" s="54">
        <v>55.722558940916272</v>
      </c>
    </row>
    <row r="136" spans="1:47" x14ac:dyDescent="0.25">
      <c r="A136" s="51">
        <v>45663</v>
      </c>
      <c r="B136" s="52">
        <v>13</v>
      </c>
      <c r="C136" s="52" t="s">
        <v>17</v>
      </c>
      <c r="D136" s="53">
        <v>35.131444000000002</v>
      </c>
      <c r="E136">
        <v>1.3402292999999999E-2</v>
      </c>
      <c r="G136" s="54">
        <v>1.0970000000000002</v>
      </c>
      <c r="H136" s="54">
        <v>1.2554365710669819E-2</v>
      </c>
      <c r="I136" s="54">
        <v>1.1095543657106701</v>
      </c>
      <c r="J136" s="54">
        <v>1.0946837930019866</v>
      </c>
      <c r="K136" s="54">
        <v>12.516</v>
      </c>
      <c r="L136" s="54">
        <v>0.14323650066977522</v>
      </c>
      <c r="M136" s="54">
        <v>12.659236500669776</v>
      </c>
      <c r="N136" s="54">
        <v>12.489573703931505</v>
      </c>
      <c r="O136" s="54">
        <v>56.514999999999965</v>
      </c>
      <c r="P136" s="54">
        <v>0.64677299739152616</v>
      </c>
      <c r="Q136" s="54">
        <v>57.161772997391495</v>
      </c>
      <c r="R136" s="54">
        <v>56.395674167280966</v>
      </c>
      <c r="S136" s="54">
        <v>7.8939999999999975</v>
      </c>
      <c r="T136" s="54">
        <v>9.0341078322723325E-2</v>
      </c>
      <c r="U136" s="54">
        <v>7.9843410783227204</v>
      </c>
      <c r="V136" s="54">
        <v>7.8773325997791037</v>
      </c>
      <c r="W136" s="54">
        <v>78.021999999999949</v>
      </c>
      <c r="X136" s="54">
        <v>0.89290494209469451</v>
      </c>
      <c r="Y136" s="54">
        <v>78.914904942094651</v>
      </c>
      <c r="Z136" s="54">
        <v>77.857264263993571</v>
      </c>
      <c r="AA136" s="54"/>
      <c r="AB136" s="54">
        <v>2.1239999999999992</v>
      </c>
      <c r="AC136" s="54">
        <v>2.4307632424305083E-2</v>
      </c>
      <c r="AD136" s="54">
        <v>2.1483076324243044</v>
      </c>
      <c r="AE136" s="54">
        <v>2.1195153840804175</v>
      </c>
      <c r="AF136" s="54">
        <v>4.1369999999999978</v>
      </c>
      <c r="AG136" s="54">
        <v>4.7344950724741111E-2</v>
      </c>
      <c r="AH136" s="54">
        <v>4.1843449507247392</v>
      </c>
      <c r="AI136" s="54">
        <v>4.1282651336820555</v>
      </c>
      <c r="AJ136" s="54">
        <v>45.176000000000002</v>
      </c>
      <c r="AK136" s="54">
        <v>0.51700640414331778</v>
      </c>
      <c r="AL136" s="54">
        <v>45.693006404143318</v>
      </c>
      <c r="AM136" s="54">
        <v>45.080615344264118</v>
      </c>
      <c r="AN136" s="54">
        <v>4.216999999999997</v>
      </c>
      <c r="AO136" s="54">
        <v>4.8260492435637715E-2</v>
      </c>
      <c r="AP136" s="54">
        <v>4.265260492435635</v>
      </c>
      <c r="AQ136" s="54">
        <v>4.2080962215946887</v>
      </c>
      <c r="AR136" s="54">
        <v>55.653999999999996</v>
      </c>
      <c r="AS136" s="54">
        <v>0.63691947972800167</v>
      </c>
      <c r="AT136" s="54">
        <v>56.290919479727997</v>
      </c>
      <c r="AU136" s="54">
        <v>55.536492083621276</v>
      </c>
    </row>
    <row r="137" spans="1:47" x14ac:dyDescent="0.25">
      <c r="A137" s="51">
        <v>45663</v>
      </c>
      <c r="B137" s="52">
        <v>14</v>
      </c>
      <c r="C137" s="52" t="s">
        <v>17</v>
      </c>
      <c r="D137" s="53">
        <v>35.98274</v>
      </c>
      <c r="E137">
        <v>1.2926234E-2</v>
      </c>
      <c r="G137" s="54">
        <v>1.0970000000000002</v>
      </c>
      <c r="H137" s="54">
        <v>1.3546527386183921E-2</v>
      </c>
      <c r="I137" s="54">
        <v>1.1105465273861841</v>
      </c>
      <c r="J137" s="54">
        <v>1.0961913431053028</v>
      </c>
      <c r="K137" s="54">
        <v>12.546000000000005</v>
      </c>
      <c r="L137" s="54">
        <v>0.15492683007024932</v>
      </c>
      <c r="M137" s="54">
        <v>12.700926830070253</v>
      </c>
      <c r="N137" s="54">
        <v>12.536751677847887</v>
      </c>
      <c r="O137" s="54">
        <v>56.202000000000027</v>
      </c>
      <c r="P137" s="54">
        <v>0.69402181600575108</v>
      </c>
      <c r="Q137" s="54">
        <v>56.896021816005778</v>
      </c>
      <c r="R137" s="54">
        <v>56.16057052434298</v>
      </c>
      <c r="S137" s="54">
        <v>7.802999999999999</v>
      </c>
      <c r="T137" s="54">
        <v>9.6356930897350132E-2</v>
      </c>
      <c r="U137" s="54">
        <v>7.8993569308973495</v>
      </c>
      <c r="V137" s="54">
        <v>7.7972479947590481</v>
      </c>
      <c r="W137" s="54">
        <v>77.648000000000025</v>
      </c>
      <c r="X137" s="54">
        <v>0.95885210435953439</v>
      </c>
      <c r="Y137" s="54">
        <v>78.606852104359575</v>
      </c>
      <c r="Z137" s="54">
        <v>77.590761540055212</v>
      </c>
      <c r="AA137" s="54"/>
      <c r="AB137" s="54">
        <v>2.1239999999999988</v>
      </c>
      <c r="AC137" s="54">
        <v>2.6228645549913058E-2</v>
      </c>
      <c r="AD137" s="54">
        <v>2.150228645549912</v>
      </c>
      <c r="AE137" s="54">
        <v>2.1224342869240309</v>
      </c>
      <c r="AF137" s="54">
        <v>4.1279999999999974</v>
      </c>
      <c r="AG137" s="54">
        <v>5.09754467184751E-2</v>
      </c>
      <c r="AH137" s="54">
        <v>4.1789754467184723</v>
      </c>
      <c r="AI137" s="54">
        <v>4.1249570322139348</v>
      </c>
      <c r="AJ137" s="54">
        <v>45.006</v>
      </c>
      <c r="AK137" s="54">
        <v>0.5557657352257005</v>
      </c>
      <c r="AL137" s="54">
        <v>45.561765735225698</v>
      </c>
      <c r="AM137" s="54">
        <v>44.972823689878986</v>
      </c>
      <c r="AN137" s="54">
        <v>4.2049999999999983</v>
      </c>
      <c r="AO137" s="54">
        <v>5.192629686317534E-2</v>
      </c>
      <c r="AP137" s="54">
        <v>4.256926296863174</v>
      </c>
      <c r="AQ137" s="54">
        <v>4.2019002714291673</v>
      </c>
      <c r="AR137" s="54">
        <v>55.462999999999994</v>
      </c>
      <c r="AS137" s="54">
        <v>0.68489612435726399</v>
      </c>
      <c r="AT137" s="54">
        <v>56.14789612435726</v>
      </c>
      <c r="AU137" s="54">
        <v>55.422115280446121</v>
      </c>
    </row>
    <row r="138" spans="1:47" x14ac:dyDescent="0.25">
      <c r="A138" s="51">
        <v>45663</v>
      </c>
      <c r="B138" s="52">
        <v>15</v>
      </c>
      <c r="C138" s="52" t="s">
        <v>17</v>
      </c>
      <c r="D138" s="53">
        <v>38.418570000000003</v>
      </c>
      <c r="E138">
        <v>1.2839194E-2</v>
      </c>
      <c r="G138" s="54">
        <v>1.0970000000000002</v>
      </c>
      <c r="H138" s="54">
        <v>1.0706723392037381E-2</v>
      </c>
      <c r="I138" s="54">
        <v>1.1077067233920377</v>
      </c>
      <c r="J138" s="54">
        <v>1.0934846618753029</v>
      </c>
      <c r="K138" s="54">
        <v>12.522000000000004</v>
      </c>
      <c r="L138" s="54">
        <v>0.12221475871931824</v>
      </c>
      <c r="M138" s="54">
        <v>12.644214758719322</v>
      </c>
      <c r="N138" s="54">
        <v>12.481873232454461</v>
      </c>
      <c r="O138" s="54">
        <v>55.509000000000036</v>
      </c>
      <c r="P138" s="54">
        <v>0.54176801163956534</v>
      </c>
      <c r="Q138" s="54">
        <v>56.050768011639605</v>
      </c>
      <c r="R138" s="54">
        <v>55.331121327289168</v>
      </c>
      <c r="S138" s="54">
        <v>7.6430000000000007</v>
      </c>
      <c r="T138" s="54">
        <v>7.4595703632945931E-2</v>
      </c>
      <c r="U138" s="54">
        <v>7.7175957036329468</v>
      </c>
      <c r="V138" s="54">
        <v>7.6185079951804369</v>
      </c>
      <c r="W138" s="54">
        <v>76.771000000000043</v>
      </c>
      <c r="X138" s="54">
        <v>0.74928519738386679</v>
      </c>
      <c r="Y138" s="54">
        <v>77.520285197383913</v>
      </c>
      <c r="Z138" s="54">
        <v>76.524987216799374</v>
      </c>
      <c r="AA138" s="54"/>
      <c r="AB138" s="54">
        <v>2.1239999999999992</v>
      </c>
      <c r="AC138" s="54">
        <v>2.0730246567627515E-2</v>
      </c>
      <c r="AD138" s="54">
        <v>2.1447302465676268</v>
      </c>
      <c r="AE138" s="54">
        <v>2.1171936388542774</v>
      </c>
      <c r="AF138" s="54">
        <v>4.0299999999999994</v>
      </c>
      <c r="AG138" s="54">
        <v>3.9332812461176508E-2</v>
      </c>
      <c r="AH138" s="54">
        <v>4.0693328124611758</v>
      </c>
      <c r="AI138" s="54">
        <v>4.0170858590314209</v>
      </c>
      <c r="AJ138" s="54">
        <v>44.504000000000019</v>
      </c>
      <c r="AK138" s="54">
        <v>0.43435917761096782</v>
      </c>
      <c r="AL138" s="54">
        <v>44.938359177610984</v>
      </c>
      <c r="AM138" s="54">
        <v>44.361386866087955</v>
      </c>
      <c r="AN138" s="54">
        <v>4.1789999999999985</v>
      </c>
      <c r="AO138" s="54">
        <v>4.0787052921899894E-2</v>
      </c>
      <c r="AP138" s="54">
        <v>4.2197870529218982</v>
      </c>
      <c r="AQ138" s="54">
        <v>4.165608388310746</v>
      </c>
      <c r="AR138" s="54">
        <v>54.837000000000018</v>
      </c>
      <c r="AS138" s="54">
        <v>0.5352092895616718</v>
      </c>
      <c r="AT138" s="54">
        <v>55.372209289561681</v>
      </c>
      <c r="AU138" s="54">
        <v>54.661274752284399</v>
      </c>
    </row>
    <row r="139" spans="1:47" x14ac:dyDescent="0.25">
      <c r="A139" s="51">
        <v>45663</v>
      </c>
      <c r="B139" s="52">
        <v>16</v>
      </c>
      <c r="C139" s="52" t="s">
        <v>17</v>
      </c>
      <c r="D139" s="53">
        <v>34.949049000000002</v>
      </c>
      <c r="E139">
        <v>1.2780536E-2</v>
      </c>
      <c r="G139" s="54">
        <v>1.097</v>
      </c>
      <c r="H139" s="54">
        <v>1.2674401617718711E-2</v>
      </c>
      <c r="I139" s="54">
        <v>1.1096744016177187</v>
      </c>
      <c r="J139" s="54">
        <v>1.0954921679795651</v>
      </c>
      <c r="K139" s="54">
        <v>12.334000000000003</v>
      </c>
      <c r="L139" s="54">
        <v>0.14250325392246363</v>
      </c>
      <c r="M139" s="54">
        <v>12.476503253922466</v>
      </c>
      <c r="N139" s="54">
        <v>12.317046854931593</v>
      </c>
      <c r="O139" s="54">
        <v>54.289000000000001</v>
      </c>
      <c r="P139" s="54">
        <v>0.6272384589100557</v>
      </c>
      <c r="Q139" s="54">
        <v>54.916238458910058</v>
      </c>
      <c r="R139" s="54">
        <v>54.214379496301376</v>
      </c>
      <c r="S139" s="54">
        <v>7.3739999999999997</v>
      </c>
      <c r="T139" s="54">
        <v>8.5196934848730879E-2</v>
      </c>
      <c r="U139" s="54">
        <v>7.4591969348487304</v>
      </c>
      <c r="V139" s="54">
        <v>7.3638643998918072</v>
      </c>
      <c r="W139" s="54">
        <v>75.093999999999994</v>
      </c>
      <c r="X139" s="54">
        <v>0.86761304929896899</v>
      </c>
      <c r="Y139" s="54">
        <v>75.961613049298975</v>
      </c>
      <c r="Z139" s="54">
        <v>74.990782919104348</v>
      </c>
      <c r="AA139" s="54"/>
      <c r="AB139" s="54">
        <v>2.1240000000000001</v>
      </c>
      <c r="AC139" s="54">
        <v>2.4540044700122648E-2</v>
      </c>
      <c r="AD139" s="54">
        <v>2.1485400447001228</v>
      </c>
      <c r="AE139" s="54">
        <v>2.1210805513113913</v>
      </c>
      <c r="AF139" s="54">
        <v>3.9779999999999998</v>
      </c>
      <c r="AG139" s="54">
        <v>4.5960592192602574E-2</v>
      </c>
      <c r="AH139" s="54">
        <v>4.0239605921926023</v>
      </c>
      <c r="AI139" s="54">
        <v>3.9725322189815038</v>
      </c>
      <c r="AJ139" s="54">
        <v>43.251000000000019</v>
      </c>
      <c r="AK139" s="54">
        <v>0.49970879158427728</v>
      </c>
      <c r="AL139" s="54">
        <v>43.750708791584294</v>
      </c>
      <c r="AM139" s="54">
        <v>43.191551282847939</v>
      </c>
      <c r="AN139" s="54">
        <v>4.1089999999999991</v>
      </c>
      <c r="AO139" s="54">
        <v>4.7474126022977362E-2</v>
      </c>
      <c r="AP139" s="54">
        <v>4.1564741260229763</v>
      </c>
      <c r="AQ139" s="54">
        <v>4.103352158822271</v>
      </c>
      <c r="AR139" s="54">
        <v>53.462000000000025</v>
      </c>
      <c r="AS139" s="54">
        <v>0.61768355449997991</v>
      </c>
      <c r="AT139" s="54">
        <v>54.079683554500001</v>
      </c>
      <c r="AU139" s="54">
        <v>53.3885162119631</v>
      </c>
    </row>
    <row r="140" spans="1:47" x14ac:dyDescent="0.25">
      <c r="A140" s="51">
        <v>45663</v>
      </c>
      <c r="B140" s="52">
        <v>17</v>
      </c>
      <c r="C140" s="52" t="s">
        <v>17</v>
      </c>
      <c r="D140" s="53">
        <v>32.462110000000003</v>
      </c>
      <c r="E140">
        <v>1.271927E-2</v>
      </c>
      <c r="G140" s="54">
        <v>1.097</v>
      </c>
      <c r="H140" s="54">
        <v>1.3036102205554808E-2</v>
      </c>
      <c r="I140" s="54">
        <v>1.1100361022055547</v>
      </c>
      <c r="J140" s="54">
        <v>1.0959172533118546</v>
      </c>
      <c r="K140" s="54">
        <v>12.241</v>
      </c>
      <c r="L140" s="54">
        <v>0.14546483782880257</v>
      </c>
      <c r="M140" s="54">
        <v>12.386464837828802</v>
      </c>
      <c r="N140" s="54">
        <v>12.228918047210952</v>
      </c>
      <c r="O140" s="54">
        <v>52.066999999999986</v>
      </c>
      <c r="P140" s="54">
        <v>0.61873357660585415</v>
      </c>
      <c r="Q140" s="54">
        <v>52.685733576605841</v>
      </c>
      <c r="R140" s="54">
        <v>52.015609506096929</v>
      </c>
      <c r="S140" s="54">
        <v>7.2830000000000004</v>
      </c>
      <c r="T140" s="54">
        <v>8.6546884560670626E-2</v>
      </c>
      <c r="U140" s="54">
        <v>7.3695468845606706</v>
      </c>
      <c r="V140" s="54">
        <v>7.2758116279582854</v>
      </c>
      <c r="W140" s="54">
        <v>72.687999999999988</v>
      </c>
      <c r="X140" s="54">
        <v>0.86378140120088209</v>
      </c>
      <c r="Y140" s="54">
        <v>73.55178140120087</v>
      </c>
      <c r="Z140" s="54">
        <v>72.61625643457802</v>
      </c>
      <c r="AA140" s="54"/>
      <c r="AB140" s="54">
        <v>2.1239999999999992</v>
      </c>
      <c r="AC140" s="54">
        <v>2.5240365619506291E-2</v>
      </c>
      <c r="AD140" s="54">
        <v>2.1492403656195056</v>
      </c>
      <c r="AE140" s="54">
        <v>2.1219035971142923</v>
      </c>
      <c r="AF140" s="54">
        <v>4.0039999999999969</v>
      </c>
      <c r="AG140" s="54">
        <v>4.7581178879709585E-2</v>
      </c>
      <c r="AH140" s="54">
        <v>4.0515811788797063</v>
      </c>
      <c r="AI140" s="54">
        <v>4.0000480239386169</v>
      </c>
      <c r="AJ140" s="54">
        <v>41.643000000000015</v>
      </c>
      <c r="AK140" s="54">
        <v>0.49486089712481229</v>
      </c>
      <c r="AL140" s="54">
        <v>42.137860897124824</v>
      </c>
      <c r="AM140" s="54">
        <v>41.601898067151851</v>
      </c>
      <c r="AN140" s="54">
        <v>4.0679999999999987</v>
      </c>
      <c r="AO140" s="54">
        <v>4.8341717203461206E-2</v>
      </c>
      <c r="AP140" s="54">
        <v>4.1163417172034595</v>
      </c>
      <c r="AQ140" s="54">
        <v>4.0639848554900855</v>
      </c>
      <c r="AR140" s="54">
        <v>51.839000000000013</v>
      </c>
      <c r="AS140" s="54">
        <v>0.6160241588274894</v>
      </c>
      <c r="AT140" s="54">
        <v>52.455024158827499</v>
      </c>
      <c r="AU140" s="54">
        <v>51.787834543694842</v>
      </c>
    </row>
    <row r="141" spans="1:47" x14ac:dyDescent="0.25">
      <c r="A141" s="51">
        <v>45663</v>
      </c>
      <c r="B141" s="52">
        <v>18</v>
      </c>
      <c r="C141" s="52" t="s">
        <v>17</v>
      </c>
      <c r="D141" s="53">
        <v>40.270977999999999</v>
      </c>
      <c r="E141">
        <v>1.2142780000000001E-2</v>
      </c>
      <c r="G141" s="54">
        <v>1.097</v>
      </c>
      <c r="H141" s="54">
        <v>1.2578820813013154E-2</v>
      </c>
      <c r="I141" s="54">
        <v>1.1095788208130131</v>
      </c>
      <c r="J141" s="54">
        <v>1.0961054492992213</v>
      </c>
      <c r="K141" s="54">
        <v>12.761000000000001</v>
      </c>
      <c r="L141" s="54">
        <v>0.14632482442557965</v>
      </c>
      <c r="M141" s="54">
        <v>12.907324824425581</v>
      </c>
      <c r="N141" s="54">
        <v>12.750594018694043</v>
      </c>
      <c r="O141" s="54">
        <v>50.42799999999999</v>
      </c>
      <c r="P141" s="54">
        <v>0.57823589421935029</v>
      </c>
      <c r="Q141" s="54">
        <v>51.006235894219337</v>
      </c>
      <c r="R141" s="54">
        <v>50.386878393127731</v>
      </c>
      <c r="S141" s="54">
        <v>7.0569999999999986</v>
      </c>
      <c r="T141" s="54">
        <v>8.0919542823549517E-2</v>
      </c>
      <c r="U141" s="54">
        <v>7.137919542823548</v>
      </c>
      <c r="V141" s="54">
        <v>7.0512453561573407</v>
      </c>
      <c r="W141" s="54">
        <v>71.342999999999989</v>
      </c>
      <c r="X141" s="54">
        <v>0.8180590822814926</v>
      </c>
      <c r="Y141" s="54">
        <v>72.161059082281483</v>
      </c>
      <c r="Z141" s="54">
        <v>71.28482321727833</v>
      </c>
      <c r="AA141" s="54"/>
      <c r="AB141" s="54">
        <v>2.1239999999999988</v>
      </c>
      <c r="AC141" s="54">
        <v>2.4354982139325364E-2</v>
      </c>
      <c r="AD141" s="54">
        <v>2.148354982139324</v>
      </c>
      <c r="AE141" s="54">
        <v>2.1222679802293021</v>
      </c>
      <c r="AF141" s="54">
        <v>4.3619999999999983</v>
      </c>
      <c r="AG141" s="54">
        <v>5.0017152585563683E-2</v>
      </c>
      <c r="AH141" s="54">
        <v>4.4120171525855616</v>
      </c>
      <c r="AI141" s="54">
        <v>4.3584429989454883</v>
      </c>
      <c r="AJ141" s="54">
        <v>41.919000000000004</v>
      </c>
      <c r="AK141" s="54">
        <v>0.48066690032880449</v>
      </c>
      <c r="AL141" s="54">
        <v>42.39966690032881</v>
      </c>
      <c r="AM141" s="54">
        <v>41.884817073084832</v>
      </c>
      <c r="AN141" s="54">
        <v>4.0789999999999988</v>
      </c>
      <c r="AO141" s="54">
        <v>4.6772114946472786E-2</v>
      </c>
      <c r="AP141" s="54">
        <v>4.1257721149464714</v>
      </c>
      <c r="AQ141" s="54">
        <v>4.0756737718245413</v>
      </c>
      <c r="AR141" s="54">
        <v>52.484000000000002</v>
      </c>
      <c r="AS141" s="54">
        <v>0.60181115000016638</v>
      </c>
      <c r="AT141" s="54">
        <v>53.085811150000168</v>
      </c>
      <c r="AU141" s="54">
        <v>52.44120182408416</v>
      </c>
    </row>
    <row r="142" spans="1:47" x14ac:dyDescent="0.25">
      <c r="A142" s="51">
        <v>45663</v>
      </c>
      <c r="B142" s="52">
        <v>19</v>
      </c>
      <c r="C142" s="52" t="s">
        <v>17</v>
      </c>
      <c r="D142" s="53">
        <v>36.577139000000003</v>
      </c>
      <c r="E142">
        <v>1.1899262000000001E-2</v>
      </c>
      <c r="G142" s="54">
        <v>1.0970000000000002</v>
      </c>
      <c r="H142" s="54">
        <v>1.0853192943804071E-2</v>
      </c>
      <c r="I142" s="54">
        <v>1.1078531929438042</v>
      </c>
      <c r="J142" s="54">
        <v>1.0946705575434292</v>
      </c>
      <c r="K142" s="54">
        <v>12.55</v>
      </c>
      <c r="L142" s="54">
        <v>0.1241636932039572</v>
      </c>
      <c r="M142" s="54">
        <v>12.674163693203958</v>
      </c>
      <c r="N142" s="54">
        <v>12.523350498787636</v>
      </c>
      <c r="O142" s="54">
        <v>48.517000000000003</v>
      </c>
      <c r="P142" s="54">
        <v>0.48000397634871655</v>
      </c>
      <c r="Q142" s="54">
        <v>48.997003976348722</v>
      </c>
      <c r="R142" s="54">
        <v>48.413975788819108</v>
      </c>
      <c r="S142" s="54">
        <v>6.9539999999999988</v>
      </c>
      <c r="T142" s="54">
        <v>6.8799547612774362E-2</v>
      </c>
      <c r="U142" s="54">
        <v>7.0227995476127729</v>
      </c>
      <c r="V142" s="54">
        <v>6.9392334158222466</v>
      </c>
      <c r="W142" s="54">
        <v>69.117999999999995</v>
      </c>
      <c r="X142" s="54">
        <v>0.68382041010925221</v>
      </c>
      <c r="Y142" s="54">
        <v>69.801820410109258</v>
      </c>
      <c r="Z142" s="54">
        <v>68.971230260972419</v>
      </c>
      <c r="AA142" s="54"/>
      <c r="AB142" s="54">
        <v>2.1239999999999997</v>
      </c>
      <c r="AC142" s="54">
        <v>2.1013839391649806E-2</v>
      </c>
      <c r="AD142" s="54">
        <v>2.1450138393916496</v>
      </c>
      <c r="AE142" s="54">
        <v>2.1194897577231022</v>
      </c>
      <c r="AF142" s="54">
        <v>4.3549999999999986</v>
      </c>
      <c r="AG142" s="54">
        <v>4.3086285569978761E-2</v>
      </c>
      <c r="AH142" s="54">
        <v>4.3980862855699776</v>
      </c>
      <c r="AI142" s="54">
        <v>4.3457523045593733</v>
      </c>
      <c r="AJ142" s="54">
        <v>41.147999999999996</v>
      </c>
      <c r="AK142" s="54">
        <v>0.40709861736704628</v>
      </c>
      <c r="AL142" s="54">
        <v>41.555098617367044</v>
      </c>
      <c r="AM142" s="54">
        <v>41.060623611483152</v>
      </c>
      <c r="AN142" s="54">
        <v>3.9899999999999998</v>
      </c>
      <c r="AO142" s="54">
        <v>3.9475150269624643E-2</v>
      </c>
      <c r="AP142" s="54">
        <v>4.029475150269624</v>
      </c>
      <c r="AQ142" s="54">
        <v>3.9815273697340761</v>
      </c>
      <c r="AR142" s="54">
        <v>51.616999999999997</v>
      </c>
      <c r="AS142" s="54">
        <v>0.51067389259829954</v>
      </c>
      <c r="AT142" s="54">
        <v>52.127673892598295</v>
      </c>
      <c r="AU142" s="54">
        <v>51.507393043499704</v>
      </c>
    </row>
    <row r="143" spans="1:47" x14ac:dyDescent="0.25">
      <c r="A143" s="51">
        <v>45663</v>
      </c>
      <c r="B143" s="52">
        <v>20</v>
      </c>
      <c r="C143" s="52" t="s">
        <v>17</v>
      </c>
      <c r="D143" s="53">
        <v>37.881830999999998</v>
      </c>
      <c r="E143">
        <v>1.1602418E-2</v>
      </c>
      <c r="G143" s="54">
        <v>1.097</v>
      </c>
      <c r="H143" s="54">
        <v>8.9151732377540059E-3</v>
      </c>
      <c r="I143" s="54">
        <v>1.1059151732377539</v>
      </c>
      <c r="J143" s="54">
        <v>1.0930838831253071</v>
      </c>
      <c r="K143" s="54">
        <v>12.115999999999998</v>
      </c>
      <c r="L143" s="54">
        <v>9.846512210449182E-2</v>
      </c>
      <c r="M143" s="54">
        <v>12.214465122104489</v>
      </c>
      <c r="N143" s="54">
        <v>12.072747792111413</v>
      </c>
      <c r="O143" s="54">
        <v>46.802000000000014</v>
      </c>
      <c r="P143" s="54">
        <v>0.38035363525374949</v>
      </c>
      <c r="Q143" s="54">
        <v>47.182353635253762</v>
      </c>
      <c r="R143" s="54">
        <v>46.63492424615373</v>
      </c>
      <c r="S143" s="54">
        <v>6.9139999999999997</v>
      </c>
      <c r="T143" s="54">
        <v>5.6189159312517049E-2</v>
      </c>
      <c r="U143" s="54">
        <v>6.9701891593125165</v>
      </c>
      <c r="V143" s="54">
        <v>6.8893181111471042</v>
      </c>
      <c r="W143" s="54">
        <v>66.929000000000016</v>
      </c>
      <c r="X143" s="54">
        <v>0.54392308990851235</v>
      </c>
      <c r="Y143" s="54">
        <v>67.47292308990852</v>
      </c>
      <c r="Z143" s="54">
        <v>66.690074032537552</v>
      </c>
      <c r="AA143" s="54"/>
      <c r="AB143" s="54">
        <v>2.1239999999999992</v>
      </c>
      <c r="AC143" s="54">
        <v>1.7261465776654061E-2</v>
      </c>
      <c r="AD143" s="54">
        <v>2.1412614657766533</v>
      </c>
      <c r="AE143" s="54">
        <v>2.1164176552034202</v>
      </c>
      <c r="AF143" s="54">
        <v>4.3029999999999973</v>
      </c>
      <c r="AG143" s="54">
        <v>3.4969909245264788E-2</v>
      </c>
      <c r="AH143" s="54">
        <v>4.3379699092452624</v>
      </c>
      <c r="AI143" s="54">
        <v>4.2876389690867773</v>
      </c>
      <c r="AJ143" s="54">
        <v>40.004000000000033</v>
      </c>
      <c r="AK143" s="54">
        <v>0.32510719252790482</v>
      </c>
      <c r="AL143" s="54">
        <v>40.329107192527935</v>
      </c>
      <c r="AM143" s="54">
        <v>39.861192033313422</v>
      </c>
      <c r="AN143" s="54">
        <v>3.9189999999999987</v>
      </c>
      <c r="AO143" s="54">
        <v>3.1849192268694572E-2</v>
      </c>
      <c r="AP143" s="54">
        <v>3.9508491922686932</v>
      </c>
      <c r="AQ143" s="54">
        <v>3.9050097884850299</v>
      </c>
      <c r="AR143" s="54">
        <v>50.350000000000023</v>
      </c>
      <c r="AS143" s="54">
        <v>0.40918775981851824</v>
      </c>
      <c r="AT143" s="54">
        <v>50.759187759818545</v>
      </c>
      <c r="AU143" s="54">
        <v>50.170258446088653</v>
      </c>
    </row>
    <row r="144" spans="1:47" x14ac:dyDescent="0.25">
      <c r="A144" s="51">
        <v>45663</v>
      </c>
      <c r="B144" s="52">
        <v>21</v>
      </c>
      <c r="C144" s="52" t="s">
        <v>17</v>
      </c>
      <c r="D144" s="53">
        <v>45.044851000000001</v>
      </c>
      <c r="E144">
        <v>1.158001E-2</v>
      </c>
      <c r="G144" s="54">
        <v>1.0970000000000002</v>
      </c>
      <c r="H144" s="54">
        <v>8.4141794066719174E-3</v>
      </c>
      <c r="I144" s="54">
        <v>1.1054141794066721</v>
      </c>
      <c r="J144" s="54">
        <v>1.0926134721550012</v>
      </c>
      <c r="K144" s="54">
        <v>11.966000000000005</v>
      </c>
      <c r="L144" s="54">
        <v>9.178128603485522E-2</v>
      </c>
      <c r="M144" s="54">
        <v>12.05778128603486</v>
      </c>
      <c r="N144" s="54">
        <v>11.918152058164765</v>
      </c>
      <c r="O144" s="54">
        <v>44.920000000000023</v>
      </c>
      <c r="P144" s="54">
        <v>0.34454415583199877</v>
      </c>
      <c r="Q144" s="54">
        <v>45.26454415583202</v>
      </c>
      <c r="R144" s="54">
        <v>44.740380281862045</v>
      </c>
      <c r="S144" s="54">
        <v>6.7800000000000011</v>
      </c>
      <c r="T144" s="54">
        <v>5.2003770626468181E-2</v>
      </c>
      <c r="U144" s="54">
        <v>6.8320037706264696</v>
      </c>
      <c r="V144" s="54">
        <v>6.7528890986425774</v>
      </c>
      <c r="W144" s="54">
        <v>64.763000000000034</v>
      </c>
      <c r="X144" s="54">
        <v>0.49674339189999406</v>
      </c>
      <c r="Y144" s="54">
        <v>65.259743391900017</v>
      </c>
      <c r="Z144" s="54">
        <v>64.504034910824387</v>
      </c>
      <c r="AA144" s="54"/>
      <c r="AB144" s="54">
        <v>2.1239999999999992</v>
      </c>
      <c r="AC144" s="54">
        <v>1.6291446727229847E-2</v>
      </c>
      <c r="AD144" s="54">
        <v>2.1402914467272289</v>
      </c>
      <c r="AE144" s="54">
        <v>2.1155068503712133</v>
      </c>
      <c r="AF144" s="54">
        <v>4.1489999999999982</v>
      </c>
      <c r="AG144" s="54">
        <v>3.182354636124135E-2</v>
      </c>
      <c r="AH144" s="54">
        <v>4.18082354636124</v>
      </c>
      <c r="AI144" s="54">
        <v>4.1324095678861417</v>
      </c>
      <c r="AJ144" s="54">
        <v>38.820000000000007</v>
      </c>
      <c r="AK144" s="54">
        <v>0.29775610261349483</v>
      </c>
      <c r="AL144" s="54">
        <v>39.117756102613505</v>
      </c>
      <c r="AM144" s="54">
        <v>38.664772095767681</v>
      </c>
      <c r="AN144" s="54">
        <v>3.9480000000000004</v>
      </c>
      <c r="AO144" s="54">
        <v>3.0281841656828373E-2</v>
      </c>
      <c r="AP144" s="54">
        <v>3.9782818416568286</v>
      </c>
      <c r="AQ144" s="54">
        <v>3.9322132981476243</v>
      </c>
      <c r="AR144" s="54">
        <v>49.041000000000004</v>
      </c>
      <c r="AS144" s="54">
        <v>0.3761529373587944</v>
      </c>
      <c r="AT144" s="54">
        <v>49.417152937358807</v>
      </c>
      <c r="AU144" s="54">
        <v>48.844901812172658</v>
      </c>
    </row>
    <row r="145" spans="1:47" x14ac:dyDescent="0.25">
      <c r="A145" s="51">
        <v>45663</v>
      </c>
      <c r="B145" s="52">
        <v>22</v>
      </c>
      <c r="C145" s="52" t="s">
        <v>17</v>
      </c>
      <c r="D145" s="53">
        <v>38.719717000000003</v>
      </c>
      <c r="E145">
        <v>1.1707908E-2</v>
      </c>
      <c r="G145" s="54">
        <v>1.097</v>
      </c>
      <c r="H145" s="54">
        <v>7.8533352021276925E-3</v>
      </c>
      <c r="I145" s="54">
        <v>1.1048533352021277</v>
      </c>
      <c r="J145" s="54">
        <v>1.091917814000088</v>
      </c>
      <c r="K145" s="54">
        <v>11.717000000000002</v>
      </c>
      <c r="L145" s="54">
        <v>8.388106523548787E-2</v>
      </c>
      <c r="M145" s="54">
        <v>11.80088106523549</v>
      </c>
      <c r="N145" s="54">
        <v>11.662717435404771</v>
      </c>
      <c r="O145" s="54">
        <v>43.34800000000002</v>
      </c>
      <c r="P145" s="54">
        <v>0.31032486266347437</v>
      </c>
      <c r="Q145" s="54">
        <v>43.658324862663491</v>
      </c>
      <c r="R145" s="54">
        <v>43.147177211737315</v>
      </c>
      <c r="S145" s="54">
        <v>6.6829999999999998</v>
      </c>
      <c r="T145" s="54">
        <v>4.784306212927928E-2</v>
      </c>
      <c r="U145" s="54">
        <v>6.7308430621292787</v>
      </c>
      <c r="V145" s="54">
        <v>6.6520389707954308</v>
      </c>
      <c r="W145" s="54">
        <v>62.84500000000002</v>
      </c>
      <c r="X145" s="54">
        <v>0.44990232523036922</v>
      </c>
      <c r="Y145" s="54">
        <v>63.294902325230389</v>
      </c>
      <c r="Z145" s="54">
        <v>62.553851431937602</v>
      </c>
      <c r="AA145" s="54"/>
      <c r="AB145" s="54">
        <v>2.1239999999999988</v>
      </c>
      <c r="AC145" s="54">
        <v>1.5205546006672024E-2</v>
      </c>
      <c r="AD145" s="54">
        <v>2.139205546006671</v>
      </c>
      <c r="AE145" s="54">
        <v>2.1141599242809352</v>
      </c>
      <c r="AF145" s="54">
        <v>4.1289999999999987</v>
      </c>
      <c r="AG145" s="54">
        <v>2.9559180537452354E-2</v>
      </c>
      <c r="AH145" s="54">
        <v>4.1585591805374511</v>
      </c>
      <c r="AI145" s="54">
        <v>4.1098711522391635</v>
      </c>
      <c r="AJ145" s="54">
        <v>37.599000000000011</v>
      </c>
      <c r="AK145" s="54">
        <v>0.26916823178195004</v>
      </c>
      <c r="AL145" s="54">
        <v>37.868168231781958</v>
      </c>
      <c r="AM145" s="54">
        <v>37.42481120199573</v>
      </c>
      <c r="AN145" s="54">
        <v>3.9259999999999993</v>
      </c>
      <c r="AO145" s="54">
        <v>2.8105919784460632E-2</v>
      </c>
      <c r="AP145" s="54">
        <v>3.9541059197844599</v>
      </c>
      <c r="AQ145" s="54">
        <v>3.9078116114533681</v>
      </c>
      <c r="AR145" s="54">
        <v>47.778000000000013</v>
      </c>
      <c r="AS145" s="54">
        <v>0.34203887811053507</v>
      </c>
      <c r="AT145" s="54">
        <v>48.120038878110542</v>
      </c>
      <c r="AU145" s="54">
        <v>47.556653889969198</v>
      </c>
    </row>
    <row r="146" spans="1:47" x14ac:dyDescent="0.25">
      <c r="A146" s="51">
        <v>45663</v>
      </c>
      <c r="B146" s="52">
        <v>23</v>
      </c>
      <c r="C146" s="52" t="s">
        <v>17</v>
      </c>
      <c r="D146" s="53">
        <v>38.450395</v>
      </c>
      <c r="E146">
        <v>1.2070631E-2</v>
      </c>
      <c r="G146" s="54">
        <v>1.097</v>
      </c>
      <c r="H146" s="54">
        <v>8.6780385834518987E-3</v>
      </c>
      <c r="I146" s="54">
        <v>1.1056780385834519</v>
      </c>
      <c r="J146" s="54">
        <v>1.0923318069749073</v>
      </c>
      <c r="K146" s="54">
        <v>11.502999999999998</v>
      </c>
      <c r="L146" s="54">
        <v>9.0996789266588121E-2</v>
      </c>
      <c r="M146" s="54">
        <v>11.593996789266587</v>
      </c>
      <c r="N146" s="54">
        <v>11.454049932208164</v>
      </c>
      <c r="O146" s="54">
        <v>41.886000000000003</v>
      </c>
      <c r="P146" s="54">
        <v>0.33134760629577592</v>
      </c>
      <c r="Q146" s="54">
        <v>42.217347606295782</v>
      </c>
      <c r="R146" s="54">
        <v>41.707757581541451</v>
      </c>
      <c r="S146" s="54">
        <v>6.6389999999999993</v>
      </c>
      <c r="T146" s="54">
        <v>5.2519141436223472E-2</v>
      </c>
      <c r="U146" s="54">
        <v>6.6915191414362232</v>
      </c>
      <c r="V146" s="54">
        <v>6.6107482830505093</v>
      </c>
      <c r="W146" s="54">
        <v>61.125</v>
      </c>
      <c r="X146" s="54">
        <v>0.48354157558203942</v>
      </c>
      <c r="Y146" s="54">
        <v>61.608541575582045</v>
      </c>
      <c r="Z146" s="54">
        <v>60.864887603775031</v>
      </c>
      <c r="AA146" s="54"/>
      <c r="AB146" s="54">
        <v>2.1239999999999997</v>
      </c>
      <c r="AC146" s="54">
        <v>1.6802328123292458E-2</v>
      </c>
      <c r="AD146" s="54">
        <v>2.140802328123292</v>
      </c>
      <c r="AE146" s="54">
        <v>2.1149614931765748</v>
      </c>
      <c r="AF146" s="54">
        <v>3.9469999999999983</v>
      </c>
      <c r="AG146" s="54">
        <v>3.1223535359056177E-2</v>
      </c>
      <c r="AH146" s="54">
        <v>3.9782235353590543</v>
      </c>
      <c r="AI146" s="54">
        <v>3.9302038670282196</v>
      </c>
      <c r="AJ146" s="54">
        <v>36.381000000000022</v>
      </c>
      <c r="AK146" s="54">
        <v>0.28779919936605625</v>
      </c>
      <c r="AL146" s="54">
        <v>36.668799199366077</v>
      </c>
      <c r="AM146" s="54">
        <v>36.226183655017429</v>
      </c>
      <c r="AN146" s="54">
        <v>3.8069999999999986</v>
      </c>
      <c r="AO146" s="54">
        <v>3.0116037271833509E-2</v>
      </c>
      <c r="AP146" s="54">
        <v>3.8371160372718323</v>
      </c>
      <c r="AQ146" s="54">
        <v>3.7907996254817413</v>
      </c>
      <c r="AR146" s="54">
        <v>46.259000000000015</v>
      </c>
      <c r="AS146" s="54">
        <v>0.36594110012023834</v>
      </c>
      <c r="AT146" s="54">
        <v>46.62494110012026</v>
      </c>
      <c r="AU146" s="54">
        <v>46.062148640703967</v>
      </c>
    </row>
    <row r="147" spans="1:47" x14ac:dyDescent="0.25">
      <c r="A147" s="51">
        <v>45663</v>
      </c>
      <c r="B147" s="52">
        <v>24</v>
      </c>
      <c r="C147" s="52" t="s">
        <v>16</v>
      </c>
      <c r="D147" s="53">
        <v>38.594755999999997</v>
      </c>
      <c r="E147">
        <v>1.2242482000000001E-2</v>
      </c>
      <c r="G147" s="54">
        <v>1.0970000000000002</v>
      </c>
      <c r="H147" s="54">
        <v>9.4299385851213859E-3</v>
      </c>
      <c r="I147" s="54">
        <v>1.1064299385851215</v>
      </c>
      <c r="J147" s="54">
        <v>1.0928844899777321</v>
      </c>
      <c r="K147" s="54">
        <v>11.290000000000003</v>
      </c>
      <c r="L147" s="54">
        <v>9.705014277668228E-2</v>
      </c>
      <c r="M147" s="54">
        <v>11.387050142776685</v>
      </c>
      <c r="N147" s="54">
        <v>11.247644386370643</v>
      </c>
      <c r="O147" s="54">
        <v>40.916000000000004</v>
      </c>
      <c r="P147" s="54">
        <v>0.3517186573827043</v>
      </c>
      <c r="Q147" s="54">
        <v>41.267718657382709</v>
      </c>
      <c r="R147" s="54">
        <v>40.762499354538633</v>
      </c>
      <c r="S147" s="54">
        <v>6.5540000000000029</v>
      </c>
      <c r="T147" s="54">
        <v>5.6338940279749852E-2</v>
      </c>
      <c r="U147" s="54">
        <v>6.6103389402797532</v>
      </c>
      <c r="V147" s="54">
        <v>6.5294119847894789</v>
      </c>
      <c r="W147" s="54">
        <v>59.857000000000006</v>
      </c>
      <c r="X147" s="54">
        <v>0.51453767902425784</v>
      </c>
      <c r="Y147" s="54">
        <v>60.371537679024264</v>
      </c>
      <c r="Z147" s="54">
        <v>59.632440215676482</v>
      </c>
      <c r="AA147" s="54"/>
      <c r="AB147" s="54">
        <v>2.1240000000000001</v>
      </c>
      <c r="AC147" s="54">
        <v>1.825814909279656E-2</v>
      </c>
      <c r="AD147" s="54">
        <v>2.1422581490927968</v>
      </c>
      <c r="AE147" s="54">
        <v>2.1160315922631749</v>
      </c>
      <c r="AF147" s="54">
        <v>3.8709999999999973</v>
      </c>
      <c r="AG147" s="54">
        <v>3.3275562682775622E-2</v>
      </c>
      <c r="AH147" s="54">
        <v>3.904275562682773</v>
      </c>
      <c r="AI147" s="54">
        <v>3.8564775393835893</v>
      </c>
      <c r="AJ147" s="54">
        <v>35.499000000000009</v>
      </c>
      <c r="AK147" s="54">
        <v>0.30515350030375948</v>
      </c>
      <c r="AL147" s="54">
        <v>35.804153500303769</v>
      </c>
      <c r="AM147" s="54">
        <v>35.365821795551064</v>
      </c>
      <c r="AN147" s="54">
        <v>3.7979999999999983</v>
      </c>
      <c r="AO147" s="54">
        <v>3.264804625915315E-2</v>
      </c>
      <c r="AP147" s="54">
        <v>3.8306480462591512</v>
      </c>
      <c r="AQ147" s="54">
        <v>3.7837514065044884</v>
      </c>
      <c r="AR147" s="54">
        <v>45.292000000000002</v>
      </c>
      <c r="AS147" s="54">
        <v>0.38933525833848481</v>
      </c>
      <c r="AT147" s="54">
        <v>45.681335258338486</v>
      </c>
      <c r="AU147" s="54">
        <v>45.122082333702316</v>
      </c>
    </row>
    <row r="148" spans="1:47" x14ac:dyDescent="0.25">
      <c r="A148" s="51">
        <v>45664</v>
      </c>
      <c r="B148" s="52">
        <v>1</v>
      </c>
      <c r="C148" s="52" t="s">
        <v>16</v>
      </c>
      <c r="D148" s="53">
        <v>45.133533999999997</v>
      </c>
      <c r="E148">
        <v>1.2813710000000001E-2</v>
      </c>
      <c r="G148" s="54">
        <v>1.097</v>
      </c>
      <c r="H148" s="54">
        <v>1.1339590750688945E-2</v>
      </c>
      <c r="I148" s="54">
        <v>1.108339590750689</v>
      </c>
      <c r="J148" s="54">
        <v>1.094137648653291</v>
      </c>
      <c r="K148" s="54">
        <v>11.071</v>
      </c>
      <c r="L148" s="54">
        <v>0.11443993546114614</v>
      </c>
      <c r="M148" s="54">
        <v>11.185439935461146</v>
      </c>
      <c r="N148" s="54">
        <v>11.042112951905729</v>
      </c>
      <c r="O148" s="54">
        <v>40.413999999999994</v>
      </c>
      <c r="P148" s="54">
        <v>0.41775589844880856</v>
      </c>
      <c r="Q148" s="54">
        <v>40.831755898448804</v>
      </c>
      <c r="R148" s="54">
        <v>40.308549619575295</v>
      </c>
      <c r="S148" s="54">
        <v>6.4779999999999989</v>
      </c>
      <c r="T148" s="54">
        <v>6.6962505818562432E-2</v>
      </c>
      <c r="U148" s="54">
        <v>6.5449625058185612</v>
      </c>
      <c r="V148" s="54">
        <v>6.4610972543081289</v>
      </c>
      <c r="W148" s="54">
        <v>59.059999999999995</v>
      </c>
      <c r="X148" s="54">
        <v>0.61049793047920609</v>
      </c>
      <c r="Y148" s="54">
        <v>59.6704979304792</v>
      </c>
      <c r="Z148" s="54">
        <v>58.90589747444244</v>
      </c>
      <c r="AA148" s="54"/>
      <c r="AB148" s="54">
        <v>2.1249999999999987</v>
      </c>
      <c r="AC148" s="54">
        <v>2.196593468114311E-2</v>
      </c>
      <c r="AD148" s="54">
        <v>2.1469659346811416</v>
      </c>
      <c r="AE148" s="54">
        <v>2.1194553358142585</v>
      </c>
      <c r="AF148" s="54">
        <v>3.8319999999999981</v>
      </c>
      <c r="AG148" s="54">
        <v>3.9611040799124905E-2</v>
      </c>
      <c r="AH148" s="54">
        <v>3.8716110407991229</v>
      </c>
      <c r="AI148" s="54">
        <v>3.8220013396895247</v>
      </c>
      <c r="AJ148" s="54">
        <v>35.065999999999995</v>
      </c>
      <c r="AK148" s="54">
        <v>0.36247410142539516</v>
      </c>
      <c r="AL148" s="54">
        <v>35.428474101425394</v>
      </c>
      <c r="AM148" s="54">
        <v>34.97450390854722</v>
      </c>
      <c r="AN148" s="54">
        <v>3.8649999999999989</v>
      </c>
      <c r="AO148" s="54">
        <v>3.9952158843585016E-2</v>
      </c>
      <c r="AP148" s="54">
        <v>3.9049521588435838</v>
      </c>
      <c r="AQ148" s="54">
        <v>3.8549152343162882</v>
      </c>
      <c r="AR148" s="54">
        <v>44.887999999999998</v>
      </c>
      <c r="AS148" s="54">
        <v>0.46400323574924818</v>
      </c>
      <c r="AT148" s="54">
        <v>45.352003235749244</v>
      </c>
      <c r="AU148" s="54">
        <v>44.770875818367294</v>
      </c>
    </row>
    <row r="149" spans="1:47" x14ac:dyDescent="0.25">
      <c r="A149" s="51">
        <v>45664</v>
      </c>
      <c r="B149" s="52">
        <v>2</v>
      </c>
      <c r="C149" s="52" t="s">
        <v>16</v>
      </c>
      <c r="D149" s="53">
        <v>36.416356</v>
      </c>
      <c r="E149">
        <v>1.2951096E-2</v>
      </c>
      <c r="G149" s="54">
        <v>1.097</v>
      </c>
      <c r="H149" s="54">
        <v>1.161866397543807E-2</v>
      </c>
      <c r="I149" s="54">
        <v>1.1086186639754381</v>
      </c>
      <c r="J149" s="54">
        <v>1.0942608372309004</v>
      </c>
      <c r="K149" s="54">
        <v>11.101999999999997</v>
      </c>
      <c r="L149" s="54">
        <v>0.11758469230201769</v>
      </c>
      <c r="M149" s="54">
        <v>11.219584692302014</v>
      </c>
      <c r="N149" s="54">
        <v>11.07427877387188</v>
      </c>
      <c r="O149" s="54">
        <v>40.108000000000004</v>
      </c>
      <c r="P149" s="54">
        <v>0.42479614833807672</v>
      </c>
      <c r="Q149" s="54">
        <v>40.532796148338079</v>
      </c>
      <c r="R149" s="54">
        <v>40.007852014272522</v>
      </c>
      <c r="S149" s="54">
        <v>6.5360000000000005</v>
      </c>
      <c r="T149" s="54">
        <v>6.922478372239127E-2</v>
      </c>
      <c r="U149" s="54">
        <v>6.6052247837223916</v>
      </c>
      <c r="V149" s="54">
        <v>6.5196798834468241</v>
      </c>
      <c r="W149" s="54">
        <v>58.843000000000004</v>
      </c>
      <c r="X149" s="54">
        <v>0.62322428833792376</v>
      </c>
      <c r="Y149" s="54">
        <v>59.466224288337926</v>
      </c>
      <c r="Z149" s="54">
        <v>58.696071508822129</v>
      </c>
      <c r="AA149" s="54"/>
      <c r="AB149" s="54">
        <v>2.1239999999999983</v>
      </c>
      <c r="AC149" s="54">
        <v>2.249593644834133E-2</v>
      </c>
      <c r="AD149" s="54">
        <v>2.1464959364483396</v>
      </c>
      <c r="AE149" s="54">
        <v>2.1186964615117874</v>
      </c>
      <c r="AF149" s="54">
        <v>3.7839999999999954</v>
      </c>
      <c r="AG149" s="54">
        <v>4.0077506365594893E-2</v>
      </c>
      <c r="AH149" s="54">
        <v>3.8240775063655903</v>
      </c>
      <c r="AI149" s="54">
        <v>3.774551511469209</v>
      </c>
      <c r="AJ149" s="54">
        <v>34.781000000000013</v>
      </c>
      <c r="AK149" s="54">
        <v>0.36837625499517929</v>
      </c>
      <c r="AL149" s="54">
        <v>35.14937625499519</v>
      </c>
      <c r="AM149" s="54">
        <v>34.694153308776627</v>
      </c>
      <c r="AN149" s="54">
        <v>3.8559999999999985</v>
      </c>
      <c r="AO149" s="54">
        <v>4.0840080482487863E-2</v>
      </c>
      <c r="AP149" s="54">
        <v>3.8968400804824865</v>
      </c>
      <c r="AQ149" s="54">
        <v>3.8463717305035101</v>
      </c>
      <c r="AR149" s="54">
        <v>44.545000000000009</v>
      </c>
      <c r="AS149" s="54">
        <v>0.4717897782916034</v>
      </c>
      <c r="AT149" s="54">
        <v>45.016789778291603</v>
      </c>
      <c r="AU149" s="54">
        <v>44.433773012261135</v>
      </c>
    </row>
    <row r="150" spans="1:47" x14ac:dyDescent="0.25">
      <c r="A150" s="51">
        <v>45664</v>
      </c>
      <c r="B150" s="52">
        <v>3</v>
      </c>
      <c r="C150" s="52" t="s">
        <v>16</v>
      </c>
      <c r="D150" s="53">
        <v>38.612313999999998</v>
      </c>
      <c r="E150">
        <v>1.2957072E-2</v>
      </c>
      <c r="G150" s="54">
        <v>1.0970000000000002</v>
      </c>
      <c r="H150" s="54">
        <v>1.1849308363247874E-2</v>
      </c>
      <c r="I150" s="54">
        <v>1.108849308363248</v>
      </c>
      <c r="J150" s="54">
        <v>1.0944818680376354</v>
      </c>
      <c r="K150" s="54">
        <v>10.934000000000006</v>
      </c>
      <c r="L150" s="54">
        <v>0.11810422756950985</v>
      </c>
      <c r="M150" s="54">
        <v>11.052104227569517</v>
      </c>
      <c r="N150" s="54">
        <v>10.908901317341394</v>
      </c>
      <c r="O150" s="54">
        <v>39.703999999999994</v>
      </c>
      <c r="P150" s="54">
        <v>0.42886503122551817</v>
      </c>
      <c r="Q150" s="54">
        <v>40.132865031225514</v>
      </c>
      <c r="R150" s="54">
        <v>39.61286060944964</v>
      </c>
      <c r="S150" s="54">
        <v>6.4280000000000008</v>
      </c>
      <c r="T150" s="54">
        <v>6.9432410354564572E-2</v>
      </c>
      <c r="U150" s="54">
        <v>6.4974324103545653</v>
      </c>
      <c r="V150" s="54">
        <v>6.4132447107984678</v>
      </c>
      <c r="W150" s="54">
        <v>58.162999999999997</v>
      </c>
      <c r="X150" s="54">
        <v>0.62825097751284054</v>
      </c>
      <c r="Y150" s="54">
        <v>58.791250977512846</v>
      </c>
      <c r="Z150" s="54">
        <v>58.029488505627135</v>
      </c>
      <c r="AA150" s="54"/>
      <c r="AB150" s="54">
        <v>2.1239999999999988</v>
      </c>
      <c r="AC150" s="54">
        <v>2.2942507715167242E-2</v>
      </c>
      <c r="AD150" s="54">
        <v>2.146942507715166</v>
      </c>
      <c r="AE150" s="54">
        <v>2.1191244190628402</v>
      </c>
      <c r="AF150" s="54">
        <v>3.7779999999999978</v>
      </c>
      <c r="AG150" s="54">
        <v>4.0808283497128929E-2</v>
      </c>
      <c r="AH150" s="54">
        <v>3.8188082834971269</v>
      </c>
      <c r="AI150" s="54">
        <v>3.7693277096136582</v>
      </c>
      <c r="AJ150" s="54">
        <v>34.425000000000018</v>
      </c>
      <c r="AK150" s="54">
        <v>0.37184361021404577</v>
      </c>
      <c r="AL150" s="54">
        <v>34.796843610214061</v>
      </c>
      <c r="AM150" s="54">
        <v>34.345978402183782</v>
      </c>
      <c r="AN150" s="54">
        <v>3.7699999999999991</v>
      </c>
      <c r="AO150" s="54">
        <v>4.0721871038691397E-2</v>
      </c>
      <c r="AP150" s="54">
        <v>3.8107218710386905</v>
      </c>
      <c r="AQ150" s="54">
        <v>3.7613460733836677</v>
      </c>
      <c r="AR150" s="54">
        <v>44.097000000000008</v>
      </c>
      <c r="AS150" s="54">
        <v>0.47631627246503333</v>
      </c>
      <c r="AT150" s="54">
        <v>44.573316272465043</v>
      </c>
      <c r="AU150" s="54">
        <v>43.99577660424395</v>
      </c>
    </row>
    <row r="151" spans="1:47" x14ac:dyDescent="0.25">
      <c r="A151" s="51">
        <v>45664</v>
      </c>
      <c r="B151" s="52">
        <v>4</v>
      </c>
      <c r="C151" s="52" t="s">
        <v>16</v>
      </c>
      <c r="D151" s="53">
        <v>39.547302000000002</v>
      </c>
      <c r="E151">
        <v>1.3070271E-2</v>
      </c>
      <c r="G151" s="54">
        <v>1.097</v>
      </c>
      <c r="H151" s="54">
        <v>1.3117186465755997E-2</v>
      </c>
      <c r="I151" s="54">
        <v>1.110117186465756</v>
      </c>
      <c r="J151" s="54">
        <v>1.0956076539968911</v>
      </c>
      <c r="K151" s="54">
        <v>10.952000000000004</v>
      </c>
      <c r="L151" s="54">
        <v>0.13095663279212374</v>
      </c>
      <c r="M151" s="54">
        <v>11.082956632792127</v>
      </c>
      <c r="N151" s="54">
        <v>10.938099386120287</v>
      </c>
      <c r="O151" s="54">
        <v>39.538000000000004</v>
      </c>
      <c r="P151" s="54">
        <v>0.47276874975666427</v>
      </c>
      <c r="Q151" s="54">
        <v>40.010768749756672</v>
      </c>
      <c r="R151" s="54">
        <v>39.487817159279018</v>
      </c>
      <c r="S151" s="54">
        <v>6.4390000000000001</v>
      </c>
      <c r="T151" s="54">
        <v>7.6993221196903258E-2</v>
      </c>
      <c r="U151" s="54">
        <v>6.5159932211969034</v>
      </c>
      <c r="V151" s="54">
        <v>6.4308274239616967</v>
      </c>
      <c r="W151" s="54">
        <v>58.026000000000003</v>
      </c>
      <c r="X151" s="54">
        <v>0.69383579021144726</v>
      </c>
      <c r="Y151" s="54">
        <v>58.719835790211455</v>
      </c>
      <c r="Z151" s="54">
        <v>57.952351623357892</v>
      </c>
      <c r="AA151" s="54"/>
      <c r="AB151" s="54">
        <v>2.1239999999999997</v>
      </c>
      <c r="AC151" s="54">
        <v>2.5397360121481985E-2</v>
      </c>
      <c r="AD151" s="54">
        <v>2.1493973601214815</v>
      </c>
      <c r="AE151" s="54">
        <v>2.1213041541380093</v>
      </c>
      <c r="AF151" s="54">
        <v>3.7789999999999986</v>
      </c>
      <c r="AG151" s="54">
        <v>4.5186734415762896E-2</v>
      </c>
      <c r="AH151" s="54">
        <v>3.8241867344157616</v>
      </c>
      <c r="AI151" s="54">
        <v>3.7742035774423424</v>
      </c>
      <c r="AJ151" s="54">
        <v>34.320000000000007</v>
      </c>
      <c r="AK151" s="54">
        <v>0.4103754234318559</v>
      </c>
      <c r="AL151" s="54">
        <v>34.730375423431866</v>
      </c>
      <c r="AM151" s="54">
        <v>34.276440004715873</v>
      </c>
      <c r="AN151" s="54">
        <v>3.7859999999999983</v>
      </c>
      <c r="AO151" s="54">
        <v>4.5270435696765893E-2</v>
      </c>
      <c r="AP151" s="54">
        <v>3.831270435696764</v>
      </c>
      <c r="AQ151" s="54">
        <v>3.7811946928279192</v>
      </c>
      <c r="AR151" s="54">
        <v>44.009000000000007</v>
      </c>
      <c r="AS151" s="54">
        <v>0.52622995366586667</v>
      </c>
      <c r="AT151" s="54">
        <v>44.535229953665876</v>
      </c>
      <c r="AU151" s="54">
        <v>43.953142429124142</v>
      </c>
    </row>
    <row r="152" spans="1:47" x14ac:dyDescent="0.25">
      <c r="A152" s="51">
        <v>45664</v>
      </c>
      <c r="B152" s="52">
        <v>5</v>
      </c>
      <c r="C152" s="52" t="s">
        <v>16</v>
      </c>
      <c r="D152" s="53">
        <v>34.910642000000003</v>
      </c>
      <c r="E152">
        <v>1.2575935E-2</v>
      </c>
      <c r="G152" s="54">
        <v>1.097</v>
      </c>
      <c r="H152" s="54">
        <v>1.3283316464291397E-2</v>
      </c>
      <c r="I152" s="54">
        <v>1.1102833164642913</v>
      </c>
      <c r="J152" s="54">
        <v>1.096320465644852</v>
      </c>
      <c r="K152" s="54">
        <v>10.932000000000002</v>
      </c>
      <c r="L152" s="54">
        <v>0.13237303152929222</v>
      </c>
      <c r="M152" s="54">
        <v>11.064373031529295</v>
      </c>
      <c r="N152" s="54">
        <v>10.92522819546903</v>
      </c>
      <c r="O152" s="54">
        <v>39.949000000000005</v>
      </c>
      <c r="P152" s="54">
        <v>0.48373309884409949</v>
      </c>
      <c r="Q152" s="54">
        <v>40.432733098844103</v>
      </c>
      <c r="R152" s="54">
        <v>39.924253675520696</v>
      </c>
      <c r="S152" s="54">
        <v>6.5390000000000006</v>
      </c>
      <c r="T152" s="54">
        <v>7.9179221841386913E-2</v>
      </c>
      <c r="U152" s="54">
        <v>6.6181792218413875</v>
      </c>
      <c r="V152" s="54">
        <v>6.53494943012916</v>
      </c>
      <c r="W152" s="54">
        <v>58.51700000000001</v>
      </c>
      <c r="X152" s="54">
        <v>0.70856866867906998</v>
      </c>
      <c r="Y152" s="54">
        <v>59.225568668679074</v>
      </c>
      <c r="Z152" s="54">
        <v>58.480751766763738</v>
      </c>
      <c r="AA152" s="54"/>
      <c r="AB152" s="54">
        <v>2.1239999999999992</v>
      </c>
      <c r="AC152" s="54">
        <v>2.5719019298226908E-2</v>
      </c>
      <c r="AD152" s="54">
        <v>2.1497190192982263</v>
      </c>
      <c r="AE152" s="54">
        <v>2.1226842926432683</v>
      </c>
      <c r="AF152" s="54">
        <v>3.8289999999999984</v>
      </c>
      <c r="AG152" s="54">
        <v>4.6364465580466495E-2</v>
      </c>
      <c r="AH152" s="54">
        <v>3.8753644655804651</v>
      </c>
      <c r="AI152" s="54">
        <v>3.8266281339600154</v>
      </c>
      <c r="AJ152" s="54">
        <v>34.528000000000006</v>
      </c>
      <c r="AK152" s="54">
        <v>0.4180914775561107</v>
      </c>
      <c r="AL152" s="54">
        <v>34.946091477556116</v>
      </c>
      <c r="AM152" s="54">
        <v>34.506611702630316</v>
      </c>
      <c r="AN152" s="54">
        <v>3.8409999999999993</v>
      </c>
      <c r="AO152" s="54">
        <v>4.6509770774241802E-2</v>
      </c>
      <c r="AP152" s="54">
        <v>3.887509770774241</v>
      </c>
      <c r="AQ152" s="54">
        <v>3.8386207005851194</v>
      </c>
      <c r="AR152" s="54">
        <v>44.322000000000003</v>
      </c>
      <c r="AS152" s="54">
        <v>0.53668473320904586</v>
      </c>
      <c r="AT152" s="54">
        <v>44.858684733209053</v>
      </c>
      <c r="AU152" s="54">
        <v>44.294544829818719</v>
      </c>
    </row>
    <row r="153" spans="1:47" x14ac:dyDescent="0.25">
      <c r="A153" s="51">
        <v>45664</v>
      </c>
      <c r="B153" s="52">
        <v>6</v>
      </c>
      <c r="C153" s="52" t="s">
        <v>16</v>
      </c>
      <c r="D153" s="53">
        <v>34.201301999999998</v>
      </c>
      <c r="E153">
        <v>1.2413977E-2</v>
      </c>
      <c r="G153" s="54">
        <v>1.097</v>
      </c>
      <c r="H153" s="54">
        <v>1.2206828958874571E-2</v>
      </c>
      <c r="I153" s="54">
        <v>1.1092068289588746</v>
      </c>
      <c r="J153" s="54">
        <v>1.0954371608959361</v>
      </c>
      <c r="K153" s="54">
        <v>11.166000000000002</v>
      </c>
      <c r="L153" s="54">
        <v>0.12424927270263764</v>
      </c>
      <c r="M153" s="54">
        <v>11.29024927270264</v>
      </c>
      <c r="N153" s="54">
        <v>11.150092377907043</v>
      </c>
      <c r="O153" s="54">
        <v>41.038999999999994</v>
      </c>
      <c r="P153" s="54">
        <v>0.45666003066841698</v>
      </c>
      <c r="Q153" s="54">
        <v>41.495660030668411</v>
      </c>
      <c r="R153" s="54">
        <v>40.980533861447874</v>
      </c>
      <c r="S153" s="54">
        <v>6.6739999999999995</v>
      </c>
      <c r="T153" s="54">
        <v>7.4264700520992585E-2</v>
      </c>
      <c r="U153" s="54">
        <v>6.7482647005209921</v>
      </c>
      <c r="V153" s="54">
        <v>6.6644918977388121</v>
      </c>
      <c r="W153" s="54">
        <v>59.975999999999992</v>
      </c>
      <c r="X153" s="54">
        <v>0.66738083285092176</v>
      </c>
      <c r="Y153" s="54">
        <v>60.643380832850916</v>
      </c>
      <c r="Z153" s="54">
        <v>59.890555297989664</v>
      </c>
      <c r="AA153" s="54"/>
      <c r="AB153" s="54">
        <v>2.1239999999999988</v>
      </c>
      <c r="AC153" s="54">
        <v>2.3634735377073449E-2</v>
      </c>
      <c r="AD153" s="54">
        <v>2.1476347353770722</v>
      </c>
      <c r="AE153" s="54">
        <v>2.1209740471676999</v>
      </c>
      <c r="AF153" s="54">
        <v>3.9799999999999978</v>
      </c>
      <c r="AG153" s="54">
        <v>4.4287310169845724E-2</v>
      </c>
      <c r="AH153" s="54">
        <v>4.0242873101698438</v>
      </c>
      <c r="AI153" s="54">
        <v>3.9743299000600034</v>
      </c>
      <c r="AJ153" s="54">
        <v>35.566000000000003</v>
      </c>
      <c r="AK153" s="54">
        <v>0.39575941545244575</v>
      </c>
      <c r="AL153" s="54">
        <v>35.961759415452448</v>
      </c>
      <c r="AM153" s="54">
        <v>35.515330961189484</v>
      </c>
      <c r="AN153" s="54">
        <v>3.8959999999999995</v>
      </c>
      <c r="AO153" s="54">
        <v>4.3352603121034929E-2</v>
      </c>
      <c r="AP153" s="54">
        <v>3.9393526031210344</v>
      </c>
      <c r="AQ153" s="54">
        <v>3.8904495705109996</v>
      </c>
      <c r="AR153" s="54">
        <v>45.566000000000003</v>
      </c>
      <c r="AS153" s="54">
        <v>0.50703406412039986</v>
      </c>
      <c r="AT153" s="54">
        <v>46.073034064120399</v>
      </c>
      <c r="AU153" s="54">
        <v>45.501084478928192</v>
      </c>
    </row>
    <row r="154" spans="1:47" x14ac:dyDescent="0.25">
      <c r="A154" s="51">
        <v>45664</v>
      </c>
      <c r="B154" s="52">
        <v>7</v>
      </c>
      <c r="C154" s="52" t="s">
        <v>16</v>
      </c>
      <c r="D154" s="53">
        <v>33.860875999999998</v>
      </c>
      <c r="E154">
        <v>1.1975513E-2</v>
      </c>
      <c r="G154" s="54">
        <v>1.097</v>
      </c>
      <c r="H154" s="54">
        <v>1.0940229678765444E-2</v>
      </c>
      <c r="I154" s="54">
        <v>1.1079402296787655</v>
      </c>
      <c r="J154" s="54">
        <v>1.0946720770550245</v>
      </c>
      <c r="K154" s="54">
        <v>11.458</v>
      </c>
      <c r="L154" s="54">
        <v>0.11426905347246534</v>
      </c>
      <c r="M154" s="54">
        <v>11.572269053472466</v>
      </c>
      <c r="N154" s="54">
        <v>11.433685194983109</v>
      </c>
      <c r="O154" s="54">
        <v>43.619000000000014</v>
      </c>
      <c r="P154" s="54">
        <v>0.43500627015320886</v>
      </c>
      <c r="Q154" s="54">
        <v>44.054006270153224</v>
      </c>
      <c r="R154" s="54">
        <v>43.526436945362924</v>
      </c>
      <c r="S154" s="54">
        <v>7.0329999999999977</v>
      </c>
      <c r="T154" s="54">
        <v>7.0139138861219114E-2</v>
      </c>
      <c r="U154" s="54">
        <v>7.1031391388612164</v>
      </c>
      <c r="V154" s="54">
        <v>7.0180754037629756</v>
      </c>
      <c r="W154" s="54">
        <v>63.207000000000008</v>
      </c>
      <c r="X154" s="54">
        <v>0.63035469216565876</v>
      </c>
      <c r="Y154" s="54">
        <v>63.837354692165668</v>
      </c>
      <c r="Z154" s="54">
        <v>63.072869621164038</v>
      </c>
      <c r="AA154" s="54"/>
      <c r="AB154" s="54">
        <v>2.1239999999999988</v>
      </c>
      <c r="AC154" s="54">
        <v>2.1182359013398169E-2</v>
      </c>
      <c r="AD154" s="54">
        <v>2.1451823590133969</v>
      </c>
      <c r="AE154" s="54">
        <v>2.1194926997856611</v>
      </c>
      <c r="AF154" s="54">
        <v>4.0929999999999973</v>
      </c>
      <c r="AG154" s="54">
        <v>4.0818924407645341E-2</v>
      </c>
      <c r="AH154" s="54">
        <v>4.1338189244076426</v>
      </c>
      <c r="AI154" s="54">
        <v>4.084314322138753</v>
      </c>
      <c r="AJ154" s="54">
        <v>37.952000000000005</v>
      </c>
      <c r="AK154" s="54">
        <v>0.37849006086463649</v>
      </c>
      <c r="AL154" s="54">
        <v>38.330490060864641</v>
      </c>
      <c r="AM154" s="54">
        <v>37.871462778844382</v>
      </c>
      <c r="AN154" s="54">
        <v>4.0719999999999992</v>
      </c>
      <c r="AO154" s="54">
        <v>4.0609494304405545E-2</v>
      </c>
      <c r="AP154" s="54">
        <v>4.1126094943044045</v>
      </c>
      <c r="AQ154" s="54">
        <v>4.0633588858414385</v>
      </c>
      <c r="AR154" s="54">
        <v>48.241</v>
      </c>
      <c r="AS154" s="54">
        <v>0.48110083859008551</v>
      </c>
      <c r="AT154" s="54">
        <v>48.72210083859008</v>
      </c>
      <c r="AU154" s="54">
        <v>48.138628686610232</v>
      </c>
    </row>
    <row r="155" spans="1:47" x14ac:dyDescent="0.25">
      <c r="A155" s="51">
        <v>45664</v>
      </c>
      <c r="B155" s="52">
        <v>8</v>
      </c>
      <c r="C155" s="52" t="s">
        <v>17</v>
      </c>
      <c r="D155" s="53">
        <v>44.743755</v>
      </c>
      <c r="E155">
        <v>1.1880976E-2</v>
      </c>
      <c r="G155" s="54">
        <v>1.097</v>
      </c>
      <c r="H155" s="54">
        <v>1.3243129364619388E-2</v>
      </c>
      <c r="I155" s="54">
        <v>1.1102431293646193</v>
      </c>
      <c r="J155" s="54">
        <v>1.0970523573904734</v>
      </c>
      <c r="K155" s="54">
        <v>11.880000000000003</v>
      </c>
      <c r="L155" s="54">
        <v>0.14341693423124735</v>
      </c>
      <c r="M155" s="54">
        <v>12.02341693423125</v>
      </c>
      <c r="N155" s="54">
        <v>11.880567006197655</v>
      </c>
      <c r="O155" s="54">
        <v>47.380000000000024</v>
      </c>
      <c r="P155" s="54">
        <v>0.57197763837344284</v>
      </c>
      <c r="Q155" s="54">
        <v>47.951977638373464</v>
      </c>
      <c r="R155" s="54">
        <v>47.382261342899412</v>
      </c>
      <c r="S155" s="54">
        <v>7.4240000000000004</v>
      </c>
      <c r="T155" s="54">
        <v>8.9623511762018535E-2</v>
      </c>
      <c r="U155" s="54">
        <v>7.5136235117620185</v>
      </c>
      <c r="V155" s="54">
        <v>7.4243543311457376</v>
      </c>
      <c r="W155" s="54">
        <v>67.781000000000034</v>
      </c>
      <c r="X155" s="54">
        <v>0.8182612137313281</v>
      </c>
      <c r="Y155" s="54">
        <v>68.599261213731353</v>
      </c>
      <c r="Z155" s="54">
        <v>67.78423503763328</v>
      </c>
      <c r="AA155" s="54"/>
      <c r="AB155" s="54">
        <v>2.1239999999999983</v>
      </c>
      <c r="AC155" s="54">
        <v>2.5641209453465413E-2</v>
      </c>
      <c r="AD155" s="54">
        <v>2.1496412094534638</v>
      </c>
      <c r="AE155" s="54">
        <v>2.124101373835336</v>
      </c>
      <c r="AF155" s="54">
        <v>4.192999999999997</v>
      </c>
      <c r="AG155" s="54">
        <v>5.0618451618823203E-2</v>
      </c>
      <c r="AH155" s="54">
        <v>4.2436184516188202</v>
      </c>
      <c r="AI155" s="54">
        <v>4.1932001226419793</v>
      </c>
      <c r="AJ155" s="54">
        <v>41.195999999999991</v>
      </c>
      <c r="AK155" s="54">
        <v>0.49732357092512319</v>
      </c>
      <c r="AL155" s="54">
        <v>41.693323570925116</v>
      </c>
      <c r="AM155" s="54">
        <v>41.197966194218722</v>
      </c>
      <c r="AN155" s="54">
        <v>4.2510000000000003</v>
      </c>
      <c r="AO155" s="54">
        <v>5.1318635304464011E-2</v>
      </c>
      <c r="AP155" s="54">
        <v>4.3023186353044647</v>
      </c>
      <c r="AQ155" s="54">
        <v>4.2512028908540591</v>
      </c>
      <c r="AR155" s="54">
        <v>51.763999999999982</v>
      </c>
      <c r="AS155" s="54">
        <v>0.6249018673018758</v>
      </c>
      <c r="AT155" s="54">
        <v>52.388901867301868</v>
      </c>
      <c r="AU155" s="54">
        <v>51.766470581550095</v>
      </c>
    </row>
    <row r="156" spans="1:47" x14ac:dyDescent="0.25">
      <c r="A156" s="51">
        <v>45664</v>
      </c>
      <c r="B156" s="52">
        <v>9</v>
      </c>
      <c r="C156" s="52" t="s">
        <v>17</v>
      </c>
      <c r="D156" s="53">
        <v>44.228543999999999</v>
      </c>
      <c r="E156">
        <v>1.0471698999999999E-2</v>
      </c>
      <c r="G156" s="54">
        <v>1.0970000000000002</v>
      </c>
      <c r="H156" s="54">
        <v>1.0093922853004566E-2</v>
      </c>
      <c r="I156" s="54">
        <v>1.1070939228530048</v>
      </c>
      <c r="J156" s="54">
        <v>1.0955007685281588</v>
      </c>
      <c r="K156" s="54">
        <v>12.043999999999995</v>
      </c>
      <c r="L156" s="54">
        <v>0.11082151945450039</v>
      </c>
      <c r="M156" s="54">
        <v>12.154821519454496</v>
      </c>
      <c r="N156" s="54">
        <v>12.027539887104046</v>
      </c>
      <c r="O156" s="54">
        <v>51.605999999999973</v>
      </c>
      <c r="P156" s="54">
        <v>0.47484683933651167</v>
      </c>
      <c r="Q156" s="54">
        <v>52.080846839336488</v>
      </c>
      <c r="R156" s="54">
        <v>51.535471887569855</v>
      </c>
      <c r="S156" s="54">
        <v>7.8939999999999966</v>
      </c>
      <c r="T156" s="54">
        <v>7.2635758433562445E-2</v>
      </c>
      <c r="U156" s="54">
        <v>7.9666357584335588</v>
      </c>
      <c r="V156" s="54">
        <v>7.8832115467286057</v>
      </c>
      <c r="W156" s="54">
        <v>72.640999999999963</v>
      </c>
      <c r="X156" s="54">
        <v>0.66839804007757908</v>
      </c>
      <c r="Y156" s="54">
        <v>73.309398040077539</v>
      </c>
      <c r="Z156" s="54">
        <v>72.541724089930668</v>
      </c>
      <c r="AA156" s="54"/>
      <c r="AB156" s="54">
        <v>2.1239999999999992</v>
      </c>
      <c r="AC156" s="54">
        <v>1.9543748532161977E-2</v>
      </c>
      <c r="AD156" s="54">
        <v>2.1435437485321613</v>
      </c>
      <c r="AE156" s="54">
        <v>2.1210972036042008</v>
      </c>
      <c r="AF156" s="54">
        <v>4.0049999999999981</v>
      </c>
      <c r="AG156" s="54">
        <v>3.6851559732254568E-2</v>
      </c>
      <c r="AH156" s="54">
        <v>4.0418515597322529</v>
      </c>
      <c r="AI156" s="54">
        <v>3.9995265067960561</v>
      </c>
      <c r="AJ156" s="54">
        <v>43.407000000000018</v>
      </c>
      <c r="AK156" s="54">
        <v>0.39940465750261561</v>
      </c>
      <c r="AL156" s="54">
        <v>43.806404657502632</v>
      </c>
      <c r="AM156" s="54">
        <v>43.347677173657068</v>
      </c>
      <c r="AN156" s="54">
        <v>4.3049999999999988</v>
      </c>
      <c r="AO156" s="54">
        <v>3.9611976191599493E-2</v>
      </c>
      <c r="AP156" s="54">
        <v>4.3446119761915982</v>
      </c>
      <c r="AQ156" s="54">
        <v>4.2991165073051247</v>
      </c>
      <c r="AR156" s="54">
        <v>53.841000000000015</v>
      </c>
      <c r="AS156" s="54">
        <v>0.4954119419586317</v>
      </c>
      <c r="AT156" s="54">
        <v>54.336411941958644</v>
      </c>
      <c r="AU156" s="54">
        <v>53.76741739136245</v>
      </c>
    </row>
    <row r="157" spans="1:47" x14ac:dyDescent="0.25">
      <c r="A157" s="51">
        <v>45664</v>
      </c>
      <c r="B157" s="52">
        <v>10</v>
      </c>
      <c r="C157" s="52" t="s">
        <v>17</v>
      </c>
      <c r="D157" s="53">
        <v>41.212003000000003</v>
      </c>
      <c r="E157">
        <v>1.0392461E-2</v>
      </c>
      <c r="G157" s="54">
        <v>1.097</v>
      </c>
      <c r="H157" s="54">
        <v>9.2360427746569912E-3</v>
      </c>
      <c r="I157" s="54">
        <v>1.1062360427746569</v>
      </c>
      <c r="J157" s="54">
        <v>1.094739527843327</v>
      </c>
      <c r="K157" s="54">
        <v>12.638</v>
      </c>
      <c r="L157" s="54">
        <v>0.10640392760812675</v>
      </c>
      <c r="M157" s="54">
        <v>12.744403927608127</v>
      </c>
      <c r="N157" s="54">
        <v>12.611958206822212</v>
      </c>
      <c r="O157" s="54">
        <v>56.045000000000016</v>
      </c>
      <c r="P157" s="54">
        <v>0.47186327922119525</v>
      </c>
      <c r="Q157" s="54">
        <v>56.516863279221212</v>
      </c>
      <c r="R157" s="54">
        <v>55.929513981749572</v>
      </c>
      <c r="S157" s="54">
        <v>8.1600000000000019</v>
      </c>
      <c r="T157" s="54">
        <v>6.8702013711213358E-2</v>
      </c>
      <c r="U157" s="54">
        <v>8.2287020137112155</v>
      </c>
      <c r="V157" s="54">
        <v>8.1431855489531006</v>
      </c>
      <c r="W157" s="54">
        <v>77.940000000000012</v>
      </c>
      <c r="X157" s="54">
        <v>0.65620526331519236</v>
      </c>
      <c r="Y157" s="54">
        <v>78.596205263315213</v>
      </c>
      <c r="Z157" s="54">
        <v>77.779397265368218</v>
      </c>
      <c r="AA157" s="54"/>
      <c r="AB157" s="54">
        <v>2.1239999999999997</v>
      </c>
      <c r="AC157" s="54">
        <v>1.7882730039536412E-2</v>
      </c>
      <c r="AD157" s="54">
        <v>2.1418827300395362</v>
      </c>
      <c r="AE157" s="54">
        <v>2.1196232973010267</v>
      </c>
      <c r="AF157" s="54">
        <v>4.1289999999999978</v>
      </c>
      <c r="AG157" s="54">
        <v>3.4763555712450954E-2</v>
      </c>
      <c r="AH157" s="54">
        <v>4.1637635557124488</v>
      </c>
      <c r="AI157" s="54">
        <v>4.1204918053464858</v>
      </c>
      <c r="AJ157" s="54">
        <v>45.514000000000024</v>
      </c>
      <c r="AK157" s="54">
        <v>0.38319895245737329</v>
      </c>
      <c r="AL157" s="54">
        <v>45.897198952457394</v>
      </c>
      <c r="AM157" s="54">
        <v>45.420214102334739</v>
      </c>
      <c r="AN157" s="54">
        <v>4.4479999999999986</v>
      </c>
      <c r="AO157" s="54">
        <v>3.744933296415158E-2</v>
      </c>
      <c r="AP157" s="54">
        <v>4.4854493329641505</v>
      </c>
      <c r="AQ157" s="54">
        <v>4.4388344757038443</v>
      </c>
      <c r="AR157" s="54">
        <v>56.215000000000025</v>
      </c>
      <c r="AS157" s="54">
        <v>0.47329457117351226</v>
      </c>
      <c r="AT157" s="54">
        <v>56.688294571173529</v>
      </c>
      <c r="AU157" s="54">
        <v>56.099163680686097</v>
      </c>
    </row>
    <row r="158" spans="1:47" x14ac:dyDescent="0.25">
      <c r="A158" s="51">
        <v>45664</v>
      </c>
      <c r="B158" s="52">
        <v>11</v>
      </c>
      <c r="C158" s="52" t="s">
        <v>17</v>
      </c>
      <c r="D158" s="53">
        <v>59.574705000000002</v>
      </c>
      <c r="E158">
        <v>1.2054214000000001E-2</v>
      </c>
      <c r="G158" s="54">
        <v>1.097</v>
      </c>
      <c r="H158" s="54">
        <v>8.8515043071995068E-3</v>
      </c>
      <c r="I158" s="54">
        <v>1.1058515043071995</v>
      </c>
      <c r="J158" s="54">
        <v>1.0925213336220587</v>
      </c>
      <c r="K158" s="54">
        <v>13.205999999999998</v>
      </c>
      <c r="L158" s="54">
        <v>0.10655694246205712</v>
      </c>
      <c r="M158" s="54">
        <v>13.312556942462054</v>
      </c>
      <c r="N158" s="54">
        <v>13.152084532190431</v>
      </c>
      <c r="O158" s="54">
        <v>59.266999999999996</v>
      </c>
      <c r="P158" s="54">
        <v>0.47821522860054061</v>
      </c>
      <c r="Q158" s="54">
        <v>59.745215228600536</v>
      </c>
      <c r="R158" s="54">
        <v>59.025033618758926</v>
      </c>
      <c r="S158" s="54">
        <v>8.34</v>
      </c>
      <c r="T158" s="54">
        <v>6.7294025453093778E-2</v>
      </c>
      <c r="U158" s="54">
        <v>8.4072940254530941</v>
      </c>
      <c r="V158" s="54">
        <v>8.3059507041093621</v>
      </c>
      <c r="W158" s="54">
        <v>81.91</v>
      </c>
      <c r="X158" s="54">
        <v>0.66091770082289103</v>
      </c>
      <c r="Y158" s="54">
        <v>82.570917700822889</v>
      </c>
      <c r="Z158" s="54">
        <v>81.575590188680778</v>
      </c>
      <c r="AA158" s="54"/>
      <c r="AB158" s="54">
        <v>2.1239999999999983</v>
      </c>
      <c r="AC158" s="54">
        <v>1.7138190654960559E-2</v>
      </c>
      <c r="AD158" s="54">
        <v>2.1411381906549587</v>
      </c>
      <c r="AE158" s="54">
        <v>2.115328452701231</v>
      </c>
      <c r="AF158" s="54">
        <v>4.2299999999999995</v>
      </c>
      <c r="AG158" s="54">
        <v>3.4131142406065546E-2</v>
      </c>
      <c r="AH158" s="54">
        <v>4.2641311424060655</v>
      </c>
      <c r="AI158" s="54">
        <v>4.2127303930914382</v>
      </c>
      <c r="AJ158" s="54">
        <v>47.421000000000021</v>
      </c>
      <c r="AK158" s="54">
        <v>0.38263189220757338</v>
      </c>
      <c r="AL158" s="54">
        <v>47.803631892207591</v>
      </c>
      <c r="AM158" s="54">
        <v>47.2273966834017</v>
      </c>
      <c r="AN158" s="54">
        <v>4.4539999999999988</v>
      </c>
      <c r="AO158" s="54">
        <v>3.5938559876268539E-2</v>
      </c>
      <c r="AP158" s="54">
        <v>4.4899385598762676</v>
      </c>
      <c r="AQ158" s="54">
        <v>4.4358158796286675</v>
      </c>
      <c r="AR158" s="54">
        <v>58.229000000000021</v>
      </c>
      <c r="AS158" s="54">
        <v>0.46983978514486802</v>
      </c>
      <c r="AT158" s="54">
        <v>58.698839785144884</v>
      </c>
      <c r="AU158" s="54">
        <v>57.991271408823039</v>
      </c>
    </row>
    <row r="159" spans="1:47" x14ac:dyDescent="0.25">
      <c r="A159" s="51">
        <v>45664</v>
      </c>
      <c r="B159" s="52">
        <v>12</v>
      </c>
      <c r="C159" s="52" t="s">
        <v>17</v>
      </c>
      <c r="D159" s="53">
        <v>51.338627000000002</v>
      </c>
      <c r="E159">
        <v>1.1989529000000001E-2</v>
      </c>
      <c r="G159" s="54">
        <v>1.097</v>
      </c>
      <c r="H159" s="54">
        <v>9.3043863860847453E-3</v>
      </c>
      <c r="I159" s="54">
        <v>1.1063043863860846</v>
      </c>
      <c r="J159" s="54">
        <v>1.0930403178626815</v>
      </c>
      <c r="K159" s="54">
        <v>13.388</v>
      </c>
      <c r="L159" s="54">
        <v>0.11355252956873525</v>
      </c>
      <c r="M159" s="54">
        <v>13.501552529568736</v>
      </c>
      <c r="N159" s="54">
        <v>13.339675273970448</v>
      </c>
      <c r="O159" s="54">
        <v>60.784999999999982</v>
      </c>
      <c r="P159" s="54">
        <v>0.51555800043588074</v>
      </c>
      <c r="Q159" s="54">
        <v>61.300558000435863</v>
      </c>
      <c r="R159" s="54">
        <v>60.565593182573451</v>
      </c>
      <c r="S159" s="54">
        <v>8.4160000000000004</v>
      </c>
      <c r="T159" s="54">
        <v>7.1381691727702118E-2</v>
      </c>
      <c r="U159" s="54">
        <v>8.4873816917277018</v>
      </c>
      <c r="V159" s="54">
        <v>8.3856219828006626</v>
      </c>
      <c r="W159" s="54">
        <v>83.685999999999979</v>
      </c>
      <c r="X159" s="54">
        <v>0.70979660811840284</v>
      </c>
      <c r="Y159" s="54">
        <v>84.395796608118388</v>
      </c>
      <c r="Z159" s="54">
        <v>83.383930757207239</v>
      </c>
      <c r="AA159" s="54"/>
      <c r="AB159" s="54">
        <v>2.1239999999999988</v>
      </c>
      <c r="AC159" s="54">
        <v>1.801505622975751E-2</v>
      </c>
      <c r="AD159" s="54">
        <v>2.1420150562297562</v>
      </c>
      <c r="AE159" s="54">
        <v>2.1163333045946526</v>
      </c>
      <c r="AF159" s="54">
        <v>4.3299999999999983</v>
      </c>
      <c r="AG159" s="54">
        <v>3.6725608980626191E-2</v>
      </c>
      <c r="AH159" s="54">
        <v>4.3667256089806248</v>
      </c>
      <c r="AI159" s="54">
        <v>4.3143706256567089</v>
      </c>
      <c r="AJ159" s="54">
        <v>48.079000000000008</v>
      </c>
      <c r="AK159" s="54">
        <v>0.40778996632321657</v>
      </c>
      <c r="AL159" s="54">
        <v>48.486789966323222</v>
      </c>
      <c r="AM159" s="54">
        <v>47.905456191905081</v>
      </c>
      <c r="AN159" s="54">
        <v>4.4159999999999995</v>
      </c>
      <c r="AO159" s="54">
        <v>3.7455032161303761E-2</v>
      </c>
      <c r="AP159" s="54">
        <v>4.4534550321613029</v>
      </c>
      <c r="AQ159" s="54">
        <v>4.400060203903009</v>
      </c>
      <c r="AR159" s="54">
        <v>58.948999999999998</v>
      </c>
      <c r="AS159" s="54">
        <v>0.49998566369490405</v>
      </c>
      <c r="AT159" s="54">
        <v>59.448985663694906</v>
      </c>
      <c r="AU159" s="54">
        <v>58.736220326059453</v>
      </c>
    </row>
    <row r="160" spans="1:47" x14ac:dyDescent="0.25">
      <c r="A160" s="51">
        <v>45664</v>
      </c>
      <c r="B160" s="52">
        <v>13</v>
      </c>
      <c r="C160" s="52" t="s">
        <v>17</v>
      </c>
      <c r="D160" s="53">
        <v>46.743250000000003</v>
      </c>
      <c r="E160">
        <v>1.2085591999999999E-2</v>
      </c>
      <c r="G160" s="54">
        <v>1.097</v>
      </c>
      <c r="H160" s="54">
        <v>1.0522638015360224E-2</v>
      </c>
      <c r="I160" s="54">
        <v>1.1075226380153602</v>
      </c>
      <c r="J160" s="54">
        <v>1.0941375712815429</v>
      </c>
      <c r="K160" s="54">
        <v>13.508999999999991</v>
      </c>
      <c r="L160" s="54">
        <v>0.12958096349088533</v>
      </c>
      <c r="M160" s="54">
        <v>13.638580963490877</v>
      </c>
      <c r="N160" s="54">
        <v>13.473750638507159</v>
      </c>
      <c r="O160" s="54">
        <v>60.766999999999989</v>
      </c>
      <c r="P160" s="54">
        <v>0.58288891912433416</v>
      </c>
      <c r="Q160" s="54">
        <v>61.349888919124325</v>
      </c>
      <c r="R160" s="54">
        <v>60.608439192402464</v>
      </c>
      <c r="S160" s="54">
        <v>8.26</v>
      </c>
      <c r="T160" s="54">
        <v>7.9231531455674978E-2</v>
      </c>
      <c r="U160" s="54">
        <v>8.339231531455674</v>
      </c>
      <c r="V160" s="54">
        <v>8.2384469815729648</v>
      </c>
      <c r="W160" s="54">
        <v>83.632999999999981</v>
      </c>
      <c r="X160" s="54">
        <v>0.80222405208625469</v>
      </c>
      <c r="Y160" s="54">
        <v>84.435224052086227</v>
      </c>
      <c r="Z160" s="54">
        <v>83.414774383764126</v>
      </c>
      <c r="AA160" s="54"/>
      <c r="AB160" s="54">
        <v>2.1239999999999992</v>
      </c>
      <c r="AC160" s="54">
        <v>2.0373822374316414E-2</v>
      </c>
      <c r="AD160" s="54">
        <v>2.1443738223743156</v>
      </c>
      <c r="AE160" s="54">
        <v>2.118457795261619</v>
      </c>
      <c r="AF160" s="54">
        <v>4.4579999999999975</v>
      </c>
      <c r="AG160" s="54">
        <v>4.27620057178449E-2</v>
      </c>
      <c r="AH160" s="54">
        <v>4.5007620057178421</v>
      </c>
      <c r="AI160" s="54">
        <v>4.4463676324276342</v>
      </c>
      <c r="AJ160" s="54">
        <v>47.820000000000014</v>
      </c>
      <c r="AK160" s="54">
        <v>0.45869876927486425</v>
      </c>
      <c r="AL160" s="54">
        <v>48.278698769274875</v>
      </c>
      <c r="AM160" s="54">
        <v>47.695222113658517</v>
      </c>
      <c r="AN160" s="54">
        <v>4.4069999999999991</v>
      </c>
      <c r="AO160" s="54">
        <v>4.2272803768179122E-2</v>
      </c>
      <c r="AP160" s="54">
        <v>4.4492728037681779</v>
      </c>
      <c r="AQ160" s="54">
        <v>4.3955007079651391</v>
      </c>
      <c r="AR160" s="54">
        <v>58.809000000000012</v>
      </c>
      <c r="AS160" s="54">
        <v>0.56410740113520463</v>
      </c>
      <c r="AT160" s="54">
        <v>59.373107401135215</v>
      </c>
      <c r="AU160" s="54">
        <v>58.655548249312915</v>
      </c>
    </row>
    <row r="161" spans="1:47" x14ac:dyDescent="0.25">
      <c r="A161" s="51">
        <v>45664</v>
      </c>
      <c r="B161" s="52">
        <v>14</v>
      </c>
      <c r="C161" s="52" t="s">
        <v>17</v>
      </c>
      <c r="D161" s="53">
        <v>38.44858</v>
      </c>
      <c r="E161">
        <v>1.179264E-2</v>
      </c>
      <c r="G161" s="54">
        <v>1.097</v>
      </c>
      <c r="H161" s="54">
        <v>1.1084483759725188E-2</v>
      </c>
      <c r="I161" s="54">
        <v>1.1080844837597252</v>
      </c>
      <c r="J161" s="54">
        <v>1.095017242353161</v>
      </c>
      <c r="K161" s="54">
        <v>13.580000000000004</v>
      </c>
      <c r="L161" s="54">
        <v>0.13721721919513954</v>
      </c>
      <c r="M161" s="54">
        <v>13.717217219195144</v>
      </c>
      <c r="N161" s="54">
        <v>13.555455014727373</v>
      </c>
      <c r="O161" s="54">
        <v>60.580999999999968</v>
      </c>
      <c r="P161" s="54">
        <v>0.6121322795331916</v>
      </c>
      <c r="Q161" s="54">
        <v>61.19313227953316</v>
      </c>
      <c r="R161" s="54">
        <v>60.471503700088242</v>
      </c>
      <c r="S161" s="54">
        <v>8.1759999999999984</v>
      </c>
      <c r="T161" s="54">
        <v>8.2613253618516971E-2</v>
      </c>
      <c r="U161" s="54">
        <v>8.2586132536185151</v>
      </c>
      <c r="V161" s="54">
        <v>8.1612224006193639</v>
      </c>
      <c r="W161" s="54">
        <v>83.433999999999969</v>
      </c>
      <c r="X161" s="54">
        <v>0.84304723610657339</v>
      </c>
      <c r="Y161" s="54">
        <v>84.277047236106554</v>
      </c>
      <c r="Z161" s="54">
        <v>83.283198357788137</v>
      </c>
      <c r="AA161" s="54"/>
      <c r="AB161" s="54">
        <v>2.1239999999999983</v>
      </c>
      <c r="AC161" s="54">
        <v>2.1461662265867164E-2</v>
      </c>
      <c r="AD161" s="54">
        <v>2.1454616622658653</v>
      </c>
      <c r="AE161" s="54">
        <v>2.1201610052489626</v>
      </c>
      <c r="AF161" s="54">
        <v>4.5009999999999986</v>
      </c>
      <c r="AG161" s="54">
        <v>4.5479727805399314E-2</v>
      </c>
      <c r="AH161" s="54">
        <v>4.5464797278053979</v>
      </c>
      <c r="AI161" s="54">
        <v>4.4928647291080903</v>
      </c>
      <c r="AJ161" s="54">
        <v>47.894000000000027</v>
      </c>
      <c r="AK161" s="54">
        <v>0.48393825450162115</v>
      </c>
      <c r="AL161" s="54">
        <v>48.37793825450165</v>
      </c>
      <c r="AM161" s="54">
        <v>47.807434644724083</v>
      </c>
      <c r="AN161" s="54">
        <v>4.4129999999999985</v>
      </c>
      <c r="AO161" s="54">
        <v>4.4590544058037591E-2</v>
      </c>
      <c r="AP161" s="54">
        <v>4.4575905440580357</v>
      </c>
      <c r="AQ161" s="54">
        <v>4.4050237835045554</v>
      </c>
      <c r="AR161" s="54">
        <v>58.932000000000016</v>
      </c>
      <c r="AS161" s="54">
        <v>0.59547018863092527</v>
      </c>
      <c r="AT161" s="54">
        <v>59.52747018863095</v>
      </c>
      <c r="AU161" s="54">
        <v>58.825484162585688</v>
      </c>
    </row>
    <row r="162" spans="1:47" x14ac:dyDescent="0.25">
      <c r="A162" s="51">
        <v>45664</v>
      </c>
      <c r="B162" s="52">
        <v>15</v>
      </c>
      <c r="C162" s="52" t="s">
        <v>17</v>
      </c>
      <c r="D162" s="53">
        <v>39.105038999999998</v>
      </c>
      <c r="E162">
        <v>1.1423719000000001E-2</v>
      </c>
      <c r="G162" s="54">
        <v>1.0970000000000002</v>
      </c>
      <c r="H162" s="54">
        <v>8.7960977247718841E-3</v>
      </c>
      <c r="I162" s="54">
        <v>1.1057960977247721</v>
      </c>
      <c r="J162" s="54">
        <v>1.0931637938330676</v>
      </c>
      <c r="K162" s="54">
        <v>13.559000000000008</v>
      </c>
      <c r="L162" s="54">
        <v>0.10872040934383047</v>
      </c>
      <c r="M162" s="54">
        <v>13.667720409343838</v>
      </c>
      <c r="N162" s="54">
        <v>13.511584212016928</v>
      </c>
      <c r="O162" s="54">
        <v>60.153999999999961</v>
      </c>
      <c r="P162" s="54">
        <v>0.48233405882946895</v>
      </c>
      <c r="Q162" s="54">
        <v>60.636334058829426</v>
      </c>
      <c r="R162" s="54">
        <v>59.943641617351226</v>
      </c>
      <c r="S162" s="54">
        <v>8.0660000000000025</v>
      </c>
      <c r="T162" s="54">
        <v>6.4675774154977231E-2</v>
      </c>
      <c r="U162" s="54">
        <v>8.1306757741549802</v>
      </c>
      <c r="V162" s="54">
        <v>8.0377932188309256</v>
      </c>
      <c r="W162" s="54">
        <v>82.875999999999976</v>
      </c>
      <c r="X162" s="54">
        <v>0.66452634005304856</v>
      </c>
      <c r="Y162" s="54">
        <v>83.54052634005302</v>
      </c>
      <c r="Z162" s="54">
        <v>82.586182842032144</v>
      </c>
      <c r="AA162" s="54"/>
      <c r="AB162" s="54">
        <v>2.1239999999999992</v>
      </c>
      <c r="AC162" s="54">
        <v>1.7030913005848195E-2</v>
      </c>
      <c r="AD162" s="54">
        <v>2.1410309130058476</v>
      </c>
      <c r="AE162" s="54">
        <v>2.1165723774853551</v>
      </c>
      <c r="AF162" s="54">
        <v>4.3929999999999962</v>
      </c>
      <c r="AG162" s="54">
        <v>3.5224482502208609E-2</v>
      </c>
      <c r="AH162" s="54">
        <v>4.4282244825022046</v>
      </c>
      <c r="AI162" s="54">
        <v>4.3776376903451784</v>
      </c>
      <c r="AJ162" s="54">
        <v>47.420000000000023</v>
      </c>
      <c r="AK162" s="54">
        <v>0.3802287640006225</v>
      </c>
      <c r="AL162" s="54">
        <v>47.800228764000643</v>
      </c>
      <c r="AM162" s="54">
        <v>47.254172382464979</v>
      </c>
      <c r="AN162" s="54">
        <v>4.4359999999999982</v>
      </c>
      <c r="AO162" s="54">
        <v>3.5569270289050187E-2</v>
      </c>
      <c r="AP162" s="54">
        <v>4.4715692702890486</v>
      </c>
      <c r="AQ162" s="54">
        <v>4.4204873194562309</v>
      </c>
      <c r="AR162" s="54">
        <v>58.373000000000019</v>
      </c>
      <c r="AS162" s="54">
        <v>0.46805342979772946</v>
      </c>
      <c r="AT162" s="54">
        <v>58.841053429797739</v>
      </c>
      <c r="AU162" s="54">
        <v>58.168869769751737</v>
      </c>
    </row>
    <row r="163" spans="1:47" x14ac:dyDescent="0.25">
      <c r="A163" s="51">
        <v>45664</v>
      </c>
      <c r="B163" s="52">
        <v>16</v>
      </c>
      <c r="C163" s="52" t="s">
        <v>17</v>
      </c>
      <c r="D163" s="53">
        <v>36.268172</v>
      </c>
      <c r="E163">
        <v>1.1207363999999999E-2</v>
      </c>
      <c r="G163" s="54">
        <v>1.097</v>
      </c>
      <c r="H163" s="54">
        <v>9.7542422534520595E-3</v>
      </c>
      <c r="I163" s="54">
        <v>1.106754242253452</v>
      </c>
      <c r="J163" s="54">
        <v>1.0943504446019734</v>
      </c>
      <c r="K163" s="54">
        <v>13.613999999999995</v>
      </c>
      <c r="L163" s="54">
        <v>0.12105219146626826</v>
      </c>
      <c r="M163" s="54">
        <v>13.735052191466263</v>
      </c>
      <c r="N163" s="54">
        <v>13.581118461997503</v>
      </c>
      <c r="O163" s="54">
        <v>59.116999999999976</v>
      </c>
      <c r="P163" s="54">
        <v>0.52565318076328638</v>
      </c>
      <c r="Q163" s="54">
        <v>59.642653180763261</v>
      </c>
      <c r="R163" s="54">
        <v>58.974216256640688</v>
      </c>
      <c r="S163" s="54">
        <v>7.8920000000000003</v>
      </c>
      <c r="T163" s="54">
        <v>7.0173637068590394E-2</v>
      </c>
      <c r="U163" s="54">
        <v>7.9621736370685907</v>
      </c>
      <c r="V163" s="54">
        <v>7.8729386588867589</v>
      </c>
      <c r="W163" s="54">
        <v>81.71999999999997</v>
      </c>
      <c r="X163" s="54">
        <v>0.72663325155159708</v>
      </c>
      <c r="Y163" s="54">
        <v>82.44663325155156</v>
      </c>
      <c r="Z163" s="54">
        <v>81.522623822126917</v>
      </c>
      <c r="AA163" s="54"/>
      <c r="AB163" s="54">
        <v>2.1239999999999997</v>
      </c>
      <c r="AC163" s="54">
        <v>1.8886062485261777E-2</v>
      </c>
      <c r="AD163" s="54">
        <v>2.1428860624852613</v>
      </c>
      <c r="AE163" s="54">
        <v>2.1188699583724624</v>
      </c>
      <c r="AF163" s="54">
        <v>4.2789999999999981</v>
      </c>
      <c r="AG163" s="54">
        <v>3.8047769008679434E-2</v>
      </c>
      <c r="AH163" s="54">
        <v>4.3170477690086777</v>
      </c>
      <c r="AI163" s="54">
        <v>4.2686650432560098</v>
      </c>
      <c r="AJ163" s="54">
        <v>46.463999999999984</v>
      </c>
      <c r="AK163" s="54">
        <v>0.41314595447985081</v>
      </c>
      <c r="AL163" s="54">
        <v>46.877145954479836</v>
      </c>
      <c r="AM163" s="54">
        <v>46.351776716486853</v>
      </c>
      <c r="AN163" s="54">
        <v>4.3819999999999988</v>
      </c>
      <c r="AO163" s="54">
        <v>3.8963618554810307E-2</v>
      </c>
      <c r="AP163" s="54">
        <v>4.4209636185548087</v>
      </c>
      <c r="AQ163" s="54">
        <v>4.3714162700509078</v>
      </c>
      <c r="AR163" s="54">
        <v>57.248999999999981</v>
      </c>
      <c r="AS163" s="54">
        <v>0.50904340452860231</v>
      </c>
      <c r="AT163" s="54">
        <v>57.758043404528586</v>
      </c>
      <c r="AU163" s="54">
        <v>57.110727988166232</v>
      </c>
    </row>
    <row r="164" spans="1:47" x14ac:dyDescent="0.25">
      <c r="A164" s="51">
        <v>45664</v>
      </c>
      <c r="B164" s="52">
        <v>17</v>
      </c>
      <c r="C164" s="52" t="s">
        <v>17</v>
      </c>
      <c r="D164" s="53">
        <v>51.647706999999997</v>
      </c>
      <c r="E164">
        <v>1.1777124E-2</v>
      </c>
      <c r="G164" s="54">
        <v>1.097</v>
      </c>
      <c r="H164" s="54">
        <v>9.0802644045733464E-3</v>
      </c>
      <c r="I164" s="54">
        <v>1.1060802644045733</v>
      </c>
      <c r="J164" s="54">
        <v>1.0930538199767279</v>
      </c>
      <c r="K164" s="54">
        <v>13.129</v>
      </c>
      <c r="L164" s="54">
        <v>0.10867346523941973</v>
      </c>
      <c r="M164" s="54">
        <v>13.237673465239419</v>
      </c>
      <c r="N164" s="54">
        <v>13.081771743367785</v>
      </c>
      <c r="O164" s="54">
        <v>56.466000000000001</v>
      </c>
      <c r="P164" s="54">
        <v>0.46738943470249639</v>
      </c>
      <c r="Q164" s="54">
        <v>56.933389434702498</v>
      </c>
      <c r="R164" s="54">
        <v>56.262877847589721</v>
      </c>
      <c r="S164" s="54">
        <v>7.7190000000000012</v>
      </c>
      <c r="T164" s="54">
        <v>6.3892945249682462E-2</v>
      </c>
      <c r="U164" s="54">
        <v>7.7828929452496833</v>
      </c>
      <c r="V164" s="54">
        <v>7.6912328499547531</v>
      </c>
      <c r="W164" s="54">
        <v>78.411000000000001</v>
      </c>
      <c r="X164" s="54">
        <v>0.64903610959617197</v>
      </c>
      <c r="Y164" s="54">
        <v>79.060036109596169</v>
      </c>
      <c r="Z164" s="54">
        <v>78.128936260888992</v>
      </c>
      <c r="AA164" s="54"/>
      <c r="AB164" s="54">
        <v>2.1239999999999988</v>
      </c>
      <c r="AC164" s="54">
        <v>1.7581113578225865E-2</v>
      </c>
      <c r="AD164" s="54">
        <v>2.1415811135782246</v>
      </c>
      <c r="AE164" s="54">
        <v>2.116359447247556</v>
      </c>
      <c r="AF164" s="54">
        <v>4.259999999999998</v>
      </c>
      <c r="AG164" s="54">
        <v>3.5261555481752443E-2</v>
      </c>
      <c r="AH164" s="54">
        <v>4.2952615554817504</v>
      </c>
      <c r="AI164" s="54">
        <v>4.2446757275304092</v>
      </c>
      <c r="AJ164" s="54">
        <v>44.759000000000015</v>
      </c>
      <c r="AK164" s="54">
        <v>0.37048637601121104</v>
      </c>
      <c r="AL164" s="54">
        <v>45.129486376011222</v>
      </c>
      <c r="AM164" s="54">
        <v>44.597990818904627</v>
      </c>
      <c r="AN164" s="54">
        <v>4.2569999999999979</v>
      </c>
      <c r="AO164" s="54">
        <v>3.5236723400427265E-2</v>
      </c>
      <c r="AP164" s="54">
        <v>4.2922367234004248</v>
      </c>
      <c r="AQ164" s="54">
        <v>4.2416865192715845</v>
      </c>
      <c r="AR164" s="54">
        <v>55.400000000000013</v>
      </c>
      <c r="AS164" s="54">
        <v>0.45856576847161662</v>
      </c>
      <c r="AT164" s="54">
        <v>55.858565768471621</v>
      </c>
      <c r="AU164" s="54">
        <v>55.200712512954176</v>
      </c>
    </row>
    <row r="165" spans="1:47" x14ac:dyDescent="0.25">
      <c r="A165" s="51">
        <v>45664</v>
      </c>
      <c r="B165" s="52">
        <v>18</v>
      </c>
      <c r="C165" s="52" t="s">
        <v>17</v>
      </c>
      <c r="D165" s="53">
        <v>71.503821000000002</v>
      </c>
      <c r="E165">
        <v>1.2303256E-2</v>
      </c>
      <c r="G165" s="54">
        <v>1.097</v>
      </c>
      <c r="H165" s="54">
        <v>8.9006717986747867E-3</v>
      </c>
      <c r="I165" s="54">
        <v>1.1059006717986748</v>
      </c>
      <c r="J165" s="54">
        <v>1.0922944927229636</v>
      </c>
      <c r="K165" s="54">
        <v>13.442999999999998</v>
      </c>
      <c r="L165" s="54">
        <v>0.1090717693615179</v>
      </c>
      <c r="M165" s="54">
        <v>13.552071769361516</v>
      </c>
      <c r="N165" s="54">
        <v>13.385337161052687</v>
      </c>
      <c r="O165" s="54">
        <v>53.959999999999987</v>
      </c>
      <c r="P165" s="54">
        <v>0.43781244326024732</v>
      </c>
      <c r="Q165" s="54">
        <v>54.397812443260236</v>
      </c>
      <c r="R165" s="54">
        <v>53.72854223093082</v>
      </c>
      <c r="S165" s="54">
        <v>7.5479999999999992</v>
      </c>
      <c r="T165" s="54">
        <v>6.1241814709569076E-2</v>
      </c>
      <c r="U165" s="54">
        <v>7.6092418147095682</v>
      </c>
      <c r="V165" s="54">
        <v>7.5156233646972916</v>
      </c>
      <c r="W165" s="54">
        <v>76.047999999999988</v>
      </c>
      <c r="X165" s="54">
        <v>0.61702669913000907</v>
      </c>
      <c r="Y165" s="54">
        <v>76.665026699129996</v>
      </c>
      <c r="Z165" s="54">
        <v>75.721797249403764</v>
      </c>
      <c r="AA165" s="54"/>
      <c r="AB165" s="54">
        <v>2.1239999999999992</v>
      </c>
      <c r="AC165" s="54">
        <v>1.7233388241007511E-2</v>
      </c>
      <c r="AD165" s="54">
        <v>2.1412333882410066</v>
      </c>
      <c r="AE165" s="54">
        <v>2.1148892457097301</v>
      </c>
      <c r="AF165" s="54">
        <v>4.5769999999999973</v>
      </c>
      <c r="AG165" s="54">
        <v>3.7136166656822678E-2</v>
      </c>
      <c r="AH165" s="54">
        <v>4.6141361666568201</v>
      </c>
      <c r="AI165" s="54">
        <v>4.5573672681795827</v>
      </c>
      <c r="AJ165" s="54">
        <v>44.259000000000022</v>
      </c>
      <c r="AK165" s="54">
        <v>0.35910194451918642</v>
      </c>
      <c r="AL165" s="54">
        <v>44.618101944519211</v>
      </c>
      <c r="AM165" s="54">
        <v>44.069154014061688</v>
      </c>
      <c r="AN165" s="54">
        <v>4.1829999999999998</v>
      </c>
      <c r="AO165" s="54">
        <v>3.3939389365411694E-2</v>
      </c>
      <c r="AP165" s="54">
        <v>4.2169393893654119</v>
      </c>
      <c r="AQ165" s="54">
        <v>4.1650573045215653</v>
      </c>
      <c r="AR165" s="54">
        <v>55.143000000000022</v>
      </c>
      <c r="AS165" s="54">
        <v>0.4474108887824283</v>
      </c>
      <c r="AT165" s="54">
        <v>55.590410888782451</v>
      </c>
      <c r="AU165" s="54">
        <v>54.906467832472572</v>
      </c>
    </row>
    <row r="166" spans="1:47" x14ac:dyDescent="0.25">
      <c r="A166" s="51">
        <v>45664</v>
      </c>
      <c r="B166" s="52">
        <v>19</v>
      </c>
      <c r="C166" s="52" t="s">
        <v>17</v>
      </c>
      <c r="D166" s="53">
        <v>53.162475999999998</v>
      </c>
      <c r="E166">
        <v>1.1955349000000001E-2</v>
      </c>
      <c r="G166" s="54">
        <v>1.097</v>
      </c>
      <c r="H166" s="54">
        <v>1.1299051570349371E-2</v>
      </c>
      <c r="I166" s="54">
        <v>1.1082990515703492</v>
      </c>
      <c r="J166" s="54">
        <v>1.0950489496124567</v>
      </c>
      <c r="K166" s="54">
        <v>13.275000000000002</v>
      </c>
      <c r="L166" s="54">
        <v>0.13673191394383585</v>
      </c>
      <c r="M166" s="54">
        <v>13.411731913943838</v>
      </c>
      <c r="N166" s="54">
        <v>13.251389978218201</v>
      </c>
      <c r="O166" s="54">
        <v>51.479000000000013</v>
      </c>
      <c r="P166" s="54">
        <v>0.53023142733820916</v>
      </c>
      <c r="Q166" s="54">
        <v>52.009231427338221</v>
      </c>
      <c r="R166" s="54">
        <v>51.387442914402627</v>
      </c>
      <c r="S166" s="54">
        <v>7.3090000000000002</v>
      </c>
      <c r="T166" s="54">
        <v>7.52823773269677E-2</v>
      </c>
      <c r="U166" s="54">
        <v>7.3842823773269677</v>
      </c>
      <c r="V166" s="54">
        <v>7.2960007043914743</v>
      </c>
      <c r="W166" s="54">
        <v>73.160000000000011</v>
      </c>
      <c r="X166" s="54">
        <v>0.75354477017936217</v>
      </c>
      <c r="Y166" s="54">
        <v>73.913544770179371</v>
      </c>
      <c r="Z166" s="54">
        <v>73.029882546624762</v>
      </c>
      <c r="AA166" s="54"/>
      <c r="AB166" s="54">
        <v>2.1239999999999997</v>
      </c>
      <c r="AC166" s="54">
        <v>2.1877106231013733E-2</v>
      </c>
      <c r="AD166" s="54">
        <v>2.1458771062310134</v>
      </c>
      <c r="AE166" s="54">
        <v>2.1202223965149116</v>
      </c>
      <c r="AF166" s="54">
        <v>4.5489999999999968</v>
      </c>
      <c r="AG166" s="54">
        <v>4.6854499173672973E-2</v>
      </c>
      <c r="AH166" s="54">
        <v>4.5958544991736696</v>
      </c>
      <c r="AI166" s="54">
        <v>4.5409094546828284</v>
      </c>
      <c r="AJ166" s="54">
        <v>42.926000000000016</v>
      </c>
      <c r="AK166" s="54">
        <v>0.44213590493055366</v>
      </c>
      <c r="AL166" s="54">
        <v>43.368135904930568</v>
      </c>
      <c r="AM166" s="54">
        <v>42.849654704707696</v>
      </c>
      <c r="AN166" s="54">
        <v>4.1489999999999991</v>
      </c>
      <c r="AO166" s="54">
        <v>4.2734516832615803E-2</v>
      </c>
      <c r="AP166" s="54">
        <v>4.1917345168326152</v>
      </c>
      <c r="AQ166" s="54">
        <v>4.1416208677685349</v>
      </c>
      <c r="AR166" s="54">
        <v>53.748000000000012</v>
      </c>
      <c r="AS166" s="54">
        <v>0.55360202716785611</v>
      </c>
      <c r="AT166" s="54">
        <v>54.301602027167867</v>
      </c>
      <c r="AU166" s="54">
        <v>53.652407423673971</v>
      </c>
    </row>
    <row r="167" spans="1:47" x14ac:dyDescent="0.25">
      <c r="A167" s="51">
        <v>45664</v>
      </c>
      <c r="B167" s="52">
        <v>20</v>
      </c>
      <c r="C167" s="52" t="s">
        <v>17</v>
      </c>
      <c r="D167" s="53">
        <v>54.877662000000001</v>
      </c>
      <c r="E167">
        <v>1.1949873E-2</v>
      </c>
      <c r="G167" s="54">
        <v>1.097</v>
      </c>
      <c r="H167" s="54">
        <v>7.7845606515074941E-3</v>
      </c>
      <c r="I167" s="54">
        <v>1.1047845606515074</v>
      </c>
      <c r="J167" s="54">
        <v>1.091582525459361</v>
      </c>
      <c r="K167" s="54">
        <v>12.954000000000001</v>
      </c>
      <c r="L167" s="54">
        <v>9.1924520218439457E-2</v>
      </c>
      <c r="M167" s="54">
        <v>13.04592452021844</v>
      </c>
      <c r="N167" s="54">
        <v>12.890027379034244</v>
      </c>
      <c r="O167" s="54">
        <v>49.161999999999992</v>
      </c>
      <c r="P167" s="54">
        <v>0.34886469530484171</v>
      </c>
      <c r="Q167" s="54">
        <v>49.510864695304832</v>
      </c>
      <c r="R167" s="54">
        <v>48.919216150075755</v>
      </c>
      <c r="S167" s="54">
        <v>7.1520000000000001</v>
      </c>
      <c r="T167" s="54">
        <v>5.0752213108096265E-2</v>
      </c>
      <c r="U167" s="54">
        <v>7.2027522131080968</v>
      </c>
      <c r="V167" s="54">
        <v>7.1166802389109858</v>
      </c>
      <c r="W167" s="54">
        <v>70.364999999999995</v>
      </c>
      <c r="X167" s="54">
        <v>0.49932598928288491</v>
      </c>
      <c r="Y167" s="54">
        <v>70.864325989282875</v>
      </c>
      <c r="Z167" s="54">
        <v>70.017506293480338</v>
      </c>
      <c r="AA167" s="54"/>
      <c r="AB167" s="54">
        <v>2.1239999999999988</v>
      </c>
      <c r="AC167" s="54">
        <v>1.5072385436464822E-2</v>
      </c>
      <c r="AD167" s="54">
        <v>2.1390723854364637</v>
      </c>
      <c r="AE167" s="54">
        <v>2.1135107420926906</v>
      </c>
      <c r="AF167" s="54">
        <v>4.3099999999999978</v>
      </c>
      <c r="AG167" s="54">
        <v>3.0584736926159782E-2</v>
      </c>
      <c r="AH167" s="54">
        <v>4.3405847369261572</v>
      </c>
      <c r="AI167" s="54">
        <v>4.2887153005741512</v>
      </c>
      <c r="AJ167" s="54">
        <v>41.515000000000001</v>
      </c>
      <c r="AK167" s="54">
        <v>0.29459984999756939</v>
      </c>
      <c r="AL167" s="54">
        <v>41.809599849997568</v>
      </c>
      <c r="AM167" s="54">
        <v>41.309980441609277</v>
      </c>
      <c r="AN167" s="54">
        <v>4.0829999999999984</v>
      </c>
      <c r="AO167" s="54">
        <v>2.8973893473204271E-2</v>
      </c>
      <c r="AP167" s="54">
        <v>4.1119738934732029</v>
      </c>
      <c r="AQ167" s="54">
        <v>4.062836327666882</v>
      </c>
      <c r="AR167" s="54">
        <v>52.031999999999996</v>
      </c>
      <c r="AS167" s="54">
        <v>0.36923086583339826</v>
      </c>
      <c r="AT167" s="54">
        <v>52.401230865833398</v>
      </c>
      <c r="AU167" s="54">
        <v>51.775042811942996</v>
      </c>
    </row>
    <row r="168" spans="1:47" x14ac:dyDescent="0.25">
      <c r="A168" s="51">
        <v>45664</v>
      </c>
      <c r="B168" s="52">
        <v>21</v>
      </c>
      <c r="C168" s="52" t="s">
        <v>17</v>
      </c>
      <c r="D168" s="53">
        <v>49.188173999999997</v>
      </c>
      <c r="E168">
        <v>1.2021123999999999E-2</v>
      </c>
      <c r="G168" s="54">
        <v>1.0970000000000002</v>
      </c>
      <c r="H168" s="54">
        <v>7.0017301573783181E-3</v>
      </c>
      <c r="I168" s="54">
        <v>1.1040017301573786</v>
      </c>
      <c r="J168" s="54">
        <v>1.0907303884629422</v>
      </c>
      <c r="K168" s="54">
        <v>12.456000000000001</v>
      </c>
      <c r="L168" s="54">
        <v>7.9501869498910055E-2</v>
      </c>
      <c r="M168" s="54">
        <v>12.535501869498912</v>
      </c>
      <c r="N168" s="54">
        <v>12.384811047123433</v>
      </c>
      <c r="O168" s="54">
        <v>46.570999999999998</v>
      </c>
      <c r="P168" s="54">
        <v>0.29724482694554749</v>
      </c>
      <c r="Q168" s="54">
        <v>46.868244826945542</v>
      </c>
      <c r="R168" s="54">
        <v>46.304835844218474</v>
      </c>
      <c r="S168" s="54">
        <v>6.8969999999999967</v>
      </c>
      <c r="T168" s="54">
        <v>4.4020905100672955E-2</v>
      </c>
      <c r="U168" s="54">
        <v>6.9410209051006699</v>
      </c>
      <c r="V168" s="54">
        <v>6.8575820321138625</v>
      </c>
      <c r="W168" s="54">
        <v>67.020999999999987</v>
      </c>
      <c r="X168" s="54">
        <v>0.4277693317025088</v>
      </c>
      <c r="Y168" s="54">
        <v>67.448769331702508</v>
      </c>
      <c r="Z168" s="54">
        <v>66.637959311918721</v>
      </c>
      <c r="AA168" s="54"/>
      <c r="AB168" s="54">
        <v>2.1239999999999992</v>
      </c>
      <c r="AC168" s="54">
        <v>1.3556677168889279E-2</v>
      </c>
      <c r="AD168" s="54">
        <v>2.1375566771688885</v>
      </c>
      <c r="AE168" s="54">
        <v>2.1118608432956134</v>
      </c>
      <c r="AF168" s="54">
        <v>4.2429999999999968</v>
      </c>
      <c r="AG168" s="54">
        <v>2.7081441255930882E-2</v>
      </c>
      <c r="AH168" s="54">
        <v>4.270081441255928</v>
      </c>
      <c r="AI168" s="54">
        <v>4.2187502627604916</v>
      </c>
      <c r="AJ168" s="54">
        <v>39.844000000000001</v>
      </c>
      <c r="AK168" s="54">
        <v>0.25430896662769525</v>
      </c>
      <c r="AL168" s="54">
        <v>40.098308966627698</v>
      </c>
      <c r="AM168" s="54">
        <v>39.616282222349554</v>
      </c>
      <c r="AN168" s="54">
        <v>3.9820000000000011</v>
      </c>
      <c r="AO168" s="54">
        <v>2.541557838348265E-2</v>
      </c>
      <c r="AP168" s="54">
        <v>4.0074155783834842</v>
      </c>
      <c r="AQ168" s="54">
        <v>3.9592419387962048</v>
      </c>
      <c r="AR168" s="54">
        <v>50.192999999999998</v>
      </c>
      <c r="AS168" s="54">
        <v>0.32036266343599806</v>
      </c>
      <c r="AT168" s="54">
        <v>50.513362663435998</v>
      </c>
      <c r="AU168" s="54">
        <v>49.906135267201861</v>
      </c>
    </row>
    <row r="169" spans="1:47" x14ac:dyDescent="0.25">
      <c r="A169" s="51">
        <v>45664</v>
      </c>
      <c r="B169" s="52">
        <v>22</v>
      </c>
      <c r="C169" s="52" t="s">
        <v>17</v>
      </c>
      <c r="D169" s="53">
        <v>45.602544999999999</v>
      </c>
      <c r="E169">
        <v>1.2277214E-2</v>
      </c>
      <c r="G169" s="54">
        <v>1.097</v>
      </c>
      <c r="H169" s="54">
        <v>6.8739647121708099E-3</v>
      </c>
      <c r="I169" s="54">
        <v>1.1038739647121707</v>
      </c>
      <c r="J169" s="54">
        <v>1.0903214678183708</v>
      </c>
      <c r="K169" s="54">
        <v>12.014000000000001</v>
      </c>
      <c r="L169" s="54">
        <v>7.5281505972671039E-2</v>
      </c>
      <c r="M169" s="54">
        <v>12.089281505972671</v>
      </c>
      <c r="N169" s="54">
        <v>11.940858809817602</v>
      </c>
      <c r="O169" s="54">
        <v>44.148000000000017</v>
      </c>
      <c r="P169" s="54">
        <v>0.276637916237846</v>
      </c>
      <c r="Q169" s="54">
        <v>44.424637916237863</v>
      </c>
      <c r="R169" s="54">
        <v>43.879227129667697</v>
      </c>
      <c r="S169" s="54">
        <v>6.5850000000000017</v>
      </c>
      <c r="T169" s="54">
        <v>4.1262586717998907E-2</v>
      </c>
      <c r="U169" s="54">
        <v>6.6262625867180009</v>
      </c>
      <c r="V169" s="54">
        <v>6.54491054292067</v>
      </c>
      <c r="W169" s="54">
        <v>63.844000000000015</v>
      </c>
      <c r="X169" s="54">
        <v>0.40005597364068679</v>
      </c>
      <c r="Y169" s="54">
        <v>64.244055973640712</v>
      </c>
      <c r="Z169" s="54">
        <v>63.455317950224334</v>
      </c>
      <c r="AA169" s="54"/>
      <c r="AB169" s="54">
        <v>2.1239999999999988</v>
      </c>
      <c r="AC169" s="54">
        <v>1.3309299041614214E-2</v>
      </c>
      <c r="AD169" s="54">
        <v>2.1373092990416129</v>
      </c>
      <c r="AE169" s="54">
        <v>2.1110690953930891</v>
      </c>
      <c r="AF169" s="54">
        <v>4.1779999999999973</v>
      </c>
      <c r="AG169" s="54">
        <v>2.6179967700501027E-2</v>
      </c>
      <c r="AH169" s="54">
        <v>4.2041799677004983</v>
      </c>
      <c r="AI169" s="54">
        <v>4.1525643505425256</v>
      </c>
      <c r="AJ169" s="54">
        <v>37.999999999999993</v>
      </c>
      <c r="AK169" s="54">
        <v>0.23811363633773086</v>
      </c>
      <c r="AL169" s="54">
        <v>38.238113636337722</v>
      </c>
      <c r="AM169" s="54">
        <v>37.768656132268084</v>
      </c>
      <c r="AN169" s="54">
        <v>3.8499999999999992</v>
      </c>
      <c r="AO169" s="54">
        <v>2.412467105000694E-2</v>
      </c>
      <c r="AP169" s="54">
        <v>3.8741246710500064</v>
      </c>
      <c r="AQ169" s="54">
        <v>3.8265612134008458</v>
      </c>
      <c r="AR169" s="54">
        <v>48.151999999999994</v>
      </c>
      <c r="AS169" s="54">
        <v>0.30172757412985302</v>
      </c>
      <c r="AT169" s="54">
        <v>48.453727574129836</v>
      </c>
      <c r="AU169" s="54">
        <v>47.858850791604546</v>
      </c>
    </row>
    <row r="170" spans="1:47" x14ac:dyDescent="0.25">
      <c r="A170" s="51">
        <v>45664</v>
      </c>
      <c r="B170" s="52">
        <v>23</v>
      </c>
      <c r="C170" s="52" t="s">
        <v>17</v>
      </c>
      <c r="D170" s="53">
        <v>40.936596999999999</v>
      </c>
      <c r="E170">
        <v>1.2449315000000001E-2</v>
      </c>
      <c r="G170" s="54">
        <v>1.097</v>
      </c>
      <c r="H170" s="54">
        <v>1.0150032034169917E-2</v>
      </c>
      <c r="I170" s="54">
        <v>1.1071500320341698</v>
      </c>
      <c r="J170" s="54">
        <v>1.0933667725331164</v>
      </c>
      <c r="K170" s="54">
        <v>11.703999999999997</v>
      </c>
      <c r="L170" s="54">
        <v>0.10829168179391493</v>
      </c>
      <c r="M170" s="54">
        <v>11.812291681793912</v>
      </c>
      <c r="N170" s="54">
        <v>11.665236741775379</v>
      </c>
      <c r="O170" s="54">
        <v>42.536000000000001</v>
      </c>
      <c r="P170" s="54">
        <v>0.39356587293113182</v>
      </c>
      <c r="Q170" s="54">
        <v>42.929565872931136</v>
      </c>
      <c r="R170" s="54">
        <v>42.395122184565764</v>
      </c>
      <c r="S170" s="54">
        <v>6.4490000000000007</v>
      </c>
      <c r="T170" s="54">
        <v>5.9669604911906836E-2</v>
      </c>
      <c r="U170" s="54">
        <v>6.5086696049119075</v>
      </c>
      <c r="V170" s="54">
        <v>6.4276411267694336</v>
      </c>
      <c r="W170" s="54">
        <v>61.785999999999994</v>
      </c>
      <c r="X170" s="54">
        <v>0.57167719167112352</v>
      </c>
      <c r="Y170" s="54">
        <v>62.357677191671122</v>
      </c>
      <c r="Z170" s="54">
        <v>61.581366825643698</v>
      </c>
      <c r="AA170" s="54"/>
      <c r="AB170" s="54">
        <v>2.1239999999999992</v>
      </c>
      <c r="AC170" s="54">
        <v>1.9652386545648947E-2</v>
      </c>
      <c r="AD170" s="54">
        <v>2.1436523865456483</v>
      </c>
      <c r="AE170" s="54">
        <v>2.1169653827350396</v>
      </c>
      <c r="AF170" s="54">
        <v>4.0349999999999966</v>
      </c>
      <c r="AG170" s="54">
        <v>3.733398291510992E-2</v>
      </c>
      <c r="AH170" s="54">
        <v>4.0723339829151062</v>
      </c>
      <c r="AI170" s="54">
        <v>4.0216362143765911</v>
      </c>
      <c r="AJ170" s="54">
        <v>36.575000000000003</v>
      </c>
      <c r="AK170" s="54">
        <v>0.33841150560598426</v>
      </c>
      <c r="AL170" s="54">
        <v>36.913411505605985</v>
      </c>
      <c r="AM170" s="54">
        <v>36.453864818048075</v>
      </c>
      <c r="AN170" s="54">
        <v>3.7339999999999995</v>
      </c>
      <c r="AO170" s="54">
        <v>3.4548969567539167E-2</v>
      </c>
      <c r="AP170" s="54">
        <v>3.7685489695675387</v>
      </c>
      <c r="AQ170" s="54">
        <v>3.721633116352467</v>
      </c>
      <c r="AR170" s="54">
        <v>46.467999999999996</v>
      </c>
      <c r="AS170" s="54">
        <v>0.42994684463428229</v>
      </c>
      <c r="AT170" s="54">
        <v>46.897946844634284</v>
      </c>
      <c r="AU170" s="54">
        <v>46.31409953151217</v>
      </c>
    </row>
    <row r="171" spans="1:47" x14ac:dyDescent="0.25">
      <c r="A171" s="51">
        <v>45664</v>
      </c>
      <c r="B171" s="52">
        <v>24</v>
      </c>
      <c r="C171" s="52" t="s">
        <v>16</v>
      </c>
      <c r="D171" s="53">
        <v>42.841489000000003</v>
      </c>
      <c r="E171">
        <v>1.3019930000000001E-2</v>
      </c>
      <c r="G171" s="54">
        <v>1.097</v>
      </c>
      <c r="H171" s="54">
        <v>9.592100628774896E-3</v>
      </c>
      <c r="I171" s="54">
        <v>1.1065921006287749</v>
      </c>
      <c r="J171" s="54">
        <v>1.0921843489400354</v>
      </c>
      <c r="K171" s="54">
        <v>11.365000000000004</v>
      </c>
      <c r="L171" s="54">
        <v>9.9374862029194835E-2</v>
      </c>
      <c r="M171" s="54">
        <v>11.464374862029199</v>
      </c>
      <c r="N171" s="54">
        <v>11.315109503831819</v>
      </c>
      <c r="O171" s="54">
        <v>41.391999999999982</v>
      </c>
      <c r="P171" s="54">
        <v>0.36192910594917993</v>
      </c>
      <c r="Q171" s="54">
        <v>41.753929105949162</v>
      </c>
      <c r="R171" s="54">
        <v>41.210295871764743</v>
      </c>
      <c r="S171" s="54">
        <v>6.3209999999999997</v>
      </c>
      <c r="T171" s="54">
        <v>5.5270435801719343E-2</v>
      </c>
      <c r="U171" s="54">
        <v>6.376270435801719</v>
      </c>
      <c r="V171" s="54">
        <v>6.2932518410665113</v>
      </c>
      <c r="W171" s="54">
        <v>60.174999999999983</v>
      </c>
      <c r="X171" s="54">
        <v>0.52616650440886903</v>
      </c>
      <c r="Y171" s="54">
        <v>60.70116650440886</v>
      </c>
      <c r="Z171" s="54">
        <v>59.910841565603114</v>
      </c>
      <c r="AA171" s="54"/>
      <c r="AB171" s="54">
        <v>2.1239999999999997</v>
      </c>
      <c r="AC171" s="54">
        <v>1.8572125556534074E-2</v>
      </c>
      <c r="AD171" s="54">
        <v>2.1425721255565335</v>
      </c>
      <c r="AE171" s="54">
        <v>2.1146759864618363</v>
      </c>
      <c r="AF171" s="54">
        <v>3.9829999999999965</v>
      </c>
      <c r="AG171" s="54">
        <v>3.4827107387794334E-2</v>
      </c>
      <c r="AH171" s="54">
        <v>4.0178271073877907</v>
      </c>
      <c r="AI171" s="54">
        <v>3.9655152796974993</v>
      </c>
      <c r="AJ171" s="54">
        <v>35.881000000000007</v>
      </c>
      <c r="AK171" s="54">
        <v>0.31374126040207123</v>
      </c>
      <c r="AL171" s="54">
        <v>36.194741260402076</v>
      </c>
      <c r="AM171" s="54">
        <v>35.72348826282353</v>
      </c>
      <c r="AN171" s="54">
        <v>3.7010000000000005</v>
      </c>
      <c r="AO171" s="54">
        <v>3.2361316706559617E-2</v>
      </c>
      <c r="AP171" s="54">
        <v>3.73336131670656</v>
      </c>
      <c r="AQ171" s="54">
        <v>3.6847532136983325</v>
      </c>
      <c r="AR171" s="54">
        <v>45.689</v>
      </c>
      <c r="AS171" s="54">
        <v>0.39950181005295926</v>
      </c>
      <c r="AT171" s="54">
        <v>46.088501810052961</v>
      </c>
      <c r="AU171" s="54">
        <v>45.488432742681198</v>
      </c>
    </row>
    <row r="172" spans="1:47" x14ac:dyDescent="0.25">
      <c r="A172" s="51">
        <v>45665</v>
      </c>
      <c r="B172" s="52">
        <v>1</v>
      </c>
      <c r="C172" s="52" t="s">
        <v>16</v>
      </c>
      <c r="D172" s="53">
        <v>36.090879999999999</v>
      </c>
      <c r="E172">
        <v>1.2760049000000001E-2</v>
      </c>
      <c r="G172" s="54">
        <v>1.0970000000000002</v>
      </c>
      <c r="H172" s="54">
        <v>9.2073295443623124E-3</v>
      </c>
      <c r="I172" s="54">
        <v>1.1062073295443624</v>
      </c>
      <c r="J172" s="54">
        <v>1.0920920698152172</v>
      </c>
      <c r="K172" s="54">
        <v>11.141999999999998</v>
      </c>
      <c r="L172" s="54">
        <v>9.3516924141554075E-2</v>
      </c>
      <c r="M172" s="54">
        <v>11.235516924141551</v>
      </c>
      <c r="N172" s="54">
        <v>11.092151177649175</v>
      </c>
      <c r="O172" s="54">
        <v>40.422999999999995</v>
      </c>
      <c r="P172" s="54">
        <v>0.33927792358409986</v>
      </c>
      <c r="Q172" s="54">
        <v>40.762277923584094</v>
      </c>
      <c r="R172" s="54">
        <v>40.242149259927544</v>
      </c>
      <c r="S172" s="54">
        <v>6.2349999999999985</v>
      </c>
      <c r="T172" s="54">
        <v>5.2331540299999077E-2</v>
      </c>
      <c r="U172" s="54">
        <v>6.2873315402999976</v>
      </c>
      <c r="V172" s="54">
        <v>6.207104881766524</v>
      </c>
      <c r="W172" s="54">
        <v>58.896999999999991</v>
      </c>
      <c r="X172" s="54">
        <v>0.49433371757001532</v>
      </c>
      <c r="Y172" s="54">
        <v>59.391333717569999</v>
      </c>
      <c r="Z172" s="54">
        <v>58.633497389158464</v>
      </c>
      <c r="AA172" s="54"/>
      <c r="AB172" s="54">
        <v>2.1249999999999987</v>
      </c>
      <c r="AC172" s="54">
        <v>1.7835528971531352E-2</v>
      </c>
      <c r="AD172" s="54">
        <v>2.14283552897153</v>
      </c>
      <c r="AE172" s="54">
        <v>2.115492842622912</v>
      </c>
      <c r="AF172" s="54">
        <v>3.8499999999999996</v>
      </c>
      <c r="AG172" s="54">
        <v>3.2313781901362706E-2</v>
      </c>
      <c r="AH172" s="54">
        <v>3.8823137819013622</v>
      </c>
      <c r="AI172" s="54">
        <v>3.8327752678109253</v>
      </c>
      <c r="AJ172" s="54">
        <v>35.047000000000033</v>
      </c>
      <c r="AK172" s="54">
        <v>0.29415613358365195</v>
      </c>
      <c r="AL172" s="54">
        <v>35.341156133583688</v>
      </c>
      <c r="AM172" s="54">
        <v>34.890201249602505</v>
      </c>
      <c r="AN172" s="54">
        <v>3.7269999999999999</v>
      </c>
      <c r="AO172" s="54">
        <v>3.1281419518539952E-2</v>
      </c>
      <c r="AP172" s="54">
        <v>3.7582814195185397</v>
      </c>
      <c r="AQ172" s="54">
        <v>3.7103255644496933</v>
      </c>
      <c r="AR172" s="54">
        <v>44.749000000000031</v>
      </c>
      <c r="AS172" s="54">
        <v>0.37558686397508595</v>
      </c>
      <c r="AT172" s="54">
        <v>45.124586863975118</v>
      </c>
      <c r="AU172" s="54">
        <v>44.548794924486032</v>
      </c>
    </row>
    <row r="173" spans="1:47" x14ac:dyDescent="0.25">
      <c r="A173" s="51">
        <v>45665</v>
      </c>
      <c r="B173" s="52">
        <v>2</v>
      </c>
      <c r="C173" s="52" t="s">
        <v>16</v>
      </c>
      <c r="D173" s="53">
        <v>34.732160999999998</v>
      </c>
      <c r="E173">
        <v>1.2733127E-2</v>
      </c>
      <c r="G173" s="54">
        <v>1.0970000000000002</v>
      </c>
      <c r="H173" s="54">
        <v>1.1323774313752302E-2</v>
      </c>
      <c r="I173" s="54">
        <v>1.1083237743137524</v>
      </c>
      <c r="J173" s="54">
        <v>1.0942113469382961</v>
      </c>
      <c r="K173" s="54">
        <v>11.078999999999999</v>
      </c>
      <c r="L173" s="54">
        <v>0.11436289482412192</v>
      </c>
      <c r="M173" s="54">
        <v>11.193362894824121</v>
      </c>
      <c r="N173" s="54">
        <v>11.050836383527239</v>
      </c>
      <c r="O173" s="54">
        <v>40.023999999999994</v>
      </c>
      <c r="P173" s="54">
        <v>0.41314744132508846</v>
      </c>
      <c r="Q173" s="54">
        <v>40.437147441325081</v>
      </c>
      <c r="R173" s="54">
        <v>39.922256107436965</v>
      </c>
      <c r="S173" s="54">
        <v>6.2179999999999982</v>
      </c>
      <c r="T173" s="54">
        <v>6.4185258598825692E-2</v>
      </c>
      <c r="U173" s="54">
        <v>6.2821852585988243</v>
      </c>
      <c r="V173" s="54">
        <v>6.2021933958635582</v>
      </c>
      <c r="W173" s="54">
        <v>58.417999999999985</v>
      </c>
      <c r="X173" s="54">
        <v>0.60301936906178844</v>
      </c>
      <c r="Y173" s="54">
        <v>59.021019369061776</v>
      </c>
      <c r="Z173" s="54">
        <v>58.26949723376606</v>
      </c>
      <c r="AA173" s="54"/>
      <c r="AB173" s="54">
        <v>2.1239999999999988</v>
      </c>
      <c r="AC173" s="54">
        <v>2.1924974149872264E-2</v>
      </c>
      <c r="AD173" s="54">
        <v>2.1459249741498709</v>
      </c>
      <c r="AE173" s="54">
        <v>2.1186006389215488</v>
      </c>
      <c r="AF173" s="54">
        <v>3.7819999999999969</v>
      </c>
      <c r="AG173" s="54">
        <v>3.9039666777220754E-2</v>
      </c>
      <c r="AH173" s="54">
        <v>3.8210396667772177</v>
      </c>
      <c r="AI173" s="54">
        <v>3.7723858834281061</v>
      </c>
      <c r="AJ173" s="54">
        <v>34.521000000000001</v>
      </c>
      <c r="AK173" s="54">
        <v>0.35634276489065014</v>
      </c>
      <c r="AL173" s="54">
        <v>34.877342764890649</v>
      </c>
      <c r="AM173" s="54">
        <v>34.433245130042764</v>
      </c>
      <c r="AN173" s="54">
        <v>3.6659999999999977</v>
      </c>
      <c r="AO173" s="54">
        <v>3.7842257642858625E-2</v>
      </c>
      <c r="AP173" s="54">
        <v>3.7038422576428562</v>
      </c>
      <c r="AQ173" s="54">
        <v>3.6566807637883234</v>
      </c>
      <c r="AR173" s="54">
        <v>44.092999999999989</v>
      </c>
      <c r="AS173" s="54">
        <v>0.45514966346060182</v>
      </c>
      <c r="AT173" s="54">
        <v>44.548149663460592</v>
      </c>
      <c r="AU173" s="54">
        <v>43.980912416180743</v>
      </c>
    </row>
    <row r="174" spans="1:47" x14ac:dyDescent="0.25">
      <c r="A174" s="51">
        <v>45665</v>
      </c>
      <c r="B174" s="52">
        <v>3</v>
      </c>
      <c r="C174" s="52" t="s">
        <v>16</v>
      </c>
      <c r="D174" s="53">
        <v>36.630890000000001</v>
      </c>
      <c r="E174">
        <v>1.3015621999999999E-2</v>
      </c>
      <c r="G174" s="54">
        <v>1.0970000000000002</v>
      </c>
      <c r="H174" s="54">
        <v>1.0035343695400904E-2</v>
      </c>
      <c r="I174" s="54">
        <v>1.107035343695401</v>
      </c>
      <c r="J174" s="54">
        <v>1.0926265901212218</v>
      </c>
      <c r="K174" s="54">
        <v>11.061000000000002</v>
      </c>
      <c r="L174" s="54">
        <v>0.10118590393329935</v>
      </c>
      <c r="M174" s="54">
        <v>11.162185903933301</v>
      </c>
      <c r="N174" s="54">
        <v>11.016903111513978</v>
      </c>
      <c r="O174" s="54">
        <v>39.60299999999998</v>
      </c>
      <c r="P174" s="54">
        <v>0.3622877997893908</v>
      </c>
      <c r="Q174" s="54">
        <v>39.965287799789373</v>
      </c>
      <c r="R174" s="54">
        <v>39.445114720666105</v>
      </c>
      <c r="S174" s="54">
        <v>6.246999999999999</v>
      </c>
      <c r="T174" s="54">
        <v>5.7147485929963014E-2</v>
      </c>
      <c r="U174" s="54">
        <v>6.3041474859299624</v>
      </c>
      <c r="V174" s="54">
        <v>6.2220950852208476</v>
      </c>
      <c r="W174" s="54">
        <v>58.007999999999981</v>
      </c>
      <c r="X174" s="54">
        <v>0.53065653334805407</v>
      </c>
      <c r="Y174" s="54">
        <v>58.538656533348032</v>
      </c>
      <c r="Z174" s="54">
        <v>57.776739507522159</v>
      </c>
      <c r="AA174" s="54"/>
      <c r="AB174" s="54">
        <v>2.1239999999999983</v>
      </c>
      <c r="AC174" s="54">
        <v>1.9430328175963081E-2</v>
      </c>
      <c r="AD174" s="54">
        <v>2.1434303281759615</v>
      </c>
      <c r="AE174" s="54">
        <v>2.1155322492410873</v>
      </c>
      <c r="AF174" s="54">
        <v>3.7679999999999989</v>
      </c>
      <c r="AG174" s="54">
        <v>3.4469621735889321E-2</v>
      </c>
      <c r="AH174" s="54">
        <v>3.8024696217358884</v>
      </c>
      <c r="AI174" s="54">
        <v>3.7529781144728913</v>
      </c>
      <c r="AJ174" s="54">
        <v>34.241000000000007</v>
      </c>
      <c r="AK174" s="54">
        <v>0.313236283932746</v>
      </c>
      <c r="AL174" s="54">
        <v>34.554236283932752</v>
      </c>
      <c r="AM174" s="54">
        <v>34.104491405962399</v>
      </c>
      <c r="AN174" s="54">
        <v>3.6759999999999993</v>
      </c>
      <c r="AO174" s="54">
        <v>3.3628006767815591E-2</v>
      </c>
      <c r="AP174" s="54">
        <v>3.7096280067678147</v>
      </c>
      <c r="AQ174" s="54">
        <v>3.6613448908711117</v>
      </c>
      <c r="AR174" s="54">
        <v>43.809000000000005</v>
      </c>
      <c r="AS174" s="54">
        <v>0.40076424061241395</v>
      </c>
      <c r="AT174" s="54">
        <v>44.209764240612415</v>
      </c>
      <c r="AU174" s="54">
        <v>43.634346660547493</v>
      </c>
    </row>
    <row r="175" spans="1:47" x14ac:dyDescent="0.25">
      <c r="A175" s="51">
        <v>45665</v>
      </c>
      <c r="B175" s="52">
        <v>4</v>
      </c>
      <c r="C175" s="52" t="s">
        <v>16</v>
      </c>
      <c r="D175" s="53">
        <v>42.770187999999997</v>
      </c>
      <c r="E175">
        <v>1.3215147E-2</v>
      </c>
      <c r="G175" s="54">
        <v>1.0970000000000002</v>
      </c>
      <c r="H175" s="54">
        <v>1.1542165031403644E-2</v>
      </c>
      <c r="I175" s="54">
        <v>1.1085421650314038</v>
      </c>
      <c r="J175" s="54">
        <v>1.0938926173648156</v>
      </c>
      <c r="K175" s="54">
        <v>10.993000000000002</v>
      </c>
      <c r="L175" s="54">
        <v>0.11566364648151346</v>
      </c>
      <c r="M175" s="54">
        <v>11.108663646481515</v>
      </c>
      <c r="N175" s="54">
        <v>10.961861023419706</v>
      </c>
      <c r="O175" s="54">
        <v>39.600999999999999</v>
      </c>
      <c r="P175" s="54">
        <v>0.41666479253292216</v>
      </c>
      <c r="Q175" s="54">
        <v>40.017664792532919</v>
      </c>
      <c r="R175" s="54">
        <v>39.488825469702867</v>
      </c>
      <c r="S175" s="54">
        <v>6.2859999999999987</v>
      </c>
      <c r="T175" s="54">
        <v>6.6138604728717673E-2</v>
      </c>
      <c r="U175" s="54">
        <v>6.3521386047287161</v>
      </c>
      <c r="V175" s="54">
        <v>6.2681941593028512</v>
      </c>
      <c r="W175" s="54">
        <v>57.977000000000004</v>
      </c>
      <c r="X175" s="54">
        <v>0.61000920877455689</v>
      </c>
      <c r="Y175" s="54">
        <v>58.587009208774553</v>
      </c>
      <c r="Z175" s="54">
        <v>57.812773269790242</v>
      </c>
      <c r="AA175" s="54"/>
      <c r="AB175" s="54">
        <v>2.1239999999999997</v>
      </c>
      <c r="AC175" s="54">
        <v>2.234781998787724E-2</v>
      </c>
      <c r="AD175" s="54">
        <v>2.1463478199878767</v>
      </c>
      <c r="AE175" s="54">
        <v>2.1179835180336073</v>
      </c>
      <c r="AF175" s="54">
        <v>3.7879999999999967</v>
      </c>
      <c r="AG175" s="54">
        <v>3.9855716626214184E-2</v>
      </c>
      <c r="AH175" s="54">
        <v>3.8278557166262108</v>
      </c>
      <c r="AI175" s="54">
        <v>3.7772700406362048</v>
      </c>
      <c r="AJ175" s="54">
        <v>34.140000000000022</v>
      </c>
      <c r="AK175" s="54">
        <v>0.35920648511588027</v>
      </c>
      <c r="AL175" s="54">
        <v>34.499206485115906</v>
      </c>
      <c r="AM175" s="54">
        <v>34.043294400031748</v>
      </c>
      <c r="AN175" s="54">
        <v>3.7149999999999985</v>
      </c>
      <c r="AO175" s="54">
        <v>3.9087641833787164E-2</v>
      </c>
      <c r="AP175" s="54">
        <v>3.7540876418337858</v>
      </c>
      <c r="AQ175" s="54">
        <v>3.7044768217960691</v>
      </c>
      <c r="AR175" s="54">
        <v>43.767000000000017</v>
      </c>
      <c r="AS175" s="54">
        <v>0.46049766356375882</v>
      </c>
      <c r="AT175" s="54">
        <v>44.227497663563774</v>
      </c>
      <c r="AU175" s="54">
        <v>43.643024780497633</v>
      </c>
    </row>
    <row r="176" spans="1:47" x14ac:dyDescent="0.25">
      <c r="A176" s="51">
        <v>45665</v>
      </c>
      <c r="B176" s="52">
        <v>5</v>
      </c>
      <c r="C176" s="52" t="s">
        <v>16</v>
      </c>
      <c r="D176" s="53">
        <v>37.238652999999999</v>
      </c>
      <c r="E176">
        <v>1.2790144E-2</v>
      </c>
      <c r="G176" s="54">
        <v>1.097</v>
      </c>
      <c r="H176" s="54">
        <v>1.0510924849152845E-2</v>
      </c>
      <c r="I176" s="54">
        <v>1.1075109248491528</v>
      </c>
      <c r="J176" s="54">
        <v>1.093345700638759</v>
      </c>
      <c r="K176" s="54">
        <v>11.016000000000002</v>
      </c>
      <c r="L176" s="54">
        <v>0.10554999830288767</v>
      </c>
      <c r="M176" s="54">
        <v>11.121549998302889</v>
      </c>
      <c r="N176" s="54">
        <v>10.979303772321396</v>
      </c>
      <c r="O176" s="54">
        <v>39.95000000000001</v>
      </c>
      <c r="P176" s="54">
        <v>0.38278162964781792</v>
      </c>
      <c r="Q176" s="54">
        <v>40.332781629647826</v>
      </c>
      <c r="R176" s="54">
        <v>39.816919544684076</v>
      </c>
      <c r="S176" s="54">
        <v>6.3239999999999981</v>
      </c>
      <c r="T176" s="54">
        <v>6.0593517544250297E-2</v>
      </c>
      <c r="U176" s="54">
        <v>6.3845935175442481</v>
      </c>
      <c r="V176" s="54">
        <v>6.3029336470733908</v>
      </c>
      <c r="W176" s="54">
        <v>58.387000000000008</v>
      </c>
      <c r="X176" s="54">
        <v>0.5594360703441088</v>
      </c>
      <c r="Y176" s="54">
        <v>58.946436070344113</v>
      </c>
      <c r="Z176" s="54">
        <v>58.192502664717622</v>
      </c>
      <c r="AA176" s="54"/>
      <c r="AB176" s="54">
        <v>2.1239999999999992</v>
      </c>
      <c r="AC176" s="54">
        <v>2.0351143463628655E-2</v>
      </c>
      <c r="AD176" s="54">
        <v>2.144351143463628</v>
      </c>
      <c r="AE176" s="54">
        <v>2.1169245835521635</v>
      </c>
      <c r="AF176" s="54">
        <v>3.8429999999999986</v>
      </c>
      <c r="AG176" s="54">
        <v>3.6821772283768796E-2</v>
      </c>
      <c r="AH176" s="54">
        <v>3.8798217722837673</v>
      </c>
      <c r="AI176" s="54">
        <v>3.8301982931219229</v>
      </c>
      <c r="AJ176" s="54">
        <v>34.442</v>
      </c>
      <c r="AK176" s="54">
        <v>0.33000663049637402</v>
      </c>
      <c r="AL176" s="54">
        <v>34.772006630496371</v>
      </c>
      <c r="AM176" s="54">
        <v>34.327267658523368</v>
      </c>
      <c r="AN176" s="54">
        <v>3.7349999999999977</v>
      </c>
      <c r="AO176" s="54">
        <v>3.5786968378838512E-2</v>
      </c>
      <c r="AP176" s="54">
        <v>3.770786968378836</v>
      </c>
      <c r="AQ176" s="54">
        <v>3.722558060059947</v>
      </c>
      <c r="AR176" s="54">
        <v>44.143999999999998</v>
      </c>
      <c r="AS176" s="54">
        <v>0.42296651462260998</v>
      </c>
      <c r="AT176" s="54">
        <v>44.5669665146226</v>
      </c>
      <c r="AU176" s="54">
        <v>43.9969485952574</v>
      </c>
    </row>
    <row r="177" spans="1:47" x14ac:dyDescent="0.25">
      <c r="A177" s="51">
        <v>45665</v>
      </c>
      <c r="B177" s="52">
        <v>6</v>
      </c>
      <c r="C177" s="52" t="s">
        <v>16</v>
      </c>
      <c r="D177" s="53">
        <v>34.997827000000001</v>
      </c>
      <c r="E177">
        <v>1.2574752E-2</v>
      </c>
      <c r="G177" s="54">
        <v>1.0970000000000002</v>
      </c>
      <c r="H177" s="54">
        <v>1.3833368072122919E-2</v>
      </c>
      <c r="I177" s="54">
        <v>1.1108333680721232</v>
      </c>
      <c r="J177" s="54">
        <v>1.0968649139552915</v>
      </c>
      <c r="K177" s="54">
        <v>11.092000000000004</v>
      </c>
      <c r="L177" s="54">
        <v>0.13987212274930488</v>
      </c>
      <c r="M177" s="54">
        <v>11.231872122749309</v>
      </c>
      <c r="N177" s="54">
        <v>11.090634116310023</v>
      </c>
      <c r="O177" s="54">
        <v>41.045000000000009</v>
      </c>
      <c r="P177" s="54">
        <v>0.51758486100299483</v>
      </c>
      <c r="Q177" s="54">
        <v>41.562584861003003</v>
      </c>
      <c r="R177" s="54">
        <v>41.039945663896937</v>
      </c>
      <c r="S177" s="54">
        <v>6.4749999999999996</v>
      </c>
      <c r="T177" s="54">
        <v>8.1650919113031795E-2</v>
      </c>
      <c r="U177" s="54">
        <v>6.5566509191130313</v>
      </c>
      <c r="V177" s="54">
        <v>6.4742026598546127</v>
      </c>
      <c r="W177" s="54">
        <v>59.70900000000001</v>
      </c>
      <c r="X177" s="54">
        <v>0.75294127093745444</v>
      </c>
      <c r="Y177" s="54">
        <v>60.461941270937466</v>
      </c>
      <c r="Z177" s="54">
        <v>59.701647354016863</v>
      </c>
      <c r="AA177" s="54"/>
      <c r="AB177" s="54">
        <v>2.1239999999999988</v>
      </c>
      <c r="AC177" s="54">
        <v>2.6784023505186015E-2</v>
      </c>
      <c r="AD177" s="54">
        <v>2.1507840235051847</v>
      </c>
      <c r="AE177" s="54">
        <v>2.1237384478040449</v>
      </c>
      <c r="AF177" s="54">
        <v>3.9659999999999984</v>
      </c>
      <c r="AG177" s="54">
        <v>5.0011976093016837E-2</v>
      </c>
      <c r="AH177" s="54">
        <v>4.0160119760930151</v>
      </c>
      <c r="AI177" s="54">
        <v>3.9655116214646156</v>
      </c>
      <c r="AJ177" s="54">
        <v>35.514999999999986</v>
      </c>
      <c r="AK177" s="54">
        <v>0.44785056251727007</v>
      </c>
      <c r="AL177" s="54">
        <v>35.962850562517254</v>
      </c>
      <c r="AM177" s="54">
        <v>35.510626635480541</v>
      </c>
      <c r="AN177" s="54">
        <v>3.8129999999999993</v>
      </c>
      <c r="AO177" s="54">
        <v>4.8082618467643279E-2</v>
      </c>
      <c r="AP177" s="54">
        <v>3.8610826184676426</v>
      </c>
      <c r="AQ177" s="54">
        <v>3.8125304620889011</v>
      </c>
      <c r="AR177" s="54">
        <v>45.417999999999985</v>
      </c>
      <c r="AS177" s="54">
        <v>0.57272918058311617</v>
      </c>
      <c r="AT177" s="54">
        <v>45.990729180583095</v>
      </c>
      <c r="AU177" s="54">
        <v>45.412407166838101</v>
      </c>
    </row>
    <row r="178" spans="1:47" x14ac:dyDescent="0.25">
      <c r="A178" s="51">
        <v>45665</v>
      </c>
      <c r="B178" s="52">
        <v>7</v>
      </c>
      <c r="C178" s="52" t="s">
        <v>16</v>
      </c>
      <c r="D178" s="53">
        <v>39.789079999999998</v>
      </c>
      <c r="E178">
        <v>1.2739491E-2</v>
      </c>
      <c r="G178" s="54">
        <v>1.097</v>
      </c>
      <c r="H178" s="54">
        <v>1.2151851485935785E-2</v>
      </c>
      <c r="I178" s="54">
        <v>1.1091518514859358</v>
      </c>
      <c r="J178" s="54">
        <v>1.0950218214562972</v>
      </c>
      <c r="K178" s="54">
        <v>11.458000000000002</v>
      </c>
      <c r="L178" s="54">
        <v>0.12692426100806953</v>
      </c>
      <c r="M178" s="54">
        <v>11.584924261008071</v>
      </c>
      <c r="N178" s="54">
        <v>11.437338222649277</v>
      </c>
      <c r="O178" s="54">
        <v>43.853999999999999</v>
      </c>
      <c r="P178" s="54">
        <v>0.48578604837213124</v>
      </c>
      <c r="Q178" s="54">
        <v>44.339786048372133</v>
      </c>
      <c r="R178" s="54">
        <v>43.774919743066967</v>
      </c>
      <c r="S178" s="54">
        <v>6.9239999999999977</v>
      </c>
      <c r="T178" s="54">
        <v>7.6699562159178974E-2</v>
      </c>
      <c r="U178" s="54">
        <v>7.000699562159177</v>
      </c>
      <c r="V178" s="54">
        <v>6.911514213093346</v>
      </c>
      <c r="W178" s="54">
        <v>63.332999999999998</v>
      </c>
      <c r="X178" s="54">
        <v>0.7015617230253155</v>
      </c>
      <c r="Y178" s="54">
        <v>64.03456172302532</v>
      </c>
      <c r="Z178" s="54">
        <v>63.218794000265888</v>
      </c>
      <c r="AA178" s="54"/>
      <c r="AB178" s="54">
        <v>2.1239999999999988</v>
      </c>
      <c r="AC178" s="54">
        <v>2.3528288565294066E-2</v>
      </c>
      <c r="AD178" s="54">
        <v>2.1475282885652929</v>
      </c>
      <c r="AE178" s="54">
        <v>2.1201698712608699</v>
      </c>
      <c r="AF178" s="54">
        <v>4.0779999999999994</v>
      </c>
      <c r="AG178" s="54">
        <v>4.5173427857471402E-2</v>
      </c>
      <c r="AH178" s="54">
        <v>4.1231734278574708</v>
      </c>
      <c r="AI178" s="54">
        <v>4.0706462970818409</v>
      </c>
      <c r="AJ178" s="54">
        <v>38.088000000000008</v>
      </c>
      <c r="AK178" s="54">
        <v>0.42191405596747705</v>
      </c>
      <c r="AL178" s="54">
        <v>38.509914055967485</v>
      </c>
      <c r="AM178" s="54">
        <v>38.019317352440709</v>
      </c>
      <c r="AN178" s="54">
        <v>4.028999999999999</v>
      </c>
      <c r="AO178" s="54">
        <v>4.4630637772867153E-2</v>
      </c>
      <c r="AP178" s="54">
        <v>4.0736306377728662</v>
      </c>
      <c r="AQ178" s="54">
        <v>4.0217346569256343</v>
      </c>
      <c r="AR178" s="54">
        <v>48.319000000000003</v>
      </c>
      <c r="AS178" s="54">
        <v>0.5352464101631097</v>
      </c>
      <c r="AT178" s="54">
        <v>48.854246410163114</v>
      </c>
      <c r="AU178" s="54">
        <v>48.231868177709046</v>
      </c>
    </row>
    <row r="179" spans="1:47" x14ac:dyDescent="0.25">
      <c r="A179" s="51">
        <v>45665</v>
      </c>
      <c r="B179" s="52">
        <v>8</v>
      </c>
      <c r="C179" s="52" t="s">
        <v>17</v>
      </c>
      <c r="D179" s="53">
        <v>54.531492</v>
      </c>
      <c r="E179">
        <v>1.2945435E-2</v>
      </c>
      <c r="G179" s="54">
        <v>1.0970000000000002</v>
      </c>
      <c r="H179" s="54">
        <v>1.6344295809363606E-2</v>
      </c>
      <c r="I179" s="54">
        <v>1.1133442958093638</v>
      </c>
      <c r="J179" s="54">
        <v>1.098931569595343</v>
      </c>
      <c r="K179" s="54">
        <v>11.979000000000003</v>
      </c>
      <c r="L179" s="54">
        <v>0.17847613445794591</v>
      </c>
      <c r="M179" s="54">
        <v>12.157476134457948</v>
      </c>
      <c r="N179" s="54">
        <v>12.000092317395271</v>
      </c>
      <c r="O179" s="54">
        <v>48.036999999999992</v>
      </c>
      <c r="P179" s="54">
        <v>0.7157073270687323</v>
      </c>
      <c r="Q179" s="54">
        <v>48.752707327068727</v>
      </c>
      <c r="R179" s="54">
        <v>48.121582323292138</v>
      </c>
      <c r="S179" s="54">
        <v>7.4439999999999991</v>
      </c>
      <c r="T179" s="54">
        <v>0.11090878578386751</v>
      </c>
      <c r="U179" s="54">
        <v>7.5549087857838666</v>
      </c>
      <c r="V179" s="54">
        <v>7.4571072051665723</v>
      </c>
      <c r="W179" s="54">
        <v>68.556999999999988</v>
      </c>
      <c r="X179" s="54">
        <v>1.0214365431199093</v>
      </c>
      <c r="Y179" s="54">
        <v>69.578436543119906</v>
      </c>
      <c r="Z179" s="54">
        <v>68.677713415449318</v>
      </c>
      <c r="AA179" s="54"/>
      <c r="AB179" s="54">
        <v>2.1239999999999983</v>
      </c>
      <c r="AC179" s="54">
        <v>3.1645655696525311E-2</v>
      </c>
      <c r="AD179" s="54">
        <v>2.1556456556965236</v>
      </c>
      <c r="AE179" s="54">
        <v>2.1277398849776716</v>
      </c>
      <c r="AF179" s="54">
        <v>4.3189999999999982</v>
      </c>
      <c r="AG179" s="54">
        <v>6.4349146399855395E-2</v>
      </c>
      <c r="AH179" s="54">
        <v>4.383349146399854</v>
      </c>
      <c r="AI179" s="54">
        <v>4.3266047849428295</v>
      </c>
      <c r="AJ179" s="54">
        <v>41.738000000000007</v>
      </c>
      <c r="AK179" s="54">
        <v>0.62185799315516699</v>
      </c>
      <c r="AL179" s="54">
        <v>42.359857993155174</v>
      </c>
      <c r="AM179" s="54">
        <v>41.811491204895553</v>
      </c>
      <c r="AN179" s="54">
        <v>4.2610000000000001</v>
      </c>
      <c r="AO179" s="54">
        <v>6.3484999492888175E-2</v>
      </c>
      <c r="AP179" s="54">
        <v>4.3244849994928884</v>
      </c>
      <c r="AQ179" s="54">
        <v>4.2685026600234783</v>
      </c>
      <c r="AR179" s="54">
        <v>52.442000000000007</v>
      </c>
      <c r="AS179" s="54">
        <v>0.78133779474443588</v>
      </c>
      <c r="AT179" s="54">
        <v>53.223337794744438</v>
      </c>
      <c r="AU179" s="54">
        <v>52.534338534839534</v>
      </c>
    </row>
    <row r="180" spans="1:47" x14ac:dyDescent="0.25">
      <c r="A180" s="51">
        <v>45665</v>
      </c>
      <c r="B180" s="52">
        <v>9</v>
      </c>
      <c r="C180" s="52" t="s">
        <v>17</v>
      </c>
      <c r="D180" s="53">
        <v>46.515900999999999</v>
      </c>
      <c r="E180">
        <v>1.1705721000000001E-2</v>
      </c>
      <c r="G180" s="54">
        <v>1.0970000000000002</v>
      </c>
      <c r="H180" s="54">
        <v>1.3547304611026023E-2</v>
      </c>
      <c r="I180" s="54">
        <v>1.1105473046110261</v>
      </c>
      <c r="J180" s="54">
        <v>1.0975475477059475</v>
      </c>
      <c r="K180" s="54">
        <v>12.123000000000005</v>
      </c>
      <c r="L180" s="54">
        <v>0.14971191777526754</v>
      </c>
      <c r="M180" s="54">
        <v>12.272711917775272</v>
      </c>
      <c r="N180" s="54">
        <v>12.129050976152419</v>
      </c>
      <c r="O180" s="54">
        <v>51.875999999999969</v>
      </c>
      <c r="P180" s="54">
        <v>0.64063808022022362</v>
      </c>
      <c r="Q180" s="54">
        <v>52.51663808022019</v>
      </c>
      <c r="R180" s="54">
        <v>51.901892966995156</v>
      </c>
      <c r="S180" s="54">
        <v>7.9069999999999956</v>
      </c>
      <c r="T180" s="54">
        <v>9.7646798139820121E-2</v>
      </c>
      <c r="U180" s="54">
        <v>8.0046467981398148</v>
      </c>
      <c r="V180" s="54">
        <v>7.9109466360172469</v>
      </c>
      <c r="W180" s="54">
        <v>73.002999999999972</v>
      </c>
      <c r="X180" s="54">
        <v>0.90154410074633728</v>
      </c>
      <c r="Y180" s="54">
        <v>73.904544100746307</v>
      </c>
      <c r="Z180" s="54">
        <v>73.039438126870763</v>
      </c>
      <c r="AA180" s="54"/>
      <c r="AB180" s="54">
        <v>2.1239999999999992</v>
      </c>
      <c r="AC180" s="54">
        <v>2.6230150404575436E-2</v>
      </c>
      <c r="AD180" s="54">
        <v>2.1502301504045747</v>
      </c>
      <c r="AE180" s="54">
        <v>2.1250601561781508</v>
      </c>
      <c r="AF180" s="54">
        <v>4.1189999999999989</v>
      </c>
      <c r="AG180" s="54">
        <v>5.0867226702658294E-2</v>
      </c>
      <c r="AH180" s="54">
        <v>4.1698672267026575</v>
      </c>
      <c r="AI180" s="54">
        <v>4.1210559243398324</v>
      </c>
      <c r="AJ180" s="54">
        <v>43.522000000000006</v>
      </c>
      <c r="AK180" s="54">
        <v>0.53747109506023194</v>
      </c>
      <c r="AL180" s="54">
        <v>44.059471095060239</v>
      </c>
      <c r="AM180" s="54">
        <v>43.543723219013899</v>
      </c>
      <c r="AN180" s="54">
        <v>4.3589999999999982</v>
      </c>
      <c r="AO180" s="54">
        <v>5.3831085505435181E-2</v>
      </c>
      <c r="AP180" s="54">
        <v>4.4128310855054336</v>
      </c>
      <c r="AQ180" s="54">
        <v>4.3611757159983799</v>
      </c>
      <c r="AR180" s="54">
        <v>54.123999999999995</v>
      </c>
      <c r="AS180" s="54">
        <v>0.66839955767290082</v>
      </c>
      <c r="AT180" s="54">
        <v>54.792399557672901</v>
      </c>
      <c r="AU180" s="54">
        <v>54.151015015530263</v>
      </c>
    </row>
    <row r="181" spans="1:47" x14ac:dyDescent="0.25">
      <c r="A181" s="51">
        <v>45665</v>
      </c>
      <c r="B181" s="52">
        <v>10</v>
      </c>
      <c r="C181" s="52" t="s">
        <v>17</v>
      </c>
      <c r="D181" s="53">
        <v>38.008893999999998</v>
      </c>
      <c r="E181">
        <v>1.1340928E-2</v>
      </c>
      <c r="G181" s="54">
        <v>1.0970000000000002</v>
      </c>
      <c r="H181" s="54">
        <v>1.1447705504396269E-2</v>
      </c>
      <c r="I181" s="54">
        <v>1.1084477055043964</v>
      </c>
      <c r="J181" s="54">
        <v>1.095876879884506</v>
      </c>
      <c r="K181" s="54">
        <v>12.648999999999997</v>
      </c>
      <c r="L181" s="54">
        <v>0.13199820139025373</v>
      </c>
      <c r="M181" s="54">
        <v>12.780998201390251</v>
      </c>
      <c r="N181" s="54">
        <v>12.636049821020155</v>
      </c>
      <c r="O181" s="54">
        <v>56.487999999999978</v>
      </c>
      <c r="P181" s="54">
        <v>0.58947856748617689</v>
      </c>
      <c r="Q181" s="54">
        <v>57.077478567486153</v>
      </c>
      <c r="R181" s="54">
        <v>56.430166992630753</v>
      </c>
      <c r="S181" s="54">
        <v>8.1399999999999988</v>
      </c>
      <c r="T181" s="54">
        <v>8.4944688063614951E-2</v>
      </c>
      <c r="U181" s="54">
        <v>8.2249446880636139</v>
      </c>
      <c r="V181" s="54">
        <v>8.1316661825523013</v>
      </c>
      <c r="W181" s="54">
        <v>78.373999999999981</v>
      </c>
      <c r="X181" s="54">
        <v>0.81786916244444186</v>
      </c>
      <c r="Y181" s="54">
        <v>79.191869162444419</v>
      </c>
      <c r="Z181" s="54">
        <v>78.293759876087705</v>
      </c>
      <c r="AA181" s="54"/>
      <c r="AB181" s="54">
        <v>2.1239999999999992</v>
      </c>
      <c r="AC181" s="54">
        <v>2.2164928433306894E-2</v>
      </c>
      <c r="AD181" s="54">
        <v>2.146164928433306</v>
      </c>
      <c r="AE181" s="54">
        <v>2.1218254265038188</v>
      </c>
      <c r="AF181" s="54">
        <v>4.2409999999999988</v>
      </c>
      <c r="AG181" s="54">
        <v>4.425680860906523E-2</v>
      </c>
      <c r="AH181" s="54">
        <v>4.2852568086090637</v>
      </c>
      <c r="AI181" s="54">
        <v>4.2366580196811183</v>
      </c>
      <c r="AJ181" s="54">
        <v>45.629000000000005</v>
      </c>
      <c r="AK181" s="54">
        <v>0.47615984909762749</v>
      </c>
      <c r="AL181" s="54">
        <v>46.105159849097632</v>
      </c>
      <c r="AM181" s="54">
        <v>45.582284550820525</v>
      </c>
      <c r="AN181" s="54">
        <v>4.5089999999999995</v>
      </c>
      <c r="AO181" s="54">
        <v>4.7053513326638798E-2</v>
      </c>
      <c r="AP181" s="54">
        <v>4.5560535133266384</v>
      </c>
      <c r="AQ181" s="54">
        <v>4.5043836384678544</v>
      </c>
      <c r="AR181" s="54">
        <v>56.503</v>
      </c>
      <c r="AS181" s="54">
        <v>0.58963509946663839</v>
      </c>
      <c r="AT181" s="54">
        <v>57.092635099466641</v>
      </c>
      <c r="AU181" s="54">
        <v>56.445151635473323</v>
      </c>
    </row>
    <row r="182" spans="1:47" x14ac:dyDescent="0.25">
      <c r="A182" s="51">
        <v>45665</v>
      </c>
      <c r="B182" s="52">
        <v>11</v>
      </c>
      <c r="C182" s="52" t="s">
        <v>17</v>
      </c>
      <c r="D182" s="53">
        <v>62.555619</v>
      </c>
      <c r="E182">
        <v>1.2192107000000001E-2</v>
      </c>
      <c r="G182" s="54">
        <v>1.0970000000000002</v>
      </c>
      <c r="H182" s="54">
        <v>8.4450395914391647E-3</v>
      </c>
      <c r="I182" s="54">
        <v>1.1054450395914395</v>
      </c>
      <c r="J182" s="54">
        <v>1.0919673353861215</v>
      </c>
      <c r="K182" s="54">
        <v>13.256999999999996</v>
      </c>
      <c r="L182" s="54">
        <v>0.10205641737803915</v>
      </c>
      <c r="M182" s="54">
        <v>13.359056417378035</v>
      </c>
      <c r="N182" s="54">
        <v>13.196181372118327</v>
      </c>
      <c r="O182" s="54">
        <v>59.934000000000005</v>
      </c>
      <c r="P182" s="54">
        <v>0.46139015758734259</v>
      </c>
      <c r="Q182" s="54">
        <v>60.39539015758735</v>
      </c>
      <c r="R182" s="54">
        <v>59.659043098479302</v>
      </c>
      <c r="S182" s="54">
        <v>8.2969999999999988</v>
      </c>
      <c r="T182" s="54">
        <v>6.3872829070347054E-2</v>
      </c>
      <c r="U182" s="54">
        <v>8.3608728290703453</v>
      </c>
      <c r="V182" s="54">
        <v>8.258936172924928</v>
      </c>
      <c r="W182" s="54">
        <v>82.584999999999994</v>
      </c>
      <c r="X182" s="54">
        <v>0.635764443627168</v>
      </c>
      <c r="Y182" s="54">
        <v>83.220764443627175</v>
      </c>
      <c r="Z182" s="54">
        <v>82.206127978908683</v>
      </c>
      <c r="AA182" s="54"/>
      <c r="AB182" s="54">
        <v>2.1239999999999983</v>
      </c>
      <c r="AC182" s="54">
        <v>1.6351197896277817E-2</v>
      </c>
      <c r="AD182" s="54">
        <v>2.1403511978962761</v>
      </c>
      <c r="AE182" s="54">
        <v>2.1142558070739468</v>
      </c>
      <c r="AF182" s="54">
        <v>4.3099999999999978</v>
      </c>
      <c r="AG182" s="54">
        <v>3.3179690646401805E-2</v>
      </c>
      <c r="AH182" s="54">
        <v>4.3431796906463997</v>
      </c>
      <c r="AI182" s="54">
        <v>4.2902271791378119</v>
      </c>
      <c r="AJ182" s="54">
        <v>47.33300000000002</v>
      </c>
      <c r="AK182" s="54">
        <v>0.36438382769515953</v>
      </c>
      <c r="AL182" s="54">
        <v>47.697383827695177</v>
      </c>
      <c r="AM182" s="54">
        <v>47.115852220447849</v>
      </c>
      <c r="AN182" s="54">
        <v>4.47</v>
      </c>
      <c r="AO182" s="54">
        <v>3.4411419301488652E-2</v>
      </c>
      <c r="AP182" s="54">
        <v>4.5044114193014888</v>
      </c>
      <c r="AQ182" s="54">
        <v>4.449493153305343</v>
      </c>
      <c r="AR182" s="54">
        <v>58.237000000000016</v>
      </c>
      <c r="AS182" s="54">
        <v>0.44832613553932782</v>
      </c>
      <c r="AT182" s="54">
        <v>58.685326135539341</v>
      </c>
      <c r="AU182" s="54">
        <v>57.96982835996495</v>
      </c>
    </row>
    <row r="183" spans="1:47" x14ac:dyDescent="0.25">
      <c r="A183" s="51">
        <v>45665</v>
      </c>
      <c r="B183" s="52">
        <v>12</v>
      </c>
      <c r="C183" s="52" t="s">
        <v>17</v>
      </c>
      <c r="D183" s="53">
        <v>47.842543999999997</v>
      </c>
      <c r="E183">
        <v>1.2175673E-2</v>
      </c>
      <c r="G183" s="54">
        <v>1.0970000000000002</v>
      </c>
      <c r="H183" s="54">
        <v>1.2472013301480785E-2</v>
      </c>
      <c r="I183" s="54">
        <v>1.109472013301481</v>
      </c>
      <c r="J183" s="54">
        <v>1.0959634448648705</v>
      </c>
      <c r="K183" s="54">
        <v>13.817</v>
      </c>
      <c r="L183" s="54">
        <v>0.15708824775438468</v>
      </c>
      <c r="M183" s="54">
        <v>13.974088247754384</v>
      </c>
      <c r="N183" s="54">
        <v>13.803944318776583</v>
      </c>
      <c r="O183" s="54">
        <v>61.461000000000006</v>
      </c>
      <c r="P183" s="54">
        <v>0.69876245170675522</v>
      </c>
      <c r="Q183" s="54">
        <v>62.159762451706762</v>
      </c>
      <c r="R183" s="54">
        <v>61.402925510337099</v>
      </c>
      <c r="S183" s="54">
        <v>8.227999999999998</v>
      </c>
      <c r="T183" s="54">
        <v>9.354578436151674E-2</v>
      </c>
      <c r="U183" s="54">
        <v>8.3215457843615148</v>
      </c>
      <c r="V183" s="54">
        <v>8.220225364036601</v>
      </c>
      <c r="W183" s="54">
        <v>84.602999999999994</v>
      </c>
      <c r="X183" s="54">
        <v>0.96186849712413747</v>
      </c>
      <c r="Y183" s="54">
        <v>85.564868497124138</v>
      </c>
      <c r="Z183" s="54">
        <v>84.523058638015158</v>
      </c>
      <c r="AA183" s="54"/>
      <c r="AB183" s="54">
        <v>2.1239999999999988</v>
      </c>
      <c r="AC183" s="54">
        <v>2.4148182545437713E-2</v>
      </c>
      <c r="AD183" s="54">
        <v>2.1481481825454365</v>
      </c>
      <c r="AE183" s="54">
        <v>2.1219930327192191</v>
      </c>
      <c r="AF183" s="54">
        <v>4.4279999999999964</v>
      </c>
      <c r="AG183" s="54">
        <v>5.0342821238793863E-2</v>
      </c>
      <c r="AH183" s="54">
        <v>4.4783428212387903</v>
      </c>
      <c r="AI183" s="54">
        <v>4.4238159834654898</v>
      </c>
      <c r="AJ183" s="54">
        <v>48.123999999999981</v>
      </c>
      <c r="AK183" s="54">
        <v>0.5471314203468195</v>
      </c>
      <c r="AL183" s="54">
        <v>48.671131420346804</v>
      </c>
      <c r="AM183" s="54">
        <v>48.078527639632632</v>
      </c>
      <c r="AN183" s="54">
        <v>4.4759999999999991</v>
      </c>
      <c r="AO183" s="54">
        <v>5.0888542878238817E-2</v>
      </c>
      <c r="AP183" s="54">
        <v>4.5268885428782379</v>
      </c>
      <c r="AQ183" s="54">
        <v>4.4717706282727061</v>
      </c>
      <c r="AR183" s="54">
        <v>59.151999999999973</v>
      </c>
      <c r="AS183" s="54">
        <v>0.67251096700928992</v>
      </c>
      <c r="AT183" s="54">
        <v>59.824510967009267</v>
      </c>
      <c r="AU183" s="54">
        <v>59.096107284090053</v>
      </c>
    </row>
    <row r="184" spans="1:47" x14ac:dyDescent="0.25">
      <c r="A184" s="51">
        <v>45665</v>
      </c>
      <c r="B184" s="52">
        <v>13</v>
      </c>
      <c r="C184" s="52" t="s">
        <v>17</v>
      </c>
      <c r="D184" s="53">
        <v>32.737972999999997</v>
      </c>
      <c r="E184">
        <v>1.1555035E-2</v>
      </c>
      <c r="G184" s="54">
        <v>1.0970000000000002</v>
      </c>
      <c r="H184" s="54">
        <v>1.1152897311101759E-2</v>
      </c>
      <c r="I184" s="54">
        <v>1.1081528973111019</v>
      </c>
      <c r="J184" s="54">
        <v>1.0953481517973207</v>
      </c>
      <c r="K184" s="54">
        <v>13.820999999999998</v>
      </c>
      <c r="L184" s="54">
        <v>0.14051430604989731</v>
      </c>
      <c r="M184" s="54">
        <v>13.961514306049896</v>
      </c>
      <c r="N184" s="54">
        <v>13.800188519590488</v>
      </c>
      <c r="O184" s="54">
        <v>61.435999999999986</v>
      </c>
      <c r="P184" s="54">
        <v>0.62460291632164766</v>
      </c>
      <c r="Q184" s="54">
        <v>62.060602916321635</v>
      </c>
      <c r="R184" s="54">
        <v>61.343490477502435</v>
      </c>
      <c r="S184" s="54">
        <v>8.2779999999999969</v>
      </c>
      <c r="T184" s="54">
        <v>8.4160149445123358E-2</v>
      </c>
      <c r="U184" s="54">
        <v>8.3621601494451205</v>
      </c>
      <c r="V184" s="54">
        <v>8.2655350962426777</v>
      </c>
      <c r="W184" s="54">
        <v>84.631999999999977</v>
      </c>
      <c r="X184" s="54">
        <v>0.8604302691277701</v>
      </c>
      <c r="Y184" s="54">
        <v>85.492430269127752</v>
      </c>
      <c r="Z184" s="54">
        <v>84.504562245132917</v>
      </c>
      <c r="AA184" s="54"/>
      <c r="AB184" s="54">
        <v>2.1239999999999992</v>
      </c>
      <c r="AC184" s="54">
        <v>2.159412387309036E-2</v>
      </c>
      <c r="AD184" s="54">
        <v>2.1455941238730896</v>
      </c>
      <c r="AE184" s="54">
        <v>2.1208017086759416</v>
      </c>
      <c r="AF184" s="54">
        <v>4.5139999999999985</v>
      </c>
      <c r="AG184" s="54">
        <v>4.5892596592810683E-2</v>
      </c>
      <c r="AH184" s="54">
        <v>4.5598925965928094</v>
      </c>
      <c r="AI184" s="54">
        <v>4.5072028780429383</v>
      </c>
      <c r="AJ184" s="54">
        <v>48.196000000000019</v>
      </c>
      <c r="AK184" s="54">
        <v>0.48999547748938976</v>
      </c>
      <c r="AL184" s="54">
        <v>48.685995477489406</v>
      </c>
      <c r="AM184" s="54">
        <v>48.123427095737178</v>
      </c>
      <c r="AN184" s="54">
        <v>4.4660000000000002</v>
      </c>
      <c r="AO184" s="54">
        <v>4.5404593793418824E-2</v>
      </c>
      <c r="AP184" s="54">
        <v>4.5114045937934186</v>
      </c>
      <c r="AQ184" s="54">
        <v>4.4592751558129748</v>
      </c>
      <c r="AR184" s="54">
        <v>59.300000000000018</v>
      </c>
      <c r="AS184" s="54">
        <v>0.60288679174870974</v>
      </c>
      <c r="AT184" s="54">
        <v>59.902886791748728</v>
      </c>
      <c r="AU184" s="54">
        <v>59.210706838269033</v>
      </c>
    </row>
    <row r="185" spans="1:47" x14ac:dyDescent="0.25">
      <c r="A185" s="51">
        <v>45665</v>
      </c>
      <c r="B185" s="52">
        <v>14</v>
      </c>
      <c r="C185" s="52" t="s">
        <v>17</v>
      </c>
      <c r="D185" s="53">
        <v>33.807394000000002</v>
      </c>
      <c r="E185">
        <v>1.1269901000000001E-2</v>
      </c>
      <c r="G185" s="54">
        <v>1.0970000000000002</v>
      </c>
      <c r="H185" s="54">
        <v>1.0090701726734886E-2</v>
      </c>
      <c r="I185" s="54">
        <v>1.1070907017267351</v>
      </c>
      <c r="J185" s="54">
        <v>1.0946138991202543</v>
      </c>
      <c r="K185" s="54">
        <v>13.866000000000003</v>
      </c>
      <c r="L185" s="54">
        <v>0.12754573394977753</v>
      </c>
      <c r="M185" s="54">
        <v>13.99354573394978</v>
      </c>
      <c r="N185" s="54">
        <v>13.835839858889193</v>
      </c>
      <c r="O185" s="54">
        <v>61.655999999999985</v>
      </c>
      <c r="P185" s="54">
        <v>0.56713974992120875</v>
      </c>
      <c r="Q185" s="54">
        <v>62.223139749921195</v>
      </c>
      <c r="R185" s="54">
        <v>61.521891125030415</v>
      </c>
      <c r="S185" s="54">
        <v>8.3260000000000005</v>
      </c>
      <c r="T185" s="54">
        <v>7.6586310461982374E-2</v>
      </c>
      <c r="U185" s="54">
        <v>8.4025863104619827</v>
      </c>
      <c r="V185" s="54">
        <v>8.3078899945991207</v>
      </c>
      <c r="W185" s="54">
        <v>84.944999999999993</v>
      </c>
      <c r="X185" s="54">
        <v>0.78136249605970354</v>
      </c>
      <c r="Y185" s="54">
        <v>85.726362496059693</v>
      </c>
      <c r="Z185" s="54">
        <v>84.760234877638979</v>
      </c>
      <c r="AA185" s="54"/>
      <c r="AB185" s="54">
        <v>2.1239999999999983</v>
      </c>
      <c r="AC185" s="54">
        <v>1.953751182095249E-2</v>
      </c>
      <c r="AD185" s="54">
        <v>2.1435375118209508</v>
      </c>
      <c r="AE185" s="54">
        <v>2.1193800562729423</v>
      </c>
      <c r="AF185" s="54">
        <v>4.5549999999999979</v>
      </c>
      <c r="AG185" s="54">
        <v>4.1898948373087865E-2</v>
      </c>
      <c r="AH185" s="54">
        <v>4.5968989483730862</v>
      </c>
      <c r="AI185" s="54">
        <v>4.5450923523179174</v>
      </c>
      <c r="AJ185" s="54">
        <v>48.126999999999995</v>
      </c>
      <c r="AK185" s="54">
        <v>0.44269389425940731</v>
      </c>
      <c r="AL185" s="54">
        <v>48.569693894259402</v>
      </c>
      <c r="AM185" s="54">
        <v>48.022318252470789</v>
      </c>
      <c r="AN185" s="54">
        <v>4.4059999999999997</v>
      </c>
      <c r="AO185" s="54">
        <v>4.052837904101541E-2</v>
      </c>
      <c r="AP185" s="54">
        <v>4.4465283790410153</v>
      </c>
      <c r="AQ185" s="54">
        <v>4.3964164444155323</v>
      </c>
      <c r="AR185" s="54">
        <v>59.211999999999989</v>
      </c>
      <c r="AS185" s="54">
        <v>0.54465873349446303</v>
      </c>
      <c r="AT185" s="54">
        <v>59.756658733494447</v>
      </c>
      <c r="AU185" s="54">
        <v>59.083207105477186</v>
      </c>
    </row>
    <row r="186" spans="1:47" x14ac:dyDescent="0.25">
      <c r="A186" s="51">
        <v>45665</v>
      </c>
      <c r="B186" s="52">
        <v>15</v>
      </c>
      <c r="C186" s="52" t="s">
        <v>17</v>
      </c>
      <c r="D186" s="53">
        <v>37.268289000000003</v>
      </c>
      <c r="E186">
        <v>1.154267E-2</v>
      </c>
      <c r="G186" s="54">
        <v>1.0970000000000002</v>
      </c>
      <c r="H186" s="54">
        <v>8.4260232593345585E-3</v>
      </c>
      <c r="I186" s="54">
        <v>1.1054260232593347</v>
      </c>
      <c r="J186" s="54">
        <v>1.09266645546344</v>
      </c>
      <c r="K186" s="54">
        <v>13.912000000000003</v>
      </c>
      <c r="L186" s="54">
        <v>0.10685764410561746</v>
      </c>
      <c r="M186" s="54">
        <v>14.018857644105619</v>
      </c>
      <c r="N186" s="54">
        <v>13.857042596542732</v>
      </c>
      <c r="O186" s="54">
        <v>61.134000000000036</v>
      </c>
      <c r="P186" s="54">
        <v>0.46956837368838567</v>
      </c>
      <c r="Q186" s="54">
        <v>61.603568373688418</v>
      </c>
      <c r="R186" s="54">
        <v>60.892498713128496</v>
      </c>
      <c r="S186" s="54">
        <v>8.2999999999999972</v>
      </c>
      <c r="T186" s="54">
        <v>6.375204471511102E-2</v>
      </c>
      <c r="U186" s="54">
        <v>8.3637520447151079</v>
      </c>
      <c r="V186" s="54">
        <v>8.267212014901137</v>
      </c>
      <c r="W186" s="54">
        <v>84.44300000000004</v>
      </c>
      <c r="X186" s="54">
        <v>0.64860408576844863</v>
      </c>
      <c r="Y186" s="54">
        <v>85.091604085768481</v>
      </c>
      <c r="Z186" s="54">
        <v>84.109419780035807</v>
      </c>
      <c r="AA186" s="54"/>
      <c r="AB186" s="54">
        <v>2.1239999999999992</v>
      </c>
      <c r="AC186" s="54">
        <v>1.6314378671674193E-2</v>
      </c>
      <c r="AD186" s="54">
        <v>2.1403143786716736</v>
      </c>
      <c r="AE186" s="54">
        <v>2.1156094361024116</v>
      </c>
      <c r="AF186" s="54">
        <v>4.4379999999999971</v>
      </c>
      <c r="AG186" s="54">
        <v>3.4088141499477427E-2</v>
      </c>
      <c r="AH186" s="54">
        <v>4.4720881414994746</v>
      </c>
      <c r="AI186" s="54">
        <v>4.4204683038712327</v>
      </c>
      <c r="AJ186" s="54">
        <v>47.642000000000039</v>
      </c>
      <c r="AK186" s="54">
        <v>0.36593673666473769</v>
      </c>
      <c r="AL186" s="54">
        <v>48.007936736664774</v>
      </c>
      <c r="AM186" s="54">
        <v>47.453796965532575</v>
      </c>
      <c r="AN186" s="54">
        <v>4.3999999999999995</v>
      </c>
      <c r="AO186" s="54">
        <v>3.3796264668251634E-2</v>
      </c>
      <c r="AP186" s="54">
        <v>4.4337962646682509</v>
      </c>
      <c r="AQ186" s="54">
        <v>4.3826184175379526</v>
      </c>
      <c r="AR186" s="54">
        <v>58.604000000000035</v>
      </c>
      <c r="AS186" s="54">
        <v>0.45013552150414093</v>
      </c>
      <c r="AT186" s="54">
        <v>59.054135521504172</v>
      </c>
      <c r="AU186" s="54">
        <v>58.372493123044173</v>
      </c>
    </row>
    <row r="187" spans="1:47" x14ac:dyDescent="0.25">
      <c r="A187" s="51">
        <v>45665</v>
      </c>
      <c r="B187" s="52">
        <v>16</v>
      </c>
      <c r="C187" s="52" t="s">
        <v>17</v>
      </c>
      <c r="D187" s="53">
        <v>40.590871</v>
      </c>
      <c r="E187">
        <v>1.1479305E-2</v>
      </c>
      <c r="G187" s="54">
        <v>1.097</v>
      </c>
      <c r="H187" s="54">
        <v>1.0799295483117715E-2</v>
      </c>
      <c r="I187" s="54">
        <v>1.1077992954831177</v>
      </c>
      <c r="J187" s="54">
        <v>1.0950825294914819</v>
      </c>
      <c r="K187" s="54">
        <v>13.774999999999999</v>
      </c>
      <c r="L187" s="54">
        <v>0.1356064678942083</v>
      </c>
      <c r="M187" s="54">
        <v>13.910606467894207</v>
      </c>
      <c r="N187" s="54">
        <v>13.750922373514275</v>
      </c>
      <c r="O187" s="54">
        <v>60.031000000000006</v>
      </c>
      <c r="P187" s="54">
        <v>0.59096855710760221</v>
      </c>
      <c r="Q187" s="54">
        <v>60.621968557107607</v>
      </c>
      <c r="R187" s="54">
        <v>59.926070490340159</v>
      </c>
      <c r="S187" s="54">
        <v>8.0740000000000016</v>
      </c>
      <c r="T187" s="54">
        <v>7.94836023069211E-2</v>
      </c>
      <c r="U187" s="54">
        <v>8.1534836023069222</v>
      </c>
      <c r="V187" s="54">
        <v>8.0598872772235417</v>
      </c>
      <c r="W187" s="54">
        <v>82.977000000000004</v>
      </c>
      <c r="X187" s="54">
        <v>0.81685792279184932</v>
      </c>
      <c r="Y187" s="54">
        <v>83.793857922791858</v>
      </c>
      <c r="Z187" s="54">
        <v>82.831962670569453</v>
      </c>
      <c r="AA187" s="54"/>
      <c r="AB187" s="54">
        <v>2.1239999999999997</v>
      </c>
      <c r="AC187" s="54">
        <v>2.0909483688370124E-2</v>
      </c>
      <c r="AD187" s="54">
        <v>2.14490948368837</v>
      </c>
      <c r="AE187" s="54">
        <v>2.1202874135277185</v>
      </c>
      <c r="AF187" s="54">
        <v>4.3759999999999994</v>
      </c>
      <c r="AG187" s="54">
        <v>4.3079049256265371E-2</v>
      </c>
      <c r="AH187" s="54">
        <v>4.4190790492562648</v>
      </c>
      <c r="AI187" s="54">
        <v>4.3683510930307419</v>
      </c>
      <c r="AJ187" s="54">
        <v>46.543000000000006</v>
      </c>
      <c r="AK187" s="54">
        <v>0.45818742905264165</v>
      </c>
      <c r="AL187" s="54">
        <v>47.001187429052649</v>
      </c>
      <c r="AM187" s="54">
        <v>46.461646463192388</v>
      </c>
      <c r="AN187" s="54">
        <v>4.3209999999999997</v>
      </c>
      <c r="AO187" s="54">
        <v>4.2537607823656925E-2</v>
      </c>
      <c r="AP187" s="54">
        <v>4.3635376078236563</v>
      </c>
      <c r="AQ187" s="54">
        <v>4.3134472287444776</v>
      </c>
      <c r="AR187" s="54">
        <v>57.364000000000004</v>
      </c>
      <c r="AS187" s="54">
        <v>0.56471356982093401</v>
      </c>
      <c r="AT187" s="54">
        <v>57.928713569820943</v>
      </c>
      <c r="AU187" s="54">
        <v>57.263732198495326</v>
      </c>
    </row>
    <row r="188" spans="1:47" x14ac:dyDescent="0.25">
      <c r="A188" s="51">
        <v>45665</v>
      </c>
      <c r="B188" s="52">
        <v>17</v>
      </c>
      <c r="C188" s="52" t="s">
        <v>17</v>
      </c>
      <c r="D188" s="53">
        <v>50.844109000000003</v>
      </c>
      <c r="E188">
        <v>1.1302395E-2</v>
      </c>
      <c r="G188" s="54">
        <v>1.0970000000000002</v>
      </c>
      <c r="H188" s="54">
        <v>8.8021283356916856E-3</v>
      </c>
      <c r="I188" s="54">
        <v>1.1058021283356918</v>
      </c>
      <c r="J188" s="54">
        <v>1.0933039158894011</v>
      </c>
      <c r="K188" s="54">
        <v>13.486999999999998</v>
      </c>
      <c r="L188" s="54">
        <v>0.10821723323926502</v>
      </c>
      <c r="M188" s="54">
        <v>13.595217233239264</v>
      </c>
      <c r="N188" s="54">
        <v>13.441558717958387</v>
      </c>
      <c r="O188" s="54">
        <v>57.647999999999989</v>
      </c>
      <c r="P188" s="54">
        <v>0.46255705952229181</v>
      </c>
      <c r="Q188" s="54">
        <v>58.110557059522279</v>
      </c>
      <c r="R188" s="54">
        <v>57.45376858996552</v>
      </c>
      <c r="S188" s="54">
        <v>7.911999999999999</v>
      </c>
      <c r="T188" s="54">
        <v>6.3484447941652325E-2</v>
      </c>
      <c r="U188" s="54">
        <v>7.9754844479416516</v>
      </c>
      <c r="V188" s="54">
        <v>7.8853423723946587</v>
      </c>
      <c r="W188" s="54">
        <v>80.143999999999977</v>
      </c>
      <c r="X188" s="54">
        <v>0.64306086903890081</v>
      </c>
      <c r="Y188" s="54">
        <v>80.787060869038882</v>
      </c>
      <c r="Z188" s="54">
        <v>79.873973596207975</v>
      </c>
      <c r="AA188" s="54"/>
      <c r="AB188" s="54">
        <v>2.1239999999999992</v>
      </c>
      <c r="AC188" s="54">
        <v>1.7042589412041141E-2</v>
      </c>
      <c r="AD188" s="54">
        <v>2.1410425894120402</v>
      </c>
      <c r="AE188" s="54">
        <v>2.1168436803546826</v>
      </c>
      <c r="AF188" s="54">
        <v>4.2639999999999967</v>
      </c>
      <c r="AG188" s="54">
        <v>3.4213559911931916E-2</v>
      </c>
      <c r="AH188" s="54">
        <v>4.2982135599119289</v>
      </c>
      <c r="AI188" s="54">
        <v>4.2496334524634483</v>
      </c>
      <c r="AJ188" s="54">
        <v>44.884999999999991</v>
      </c>
      <c r="AK188" s="54">
        <v>0.36014907050822348</v>
      </c>
      <c r="AL188" s="54">
        <v>45.245149070508212</v>
      </c>
      <c r="AM188" s="54">
        <v>44.73377052387945</v>
      </c>
      <c r="AN188" s="54">
        <v>4.2719999999999994</v>
      </c>
      <c r="AO188" s="54">
        <v>3.4277750455856765E-2</v>
      </c>
      <c r="AP188" s="54">
        <v>4.3062777504558563</v>
      </c>
      <c r="AQ188" s="54">
        <v>4.2576064983404933</v>
      </c>
      <c r="AR188" s="54">
        <v>55.544999999999987</v>
      </c>
      <c r="AS188" s="54">
        <v>0.44568297028805326</v>
      </c>
      <c r="AT188" s="54">
        <v>55.990682970288034</v>
      </c>
      <c r="AU188" s="54">
        <v>55.357854155038076</v>
      </c>
    </row>
    <row r="189" spans="1:47" x14ac:dyDescent="0.25">
      <c r="A189" s="51">
        <v>45665</v>
      </c>
      <c r="B189" s="52">
        <v>18</v>
      </c>
      <c r="C189" s="52" t="s">
        <v>17</v>
      </c>
      <c r="D189" s="53">
        <v>74.716977</v>
      </c>
      <c r="E189">
        <v>1.2187195E-2</v>
      </c>
      <c r="G189" s="54">
        <v>1.0970000000000002</v>
      </c>
      <c r="H189" s="54">
        <v>1.1322649073330382E-2</v>
      </c>
      <c r="I189" s="54">
        <v>1.1083226490733307</v>
      </c>
      <c r="J189" s="54">
        <v>1.0948153048261575</v>
      </c>
      <c r="K189" s="54">
        <v>13.903</v>
      </c>
      <c r="L189" s="54">
        <v>0.14349935284094104</v>
      </c>
      <c r="M189" s="54">
        <v>14.046499352840941</v>
      </c>
      <c r="N189" s="54">
        <v>13.875311926160496</v>
      </c>
      <c r="O189" s="54">
        <v>55.397000000000006</v>
      </c>
      <c r="P189" s="54">
        <v>0.5717782960029929</v>
      </c>
      <c r="Q189" s="54">
        <v>55.968778296002995</v>
      </c>
      <c r="R189" s="54">
        <v>55.286675880997841</v>
      </c>
      <c r="S189" s="54">
        <v>7.6099999999999994</v>
      </c>
      <c r="T189" s="54">
        <v>7.8546362304507025E-2</v>
      </c>
      <c r="U189" s="54">
        <v>7.6885463623045061</v>
      </c>
      <c r="V189" s="54">
        <v>7.5948445485205607</v>
      </c>
      <c r="W189" s="54">
        <v>78.007000000000005</v>
      </c>
      <c r="X189" s="54">
        <v>0.80514666022177139</v>
      </c>
      <c r="Y189" s="54">
        <v>78.812146660221771</v>
      </c>
      <c r="Z189" s="54">
        <v>77.851647660505051</v>
      </c>
      <c r="AA189" s="54"/>
      <c r="AB189" s="54">
        <v>2.1239999999999992</v>
      </c>
      <c r="AC189" s="54">
        <v>2.1922795471060824E-2</v>
      </c>
      <c r="AD189" s="54">
        <v>2.1459227954710602</v>
      </c>
      <c r="AE189" s="54">
        <v>2.1197700159077093</v>
      </c>
      <c r="AF189" s="54">
        <v>4.5329999999999986</v>
      </c>
      <c r="AG189" s="54">
        <v>4.6787208978492804E-2</v>
      </c>
      <c r="AH189" s="54">
        <v>4.579787208978491</v>
      </c>
      <c r="AI189" s="54">
        <v>4.5239724492041642</v>
      </c>
      <c r="AJ189" s="54">
        <v>44.733000000000018</v>
      </c>
      <c r="AK189" s="54">
        <v>0.46171017410874038</v>
      </c>
      <c r="AL189" s="54">
        <v>45.194710174108756</v>
      </c>
      <c r="AM189" s="54">
        <v>44.64391342824841</v>
      </c>
      <c r="AN189" s="54">
        <v>4.2519999999999971</v>
      </c>
      <c r="AO189" s="54">
        <v>4.3886876809298765E-2</v>
      </c>
      <c r="AP189" s="54">
        <v>4.2958868768092957</v>
      </c>
      <c r="AQ189" s="54">
        <v>4.2435320657436799</v>
      </c>
      <c r="AR189" s="54">
        <v>55.64200000000001</v>
      </c>
      <c r="AS189" s="54">
        <v>0.57430705536759286</v>
      </c>
      <c r="AT189" s="54">
        <v>56.216307055367608</v>
      </c>
      <c r="AU189" s="54">
        <v>55.53118795910396</v>
      </c>
    </row>
    <row r="190" spans="1:47" x14ac:dyDescent="0.25">
      <c r="A190" s="51">
        <v>45665</v>
      </c>
      <c r="B190" s="52">
        <v>19</v>
      </c>
      <c r="C190" s="52" t="s">
        <v>17</v>
      </c>
      <c r="D190" s="53">
        <v>67.790822000000006</v>
      </c>
      <c r="E190">
        <v>1.2047258999999999E-2</v>
      </c>
      <c r="G190" s="54">
        <v>1.0970000000000002</v>
      </c>
      <c r="H190" s="54">
        <v>1.1782197294874017E-2</v>
      </c>
      <c r="I190" s="54">
        <v>1.1087821972948742</v>
      </c>
      <c r="J190" s="54">
        <v>1.0954244109894737</v>
      </c>
      <c r="K190" s="54">
        <v>13.359</v>
      </c>
      <c r="L190" s="54">
        <v>0.14348074171579031</v>
      </c>
      <c r="M190" s="54">
        <v>13.502480741715789</v>
      </c>
      <c r="N190" s="54">
        <v>13.339812859077826</v>
      </c>
      <c r="O190" s="54">
        <v>52.915999999999976</v>
      </c>
      <c r="P190" s="54">
        <v>0.56833796905702194</v>
      </c>
      <c r="Q190" s="54">
        <v>53.484337969056995</v>
      </c>
      <c r="R190" s="54">
        <v>52.83999829710023</v>
      </c>
      <c r="S190" s="54">
        <v>7.4619999999999989</v>
      </c>
      <c r="T190" s="54">
        <v>8.0144718518094696E-2</v>
      </c>
      <c r="U190" s="54">
        <v>7.5421447185180934</v>
      </c>
      <c r="V190" s="54">
        <v>7.4512825476786233</v>
      </c>
      <c r="W190" s="54">
        <v>74.833999999999975</v>
      </c>
      <c r="X190" s="54">
        <v>0.80374562658578097</v>
      </c>
      <c r="Y190" s="54">
        <v>75.63774562658574</v>
      </c>
      <c r="Z190" s="54">
        <v>74.726518114846158</v>
      </c>
      <c r="AA190" s="54"/>
      <c r="AB190" s="54">
        <v>2.1239999999999997</v>
      </c>
      <c r="AC190" s="54">
        <v>2.2812567961998542E-2</v>
      </c>
      <c r="AD190" s="54">
        <v>2.146812567961998</v>
      </c>
      <c r="AE190" s="54">
        <v>2.1209493609313048</v>
      </c>
      <c r="AF190" s="54">
        <v>4.4959999999999996</v>
      </c>
      <c r="AG190" s="54">
        <v>4.8288750262309534E-2</v>
      </c>
      <c r="AH190" s="54">
        <v>4.5442887502623091</v>
      </c>
      <c r="AI190" s="54">
        <v>4.4895425267171127</v>
      </c>
      <c r="AJ190" s="54">
        <v>43.353000000000009</v>
      </c>
      <c r="AK190" s="54">
        <v>0.46562771132604669</v>
      </c>
      <c r="AL190" s="54">
        <v>43.818627711326059</v>
      </c>
      <c r="AM190" s="54">
        <v>43.290733354263132</v>
      </c>
      <c r="AN190" s="54">
        <v>4.1729999999999992</v>
      </c>
      <c r="AO190" s="54">
        <v>4.4819607394265493E-2</v>
      </c>
      <c r="AP190" s="54">
        <v>4.2178196073942651</v>
      </c>
      <c r="AQ190" s="54">
        <v>4.1670064421687076</v>
      </c>
      <c r="AR190" s="54">
        <v>54.146000000000008</v>
      </c>
      <c r="AS190" s="54">
        <v>0.58154863694462022</v>
      </c>
      <c r="AT190" s="54">
        <v>54.727548636944633</v>
      </c>
      <c r="AU190" s="54">
        <v>54.068231684080253</v>
      </c>
    </row>
    <row r="191" spans="1:47" x14ac:dyDescent="0.25">
      <c r="A191" s="51">
        <v>45665</v>
      </c>
      <c r="B191" s="52">
        <v>20</v>
      </c>
      <c r="C191" s="52" t="s">
        <v>17</v>
      </c>
      <c r="D191" s="53">
        <v>51.323261000000002</v>
      </c>
      <c r="E191">
        <v>1.2626249000000001E-2</v>
      </c>
      <c r="G191" s="54">
        <v>1.0970000000000002</v>
      </c>
      <c r="H191" s="54">
        <v>9.8429245597607649E-3</v>
      </c>
      <c r="I191" s="54">
        <v>1.1068429245597609</v>
      </c>
      <c r="J191" s="54">
        <v>1.0928676501903811</v>
      </c>
      <c r="K191" s="54">
        <v>13.026999999999997</v>
      </c>
      <c r="L191" s="54">
        <v>0.11688585072014898</v>
      </c>
      <c r="M191" s="54">
        <v>13.143885850720146</v>
      </c>
      <c r="N191" s="54">
        <v>12.977927875141377</v>
      </c>
      <c r="O191" s="54">
        <v>50.67199999999999</v>
      </c>
      <c r="P191" s="54">
        <v>0.45465877237210328</v>
      </c>
      <c r="Q191" s="54">
        <v>51.126658772372096</v>
      </c>
      <c r="R191" s="54">
        <v>50.481120848174093</v>
      </c>
      <c r="S191" s="54">
        <v>7.3430000000000009</v>
      </c>
      <c r="T191" s="54">
        <v>6.5885683721352131E-2</v>
      </c>
      <c r="U191" s="54">
        <v>7.408885683721353</v>
      </c>
      <c r="V191" s="54">
        <v>7.3153392482661523</v>
      </c>
      <c r="W191" s="54">
        <v>72.138999999999996</v>
      </c>
      <c r="X191" s="54">
        <v>0.64727323137336523</v>
      </c>
      <c r="Y191" s="54">
        <v>72.786273231373357</v>
      </c>
      <c r="Z191" s="54">
        <v>71.867255621772003</v>
      </c>
      <c r="AA191" s="54"/>
      <c r="AB191" s="54">
        <v>2.1239999999999988</v>
      </c>
      <c r="AC191" s="54">
        <v>1.9057768245152096E-2</v>
      </c>
      <c r="AD191" s="54">
        <v>2.1430577682451508</v>
      </c>
      <c r="AE191" s="54">
        <v>2.1159989872419032</v>
      </c>
      <c r="AF191" s="54">
        <v>4.3289999999999988</v>
      </c>
      <c r="AG191" s="54">
        <v>3.8842315787788816E-2</v>
      </c>
      <c r="AH191" s="54">
        <v>4.3678423157877875</v>
      </c>
      <c r="AI191" s="54">
        <v>4.3126928511159139</v>
      </c>
      <c r="AJ191" s="54">
        <v>41.937000000000012</v>
      </c>
      <c r="AK191" s="54">
        <v>0.37628325183471945</v>
      </c>
      <c r="AL191" s="54">
        <v>42.313283251834733</v>
      </c>
      <c r="AM191" s="54">
        <v>41.779025201489539</v>
      </c>
      <c r="AN191" s="54">
        <v>4.1279999999999983</v>
      </c>
      <c r="AO191" s="54">
        <v>3.7038826419956622E-2</v>
      </c>
      <c r="AP191" s="54">
        <v>4.1650388264199547</v>
      </c>
      <c r="AQ191" s="54">
        <v>4.1124500091029086</v>
      </c>
      <c r="AR191" s="54">
        <v>52.518000000000008</v>
      </c>
      <c r="AS191" s="54">
        <v>0.47122216228761693</v>
      </c>
      <c r="AT191" s="54">
        <v>52.989222162287625</v>
      </c>
      <c r="AU191" s="54">
        <v>52.32016704895026</v>
      </c>
    </row>
    <row r="192" spans="1:47" x14ac:dyDescent="0.25">
      <c r="A192" s="51">
        <v>45665</v>
      </c>
      <c r="B192" s="52">
        <v>21</v>
      </c>
      <c r="C192" s="52" t="s">
        <v>17</v>
      </c>
      <c r="D192" s="53">
        <v>46.414344999999997</v>
      </c>
      <c r="E192">
        <v>1.2694781E-2</v>
      </c>
      <c r="G192" s="54">
        <v>1.0970000000000002</v>
      </c>
      <c r="H192" s="54">
        <v>8.4919525734581617E-3</v>
      </c>
      <c r="I192" s="54">
        <v>1.1054919525734583</v>
      </c>
      <c r="J192" s="54">
        <v>1.091457974338276</v>
      </c>
      <c r="K192" s="54">
        <v>12.57</v>
      </c>
      <c r="L192" s="54">
        <v>9.7305235960227054E-2</v>
      </c>
      <c r="M192" s="54">
        <v>12.667305235960228</v>
      </c>
      <c r="N192" s="54">
        <v>12.50649657012956</v>
      </c>
      <c r="O192" s="54">
        <v>47.839999999999989</v>
      </c>
      <c r="P192" s="54">
        <v>0.37033273574679881</v>
      </c>
      <c r="Q192" s="54">
        <v>48.210332735746789</v>
      </c>
      <c r="R192" s="54">
        <v>47.598313119729355</v>
      </c>
      <c r="S192" s="54">
        <v>7.0999999999999988</v>
      </c>
      <c r="T192" s="54">
        <v>5.4961589126301662E-2</v>
      </c>
      <c r="U192" s="54">
        <v>7.1549615891263008</v>
      </c>
      <c r="V192" s="54">
        <v>7.0641309186889307</v>
      </c>
      <c r="W192" s="54">
        <v>68.606999999999985</v>
      </c>
      <c r="X192" s="54">
        <v>0.53109151340678573</v>
      </c>
      <c r="Y192" s="54">
        <v>69.138091513406778</v>
      </c>
      <c r="Z192" s="54">
        <v>68.260398582886125</v>
      </c>
      <c r="AA192" s="54"/>
      <c r="AB192" s="54">
        <v>2.1239999999999992</v>
      </c>
      <c r="AC192" s="54">
        <v>1.6442030324544325E-2</v>
      </c>
      <c r="AD192" s="54">
        <v>2.1404420303245435</v>
      </c>
      <c r="AE192" s="54">
        <v>2.1132695875063781</v>
      </c>
      <c r="AF192" s="54">
        <v>4.2409999999999979</v>
      </c>
      <c r="AG192" s="54">
        <v>3.2829873166851452E-2</v>
      </c>
      <c r="AH192" s="54">
        <v>4.2738298731668491</v>
      </c>
      <c r="AI192" s="54">
        <v>4.2195745388957384</v>
      </c>
      <c r="AJ192" s="54">
        <v>40.289000000000001</v>
      </c>
      <c r="AK192" s="54">
        <v>0.31187992455064339</v>
      </c>
      <c r="AL192" s="54">
        <v>40.600879924550647</v>
      </c>
      <c r="AM192" s="54">
        <v>40.085460645501179</v>
      </c>
      <c r="AN192" s="54">
        <v>4.0189999999999992</v>
      </c>
      <c r="AO192" s="54">
        <v>3.1111355873043148E-2</v>
      </c>
      <c r="AP192" s="54">
        <v>4.0501113558730424</v>
      </c>
      <c r="AQ192" s="54">
        <v>3.9986960791846209</v>
      </c>
      <c r="AR192" s="54">
        <v>50.672999999999995</v>
      </c>
      <c r="AS192" s="54">
        <v>0.3922631839150823</v>
      </c>
      <c r="AT192" s="54">
        <v>51.065263183915079</v>
      </c>
      <c r="AU192" s="54">
        <v>50.417000851087913</v>
      </c>
    </row>
    <row r="193" spans="1:47" x14ac:dyDescent="0.25">
      <c r="A193" s="51">
        <v>45665</v>
      </c>
      <c r="B193" s="52">
        <v>22</v>
      </c>
      <c r="C193" s="52" t="s">
        <v>17</v>
      </c>
      <c r="D193" s="53">
        <v>38.059792000000002</v>
      </c>
      <c r="E193">
        <v>1.2468938000000001E-2</v>
      </c>
      <c r="G193" s="54">
        <v>1.097</v>
      </c>
      <c r="H193" s="54">
        <v>1.0919894650477654E-2</v>
      </c>
      <c r="I193" s="54">
        <v>1.1079198946504776</v>
      </c>
      <c r="J193" s="54">
        <v>1.0941053101751141</v>
      </c>
      <c r="K193" s="54">
        <v>12.284000000000001</v>
      </c>
      <c r="L193" s="54">
        <v>0.12227892970507523</v>
      </c>
      <c r="M193" s="54">
        <v>12.406278929705076</v>
      </c>
      <c r="N193" s="54">
        <v>12.251585806919877</v>
      </c>
      <c r="O193" s="54">
        <v>45.219000000000008</v>
      </c>
      <c r="P193" s="54">
        <v>0.45012462734726449</v>
      </c>
      <c r="Q193" s="54">
        <v>45.669124627347273</v>
      </c>
      <c r="R193" s="54">
        <v>45.099679143854608</v>
      </c>
      <c r="S193" s="54">
        <v>6.77</v>
      </c>
      <c r="T193" s="54">
        <v>6.7390781024369836E-2</v>
      </c>
      <c r="U193" s="54">
        <v>6.8373907810243697</v>
      </c>
      <c r="V193" s="54">
        <v>6.7521357792940053</v>
      </c>
      <c r="W193" s="54">
        <v>65.37</v>
      </c>
      <c r="X193" s="54">
        <v>0.6507142327271872</v>
      </c>
      <c r="Y193" s="54">
        <v>66.020714232727201</v>
      </c>
      <c r="Z193" s="54">
        <v>65.19750604024361</v>
      </c>
      <c r="AA193" s="54"/>
      <c r="AB193" s="54">
        <v>2.1239999999999988</v>
      </c>
      <c r="AC193" s="54">
        <v>2.1142986542948515E-2</v>
      </c>
      <c r="AD193" s="54">
        <v>2.1451429865429472</v>
      </c>
      <c r="AE193" s="54">
        <v>2.1183953316426081</v>
      </c>
      <c r="AF193" s="54">
        <v>4.1479999999999979</v>
      </c>
      <c r="AG193" s="54">
        <v>4.129054057445878E-2</v>
      </c>
      <c r="AH193" s="54">
        <v>4.1892905405744569</v>
      </c>
      <c r="AI193" s="54">
        <v>4.1370545365600471</v>
      </c>
      <c r="AJ193" s="54">
        <v>38.557999999999993</v>
      </c>
      <c r="AK193" s="54">
        <v>0.38381886776036223</v>
      </c>
      <c r="AL193" s="54">
        <v>38.941818867760354</v>
      </c>
      <c r="AM193" s="54">
        <v>38.45625574269102</v>
      </c>
      <c r="AN193" s="54">
        <v>3.8899999999999983</v>
      </c>
      <c r="AO193" s="54">
        <v>3.8722324694948088E-2</v>
      </c>
      <c r="AP193" s="54">
        <v>3.9287223246949465</v>
      </c>
      <c r="AQ193" s="54">
        <v>3.8797353296091091</v>
      </c>
      <c r="AR193" s="54">
        <v>48.719999999999992</v>
      </c>
      <c r="AS193" s="54">
        <v>0.48497471957271759</v>
      </c>
      <c r="AT193" s="54">
        <v>49.204974719572704</v>
      </c>
      <c r="AU193" s="54">
        <v>48.591440940502785</v>
      </c>
    </row>
    <row r="194" spans="1:47" x14ac:dyDescent="0.25">
      <c r="A194" s="51">
        <v>45665</v>
      </c>
      <c r="B194" s="52">
        <v>23</v>
      </c>
      <c r="C194" s="52" t="s">
        <v>17</v>
      </c>
      <c r="D194" s="53">
        <v>36.546357999999998</v>
      </c>
      <c r="E194">
        <v>1.2518591000000001E-2</v>
      </c>
      <c r="G194" s="54">
        <v>1.0970000000000002</v>
      </c>
      <c r="H194" s="54">
        <v>9.9481266490457597E-3</v>
      </c>
      <c r="I194" s="54">
        <v>1.106948126649046</v>
      </c>
      <c r="J194" s="54">
        <v>1.0930906957933104</v>
      </c>
      <c r="K194" s="54">
        <v>11.764999999999995</v>
      </c>
      <c r="L194" s="54">
        <v>0.10669071105380427</v>
      </c>
      <c r="M194" s="54">
        <v>11.8716907110538</v>
      </c>
      <c r="N194" s="54">
        <v>11.723073870563619</v>
      </c>
      <c r="O194" s="54">
        <v>43.216000000000008</v>
      </c>
      <c r="P194" s="54">
        <v>0.39190359276678355</v>
      </c>
      <c r="Q194" s="54">
        <v>43.607903592766789</v>
      </c>
      <c r="R194" s="54">
        <v>43.061994083321515</v>
      </c>
      <c r="S194" s="54">
        <v>6.5559999999999992</v>
      </c>
      <c r="T194" s="54">
        <v>5.9452979317360051E-2</v>
      </c>
      <c r="U194" s="54">
        <v>6.6154529793173591</v>
      </c>
      <c r="V194" s="54">
        <v>6.5326368291895536</v>
      </c>
      <c r="W194" s="54">
        <v>62.634</v>
      </c>
      <c r="X194" s="54">
        <v>0.56799540978699359</v>
      </c>
      <c r="Y194" s="54">
        <v>63.201995409786996</v>
      </c>
      <c r="Z194" s="54">
        <v>62.410795478868003</v>
      </c>
      <c r="AA194" s="54"/>
      <c r="AB194" s="54">
        <v>2.1239999999999992</v>
      </c>
      <c r="AC194" s="54">
        <v>1.9261459437167897E-2</v>
      </c>
      <c r="AD194" s="54">
        <v>2.1432614594371673</v>
      </c>
      <c r="AE194" s="54">
        <v>2.1164308458204104</v>
      </c>
      <c r="AF194" s="54">
        <v>4.036999999999999</v>
      </c>
      <c r="AG194" s="54">
        <v>3.6609468807837477E-2</v>
      </c>
      <c r="AH194" s="54">
        <v>4.0736094688078364</v>
      </c>
      <c r="AI194" s="54">
        <v>4.0226136179741037</v>
      </c>
      <c r="AJ194" s="54">
        <v>36.916000000000011</v>
      </c>
      <c r="AK194" s="54">
        <v>0.33477214528365845</v>
      </c>
      <c r="AL194" s="54">
        <v>37.250772145283669</v>
      </c>
      <c r="AM194" s="54">
        <v>36.78444496436267</v>
      </c>
      <c r="AN194" s="54">
        <v>3.7980000000000005</v>
      </c>
      <c r="AO194" s="54">
        <v>3.4442101196969728E-2</v>
      </c>
      <c r="AP194" s="54">
        <v>3.8324421011969703</v>
      </c>
      <c r="AQ194" s="54">
        <v>3.7844653260009049</v>
      </c>
      <c r="AR194" s="54">
        <v>46.875000000000014</v>
      </c>
      <c r="AS194" s="54">
        <v>0.42508517472563356</v>
      </c>
      <c r="AT194" s="54">
        <v>47.300085174725638</v>
      </c>
      <c r="AU194" s="54">
        <v>46.707954754158088</v>
      </c>
    </row>
    <row r="195" spans="1:47" x14ac:dyDescent="0.25">
      <c r="A195" s="51">
        <v>45665</v>
      </c>
      <c r="B195" s="52">
        <v>24</v>
      </c>
      <c r="C195" s="52" t="s">
        <v>16</v>
      </c>
      <c r="D195" s="53">
        <v>29.720600000000001</v>
      </c>
      <c r="E195">
        <v>1.2357463000000001E-2</v>
      </c>
      <c r="G195" s="54">
        <v>1.0970000000000002</v>
      </c>
      <c r="H195" s="54">
        <v>9.6636030530412084E-3</v>
      </c>
      <c r="I195" s="54">
        <v>1.1066636030530415</v>
      </c>
      <c r="J195" s="54">
        <v>1.0929880485248669</v>
      </c>
      <c r="K195" s="54">
        <v>11.626000000000003</v>
      </c>
      <c r="L195" s="54">
        <v>0.10241481230141941</v>
      </c>
      <c r="M195" s="54">
        <v>11.728414812301422</v>
      </c>
      <c r="N195" s="54">
        <v>11.583481360209756</v>
      </c>
      <c r="O195" s="54">
        <v>42.028999999999996</v>
      </c>
      <c r="P195" s="54">
        <v>0.37023844367936992</v>
      </c>
      <c r="Q195" s="54">
        <v>42.399238443679366</v>
      </c>
      <c r="R195" s="54">
        <v>41.875291423383423</v>
      </c>
      <c r="S195" s="54">
        <v>6.4960000000000004</v>
      </c>
      <c r="T195" s="54">
        <v>5.7224034122657877E-2</v>
      </c>
      <c r="U195" s="54">
        <v>6.5532240341226586</v>
      </c>
      <c r="V195" s="54">
        <v>6.4722428105902772</v>
      </c>
      <c r="W195" s="54">
        <v>61.247999999999998</v>
      </c>
      <c r="X195" s="54">
        <v>0.53954089315648845</v>
      </c>
      <c r="Y195" s="54">
        <v>61.787540893156482</v>
      </c>
      <c r="Z195" s="54">
        <v>61.024003642708323</v>
      </c>
      <c r="AA195" s="54"/>
      <c r="AB195" s="54">
        <v>2.1239999999999997</v>
      </c>
      <c r="AC195" s="54">
        <v>1.8710567807346871E-2</v>
      </c>
      <c r="AD195" s="54">
        <v>2.1427105678073466</v>
      </c>
      <c r="AE195" s="54">
        <v>2.1162321012459584</v>
      </c>
      <c r="AF195" s="54">
        <v>3.9799999999999978</v>
      </c>
      <c r="AG195" s="54">
        <v>3.5060291842391962E-2</v>
      </c>
      <c r="AH195" s="54">
        <v>4.0150602918423894</v>
      </c>
      <c r="AI195" s="54">
        <v>3.9654443328431781</v>
      </c>
      <c r="AJ195" s="54">
        <v>36.055000000000028</v>
      </c>
      <c r="AK195" s="54">
        <v>0.31761276944156885</v>
      </c>
      <c r="AL195" s="54">
        <v>36.372612769441595</v>
      </c>
      <c r="AM195" s="54">
        <v>35.923139552929896</v>
      </c>
      <c r="AN195" s="54">
        <v>3.786</v>
      </c>
      <c r="AO195" s="54">
        <v>3.3351322843039204E-2</v>
      </c>
      <c r="AP195" s="54">
        <v>3.8193513228430391</v>
      </c>
      <c r="AQ195" s="54">
        <v>3.7721538301870052</v>
      </c>
      <c r="AR195" s="54">
        <v>45.945000000000029</v>
      </c>
      <c r="AS195" s="54">
        <v>0.40473495193434689</v>
      </c>
      <c r="AT195" s="54">
        <v>46.349734951934373</v>
      </c>
      <c r="AU195" s="54">
        <v>45.776969817206037</v>
      </c>
    </row>
    <row r="196" spans="1:47" x14ac:dyDescent="0.25">
      <c r="A196" s="51">
        <v>45666</v>
      </c>
      <c r="B196" s="52">
        <v>1</v>
      </c>
      <c r="C196" s="52" t="s">
        <v>16</v>
      </c>
      <c r="D196" s="53">
        <v>30.687532000000001</v>
      </c>
      <c r="E196">
        <v>1.2340712E-2</v>
      </c>
      <c r="G196" s="54">
        <v>1.097</v>
      </c>
      <c r="H196" s="54">
        <v>1.3050027049918428E-2</v>
      </c>
      <c r="I196" s="54">
        <v>1.1100500270499185</v>
      </c>
      <c r="J196" s="54">
        <v>1.0963512193605032</v>
      </c>
      <c r="K196" s="54">
        <v>11.452</v>
      </c>
      <c r="L196" s="54">
        <v>0.13623419304983211</v>
      </c>
      <c r="M196" s="54">
        <v>11.588234193049832</v>
      </c>
      <c r="N196" s="54">
        <v>11.445227132284852</v>
      </c>
      <c r="O196" s="54">
        <v>41.285000000000004</v>
      </c>
      <c r="P196" s="54">
        <v>0.49113068984127839</v>
      </c>
      <c r="Q196" s="54">
        <v>41.776130689841281</v>
      </c>
      <c r="R196" s="54">
        <v>41.260583492523587</v>
      </c>
      <c r="S196" s="54">
        <v>6.4669999999999996</v>
      </c>
      <c r="T196" s="54">
        <v>7.6932110238671345E-2</v>
      </c>
      <c r="U196" s="54">
        <v>6.5439321102386714</v>
      </c>
      <c r="V196" s="54">
        <v>6.4631753287186635</v>
      </c>
      <c r="W196" s="54">
        <v>60.301000000000002</v>
      </c>
      <c r="X196" s="54">
        <v>0.7173470201797002</v>
      </c>
      <c r="Y196" s="54">
        <v>61.018347020179704</v>
      </c>
      <c r="Z196" s="54">
        <v>60.265337172887605</v>
      </c>
      <c r="AA196" s="54"/>
      <c r="AB196" s="54">
        <v>2.1259999999999994</v>
      </c>
      <c r="AC196" s="54">
        <v>2.5291118968210183E-2</v>
      </c>
      <c r="AD196" s="54">
        <v>2.1512911189682096</v>
      </c>
      <c r="AE196" s="54">
        <v>2.124742654840865</v>
      </c>
      <c r="AF196" s="54">
        <v>3.9839999999999982</v>
      </c>
      <c r="AG196" s="54">
        <v>4.7394081829421147E-2</v>
      </c>
      <c r="AH196" s="54">
        <v>4.0313940818294194</v>
      </c>
      <c r="AI196" s="54">
        <v>3.9816438085070582</v>
      </c>
      <c r="AJ196" s="54">
        <v>35.361000000000018</v>
      </c>
      <c r="AK196" s="54">
        <v>0.42065816455074367</v>
      </c>
      <c r="AL196" s="54">
        <v>35.781658164550763</v>
      </c>
      <c r="AM196" s="54">
        <v>35.340087026259596</v>
      </c>
      <c r="AN196" s="54">
        <v>3.7829999999999999</v>
      </c>
      <c r="AO196" s="54">
        <v>4.5002964749171752E-2</v>
      </c>
      <c r="AP196" s="54">
        <v>3.8280029647491718</v>
      </c>
      <c r="AQ196" s="54">
        <v>3.7807626826260563</v>
      </c>
      <c r="AR196" s="54">
        <v>45.254000000000019</v>
      </c>
      <c r="AS196" s="54">
        <v>0.53834633009754673</v>
      </c>
      <c r="AT196" s="54">
        <v>45.792346330097565</v>
      </c>
      <c r="AU196" s="54">
        <v>45.227236172233575</v>
      </c>
    </row>
    <row r="197" spans="1:47" x14ac:dyDescent="0.25">
      <c r="A197" s="51">
        <v>45666</v>
      </c>
      <c r="B197" s="52">
        <v>2</v>
      </c>
      <c r="C197" s="52" t="s">
        <v>16</v>
      </c>
      <c r="D197" s="53">
        <v>36.830660000000002</v>
      </c>
      <c r="E197">
        <v>1.1401267E-2</v>
      </c>
      <c r="G197" s="54">
        <v>1.097</v>
      </c>
      <c r="H197" s="54">
        <v>9.0322459441489165E-3</v>
      </c>
      <c r="I197" s="54">
        <v>1.106032245944149</v>
      </c>
      <c r="J197" s="54">
        <v>1.09342207699753</v>
      </c>
      <c r="K197" s="54">
        <v>11.352</v>
      </c>
      <c r="L197" s="54">
        <v>9.3467690025504563E-2</v>
      </c>
      <c r="M197" s="54">
        <v>11.445467690025504</v>
      </c>
      <c r="N197" s="54">
        <v>11.31497485695165</v>
      </c>
      <c r="O197" s="54">
        <v>40.841000000000008</v>
      </c>
      <c r="P197" s="54">
        <v>0.3362679640884102</v>
      </c>
      <c r="Q197" s="54">
        <v>41.177267964088415</v>
      </c>
      <c r="R197" s="54">
        <v>40.707794937699298</v>
      </c>
      <c r="S197" s="54">
        <v>6.5430000000000001</v>
      </c>
      <c r="T197" s="54">
        <v>5.3872365736158945E-2</v>
      </c>
      <c r="U197" s="54">
        <v>6.596872365736159</v>
      </c>
      <c r="V197" s="54">
        <v>6.5216596625294798</v>
      </c>
      <c r="W197" s="54">
        <v>59.833000000000006</v>
      </c>
      <c r="X197" s="54">
        <v>0.4926402657942226</v>
      </c>
      <c r="Y197" s="54">
        <v>60.325640265794227</v>
      </c>
      <c r="Z197" s="54">
        <v>59.637851534177962</v>
      </c>
      <c r="AA197" s="54"/>
      <c r="AB197" s="54">
        <v>2.1249999999999987</v>
      </c>
      <c r="AC197" s="54">
        <v>1.7496374322075146E-2</v>
      </c>
      <c r="AD197" s="54">
        <v>2.1424963743220737</v>
      </c>
      <c r="AE197" s="54">
        <v>2.1180692011118958</v>
      </c>
      <c r="AF197" s="54">
        <v>3.9309999999999965</v>
      </c>
      <c r="AG197" s="54">
        <v>3.2366234098859949E-2</v>
      </c>
      <c r="AH197" s="54">
        <v>3.9633662340988565</v>
      </c>
      <c r="AI197" s="54">
        <v>3.9181788374451108</v>
      </c>
      <c r="AJ197" s="54">
        <v>35.11999999999999</v>
      </c>
      <c r="AK197" s="54">
        <v>0.28916360761942561</v>
      </c>
      <c r="AL197" s="54">
        <v>35.409163607619419</v>
      </c>
      <c r="AM197" s="54">
        <v>35.005454279082265</v>
      </c>
      <c r="AN197" s="54">
        <v>3.7699999999999978</v>
      </c>
      <c r="AO197" s="54">
        <v>3.1040626444340379E-2</v>
      </c>
      <c r="AP197" s="54">
        <v>3.8010406264443382</v>
      </c>
      <c r="AQ197" s="54">
        <v>3.7577039473843992</v>
      </c>
      <c r="AR197" s="54">
        <v>44.945999999999984</v>
      </c>
      <c r="AS197" s="54">
        <v>0.37006684248470106</v>
      </c>
      <c r="AT197" s="54">
        <v>45.316066842484688</v>
      </c>
      <c r="AU197" s="54">
        <v>44.79940626502367</v>
      </c>
    </row>
    <row r="198" spans="1:47" x14ac:dyDescent="0.25">
      <c r="A198" s="51">
        <v>45666</v>
      </c>
      <c r="B198" s="52">
        <v>3</v>
      </c>
      <c r="C198" s="52" t="s">
        <v>16</v>
      </c>
      <c r="D198" s="53">
        <v>39.945478999999999</v>
      </c>
      <c r="E198">
        <v>1.1625514999999999E-2</v>
      </c>
      <c r="G198" s="54">
        <v>1.0970000000000002</v>
      </c>
      <c r="H198" s="54">
        <v>1.0302792755292764E-2</v>
      </c>
      <c r="I198" s="54">
        <v>1.107302792755293</v>
      </c>
      <c r="J198" s="54">
        <v>1.0944298275285744</v>
      </c>
      <c r="K198" s="54">
        <v>11.297000000000004</v>
      </c>
      <c r="L198" s="54">
        <v>0.10609904262218994</v>
      </c>
      <c r="M198" s="54">
        <v>11.403099042622195</v>
      </c>
      <c r="N198" s="54">
        <v>11.270532143655705</v>
      </c>
      <c r="O198" s="54">
        <v>40.487000000000009</v>
      </c>
      <c r="P198" s="54">
        <v>0.38024536944716331</v>
      </c>
      <c r="Q198" s="54">
        <v>40.867245369447176</v>
      </c>
      <c r="R198" s="54">
        <v>40.392142595395988</v>
      </c>
      <c r="S198" s="54">
        <v>6.4909999999999997</v>
      </c>
      <c r="T198" s="54">
        <v>6.0962103714316609E-2</v>
      </c>
      <c r="U198" s="54">
        <v>6.5519621037143159</v>
      </c>
      <c r="V198" s="54">
        <v>6.4757921699981535</v>
      </c>
      <c r="W198" s="54">
        <v>59.372000000000014</v>
      </c>
      <c r="X198" s="54">
        <v>0.55760930853896262</v>
      </c>
      <c r="Y198" s="54">
        <v>59.929609308538978</v>
      </c>
      <c r="Z198" s="54">
        <v>59.232896736578418</v>
      </c>
      <c r="AA198" s="54"/>
      <c r="AB198" s="54">
        <v>2.1249999999999982</v>
      </c>
      <c r="AC198" s="54">
        <v>1.9957552055603556E-2</v>
      </c>
      <c r="AD198" s="54">
        <v>2.1449575520556019</v>
      </c>
      <c r="AE198" s="54">
        <v>2.1200213158598165</v>
      </c>
      <c r="AF198" s="54">
        <v>3.8679999999999981</v>
      </c>
      <c r="AG198" s="54">
        <v>3.6327440635799804E-2</v>
      </c>
      <c r="AH198" s="54">
        <v>3.904327440635798</v>
      </c>
      <c r="AI198" s="54">
        <v>3.858937623409775</v>
      </c>
      <c r="AJ198" s="54">
        <v>34.903000000000006</v>
      </c>
      <c r="AK198" s="54">
        <v>0.32780161853963846</v>
      </c>
      <c r="AL198" s="54">
        <v>35.230801618539644</v>
      </c>
      <c r="AM198" s="54">
        <v>34.821225405861291</v>
      </c>
      <c r="AN198" s="54">
        <v>3.7759999999999994</v>
      </c>
      <c r="AO198" s="54">
        <v>3.5463396029157213E-2</v>
      </c>
      <c r="AP198" s="54">
        <v>3.8114633960291564</v>
      </c>
      <c r="AQ198" s="54">
        <v>3.7671531711466688</v>
      </c>
      <c r="AR198" s="54">
        <v>44.671999999999997</v>
      </c>
      <c r="AS198" s="54">
        <v>0.41955000726019903</v>
      </c>
      <c r="AT198" s="54">
        <v>45.091550007260196</v>
      </c>
      <c r="AU198" s="54">
        <v>44.567337516277547</v>
      </c>
    </row>
    <row r="199" spans="1:47" x14ac:dyDescent="0.25">
      <c r="A199" s="51">
        <v>45666</v>
      </c>
      <c r="B199" s="52">
        <v>4</v>
      </c>
      <c r="C199" s="52" t="s">
        <v>16</v>
      </c>
      <c r="D199" s="53">
        <v>43.527365000000003</v>
      </c>
      <c r="E199">
        <v>1.1973589E-2</v>
      </c>
      <c r="G199" s="54">
        <v>1.097</v>
      </c>
      <c r="H199" s="54">
        <v>1.1009365567563616E-2</v>
      </c>
      <c r="I199" s="54">
        <v>1.1080093655675636</v>
      </c>
      <c r="J199" s="54">
        <v>1.0947425168161069</v>
      </c>
      <c r="K199" s="54">
        <v>11.354000000000006</v>
      </c>
      <c r="L199" s="54">
        <v>0.11394743541852084</v>
      </c>
      <c r="M199" s="54">
        <v>11.467947435418527</v>
      </c>
      <c r="N199" s="54">
        <v>11.330634946153221</v>
      </c>
      <c r="O199" s="54">
        <v>40.281000000000006</v>
      </c>
      <c r="P199" s="54">
        <v>0.40425547349774849</v>
      </c>
      <c r="Q199" s="54">
        <v>40.685255473497755</v>
      </c>
      <c r="R199" s="54">
        <v>40.198106946098093</v>
      </c>
      <c r="S199" s="54">
        <v>6.520999999999999</v>
      </c>
      <c r="T199" s="54">
        <v>6.5444004435808861E-2</v>
      </c>
      <c r="U199" s="54">
        <v>6.5864440044358075</v>
      </c>
      <c r="V199" s="54">
        <v>6.5075806309551787</v>
      </c>
      <c r="W199" s="54">
        <v>59.253000000000014</v>
      </c>
      <c r="X199" s="54">
        <v>0.59465627891964179</v>
      </c>
      <c r="Y199" s="54">
        <v>59.847656278919651</v>
      </c>
      <c r="Z199" s="54">
        <v>59.131065040022605</v>
      </c>
      <c r="AA199" s="54"/>
      <c r="AB199" s="54">
        <v>2.1250000000000004</v>
      </c>
      <c r="AC199" s="54">
        <v>2.1326255087577656E-2</v>
      </c>
      <c r="AD199" s="54">
        <v>2.1463262550875779</v>
      </c>
      <c r="AE199" s="54">
        <v>2.1206270266492502</v>
      </c>
      <c r="AF199" s="54">
        <v>3.8379999999999983</v>
      </c>
      <c r="AG199" s="54">
        <v>3.8517725659351992E-2</v>
      </c>
      <c r="AH199" s="54">
        <v>3.8765177256593502</v>
      </c>
      <c r="AI199" s="54">
        <v>3.8301018956610902</v>
      </c>
      <c r="AJ199" s="54">
        <v>34.811000000000007</v>
      </c>
      <c r="AK199" s="54">
        <v>0.3493591839311368</v>
      </c>
      <c r="AL199" s="54">
        <v>35.160359183931142</v>
      </c>
      <c r="AM199" s="54">
        <v>34.739363493970373</v>
      </c>
      <c r="AN199" s="54">
        <v>3.798999999999999</v>
      </c>
      <c r="AO199" s="54">
        <v>3.8126326154215281E-2</v>
      </c>
      <c r="AP199" s="54">
        <v>3.8371263261542143</v>
      </c>
      <c r="AQ199" s="54">
        <v>3.7911821525837639</v>
      </c>
      <c r="AR199" s="54">
        <v>44.573000000000008</v>
      </c>
      <c r="AS199" s="54">
        <v>0.44732949083228174</v>
      </c>
      <c r="AT199" s="54">
        <v>45.020329490832282</v>
      </c>
      <c r="AU199" s="54">
        <v>44.481274568864478</v>
      </c>
    </row>
    <row r="200" spans="1:47" x14ac:dyDescent="0.25">
      <c r="A200" s="51">
        <v>45666</v>
      </c>
      <c r="B200" s="52">
        <v>5</v>
      </c>
      <c r="C200" s="52" t="s">
        <v>16</v>
      </c>
      <c r="D200" s="53">
        <v>39.264519</v>
      </c>
      <c r="E200">
        <v>1.1785202E-2</v>
      </c>
      <c r="G200" s="54">
        <v>1.097</v>
      </c>
      <c r="H200" s="54">
        <v>1.1465656010141701E-2</v>
      </c>
      <c r="I200" s="54">
        <v>1.1084656560101416</v>
      </c>
      <c r="J200" s="54">
        <v>1.0954021643439995</v>
      </c>
      <c r="K200" s="54">
        <v>11.437000000000001</v>
      </c>
      <c r="L200" s="54">
        <v>0.11953756407291764</v>
      </c>
      <c r="M200" s="54">
        <v>11.556537564072919</v>
      </c>
      <c r="N200" s="54">
        <v>11.420341434459731</v>
      </c>
      <c r="O200" s="54">
        <v>40.64200000000001</v>
      </c>
      <c r="P200" s="54">
        <v>0.42478321929277957</v>
      </c>
      <c r="Q200" s="54">
        <v>41.066783219292788</v>
      </c>
      <c r="R200" s="54">
        <v>40.582802883563211</v>
      </c>
      <c r="S200" s="54">
        <v>6.6230000000000011</v>
      </c>
      <c r="T200" s="54">
        <v>6.9222461034793528E-2</v>
      </c>
      <c r="U200" s="54">
        <v>6.6922224610347945</v>
      </c>
      <c r="V200" s="54">
        <v>6.6133532675025624</v>
      </c>
      <c r="W200" s="54">
        <v>59.799000000000007</v>
      </c>
      <c r="X200" s="54">
        <v>0.62500890041063251</v>
      </c>
      <c r="Y200" s="54">
        <v>60.424008900410641</v>
      </c>
      <c r="Z200" s="54">
        <v>59.711899749869502</v>
      </c>
      <c r="AA200" s="54"/>
      <c r="AB200" s="54">
        <v>2.1249999999999996</v>
      </c>
      <c r="AC200" s="54">
        <v>2.2210135844622707E-2</v>
      </c>
      <c r="AD200" s="54">
        <v>2.1472101358446221</v>
      </c>
      <c r="AE200" s="54">
        <v>2.1219048306572459</v>
      </c>
      <c r="AF200" s="54">
        <v>3.877999999999997</v>
      </c>
      <c r="AG200" s="54">
        <v>4.0532191437857329E-2</v>
      </c>
      <c r="AH200" s="54">
        <v>3.9185321914378544</v>
      </c>
      <c r="AI200" s="54">
        <v>3.8723514980182565</v>
      </c>
      <c r="AJ200" s="54">
        <v>35.065999999999995</v>
      </c>
      <c r="AK200" s="54">
        <v>0.36650382283648936</v>
      </c>
      <c r="AL200" s="54">
        <v>35.432503822836487</v>
      </c>
      <c r="AM200" s="54">
        <v>35.014924607918587</v>
      </c>
      <c r="AN200" s="54">
        <v>3.8289999999999988</v>
      </c>
      <c r="AO200" s="54">
        <v>4.0020051834851925E-2</v>
      </c>
      <c r="AP200" s="54">
        <v>3.869020051834851</v>
      </c>
      <c r="AQ200" s="54">
        <v>3.8234228689819267</v>
      </c>
      <c r="AR200" s="54">
        <v>44.897999999999989</v>
      </c>
      <c r="AS200" s="54">
        <v>0.46926620195382129</v>
      </c>
      <c r="AT200" s="54">
        <v>45.367266201953818</v>
      </c>
      <c r="AU200" s="54">
        <v>44.832603805576021</v>
      </c>
    </row>
    <row r="201" spans="1:47" x14ac:dyDescent="0.25">
      <c r="A201" s="51">
        <v>45666</v>
      </c>
      <c r="B201" s="52">
        <v>6</v>
      </c>
      <c r="C201" s="52" t="s">
        <v>16</v>
      </c>
      <c r="D201" s="53">
        <v>44.480198000000001</v>
      </c>
      <c r="E201">
        <v>1.2669860999999999E-2</v>
      </c>
      <c r="G201" s="54">
        <v>1.097</v>
      </c>
      <c r="H201" s="54">
        <v>9.7319037812471556E-3</v>
      </c>
      <c r="I201" s="54">
        <v>1.1067319037812471</v>
      </c>
      <c r="J201" s="54">
        <v>1.0927097643960733</v>
      </c>
      <c r="K201" s="54">
        <v>11.462000000000002</v>
      </c>
      <c r="L201" s="54">
        <v>0.10168375673715126</v>
      </c>
      <c r="M201" s="54">
        <v>11.563683756737152</v>
      </c>
      <c r="N201" s="54">
        <v>11.417173490891335</v>
      </c>
      <c r="O201" s="54">
        <v>41.902000000000001</v>
      </c>
      <c r="P201" s="54">
        <v>0.37172856175188551</v>
      </c>
      <c r="Q201" s="54">
        <v>42.273728561751888</v>
      </c>
      <c r="R201" s="54">
        <v>41.738126296922765</v>
      </c>
      <c r="S201" s="54">
        <v>6.8169999999999993</v>
      </c>
      <c r="T201" s="54">
        <v>6.0476196970612454E-2</v>
      </c>
      <c r="U201" s="54">
        <v>6.877476196970612</v>
      </c>
      <c r="V201" s="54">
        <v>6.7903395295241857</v>
      </c>
      <c r="W201" s="54">
        <v>61.277999999999999</v>
      </c>
      <c r="X201" s="54">
        <v>0.54362041924089632</v>
      </c>
      <c r="Y201" s="54">
        <v>61.821620419240901</v>
      </c>
      <c r="Z201" s="54">
        <v>61.038349081734353</v>
      </c>
      <c r="AA201" s="54"/>
      <c r="AB201" s="54">
        <v>2.1249999999999982</v>
      </c>
      <c r="AC201" s="54">
        <v>1.885168234744776E-2</v>
      </c>
      <c r="AD201" s="54">
        <v>2.1438516823474458</v>
      </c>
      <c r="AE201" s="54">
        <v>2.1166893795274877</v>
      </c>
      <c r="AF201" s="54">
        <v>3.9379999999999979</v>
      </c>
      <c r="AG201" s="54">
        <v>3.4935494157293787E-2</v>
      </c>
      <c r="AH201" s="54">
        <v>3.9729354941572916</v>
      </c>
      <c r="AI201" s="54">
        <v>3.9225989536843526</v>
      </c>
      <c r="AJ201" s="54">
        <v>36.180000000000007</v>
      </c>
      <c r="AK201" s="54">
        <v>0.32096652580266377</v>
      </c>
      <c r="AL201" s="54">
        <v>36.500966525802667</v>
      </c>
      <c r="AM201" s="54">
        <v>36.038504353555098</v>
      </c>
      <c r="AN201" s="54">
        <v>3.9119999999999981</v>
      </c>
      <c r="AO201" s="54">
        <v>3.4704838279160308E-2</v>
      </c>
      <c r="AP201" s="54">
        <v>3.9467048382791585</v>
      </c>
      <c r="AQ201" s="54">
        <v>3.896700636570134</v>
      </c>
      <c r="AR201" s="54">
        <v>46.155000000000001</v>
      </c>
      <c r="AS201" s="54">
        <v>0.40945854058656567</v>
      </c>
      <c r="AT201" s="54">
        <v>46.564458540586564</v>
      </c>
      <c r="AU201" s="54">
        <v>45.974493323337072</v>
      </c>
    </row>
    <row r="202" spans="1:47" x14ac:dyDescent="0.25">
      <c r="A202" s="51">
        <v>45666</v>
      </c>
      <c r="B202" s="52">
        <v>7</v>
      </c>
      <c r="C202" s="52" t="s">
        <v>16</v>
      </c>
      <c r="D202" s="53">
        <v>60.084721000000002</v>
      </c>
      <c r="E202">
        <v>1.2719177999999999E-2</v>
      </c>
      <c r="G202" s="54">
        <v>1.0970000000000002</v>
      </c>
      <c r="H202" s="54">
        <v>1.1333665654932186E-2</v>
      </c>
      <c r="I202" s="54">
        <v>1.1083336656549323</v>
      </c>
      <c r="J202" s="54">
        <v>1.0942365724780747</v>
      </c>
      <c r="K202" s="54">
        <v>11.864000000000003</v>
      </c>
      <c r="L202" s="54">
        <v>0.12257302582508246</v>
      </c>
      <c r="M202" s="54">
        <v>11.986573025825084</v>
      </c>
      <c r="N202" s="54">
        <v>11.834113669899617</v>
      </c>
      <c r="O202" s="54">
        <v>44.712999999999973</v>
      </c>
      <c r="P202" s="54">
        <v>0.46195277340837049</v>
      </c>
      <c r="Q202" s="54">
        <v>45.174952773408343</v>
      </c>
      <c r="R202" s="54">
        <v>44.600364507941769</v>
      </c>
      <c r="S202" s="54">
        <v>7.1790000000000003</v>
      </c>
      <c r="T202" s="54">
        <v>7.4169904956023838E-2</v>
      </c>
      <c r="U202" s="54">
        <v>7.2531699049560245</v>
      </c>
      <c r="V202" s="54">
        <v>7.1609155458706457</v>
      </c>
      <c r="W202" s="54">
        <v>64.85299999999998</v>
      </c>
      <c r="X202" s="54">
        <v>0.67002936984440897</v>
      </c>
      <c r="Y202" s="54">
        <v>65.52302936984438</v>
      </c>
      <c r="Z202" s="54">
        <v>64.689630296190103</v>
      </c>
      <c r="AA202" s="54"/>
      <c r="AB202" s="54">
        <v>2.1249999999999996</v>
      </c>
      <c r="AC202" s="54">
        <v>2.1954457171131165E-2</v>
      </c>
      <c r="AD202" s="54">
        <v>2.1469544571711308</v>
      </c>
      <c r="AE202" s="54">
        <v>2.119646961272478</v>
      </c>
      <c r="AF202" s="54">
        <v>4.1199999999999983</v>
      </c>
      <c r="AG202" s="54">
        <v>4.2565818138851942E-2</v>
      </c>
      <c r="AH202" s="54">
        <v>4.1625658181388498</v>
      </c>
      <c r="AI202" s="54">
        <v>4.1096214025612259</v>
      </c>
      <c r="AJ202" s="54">
        <v>38.707000000000008</v>
      </c>
      <c r="AK202" s="54">
        <v>0.39990172881081143</v>
      </c>
      <c r="AL202" s="54">
        <v>39.106901728810818</v>
      </c>
      <c r="AM202" s="54">
        <v>38.609494084693566</v>
      </c>
      <c r="AN202" s="54">
        <v>4.1400000000000006</v>
      </c>
      <c r="AO202" s="54">
        <v>4.2772448323992018E-2</v>
      </c>
      <c r="AP202" s="54">
        <v>4.182772448323993</v>
      </c>
      <c r="AQ202" s="54">
        <v>4.1295710210202641</v>
      </c>
      <c r="AR202" s="54">
        <v>49.092000000000006</v>
      </c>
      <c r="AS202" s="54">
        <v>0.50719445244478656</v>
      </c>
      <c r="AT202" s="54">
        <v>49.599194452444792</v>
      </c>
      <c r="AU202" s="54">
        <v>48.968333469547531</v>
      </c>
    </row>
    <row r="203" spans="1:47" x14ac:dyDescent="0.25">
      <c r="A203" s="51">
        <v>45666</v>
      </c>
      <c r="B203" s="52">
        <v>8</v>
      </c>
      <c r="C203" s="52" t="s">
        <v>17</v>
      </c>
      <c r="D203" s="53">
        <v>66.298312999999993</v>
      </c>
      <c r="E203">
        <v>1.2157538000000001E-2</v>
      </c>
      <c r="G203" s="54">
        <v>1.097</v>
      </c>
      <c r="H203" s="54">
        <v>1.3178007935451052E-2</v>
      </c>
      <c r="I203" s="54">
        <v>1.1101780079354511</v>
      </c>
      <c r="J203" s="54">
        <v>1.0966809766172116</v>
      </c>
      <c r="K203" s="54">
        <v>12.337000000000002</v>
      </c>
      <c r="L203" s="54">
        <v>0.14820153500424763</v>
      </c>
      <c r="M203" s="54">
        <v>12.485201535004249</v>
      </c>
      <c r="N203" s="54">
        <v>12.333412222904776</v>
      </c>
      <c r="O203" s="54">
        <v>48.804999999999986</v>
      </c>
      <c r="P203" s="54">
        <v>0.58628320628048169</v>
      </c>
      <c r="Q203" s="54">
        <v>49.39128320628047</v>
      </c>
      <c r="R203" s="54">
        <v>48.790806803831352</v>
      </c>
      <c r="S203" s="54">
        <v>7.8420000000000005</v>
      </c>
      <c r="T203" s="54">
        <v>9.4204136946041156E-2</v>
      </c>
      <c r="U203" s="54">
        <v>7.9362041369460421</v>
      </c>
      <c r="V203" s="54">
        <v>7.8397194335753637</v>
      </c>
      <c r="W203" s="54">
        <v>70.080999999999989</v>
      </c>
      <c r="X203" s="54">
        <v>0.84186688616622152</v>
      </c>
      <c r="Y203" s="54">
        <v>70.922866886166219</v>
      </c>
      <c r="Z203" s="54">
        <v>70.060619436928704</v>
      </c>
      <c r="AA203" s="54"/>
      <c r="AB203" s="54">
        <v>2.1249999999999982</v>
      </c>
      <c r="AC203" s="54">
        <v>2.5527134788362316E-2</v>
      </c>
      <c r="AD203" s="54">
        <v>2.1505271347883603</v>
      </c>
      <c r="AE203" s="54">
        <v>2.1243820194271397</v>
      </c>
      <c r="AF203" s="54">
        <v>4.3219999999999974</v>
      </c>
      <c r="AG203" s="54">
        <v>5.1919188967200922E-2</v>
      </c>
      <c r="AH203" s="54">
        <v>4.3739191889671982</v>
      </c>
      <c r="AI203" s="54">
        <v>4.3207431002184009</v>
      </c>
      <c r="AJ203" s="54">
        <v>41.975000000000016</v>
      </c>
      <c r="AK203" s="54">
        <v>0.50423599187835744</v>
      </c>
      <c r="AL203" s="54">
        <v>42.479235991878376</v>
      </c>
      <c r="AM203" s="54">
        <v>41.962793066096147</v>
      </c>
      <c r="AN203" s="54">
        <v>4.3490000000000002</v>
      </c>
      <c r="AO203" s="54">
        <v>5.2243533738629562E-2</v>
      </c>
      <c r="AP203" s="54">
        <v>4.4012435337386302</v>
      </c>
      <c r="AQ203" s="54">
        <v>4.3477352482299487</v>
      </c>
      <c r="AR203" s="54">
        <v>52.771000000000015</v>
      </c>
      <c r="AS203" s="54">
        <v>0.63392584937255025</v>
      </c>
      <c r="AT203" s="54">
        <v>53.404925849372567</v>
      </c>
      <c r="AU203" s="54">
        <v>52.755653433971631</v>
      </c>
    </row>
    <row r="204" spans="1:47" x14ac:dyDescent="0.25">
      <c r="A204" s="51">
        <v>45666</v>
      </c>
      <c r="B204" s="52">
        <v>9</v>
      </c>
      <c r="C204" s="52" t="s">
        <v>17</v>
      </c>
      <c r="D204" s="53">
        <v>41.752194000000003</v>
      </c>
      <c r="E204">
        <v>1.1509698E-2</v>
      </c>
      <c r="G204" s="54">
        <v>1.0970000000000002</v>
      </c>
      <c r="H204" s="54">
        <v>1.2136270270766447E-2</v>
      </c>
      <c r="I204" s="54">
        <v>1.1091362702707666</v>
      </c>
      <c r="J204" s="54">
        <v>1.0963704467591036</v>
      </c>
      <c r="K204" s="54">
        <v>12.469999999999994</v>
      </c>
      <c r="L204" s="54">
        <v>0.13795742048902232</v>
      </c>
      <c r="M204" s="54">
        <v>12.607957420489015</v>
      </c>
      <c r="N204" s="54">
        <v>12.462843638182328</v>
      </c>
      <c r="O204" s="54">
        <v>52.938999999999993</v>
      </c>
      <c r="P204" s="54">
        <v>0.58567184308487208</v>
      </c>
      <c r="Q204" s="54">
        <v>53.524671843084867</v>
      </c>
      <c r="R204" s="54">
        <v>52.908619034621857</v>
      </c>
      <c r="S204" s="54">
        <v>8.2659999999999982</v>
      </c>
      <c r="T204" s="54">
        <v>9.1447958120469824E-2</v>
      </c>
      <c r="U204" s="54">
        <v>8.3574479581204688</v>
      </c>
      <c r="V204" s="54">
        <v>8.2612562560717855</v>
      </c>
      <c r="W204" s="54">
        <v>74.771999999999991</v>
      </c>
      <c r="X204" s="54">
        <v>0.82721349196513061</v>
      </c>
      <c r="Y204" s="54">
        <v>75.599213491965116</v>
      </c>
      <c r="Z204" s="54">
        <v>74.729089375635084</v>
      </c>
      <c r="AA204" s="54"/>
      <c r="AB204" s="54">
        <v>2.125</v>
      </c>
      <c r="AC204" s="54">
        <v>2.350918352359042E-2</v>
      </c>
      <c r="AD204" s="54">
        <v>2.1485091835235903</v>
      </c>
      <c r="AE204" s="54">
        <v>2.123780491671007</v>
      </c>
      <c r="AF204" s="54">
        <v>4.1529999999999978</v>
      </c>
      <c r="AG204" s="54">
        <v>4.594524196398634E-2</v>
      </c>
      <c r="AH204" s="54">
        <v>4.1989452419639841</v>
      </c>
      <c r="AI204" s="54">
        <v>4.1506166503104414</v>
      </c>
      <c r="AJ204" s="54">
        <v>43.939000000000028</v>
      </c>
      <c r="AK204" s="54">
        <v>0.48610353639672482</v>
      </c>
      <c r="AL204" s="54">
        <v>44.425103536396755</v>
      </c>
      <c r="AM204" s="54">
        <v>43.913784011074092</v>
      </c>
      <c r="AN204" s="54">
        <v>4.423</v>
      </c>
      <c r="AO204" s="54">
        <v>4.8932291164630791E-2</v>
      </c>
      <c r="AP204" s="54">
        <v>4.4719322911646309</v>
      </c>
      <c r="AQ204" s="54">
        <v>4.4204617010168779</v>
      </c>
      <c r="AR204" s="54">
        <v>54.640000000000029</v>
      </c>
      <c r="AS204" s="54">
        <v>0.60449025304893245</v>
      </c>
      <c r="AT204" s="54">
        <v>55.244490253048966</v>
      </c>
      <c r="AU204" s="54">
        <v>54.608642854072414</v>
      </c>
    </row>
    <row r="205" spans="1:47" x14ac:dyDescent="0.25">
      <c r="A205" s="51">
        <v>45666</v>
      </c>
      <c r="B205" s="52">
        <v>10</v>
      </c>
      <c r="C205" s="52" t="s">
        <v>17</v>
      </c>
      <c r="D205" s="53">
        <v>31.254601999999998</v>
      </c>
      <c r="E205">
        <v>1.0309967999999999E-2</v>
      </c>
      <c r="G205" s="54">
        <v>1.097</v>
      </c>
      <c r="H205" s="54">
        <v>9.5781178716486948E-3</v>
      </c>
      <c r="I205" s="54">
        <v>1.1065781178716487</v>
      </c>
      <c r="J205" s="54">
        <v>1.0951693328868919</v>
      </c>
      <c r="K205" s="54">
        <v>13.013999999999992</v>
      </c>
      <c r="L205" s="54">
        <v>0.11362773562592163</v>
      </c>
      <c r="M205" s="54">
        <v>13.127627735625914</v>
      </c>
      <c r="N205" s="54">
        <v>12.9922823137557</v>
      </c>
      <c r="O205" s="54">
        <v>57.331999999999994</v>
      </c>
      <c r="P205" s="54">
        <v>0.5005767126867483</v>
      </c>
      <c r="Q205" s="54">
        <v>57.832576712686745</v>
      </c>
      <c r="R205" s="54">
        <v>57.236324697421402</v>
      </c>
      <c r="S205" s="54">
        <v>8.4139999999999979</v>
      </c>
      <c r="T205" s="54">
        <v>7.3464251387467733E-2</v>
      </c>
      <c r="U205" s="54">
        <v>8.4874642513874665</v>
      </c>
      <c r="V205" s="54">
        <v>8.3999587665545175</v>
      </c>
      <c r="W205" s="54">
        <v>79.856999999999985</v>
      </c>
      <c r="X205" s="54">
        <v>0.6972468175717863</v>
      </c>
      <c r="Y205" s="54">
        <v>80.55424681757178</v>
      </c>
      <c r="Z205" s="54">
        <v>79.723735110618506</v>
      </c>
      <c r="AA205" s="54"/>
      <c r="AB205" s="54">
        <v>2.1249999999999996</v>
      </c>
      <c r="AC205" s="54">
        <v>1.8553783479720577E-2</v>
      </c>
      <c r="AD205" s="54">
        <v>2.14355378347972</v>
      </c>
      <c r="AE205" s="54">
        <v>2.1214538125657652</v>
      </c>
      <c r="AF205" s="54">
        <v>4.278999999999999</v>
      </c>
      <c r="AG205" s="54">
        <v>3.7360771533987924E-2</v>
      </c>
      <c r="AH205" s="54">
        <v>4.3163607715339873</v>
      </c>
      <c r="AI205" s="54">
        <v>4.2718592301030167</v>
      </c>
      <c r="AJ205" s="54">
        <v>46.32</v>
      </c>
      <c r="AK205" s="54">
        <v>0.40442882389677987</v>
      </c>
      <c r="AL205" s="54">
        <v>46.72442882389678</v>
      </c>
      <c r="AM205" s="54">
        <v>46.242701457904126</v>
      </c>
      <c r="AN205" s="54">
        <v>4.6149999999999993</v>
      </c>
      <c r="AO205" s="54">
        <v>4.029445212184022E-2</v>
      </c>
      <c r="AP205" s="54">
        <v>4.6552944521218391</v>
      </c>
      <c r="AQ205" s="54">
        <v>4.6072985152898855</v>
      </c>
      <c r="AR205" s="54">
        <v>57.338999999999999</v>
      </c>
      <c r="AS205" s="54">
        <v>0.50063783103232862</v>
      </c>
      <c r="AT205" s="54">
        <v>57.83963783103232</v>
      </c>
      <c r="AU205" s="54">
        <v>57.243313015862789</v>
      </c>
    </row>
    <row r="206" spans="1:47" x14ac:dyDescent="0.25">
      <c r="A206" s="51">
        <v>45666</v>
      </c>
      <c r="B206" s="52">
        <v>11</v>
      </c>
      <c r="C206" s="52" t="s">
        <v>17</v>
      </c>
      <c r="D206" s="53">
        <v>34.682046</v>
      </c>
      <c r="E206">
        <v>1.0661489E-2</v>
      </c>
      <c r="G206" s="54">
        <v>1.097</v>
      </c>
      <c r="H206" s="54">
        <v>7.0709838921753877E-3</v>
      </c>
      <c r="I206" s="54">
        <v>1.1040709838921754</v>
      </c>
      <c r="J206" s="54">
        <v>1.0922999432421898</v>
      </c>
      <c r="K206" s="54">
        <v>13.136999999999999</v>
      </c>
      <c r="L206" s="54">
        <v>8.4677771551055658E-2</v>
      </c>
      <c r="M206" s="54">
        <v>13.221677771551054</v>
      </c>
      <c r="N206" s="54">
        <v>13.080714999428118</v>
      </c>
      <c r="O206" s="54">
        <v>60.211000000000006</v>
      </c>
      <c r="P206" s="54">
        <v>0.38810484150571767</v>
      </c>
      <c r="Q206" s="54">
        <v>60.599104841505721</v>
      </c>
      <c r="R206" s="54">
        <v>59.953028151828164</v>
      </c>
      <c r="S206" s="54">
        <v>8.4150000000000009</v>
      </c>
      <c r="T206" s="54">
        <v>5.4240956656933355E-2</v>
      </c>
      <c r="U206" s="54">
        <v>8.4692409566569342</v>
      </c>
      <c r="V206" s="54">
        <v>8.3789462373591874</v>
      </c>
      <c r="W206" s="54">
        <v>82.860000000000014</v>
      </c>
      <c r="X206" s="54">
        <v>0.53409455360588209</v>
      </c>
      <c r="Y206" s="54">
        <v>83.394094553605882</v>
      </c>
      <c r="Z206" s="54">
        <v>82.504989331857658</v>
      </c>
      <c r="AA206" s="54"/>
      <c r="AB206" s="54">
        <v>2.1249999999999987</v>
      </c>
      <c r="AC206" s="54">
        <v>1.3697211277003364E-2</v>
      </c>
      <c r="AD206" s="54">
        <v>2.1386972112770022</v>
      </c>
      <c r="AE206" s="54">
        <v>2.1158955144846416</v>
      </c>
      <c r="AF206" s="54">
        <v>4.4329999999999963</v>
      </c>
      <c r="AG206" s="54">
        <v>2.8573994160449832E-2</v>
      </c>
      <c r="AH206" s="54">
        <v>4.461573994160446</v>
      </c>
      <c r="AI206" s="54">
        <v>4.4140069720990187</v>
      </c>
      <c r="AJ206" s="54">
        <v>47.826000000000008</v>
      </c>
      <c r="AK206" s="54">
        <v>0.30827427131010038</v>
      </c>
      <c r="AL206" s="54">
        <v>48.134274271310105</v>
      </c>
      <c r="AM206" s="54">
        <v>47.621091235643547</v>
      </c>
      <c r="AN206" s="54">
        <v>4.6080000000000005</v>
      </c>
      <c r="AO206" s="54">
        <v>2.9701999795026607E-2</v>
      </c>
      <c r="AP206" s="54">
        <v>4.6377019997950271</v>
      </c>
      <c r="AQ206" s="54">
        <v>4.5882571909389345</v>
      </c>
      <c r="AR206" s="54">
        <v>58.992000000000004</v>
      </c>
      <c r="AS206" s="54">
        <v>0.38024747654258018</v>
      </c>
      <c r="AT206" s="54">
        <v>59.372247476542583</v>
      </c>
      <c r="AU206" s="54">
        <v>58.739250913166138</v>
      </c>
    </row>
    <row r="207" spans="1:47" x14ac:dyDescent="0.25">
      <c r="A207" s="51">
        <v>45666</v>
      </c>
      <c r="B207" s="52">
        <v>12</v>
      </c>
      <c r="C207" s="52" t="s">
        <v>17</v>
      </c>
      <c r="D207" s="53">
        <v>26.256186</v>
      </c>
      <c r="E207">
        <v>1.1041225999999999E-2</v>
      </c>
      <c r="G207" s="54">
        <v>1.097</v>
      </c>
      <c r="H207" s="54">
        <v>1.0191365389892668E-2</v>
      </c>
      <c r="I207" s="54">
        <v>1.1071913653898926</v>
      </c>
      <c r="J207" s="54">
        <v>1.0949666152993742</v>
      </c>
      <c r="K207" s="54">
        <v>12.661999999999999</v>
      </c>
      <c r="L207" s="54">
        <v>0.11763269696155056</v>
      </c>
      <c r="M207" s="54">
        <v>12.779632696961549</v>
      </c>
      <c r="N207" s="54">
        <v>12.638529884157407</v>
      </c>
      <c r="O207" s="54">
        <v>61.023999999999994</v>
      </c>
      <c r="P207" s="54">
        <v>0.56692605428697362</v>
      </c>
      <c r="Q207" s="54">
        <v>61.590926054286967</v>
      </c>
      <c r="R207" s="54">
        <v>60.910886720172293</v>
      </c>
      <c r="S207" s="54">
        <v>8.1869999999999994</v>
      </c>
      <c r="T207" s="54">
        <v>7.6058986733866241E-2</v>
      </c>
      <c r="U207" s="54">
        <v>8.2630589867338653</v>
      </c>
      <c r="V207" s="54">
        <v>8.1718246850100051</v>
      </c>
      <c r="W207" s="54">
        <v>82.969999999999985</v>
      </c>
      <c r="X207" s="54">
        <v>0.77080910337228314</v>
      </c>
      <c r="Y207" s="54">
        <v>83.740809103372271</v>
      </c>
      <c r="Z207" s="54">
        <v>82.816207904639086</v>
      </c>
      <c r="AA207" s="54"/>
      <c r="AB207" s="54">
        <v>2.1249999999999996</v>
      </c>
      <c r="AC207" s="54">
        <v>1.9741705974040031E-2</v>
      </c>
      <c r="AD207" s="54">
        <v>2.1447417059740395</v>
      </c>
      <c r="AE207" s="54">
        <v>2.1210611280867546</v>
      </c>
      <c r="AF207" s="54">
        <v>4.4649999999999963</v>
      </c>
      <c r="AG207" s="54">
        <v>4.1480808081924087E-2</v>
      </c>
      <c r="AH207" s="54">
        <v>4.5064808080819203</v>
      </c>
      <c r="AI207" s="54">
        <v>4.4567237350152249</v>
      </c>
      <c r="AJ207" s="54">
        <v>48.198999999999998</v>
      </c>
      <c r="AK207" s="54">
        <v>0.44777905234953208</v>
      </c>
      <c r="AL207" s="54">
        <v>48.64677905234953</v>
      </c>
      <c r="AM207" s="54">
        <v>48.109658970660469</v>
      </c>
      <c r="AN207" s="54">
        <v>4.5279999999999978</v>
      </c>
      <c r="AO207" s="54">
        <v>4.2066091600213289E-2</v>
      </c>
      <c r="AP207" s="54">
        <v>4.5700660916002107</v>
      </c>
      <c r="AQ207" s="54">
        <v>4.5196069590479162</v>
      </c>
      <c r="AR207" s="54">
        <v>59.316999999999993</v>
      </c>
      <c r="AS207" s="54">
        <v>0.55106765800570945</v>
      </c>
      <c r="AT207" s="54">
        <v>59.8680676580057</v>
      </c>
      <c r="AU207" s="54">
        <v>59.207050792810364</v>
      </c>
    </row>
    <row r="208" spans="1:47" x14ac:dyDescent="0.25">
      <c r="A208" s="51">
        <v>45666</v>
      </c>
      <c r="B208" s="52">
        <v>13</v>
      </c>
      <c r="C208" s="52" t="s">
        <v>17</v>
      </c>
      <c r="D208" s="53">
        <v>32.908625000000001</v>
      </c>
      <c r="E208">
        <v>1.0931224999999999E-2</v>
      </c>
      <c r="G208" s="54">
        <v>1.097</v>
      </c>
      <c r="H208" s="54">
        <v>8.7844963405436568E-3</v>
      </c>
      <c r="I208" s="54">
        <v>1.1057844963405437</v>
      </c>
      <c r="J208" s="54">
        <v>1.0936969172095334</v>
      </c>
      <c r="K208" s="54">
        <v>12.192999999999998</v>
      </c>
      <c r="L208" s="54">
        <v>9.7638435624657058E-2</v>
      </c>
      <c r="M208" s="54">
        <v>12.290638435624654</v>
      </c>
      <c r="N208" s="54">
        <v>12.156286701491194</v>
      </c>
      <c r="O208" s="54">
        <v>59.67799999999999</v>
      </c>
      <c r="P208" s="54">
        <v>0.47788621021965744</v>
      </c>
      <c r="Q208" s="54">
        <v>60.155886210219649</v>
      </c>
      <c r="R208" s="54">
        <v>59.498308682981339</v>
      </c>
      <c r="S208" s="54">
        <v>8.0259999999999998</v>
      </c>
      <c r="T208" s="54">
        <v>6.4270161922701352E-2</v>
      </c>
      <c r="U208" s="54">
        <v>8.0902701619227013</v>
      </c>
      <c r="V208" s="54">
        <v>8.0018335984719382</v>
      </c>
      <c r="W208" s="54">
        <v>80.993999999999986</v>
      </c>
      <c r="X208" s="54">
        <v>0.6485793041075596</v>
      </c>
      <c r="Y208" s="54">
        <v>81.642579304107542</v>
      </c>
      <c r="Z208" s="54">
        <v>80.750125900154003</v>
      </c>
      <c r="AA208" s="54"/>
      <c r="AB208" s="54">
        <v>2.1249999999999996</v>
      </c>
      <c r="AC208" s="54">
        <v>1.7016458271335702E-2</v>
      </c>
      <c r="AD208" s="54">
        <v>2.1420164582713355</v>
      </c>
      <c r="AE208" s="54">
        <v>2.1186015944122683</v>
      </c>
      <c r="AF208" s="54">
        <v>4.4739999999999975</v>
      </c>
      <c r="AG208" s="54">
        <v>3.58266514380969E-2</v>
      </c>
      <c r="AH208" s="54">
        <v>4.509826651438094</v>
      </c>
      <c r="AI208" s="54">
        <v>4.4605287216002276</v>
      </c>
      <c r="AJ208" s="54">
        <v>47.835999999999991</v>
      </c>
      <c r="AK208" s="54">
        <v>0.38305849311417162</v>
      </c>
      <c r="AL208" s="54">
        <v>48.219058493114161</v>
      </c>
      <c r="AM208" s="54">
        <v>47.691965115437768</v>
      </c>
      <c r="AN208" s="54">
        <v>4.4229999999999965</v>
      </c>
      <c r="AO208" s="54">
        <v>3.5418256439584836E-2</v>
      </c>
      <c r="AP208" s="54">
        <v>4.4584182564395816</v>
      </c>
      <c r="AQ208" s="54">
        <v>4.409682283334333</v>
      </c>
      <c r="AR208" s="54">
        <v>58.857999999999983</v>
      </c>
      <c r="AS208" s="54">
        <v>0.47131985926318909</v>
      </c>
      <c r="AT208" s="54">
        <v>59.329319859263173</v>
      </c>
      <c r="AU208" s="54">
        <v>58.680777714784597</v>
      </c>
    </row>
    <row r="209" spans="1:47" x14ac:dyDescent="0.25">
      <c r="A209" s="51">
        <v>45666</v>
      </c>
      <c r="B209" s="52">
        <v>14</v>
      </c>
      <c r="C209" s="52" t="s">
        <v>17</v>
      </c>
      <c r="D209" s="53">
        <v>25.412344999999998</v>
      </c>
      <c r="E209">
        <v>1.0427987999999999E-2</v>
      </c>
      <c r="G209" s="54">
        <v>1.097</v>
      </c>
      <c r="H209" s="54">
        <v>1.007582391957731E-2</v>
      </c>
      <c r="I209" s="54">
        <v>1.1070758239195773</v>
      </c>
      <c r="J209" s="54">
        <v>1.0955312505126538</v>
      </c>
      <c r="K209" s="54">
        <v>11.813999999999997</v>
      </c>
      <c r="L209" s="54">
        <v>0.10851028604000575</v>
      </c>
      <c r="M209" s="54">
        <v>11.922510286040001</v>
      </c>
      <c r="N209" s="54">
        <v>11.7981824918473</v>
      </c>
      <c r="O209" s="54">
        <v>58.303999999999995</v>
      </c>
      <c r="P209" s="54">
        <v>0.53551580474661387</v>
      </c>
      <c r="Q209" s="54">
        <v>58.839515804746611</v>
      </c>
      <c r="R209" s="54">
        <v>58.225938040008906</v>
      </c>
      <c r="S209" s="54">
        <v>7.9029999999999978</v>
      </c>
      <c r="T209" s="54">
        <v>7.2588182713235611E-2</v>
      </c>
      <c r="U209" s="54">
        <v>7.9755881827132331</v>
      </c>
      <c r="V209" s="54">
        <v>7.8924188448509573</v>
      </c>
      <c r="W209" s="54">
        <v>79.117999999999981</v>
      </c>
      <c r="X209" s="54">
        <v>0.72669009741943258</v>
      </c>
      <c r="Y209" s="54">
        <v>79.844690097419431</v>
      </c>
      <c r="Z209" s="54">
        <v>79.012070627219813</v>
      </c>
      <c r="AA209" s="54"/>
      <c r="AB209" s="54">
        <v>2.1249999999999987</v>
      </c>
      <c r="AC209" s="54">
        <v>1.9517890454969707E-2</v>
      </c>
      <c r="AD209" s="54">
        <v>2.1445178904549684</v>
      </c>
      <c r="AE209" s="54">
        <v>2.1221548836275188</v>
      </c>
      <c r="AF209" s="54">
        <v>4.4849999999999968</v>
      </c>
      <c r="AG209" s="54">
        <v>4.1194229972018423E-2</v>
      </c>
      <c r="AH209" s="54">
        <v>4.526194229972015</v>
      </c>
      <c r="AI209" s="54">
        <v>4.4789951308561973</v>
      </c>
      <c r="AJ209" s="54">
        <v>47.409999999999989</v>
      </c>
      <c r="AK209" s="54">
        <v>0.43545561716240672</v>
      </c>
      <c r="AL209" s="54">
        <v>47.845455617162393</v>
      </c>
      <c r="AM209" s="54">
        <v>47.346523780132088</v>
      </c>
      <c r="AN209" s="54">
        <v>4.3459999999999983</v>
      </c>
      <c r="AO209" s="54">
        <v>3.9917530314022766E-2</v>
      </c>
      <c r="AP209" s="54">
        <v>4.3859175303140212</v>
      </c>
      <c r="AQ209" s="54">
        <v>4.3401812349389166</v>
      </c>
      <c r="AR209" s="54">
        <v>58.365999999999978</v>
      </c>
      <c r="AS209" s="54">
        <v>0.53608526790341759</v>
      </c>
      <c r="AT209" s="54">
        <v>58.902085267903402</v>
      </c>
      <c r="AU209" s="54">
        <v>58.28785502955472</v>
      </c>
    </row>
    <row r="210" spans="1:47" x14ac:dyDescent="0.25">
      <c r="A210" s="51">
        <v>45666</v>
      </c>
      <c r="B210" s="52">
        <v>15</v>
      </c>
      <c r="C210" s="52" t="s">
        <v>17</v>
      </c>
      <c r="D210" s="53">
        <v>26.913074999999999</v>
      </c>
      <c r="E210">
        <v>9.9903739999999998E-3</v>
      </c>
      <c r="G210" s="54">
        <v>1.0970000000000002</v>
      </c>
      <c r="H210" s="54">
        <v>1.0670281384176398E-2</v>
      </c>
      <c r="I210" s="54">
        <v>1.1076702813841766</v>
      </c>
      <c r="J210" s="54">
        <v>1.0966042410044634</v>
      </c>
      <c r="K210" s="54">
        <v>12.19</v>
      </c>
      <c r="L210" s="54">
        <v>0.1185694895835098</v>
      </c>
      <c r="M210" s="54">
        <v>12.30856948958351</v>
      </c>
      <c r="N210" s="54">
        <v>12.185602276977582</v>
      </c>
      <c r="O210" s="54">
        <v>57.420000000000023</v>
      </c>
      <c r="P210" s="54">
        <v>0.55851190253364535</v>
      </c>
      <c r="Q210" s="54">
        <v>57.978511902533668</v>
      </c>
      <c r="R210" s="54">
        <v>57.399284884663906</v>
      </c>
      <c r="S210" s="54">
        <v>7.6199999999999992</v>
      </c>
      <c r="T210" s="54">
        <v>7.4118089468937207E-2</v>
      </c>
      <c r="U210" s="54">
        <v>7.6941180894689367</v>
      </c>
      <c r="V210" s="54">
        <v>7.6172509721549764</v>
      </c>
      <c r="W210" s="54">
        <v>78.327000000000027</v>
      </c>
      <c r="X210" s="54">
        <v>0.76186976297026876</v>
      </c>
      <c r="Y210" s="54">
        <v>79.08886976297029</v>
      </c>
      <c r="Z210" s="54">
        <v>78.298742374800923</v>
      </c>
      <c r="AA210" s="54"/>
      <c r="AB210" s="54">
        <v>2.1249999999999991</v>
      </c>
      <c r="AC210" s="54">
        <v>2.06694147141065E-2</v>
      </c>
      <c r="AD210" s="54">
        <v>2.1456694147141055</v>
      </c>
      <c r="AE210" s="54">
        <v>2.1242333747807507</v>
      </c>
      <c r="AF210" s="54">
        <v>4.4399999999999968</v>
      </c>
      <c r="AG210" s="54">
        <v>4.3186918273238978E-2</v>
      </c>
      <c r="AH210" s="54">
        <v>4.483186918273236</v>
      </c>
      <c r="AI210" s="54">
        <v>4.438398204247779</v>
      </c>
      <c r="AJ210" s="54">
        <v>46.422000000000047</v>
      </c>
      <c r="AK210" s="54">
        <v>0.4515367387568251</v>
      </c>
      <c r="AL210" s="54">
        <v>46.873536738756869</v>
      </c>
      <c r="AM210" s="54">
        <v>46.405252576033945</v>
      </c>
      <c r="AN210" s="54">
        <v>4.227999999999998</v>
      </c>
      <c r="AO210" s="54">
        <v>4.1124840193525775E-2</v>
      </c>
      <c r="AP210" s="54">
        <v>4.2691248401935233</v>
      </c>
      <c r="AQ210" s="54">
        <v>4.2264746863872995</v>
      </c>
      <c r="AR210" s="54">
        <v>57.215000000000046</v>
      </c>
      <c r="AS210" s="54">
        <v>0.5565179119376964</v>
      </c>
      <c r="AT210" s="54">
        <v>57.771517911937735</v>
      </c>
      <c r="AU210" s="54">
        <v>57.194358841449777</v>
      </c>
    </row>
    <row r="211" spans="1:47" x14ac:dyDescent="0.25">
      <c r="A211" s="51">
        <v>45666</v>
      </c>
      <c r="B211" s="52">
        <v>16</v>
      </c>
      <c r="C211" s="52" t="s">
        <v>17</v>
      </c>
      <c r="D211" s="53">
        <v>29.398924999999998</v>
      </c>
      <c r="E211">
        <v>9.8899350000000007E-3</v>
      </c>
      <c r="G211" s="54">
        <v>1.097</v>
      </c>
      <c r="H211" s="54">
        <v>8.8169721467891409E-3</v>
      </c>
      <c r="I211" s="54">
        <v>1.1058169721467892</v>
      </c>
      <c r="J211" s="54">
        <v>1.0948805141703606</v>
      </c>
      <c r="K211" s="54">
        <v>12.497</v>
      </c>
      <c r="L211" s="54">
        <v>0.10044275379983945</v>
      </c>
      <c r="M211" s="54">
        <v>12.597442753799839</v>
      </c>
      <c r="N211" s="54">
        <v>12.472854863798538</v>
      </c>
      <c r="O211" s="54">
        <v>57.091000000000001</v>
      </c>
      <c r="P211" s="54">
        <v>0.45886030704862246</v>
      </c>
      <c r="Q211" s="54">
        <v>57.549860307048625</v>
      </c>
      <c r="R211" s="54">
        <v>56.980695929352834</v>
      </c>
      <c r="S211" s="54">
        <v>7.3689999999999998</v>
      </c>
      <c r="T211" s="54">
        <v>5.9227226754502441E-2</v>
      </c>
      <c r="U211" s="54">
        <v>7.428227226754502</v>
      </c>
      <c r="V211" s="54">
        <v>7.3547625423166698</v>
      </c>
      <c r="W211" s="54">
        <v>78.054000000000002</v>
      </c>
      <c r="X211" s="54">
        <v>0.62734725974975347</v>
      </c>
      <c r="Y211" s="54">
        <v>78.681347259749757</v>
      </c>
      <c r="Z211" s="54">
        <v>77.903193849638399</v>
      </c>
      <c r="AA211" s="54"/>
      <c r="AB211" s="54">
        <v>2.125</v>
      </c>
      <c r="AC211" s="54">
        <v>1.7079367194099294E-2</v>
      </c>
      <c r="AD211" s="54">
        <v>2.1420793671940994</v>
      </c>
      <c r="AE211" s="54">
        <v>2.1208943414877086</v>
      </c>
      <c r="AF211" s="54">
        <v>4.355999999999999</v>
      </c>
      <c r="AG211" s="54">
        <v>3.5010693410586588E-2</v>
      </c>
      <c r="AH211" s="54">
        <v>4.3910106934105855</v>
      </c>
      <c r="AI211" s="54">
        <v>4.3475838830684497</v>
      </c>
      <c r="AJ211" s="54">
        <v>45.270000000000024</v>
      </c>
      <c r="AK211" s="54">
        <v>0.36385080135382369</v>
      </c>
      <c r="AL211" s="54">
        <v>45.633850801353852</v>
      </c>
      <c r="AM211" s="54">
        <v>45.182534983128761</v>
      </c>
      <c r="AN211" s="54">
        <v>4.0779999999999994</v>
      </c>
      <c r="AO211" s="54">
        <v>3.2776310314135013E-2</v>
      </c>
      <c r="AP211" s="54">
        <v>4.1107763103141348</v>
      </c>
      <c r="AQ211" s="54">
        <v>4.0701209998055878</v>
      </c>
      <c r="AR211" s="54">
        <v>55.829000000000022</v>
      </c>
      <c r="AS211" s="54">
        <v>0.44871717227264457</v>
      </c>
      <c r="AT211" s="54">
        <v>56.277717172272673</v>
      </c>
      <c r="AU211" s="54">
        <v>55.721134207490508</v>
      </c>
    </row>
    <row r="212" spans="1:47" x14ac:dyDescent="0.25">
      <c r="A212" s="51">
        <v>45666</v>
      </c>
      <c r="B212" s="52">
        <v>17</v>
      </c>
      <c r="C212" s="52" t="s">
        <v>17</v>
      </c>
      <c r="D212" s="53">
        <v>42.132061</v>
      </c>
      <c r="E212">
        <v>1.0172544E-2</v>
      </c>
      <c r="G212" s="54">
        <v>1.097</v>
      </c>
      <c r="H212" s="54">
        <v>7.0825078701313368E-3</v>
      </c>
      <c r="I212" s="54">
        <v>1.1040825078701313</v>
      </c>
      <c r="J212" s="54">
        <v>1.092851179979192</v>
      </c>
      <c r="K212" s="54">
        <v>12.978000000000002</v>
      </c>
      <c r="L212" s="54">
        <v>8.3789231666877392E-2</v>
      </c>
      <c r="M212" s="54">
        <v>13.061789231666879</v>
      </c>
      <c r="N212" s="54">
        <v>12.928917605989021</v>
      </c>
      <c r="O212" s="54">
        <v>55.878999999999998</v>
      </c>
      <c r="P212" s="54">
        <v>0.36076887627627069</v>
      </c>
      <c r="Q212" s="54">
        <v>56.239768876276266</v>
      </c>
      <c r="R212" s="54">
        <v>55.667667352832517</v>
      </c>
      <c r="S212" s="54">
        <v>7.3560000000000016</v>
      </c>
      <c r="T212" s="54">
        <v>4.7492185863888897E-2</v>
      </c>
      <c r="U212" s="54">
        <v>7.4034921858638905</v>
      </c>
      <c r="V212" s="54">
        <v>7.328179835849534</v>
      </c>
      <c r="W212" s="54">
        <v>77.31</v>
      </c>
      <c r="X212" s="54">
        <v>0.49913280167716834</v>
      </c>
      <c r="Y212" s="54">
        <v>77.809132801677166</v>
      </c>
      <c r="Z212" s="54">
        <v>77.017615974650269</v>
      </c>
      <c r="AA212" s="54"/>
      <c r="AB212" s="54">
        <v>2.1249999999999996</v>
      </c>
      <c r="AC212" s="54">
        <v>1.3719534388358328E-2</v>
      </c>
      <c r="AD212" s="54">
        <v>2.138719534388358</v>
      </c>
      <c r="AE212" s="54">
        <v>2.116963315821133</v>
      </c>
      <c r="AF212" s="54">
        <v>4.246999999999999</v>
      </c>
      <c r="AG212" s="54">
        <v>2.7419700022286036E-2</v>
      </c>
      <c r="AH212" s="54">
        <v>4.2744197000222854</v>
      </c>
      <c r="AI212" s="54">
        <v>4.2309379775493419</v>
      </c>
      <c r="AJ212" s="54">
        <v>43.574999999999996</v>
      </c>
      <c r="AK212" s="54">
        <v>0.28133115810480669</v>
      </c>
      <c r="AL212" s="54">
        <v>43.856331158104801</v>
      </c>
      <c r="AM212" s="54">
        <v>43.410200699720406</v>
      </c>
      <c r="AN212" s="54">
        <v>4.0609999999999999</v>
      </c>
      <c r="AO212" s="54">
        <v>2.6218837247587383E-2</v>
      </c>
      <c r="AP212" s="54">
        <v>4.0872188372475877</v>
      </c>
      <c r="AQ212" s="54">
        <v>4.0456414237880578</v>
      </c>
      <c r="AR212" s="54">
        <v>54.007999999999996</v>
      </c>
      <c r="AS212" s="54">
        <v>0.34868922976303846</v>
      </c>
      <c r="AT212" s="54">
        <v>54.356689229763035</v>
      </c>
      <c r="AU212" s="54">
        <v>53.803743416878937</v>
      </c>
    </row>
    <row r="213" spans="1:47" x14ac:dyDescent="0.25">
      <c r="A213" s="51">
        <v>45666</v>
      </c>
      <c r="B213" s="52">
        <v>18</v>
      </c>
      <c r="C213" s="52" t="s">
        <v>17</v>
      </c>
      <c r="D213" s="53">
        <v>50.266424999999998</v>
      </c>
      <c r="E213">
        <v>1.1240473000000001E-2</v>
      </c>
      <c r="G213" s="54">
        <v>1.097</v>
      </c>
      <c r="H213" s="54">
        <v>1.0112378999703419E-2</v>
      </c>
      <c r="I213" s="54">
        <v>1.1071123789997035</v>
      </c>
      <c r="J213" s="54">
        <v>1.0946679121955916</v>
      </c>
      <c r="K213" s="54">
        <v>13.585000000000003</v>
      </c>
      <c r="L213" s="54">
        <v>0.12522941541565266</v>
      </c>
      <c r="M213" s="54">
        <v>13.710229415415656</v>
      </c>
      <c r="N213" s="54">
        <v>13.556119951847871</v>
      </c>
      <c r="O213" s="54">
        <v>54.41299999999999</v>
      </c>
      <c r="P213" s="54">
        <v>0.5015905911676044</v>
      </c>
      <c r="Q213" s="54">
        <v>54.914590591167595</v>
      </c>
      <c r="R213" s="54">
        <v>54.297324618321525</v>
      </c>
      <c r="S213" s="54">
        <v>7.4429999999999987</v>
      </c>
      <c r="T213" s="54">
        <v>6.8611154872190092E-2</v>
      </c>
      <c r="U213" s="54">
        <v>7.5116111548721891</v>
      </c>
      <c r="V213" s="54">
        <v>7.4271770924993499</v>
      </c>
      <c r="W213" s="54">
        <v>76.537999999999997</v>
      </c>
      <c r="X213" s="54">
        <v>0.70554354045515055</v>
      </c>
      <c r="Y213" s="54">
        <v>77.243543540455136</v>
      </c>
      <c r="Z213" s="54">
        <v>76.37528957486434</v>
      </c>
      <c r="AA213" s="54"/>
      <c r="AB213" s="54">
        <v>2.1249999999999996</v>
      </c>
      <c r="AC213" s="54">
        <v>1.9588701344001602E-2</v>
      </c>
      <c r="AD213" s="54">
        <v>2.1445887013440013</v>
      </c>
      <c r="AE213" s="54">
        <v>2.1204825099504392</v>
      </c>
      <c r="AF213" s="54">
        <v>4.5199999999999969</v>
      </c>
      <c r="AG213" s="54">
        <v>4.1666320035241039E-2</v>
      </c>
      <c r="AH213" s="54">
        <v>4.5616663200352381</v>
      </c>
      <c r="AI213" s="54">
        <v>4.5103910329298724</v>
      </c>
      <c r="AJ213" s="54">
        <v>43.966000000000015</v>
      </c>
      <c r="AK213" s="54">
        <v>0.40528792625429411</v>
      </c>
      <c r="AL213" s="54">
        <v>44.371287926254311</v>
      </c>
      <c r="AM213" s="54">
        <v>43.872533662344026</v>
      </c>
      <c r="AN213" s="54">
        <v>4.0659999999999998</v>
      </c>
      <c r="AO213" s="54">
        <v>3.748125160692261E-2</v>
      </c>
      <c r="AP213" s="54">
        <v>4.1034812516069223</v>
      </c>
      <c r="AQ213" s="54">
        <v>4.0573561813922288</v>
      </c>
      <c r="AR213" s="54">
        <v>54.677000000000014</v>
      </c>
      <c r="AS213" s="54">
        <v>0.50402419924045938</v>
      </c>
      <c r="AT213" s="54">
        <v>55.181024199240476</v>
      </c>
      <c r="AU213" s="54">
        <v>54.560763386616564</v>
      </c>
    </row>
    <row r="214" spans="1:47" x14ac:dyDescent="0.25">
      <c r="A214" s="51">
        <v>45666</v>
      </c>
      <c r="B214" s="52">
        <v>19</v>
      </c>
      <c r="C214" s="52" t="s">
        <v>17</v>
      </c>
      <c r="D214" s="53">
        <v>45.749710999999998</v>
      </c>
      <c r="E214">
        <v>1.0766929E-2</v>
      </c>
      <c r="G214" s="54">
        <v>1.097</v>
      </c>
      <c r="H214" s="54">
        <v>9.9768730172168571E-3</v>
      </c>
      <c r="I214" s="54">
        <v>1.1069768730172169</v>
      </c>
      <c r="J214" s="54">
        <v>1.0950581316207986</v>
      </c>
      <c r="K214" s="54">
        <v>13.547999999999998</v>
      </c>
      <c r="L214" s="54">
        <v>0.12321483649704097</v>
      </c>
      <c r="M214" s="54">
        <v>13.67121483649704</v>
      </c>
      <c r="N214" s="54">
        <v>13.52401783700873</v>
      </c>
      <c r="O214" s="54">
        <v>52.564999999999998</v>
      </c>
      <c r="P214" s="54">
        <v>0.47806228819508112</v>
      </c>
      <c r="Q214" s="54">
        <v>53.043062288195081</v>
      </c>
      <c r="R214" s="54">
        <v>52.471951402595508</v>
      </c>
      <c r="S214" s="54">
        <v>7.2909999999999995</v>
      </c>
      <c r="T214" s="54">
        <v>6.6309372077053869E-2</v>
      </c>
      <c r="U214" s="54">
        <v>7.3573093720770535</v>
      </c>
      <c r="V214" s="54">
        <v>7.2780937444368652</v>
      </c>
      <c r="W214" s="54">
        <v>74.500999999999991</v>
      </c>
      <c r="X214" s="54">
        <v>0.67756336978639287</v>
      </c>
      <c r="Y214" s="54">
        <v>75.178563369786389</v>
      </c>
      <c r="Z214" s="54">
        <v>74.369121115661898</v>
      </c>
      <c r="AA214" s="54"/>
      <c r="AB214" s="54">
        <v>2.125</v>
      </c>
      <c r="AC214" s="54">
        <v>1.9326212544745505E-2</v>
      </c>
      <c r="AD214" s="54">
        <v>2.1443262125447453</v>
      </c>
      <c r="AE214" s="54">
        <v>2.1212384044614372</v>
      </c>
      <c r="AF214" s="54">
        <v>4.5399999999999983</v>
      </c>
      <c r="AG214" s="54">
        <v>4.1289884683832732E-2</v>
      </c>
      <c r="AH214" s="54">
        <v>4.581289884683831</v>
      </c>
      <c r="AI214" s="54">
        <v>4.5319634617670221</v>
      </c>
      <c r="AJ214" s="54">
        <v>43.344000000000015</v>
      </c>
      <c r="AK214" s="54">
        <v>0.39420016778327038</v>
      </c>
      <c r="AL214" s="54">
        <v>43.738200167783283</v>
      </c>
      <c r="AM214" s="54">
        <v>43.267274071988972</v>
      </c>
      <c r="AN214" s="54">
        <v>4.1129999999999987</v>
      </c>
      <c r="AO214" s="54">
        <v>3.7406452798370932E-2</v>
      </c>
      <c r="AP214" s="54">
        <v>4.1504064527983697</v>
      </c>
      <c r="AQ214" s="54">
        <v>4.1057193211999481</v>
      </c>
      <c r="AR214" s="54">
        <v>54.122000000000014</v>
      </c>
      <c r="AS214" s="54">
        <v>0.49222271781021953</v>
      </c>
      <c r="AT214" s="54">
        <v>54.614222717810229</v>
      </c>
      <c r="AU214" s="54">
        <v>54.026195259417378</v>
      </c>
    </row>
    <row r="215" spans="1:47" x14ac:dyDescent="0.25">
      <c r="A215" s="51">
        <v>45666</v>
      </c>
      <c r="B215" s="52">
        <v>20</v>
      </c>
      <c r="C215" s="52" t="s">
        <v>17</v>
      </c>
      <c r="D215" s="53">
        <v>42.823636</v>
      </c>
      <c r="E215">
        <v>1.0803014999999999E-2</v>
      </c>
      <c r="G215" s="54">
        <v>1.097</v>
      </c>
      <c r="H215" s="54">
        <v>7.5604654343400758E-3</v>
      </c>
      <c r="I215" s="54">
        <v>1.1045604654343399</v>
      </c>
      <c r="J215" s="54">
        <v>1.0926278821578457</v>
      </c>
      <c r="K215" s="54">
        <v>13.244999999999999</v>
      </c>
      <c r="L215" s="54">
        <v>9.1283832887724972E-2</v>
      </c>
      <c r="M215" s="54">
        <v>13.336283832887725</v>
      </c>
      <c r="N215" s="54">
        <v>13.19221175859678</v>
      </c>
      <c r="O215" s="54">
        <v>50.672999999999995</v>
      </c>
      <c r="P215" s="54">
        <v>0.34923561071496317</v>
      </c>
      <c r="Q215" s="54">
        <v>51.022235610714958</v>
      </c>
      <c r="R215" s="54">
        <v>50.471041634078865</v>
      </c>
      <c r="S215" s="54">
        <v>7.1280000000000001</v>
      </c>
      <c r="T215" s="54">
        <v>4.9125795456678271E-2</v>
      </c>
      <c r="U215" s="54">
        <v>7.1771257954566785</v>
      </c>
      <c r="V215" s="54">
        <v>7.0995911978314732</v>
      </c>
      <c r="W215" s="54">
        <v>72.142999999999986</v>
      </c>
      <c r="X215" s="54">
        <v>0.49720570449370649</v>
      </c>
      <c r="Y215" s="54">
        <v>72.640205704493695</v>
      </c>
      <c r="Z215" s="54">
        <v>71.855472472664957</v>
      </c>
      <c r="AA215" s="54"/>
      <c r="AB215" s="54">
        <v>2.1249999999999991</v>
      </c>
      <c r="AC215" s="54">
        <v>1.4645386552390751E-2</v>
      </c>
      <c r="AD215" s="54">
        <v>2.1396453865523899</v>
      </c>
      <c r="AE215" s="54">
        <v>2.1165307653467837</v>
      </c>
      <c r="AF215" s="54">
        <v>4.3349999999999973</v>
      </c>
      <c r="AG215" s="54">
        <v>2.9876588566877128E-2</v>
      </c>
      <c r="AH215" s="54">
        <v>4.3648765885668741</v>
      </c>
      <c r="AI215" s="54">
        <v>4.3177227613074374</v>
      </c>
      <c r="AJ215" s="54">
        <v>42.116</v>
      </c>
      <c r="AK215" s="54">
        <v>0.29026122354846545</v>
      </c>
      <c r="AL215" s="54">
        <v>42.406261223548462</v>
      </c>
      <c r="AM215" s="54">
        <v>41.94814574745655</v>
      </c>
      <c r="AN215" s="54">
        <v>4.0609999999999991</v>
      </c>
      <c r="AO215" s="54">
        <v>2.7988195194945342E-2</v>
      </c>
      <c r="AP215" s="54">
        <v>4.0889881951949443</v>
      </c>
      <c r="AQ215" s="54">
        <v>4.0448147943874302</v>
      </c>
      <c r="AR215" s="54">
        <v>52.636999999999993</v>
      </c>
      <c r="AS215" s="54">
        <v>0.36277139386267865</v>
      </c>
      <c r="AT215" s="54">
        <v>52.999771393862673</v>
      </c>
      <c r="AU215" s="54">
        <v>52.427214068498195</v>
      </c>
    </row>
    <row r="216" spans="1:47" x14ac:dyDescent="0.25">
      <c r="A216" s="51">
        <v>45666</v>
      </c>
      <c r="B216" s="52">
        <v>21</v>
      </c>
      <c r="C216" s="52" t="s">
        <v>17</v>
      </c>
      <c r="D216" s="53">
        <v>40.183422999999998</v>
      </c>
      <c r="E216">
        <v>1.0720848E-2</v>
      </c>
      <c r="G216" s="54">
        <v>1.0970000000000002</v>
      </c>
      <c r="H216" s="54">
        <v>8.2596419149760913E-3</v>
      </c>
      <c r="I216" s="54">
        <v>1.1052596419149763</v>
      </c>
      <c r="J216" s="54">
        <v>1.0934103212934714</v>
      </c>
      <c r="K216" s="54">
        <v>12.779000000000003</v>
      </c>
      <c r="L216" s="54">
        <v>9.6216922544648573E-2</v>
      </c>
      <c r="M216" s="54">
        <v>12.875216922544652</v>
      </c>
      <c r="N216" s="54">
        <v>12.737183678951023</v>
      </c>
      <c r="O216" s="54">
        <v>48.199999999999982</v>
      </c>
      <c r="P216" s="54">
        <v>0.36291225187041692</v>
      </c>
      <c r="Q216" s="54">
        <v>48.562912251870401</v>
      </c>
      <c r="R216" s="54">
        <v>48.042276651180764</v>
      </c>
      <c r="S216" s="54">
        <v>7.0649999999999977</v>
      </c>
      <c r="T216" s="54">
        <v>5.3194503308392024E-2</v>
      </c>
      <c r="U216" s="54">
        <v>7.1181945033083895</v>
      </c>
      <c r="V216" s="54">
        <v>7.0418814220039856</v>
      </c>
      <c r="W216" s="54">
        <v>69.140999999999991</v>
      </c>
      <c r="X216" s="54">
        <v>0.52058331963843363</v>
      </c>
      <c r="Y216" s="54">
        <v>69.661583319638424</v>
      </c>
      <c r="Z216" s="54">
        <v>68.914752073429241</v>
      </c>
      <c r="AA216" s="54"/>
      <c r="AB216" s="54">
        <v>2.1249999999999996</v>
      </c>
      <c r="AC216" s="54">
        <v>1.5999762141589963E-2</v>
      </c>
      <c r="AD216" s="54">
        <v>2.1409997621415897</v>
      </c>
      <c r="AE216" s="54">
        <v>2.1180464291236336</v>
      </c>
      <c r="AF216" s="54">
        <v>4.2049999999999974</v>
      </c>
      <c r="AG216" s="54">
        <v>3.1660705790769766E-2</v>
      </c>
      <c r="AH216" s="54">
        <v>4.2366607057907668</v>
      </c>
      <c r="AI216" s="54">
        <v>4.1912401103364116</v>
      </c>
      <c r="AJ216" s="54">
        <v>40.609000000000009</v>
      </c>
      <c r="AK216" s="54">
        <v>0.30575733685074213</v>
      </c>
      <c r="AL216" s="54">
        <v>40.914757336850748</v>
      </c>
      <c r="AM216" s="54">
        <v>40.476116442485491</v>
      </c>
      <c r="AN216" s="54">
        <v>4.0109999999999983</v>
      </c>
      <c r="AO216" s="54">
        <v>3.0200021623490506E-2</v>
      </c>
      <c r="AP216" s="54">
        <v>4.0412000216234887</v>
      </c>
      <c r="AQ216" s="54">
        <v>3.9978749304540666</v>
      </c>
      <c r="AR216" s="54">
        <v>50.95</v>
      </c>
      <c r="AS216" s="54">
        <v>0.38361782640659237</v>
      </c>
      <c r="AT216" s="54">
        <v>51.333617826406595</v>
      </c>
      <c r="AU216" s="54">
        <v>50.783277912399605</v>
      </c>
    </row>
    <row r="217" spans="1:47" x14ac:dyDescent="0.25">
      <c r="A217" s="51">
        <v>45666</v>
      </c>
      <c r="B217" s="52">
        <v>22</v>
      </c>
      <c r="C217" s="52" t="s">
        <v>17</v>
      </c>
      <c r="D217" s="53">
        <v>42.276057000000002</v>
      </c>
      <c r="E217">
        <v>1.0762041E-2</v>
      </c>
      <c r="G217" s="54">
        <v>1.097</v>
      </c>
      <c r="H217" s="54">
        <v>6.2555323943412327E-3</v>
      </c>
      <c r="I217" s="54">
        <v>1.1032555323943412</v>
      </c>
      <c r="J217" s="54">
        <v>1.0913822511212363</v>
      </c>
      <c r="K217" s="54">
        <v>12.569000000000003</v>
      </c>
      <c r="L217" s="54">
        <v>7.1673460952119392E-2</v>
      </c>
      <c r="M217" s="54">
        <v>12.640673460952122</v>
      </c>
      <c r="N217" s="54">
        <v>12.504634014897743</v>
      </c>
      <c r="O217" s="54">
        <v>46.15</v>
      </c>
      <c r="P217" s="54">
        <v>0.26316574293422779</v>
      </c>
      <c r="Q217" s="54">
        <v>46.413165742934225</v>
      </c>
      <c r="R217" s="54">
        <v>45.913665350268971</v>
      </c>
      <c r="S217" s="54">
        <v>6.8310000000000004</v>
      </c>
      <c r="T217" s="54">
        <v>3.8953091873969885E-2</v>
      </c>
      <c r="U217" s="54">
        <v>6.8699530918739704</v>
      </c>
      <c r="V217" s="54">
        <v>6.7960183750311458</v>
      </c>
      <c r="W217" s="54">
        <v>66.647000000000006</v>
      </c>
      <c r="X217" s="54">
        <v>0.38004782815465832</v>
      </c>
      <c r="Y217" s="54">
        <v>67.027047828154664</v>
      </c>
      <c r="Z217" s="54">
        <v>66.305699991319102</v>
      </c>
      <c r="AA217" s="54"/>
      <c r="AB217" s="54">
        <v>2.1249999999999991</v>
      </c>
      <c r="AC217" s="54">
        <v>1.2117599214197916E-2</v>
      </c>
      <c r="AD217" s="54">
        <v>2.1371175992141969</v>
      </c>
      <c r="AE217" s="54">
        <v>2.114117851989632</v>
      </c>
      <c r="AF217" s="54">
        <v>4.1339999999999995</v>
      </c>
      <c r="AG217" s="54">
        <v>2.3573720071291389E-2</v>
      </c>
      <c r="AH217" s="54">
        <v>4.1575737200712908</v>
      </c>
      <c r="AI217" s="54">
        <v>4.1128297412353607</v>
      </c>
      <c r="AJ217" s="54">
        <v>38.919000000000025</v>
      </c>
      <c r="AK217" s="54">
        <v>0.22193169120817374</v>
      </c>
      <c r="AL217" s="54">
        <v>39.140931691208202</v>
      </c>
      <c r="AM217" s="54">
        <v>38.719695379569217</v>
      </c>
      <c r="AN217" s="54">
        <v>3.9699999999999993</v>
      </c>
      <c r="AO217" s="54">
        <v>2.2638526531936817E-2</v>
      </c>
      <c r="AP217" s="54">
        <v>3.9926385265319362</v>
      </c>
      <c r="AQ217" s="54">
        <v>3.9496695870112197</v>
      </c>
      <c r="AR217" s="54">
        <v>49.148000000000025</v>
      </c>
      <c r="AS217" s="54">
        <v>0.28026153702559986</v>
      </c>
      <c r="AT217" s="54">
        <v>49.42826153702562</v>
      </c>
      <c r="AU217" s="54">
        <v>48.89631255980543</v>
      </c>
    </row>
    <row r="218" spans="1:47" x14ac:dyDescent="0.25">
      <c r="A218" s="51">
        <v>45666</v>
      </c>
      <c r="B218" s="52">
        <v>23</v>
      </c>
      <c r="C218" s="52" t="s">
        <v>17</v>
      </c>
      <c r="D218" s="53">
        <v>65.939049999999995</v>
      </c>
      <c r="E218">
        <v>1.1307114E-2</v>
      </c>
      <c r="G218" s="54">
        <v>1.097</v>
      </c>
      <c r="H218" s="54">
        <v>6.053189962353751E-3</v>
      </c>
      <c r="I218" s="54">
        <v>1.1030531899623537</v>
      </c>
      <c r="J218" s="54">
        <v>1.0905808417953857</v>
      </c>
      <c r="K218" s="54">
        <v>12.196</v>
      </c>
      <c r="L218" s="54">
        <v>6.7296904996231866E-2</v>
      </c>
      <c r="M218" s="54">
        <v>12.263296904996231</v>
      </c>
      <c r="N218" s="54">
        <v>12.124634408875592</v>
      </c>
      <c r="O218" s="54">
        <v>44.364000000000011</v>
      </c>
      <c r="P218" s="54">
        <v>0.24479828577015672</v>
      </c>
      <c r="Q218" s="54">
        <v>44.60879828577017</v>
      </c>
      <c r="R218" s="54">
        <v>44.104401518149963</v>
      </c>
      <c r="S218" s="54">
        <v>6.8430000000000009</v>
      </c>
      <c r="T218" s="54">
        <v>3.775932444155581E-2</v>
      </c>
      <c r="U218" s="54">
        <v>6.8807593244415566</v>
      </c>
      <c r="V218" s="54">
        <v>6.8029577943535333</v>
      </c>
      <c r="W218" s="54">
        <v>64.500000000000014</v>
      </c>
      <c r="X218" s="54">
        <v>0.35590770517029818</v>
      </c>
      <c r="Y218" s="54">
        <v>64.85590770517031</v>
      </c>
      <c r="Z218" s="54">
        <v>64.122574563174481</v>
      </c>
      <c r="AA218" s="54"/>
      <c r="AB218" s="54">
        <v>2.1249999999999991</v>
      </c>
      <c r="AC218" s="54">
        <v>1.172564144940904E-2</v>
      </c>
      <c r="AD218" s="54">
        <v>2.136725641449408</v>
      </c>
      <c r="AE218" s="54">
        <v>2.1125654410348167</v>
      </c>
      <c r="AF218" s="54">
        <v>4.0689999999999973</v>
      </c>
      <c r="AG218" s="54">
        <v>2.2452534144774296E-2</v>
      </c>
      <c r="AH218" s="54">
        <v>4.0914525341447714</v>
      </c>
      <c r="AI218" s="54">
        <v>4.0451900139156081</v>
      </c>
      <c r="AJ218" s="54">
        <v>37.731000000000009</v>
      </c>
      <c r="AK218" s="54">
        <v>0.20819773060124835</v>
      </c>
      <c r="AL218" s="54">
        <v>37.939197730601258</v>
      </c>
      <c r="AM218" s="54">
        <v>37.51021489679281</v>
      </c>
      <c r="AN218" s="54">
        <v>3.8969999999999994</v>
      </c>
      <c r="AO218" s="54">
        <v>2.1503446930986846E-2</v>
      </c>
      <c r="AP218" s="54">
        <v>3.9185034469309863</v>
      </c>
      <c r="AQ218" s="54">
        <v>3.8741964817471448</v>
      </c>
      <c r="AR218" s="54">
        <v>47.822000000000003</v>
      </c>
      <c r="AS218" s="54">
        <v>0.26387935312641853</v>
      </c>
      <c r="AT218" s="54">
        <v>48.085879353126423</v>
      </c>
      <c r="AU218" s="54">
        <v>47.542166833490384</v>
      </c>
    </row>
    <row r="219" spans="1:47" x14ac:dyDescent="0.25">
      <c r="A219" s="51">
        <v>45666</v>
      </c>
      <c r="B219" s="52">
        <v>24</v>
      </c>
      <c r="C219" s="52" t="s">
        <v>16</v>
      </c>
      <c r="D219" s="53">
        <v>41.665194999999997</v>
      </c>
      <c r="E219">
        <v>1.15402E-2</v>
      </c>
      <c r="G219" s="54">
        <v>1.097</v>
      </c>
      <c r="H219" s="54">
        <v>9.331522685539469E-3</v>
      </c>
      <c r="I219" s="54">
        <v>1.1063315226855395</v>
      </c>
      <c r="J219" s="54">
        <v>1.0935642356474438</v>
      </c>
      <c r="K219" s="54">
        <v>12.125000000000004</v>
      </c>
      <c r="L219" s="54">
        <v>0.10314012084062542</v>
      </c>
      <c r="M219" s="54">
        <v>12.22814012084063</v>
      </c>
      <c r="N219" s="54">
        <v>12.087024938218105</v>
      </c>
      <c r="O219" s="54">
        <v>43.342999999999982</v>
      </c>
      <c r="P219" s="54">
        <v>0.36869296969857523</v>
      </c>
      <c r="Q219" s="54">
        <v>43.711692969698561</v>
      </c>
      <c r="R219" s="54">
        <v>43.207251290489644</v>
      </c>
      <c r="S219" s="54">
        <v>6.8439999999999994</v>
      </c>
      <c r="T219" s="54">
        <v>5.8217813363566198E-2</v>
      </c>
      <c r="U219" s="54">
        <v>6.9022178133635652</v>
      </c>
      <c r="V219" s="54">
        <v>6.8225648393537872</v>
      </c>
      <c r="W219" s="54">
        <v>63.408999999999985</v>
      </c>
      <c r="X219" s="54">
        <v>0.53938242658830637</v>
      </c>
      <c r="Y219" s="54">
        <v>63.948382426588296</v>
      </c>
      <c r="Z219" s="54">
        <v>63.210405303708981</v>
      </c>
      <c r="AA219" s="54"/>
      <c r="AB219" s="54">
        <v>2.1249999999999996</v>
      </c>
      <c r="AC219" s="54">
        <v>1.8076103652480736E-2</v>
      </c>
      <c r="AD219" s="54">
        <v>2.1430761036524801</v>
      </c>
      <c r="AE219" s="54">
        <v>2.11834457680111</v>
      </c>
      <c r="AF219" s="54">
        <v>4.0109999999999983</v>
      </c>
      <c r="AG219" s="54">
        <v>3.4119177294164804E-2</v>
      </c>
      <c r="AH219" s="54">
        <v>4.045119177294163</v>
      </c>
      <c r="AI219" s="54">
        <v>3.998437692964353</v>
      </c>
      <c r="AJ219" s="54">
        <v>36.951999999999998</v>
      </c>
      <c r="AK219" s="54">
        <v>0.3143285563136321</v>
      </c>
      <c r="AL219" s="54">
        <v>37.266328556313631</v>
      </c>
      <c r="AM219" s="54">
        <v>36.836267671508061</v>
      </c>
      <c r="AN219" s="54">
        <v>3.9249999999999994</v>
      </c>
      <c r="AO219" s="54">
        <v>3.3387626746346773E-2</v>
      </c>
      <c r="AP219" s="54">
        <v>3.958387626746346</v>
      </c>
      <c r="AQ219" s="54">
        <v>3.912707041856168</v>
      </c>
      <c r="AR219" s="54">
        <v>47.012999999999991</v>
      </c>
      <c r="AS219" s="54">
        <v>0.39991146400662442</v>
      </c>
      <c r="AT219" s="54">
        <v>47.412911464006619</v>
      </c>
      <c r="AU219" s="54">
        <v>46.865756983129693</v>
      </c>
    </row>
    <row r="220" spans="1:47" x14ac:dyDescent="0.25">
      <c r="A220" s="51">
        <v>45667</v>
      </c>
      <c r="B220" s="52">
        <v>1</v>
      </c>
      <c r="C220" s="52" t="s">
        <v>16</v>
      </c>
      <c r="D220" s="53">
        <v>46.291646</v>
      </c>
      <c r="E220">
        <v>1.1798138E-2</v>
      </c>
      <c r="G220" s="54">
        <v>1.0970000000000002</v>
      </c>
      <c r="H220" s="54">
        <v>9.1116470320157586E-3</v>
      </c>
      <c r="I220" s="54">
        <v>1.106111647032016</v>
      </c>
      <c r="J220" s="54">
        <v>1.0930615891769251</v>
      </c>
      <c r="K220" s="54">
        <v>11.922999999999996</v>
      </c>
      <c r="L220" s="54">
        <v>9.9032057942318924E-2</v>
      </c>
      <c r="M220" s="54">
        <v>12.022032057942315</v>
      </c>
      <c r="N220" s="54">
        <v>11.880194464682289</v>
      </c>
      <c r="O220" s="54">
        <v>42.664000000000001</v>
      </c>
      <c r="P220" s="54">
        <v>0.3543658240418599</v>
      </c>
      <c r="Q220" s="54">
        <v>43.018365824041858</v>
      </c>
      <c r="R220" s="54">
        <v>42.510829207515329</v>
      </c>
      <c r="S220" s="54">
        <v>6.8609999999999971</v>
      </c>
      <c r="T220" s="54">
        <v>5.698724729868742E-2</v>
      </c>
      <c r="U220" s="54">
        <v>6.9179872472986847</v>
      </c>
      <c r="V220" s="54">
        <v>6.8363678790728146</v>
      </c>
      <c r="W220" s="54">
        <v>62.544999999999995</v>
      </c>
      <c r="X220" s="54">
        <v>0.519496776314882</v>
      </c>
      <c r="Y220" s="54">
        <v>63.064496776314868</v>
      </c>
      <c r="Z220" s="54">
        <v>62.320453140447363</v>
      </c>
      <c r="AA220" s="54"/>
      <c r="AB220" s="54">
        <v>2.125999999999999</v>
      </c>
      <c r="AC220" s="54">
        <v>1.765848823160027E-2</v>
      </c>
      <c r="AD220" s="54">
        <v>2.1436584882315994</v>
      </c>
      <c r="AE220" s="54">
        <v>2.1183673095625717</v>
      </c>
      <c r="AF220" s="54">
        <v>3.9739999999999998</v>
      </c>
      <c r="AG220" s="54">
        <v>3.3007917324731649E-2</v>
      </c>
      <c r="AH220" s="54">
        <v>4.0070079173247315</v>
      </c>
      <c r="AI220" s="54">
        <v>3.9597326849490417</v>
      </c>
      <c r="AJ220" s="54">
        <v>36.342999999999996</v>
      </c>
      <c r="AK220" s="54">
        <v>0.30186379953012643</v>
      </c>
      <c r="AL220" s="54">
        <v>36.644863799530121</v>
      </c>
      <c r="AM220" s="54">
        <v>36.212522639432059</v>
      </c>
      <c r="AN220" s="54">
        <v>4.0139999999999985</v>
      </c>
      <c r="AO220" s="54">
        <v>3.3340156049691198E-2</v>
      </c>
      <c r="AP220" s="54">
        <v>4.0473401560496898</v>
      </c>
      <c r="AQ220" s="54">
        <v>3.9995890783556742</v>
      </c>
      <c r="AR220" s="54">
        <v>46.456999999999994</v>
      </c>
      <c r="AS220" s="54">
        <v>0.38587036113614959</v>
      </c>
      <c r="AT220" s="54">
        <v>46.842870361136143</v>
      </c>
      <c r="AU220" s="54">
        <v>46.290211712299346</v>
      </c>
    </row>
    <row r="221" spans="1:47" x14ac:dyDescent="0.25">
      <c r="A221" s="51">
        <v>45667</v>
      </c>
      <c r="B221" s="52">
        <v>2</v>
      </c>
      <c r="C221" s="52" t="s">
        <v>16</v>
      </c>
      <c r="D221" s="53">
        <v>41.846989000000001</v>
      </c>
      <c r="E221">
        <v>1.2423880999999999E-2</v>
      </c>
      <c r="G221" s="54">
        <v>1.097</v>
      </c>
      <c r="H221" s="54">
        <v>1.1523585319132595E-2</v>
      </c>
      <c r="I221" s="54">
        <v>1.1085235853191326</v>
      </c>
      <c r="J221" s="54">
        <v>1.0947514202094344</v>
      </c>
      <c r="K221" s="54">
        <v>11.861999999999998</v>
      </c>
      <c r="L221" s="54">
        <v>0.12460598820013749</v>
      </c>
      <c r="M221" s="54">
        <v>11.986605988200136</v>
      </c>
      <c r="N221" s="54">
        <v>11.837685821808849</v>
      </c>
      <c r="O221" s="54">
        <v>42.39800000000001</v>
      </c>
      <c r="P221" s="54">
        <v>0.44537554271703184</v>
      </c>
      <c r="Q221" s="54">
        <v>42.843375542717041</v>
      </c>
      <c r="R221" s="54">
        <v>42.311094543336011</v>
      </c>
      <c r="S221" s="54">
        <v>7.0520000000000005</v>
      </c>
      <c r="T221" s="54">
        <v>7.4078690675043815E-2</v>
      </c>
      <c r="U221" s="54">
        <v>7.126078690675044</v>
      </c>
      <c r="V221" s="54">
        <v>7.0375451370254609</v>
      </c>
      <c r="W221" s="54">
        <v>62.409000000000006</v>
      </c>
      <c r="X221" s="54">
        <v>0.65558380691134566</v>
      </c>
      <c r="Y221" s="54">
        <v>63.064583806911358</v>
      </c>
      <c r="Z221" s="54">
        <v>62.281076922379754</v>
      </c>
      <c r="AA221" s="54"/>
      <c r="AB221" s="54">
        <v>2.1249999999999987</v>
      </c>
      <c r="AC221" s="54">
        <v>2.2322350777718096E-2</v>
      </c>
      <c r="AD221" s="54">
        <v>2.1473223507777166</v>
      </c>
      <c r="AE221" s="54">
        <v>2.120644273423014</v>
      </c>
      <c r="AF221" s="54">
        <v>3.9439999999999982</v>
      </c>
      <c r="AG221" s="54">
        <v>4.1430283043444795E-2</v>
      </c>
      <c r="AH221" s="54">
        <v>3.9854302830434429</v>
      </c>
      <c r="AI221" s="54">
        <v>3.9359157714731148</v>
      </c>
      <c r="AJ221" s="54">
        <v>36.077000000000012</v>
      </c>
      <c r="AK221" s="54">
        <v>0.37897574070952306</v>
      </c>
      <c r="AL221" s="54">
        <v>36.455975740709533</v>
      </c>
      <c r="AM221" s="54">
        <v>36.00305103636807</v>
      </c>
      <c r="AN221" s="54">
        <v>4.0279999999999996</v>
      </c>
      <c r="AO221" s="54">
        <v>4.2312672438893431E-2</v>
      </c>
      <c r="AP221" s="54">
        <v>4.0703126724388934</v>
      </c>
      <c r="AQ221" s="54">
        <v>4.0197435921637208</v>
      </c>
      <c r="AR221" s="54">
        <v>46.174000000000007</v>
      </c>
      <c r="AS221" s="54">
        <v>0.48504104696957934</v>
      </c>
      <c r="AT221" s="54">
        <v>46.659041046969584</v>
      </c>
      <c r="AU221" s="54">
        <v>46.079354673427922</v>
      </c>
    </row>
    <row r="222" spans="1:47" x14ac:dyDescent="0.25">
      <c r="A222" s="51">
        <v>45667</v>
      </c>
      <c r="B222" s="52">
        <v>3</v>
      </c>
      <c r="C222" s="52" t="s">
        <v>16</v>
      </c>
      <c r="D222" s="53">
        <v>34.610787000000002</v>
      </c>
      <c r="E222">
        <v>1.2475460000000001E-2</v>
      </c>
      <c r="G222" s="54">
        <v>1.097</v>
      </c>
      <c r="H222" s="54">
        <v>1.1718362507433638E-2</v>
      </c>
      <c r="I222" s="54">
        <v>1.1087183625074337</v>
      </c>
      <c r="J222" s="54">
        <v>1.0948865909247067</v>
      </c>
      <c r="K222" s="54">
        <v>12.015000000000004</v>
      </c>
      <c r="L222" s="54">
        <v>0.12834651369809955</v>
      </c>
      <c r="M222" s="54">
        <v>12.143346513698104</v>
      </c>
      <c r="N222" s="54">
        <v>11.991852680000324</v>
      </c>
      <c r="O222" s="54">
        <v>42.260999999999989</v>
      </c>
      <c r="P222" s="54">
        <v>0.45144003457306553</v>
      </c>
      <c r="Q222" s="54">
        <v>42.712440034573056</v>
      </c>
      <c r="R222" s="54">
        <v>42.179582697419342</v>
      </c>
      <c r="S222" s="54">
        <v>7.1129999999999987</v>
      </c>
      <c r="T222" s="54">
        <v>7.5982417972083355E-2</v>
      </c>
      <c r="U222" s="54">
        <v>7.188982417972082</v>
      </c>
      <c r="V222" s="54">
        <v>7.0992965553759682</v>
      </c>
      <c r="W222" s="54">
        <v>62.48599999999999</v>
      </c>
      <c r="X222" s="54">
        <v>0.66748732875068206</v>
      </c>
      <c r="Y222" s="54">
        <v>63.153487328750678</v>
      </c>
      <c r="Z222" s="54">
        <v>62.365618523720343</v>
      </c>
      <c r="AA222" s="54"/>
      <c r="AB222" s="54">
        <v>2.1249999999999982</v>
      </c>
      <c r="AC222" s="54">
        <v>2.2699653899996775E-2</v>
      </c>
      <c r="AD222" s="54">
        <v>2.1476996538999948</v>
      </c>
      <c r="AE222" s="54">
        <v>2.1209061127757516</v>
      </c>
      <c r="AF222" s="54">
        <v>3.9459999999999988</v>
      </c>
      <c r="AG222" s="54">
        <v>4.2151922018535203E-2</v>
      </c>
      <c r="AH222" s="54">
        <v>3.9881519220185342</v>
      </c>
      <c r="AI222" s="54">
        <v>3.9383978922414689</v>
      </c>
      <c r="AJ222" s="54">
        <v>36.046000000000006</v>
      </c>
      <c r="AK222" s="54">
        <v>0.38505022328436922</v>
      </c>
      <c r="AL222" s="54">
        <v>36.431050223284373</v>
      </c>
      <c r="AM222" s="54">
        <v>35.976556113465797</v>
      </c>
      <c r="AN222" s="54">
        <v>4.0619999999999985</v>
      </c>
      <c r="AO222" s="54">
        <v>4.339105606672327E-2</v>
      </c>
      <c r="AP222" s="54">
        <v>4.1053910560667219</v>
      </c>
      <c r="AQ222" s="54">
        <v>4.0541744141624037</v>
      </c>
      <c r="AR222" s="54">
        <v>46.179000000000002</v>
      </c>
      <c r="AS222" s="54">
        <v>0.49329285526962446</v>
      </c>
      <c r="AT222" s="54">
        <v>46.672292855269625</v>
      </c>
      <c r="AU222" s="54">
        <v>46.090034532645419</v>
      </c>
    </row>
    <row r="223" spans="1:47" x14ac:dyDescent="0.25">
      <c r="A223" s="51">
        <v>45667</v>
      </c>
      <c r="B223" s="52">
        <v>4</v>
      </c>
      <c r="C223" s="52" t="s">
        <v>16</v>
      </c>
      <c r="D223" s="53">
        <v>29.889741999999998</v>
      </c>
      <c r="E223">
        <v>1.1819056E-2</v>
      </c>
      <c r="G223" s="54">
        <v>1.097</v>
      </c>
      <c r="H223" s="54">
        <v>9.9433465953073074E-3</v>
      </c>
      <c r="I223" s="54">
        <v>1.1069433465953074</v>
      </c>
      <c r="J223" s="54">
        <v>1.09386032119307</v>
      </c>
      <c r="K223" s="54">
        <v>12.068000000000003</v>
      </c>
      <c r="L223" s="54">
        <v>0.10938587667472072</v>
      </c>
      <c r="M223" s="54">
        <v>12.177385876674723</v>
      </c>
      <c r="N223" s="54">
        <v>12.033460671064695</v>
      </c>
      <c r="O223" s="54">
        <v>42.494</v>
      </c>
      <c r="P223" s="54">
        <v>0.38517098470463884</v>
      </c>
      <c r="Q223" s="54">
        <v>42.879170984704636</v>
      </c>
      <c r="R223" s="54">
        <v>42.372379661602835</v>
      </c>
      <c r="S223" s="54">
        <v>7.2630000000000008</v>
      </c>
      <c r="T223" s="54">
        <v>6.5832749609587043E-2</v>
      </c>
      <c r="U223" s="54">
        <v>7.328832749609588</v>
      </c>
      <c r="V223" s="54">
        <v>7.2422128649273185</v>
      </c>
      <c r="W223" s="54">
        <v>62.922000000000004</v>
      </c>
      <c r="X223" s="54">
        <v>0.57033295758425395</v>
      </c>
      <c r="Y223" s="54">
        <v>63.492332957584253</v>
      </c>
      <c r="Z223" s="54">
        <v>62.741913518787918</v>
      </c>
      <c r="AA223" s="54"/>
      <c r="AB223" s="54">
        <v>2.125</v>
      </c>
      <c r="AC223" s="54">
        <v>1.926126847313403E-2</v>
      </c>
      <c r="AD223" s="54">
        <v>2.1442612684731341</v>
      </c>
      <c r="AE223" s="54">
        <v>2.1189181244624193</v>
      </c>
      <c r="AF223" s="54">
        <v>4.0159999999999982</v>
      </c>
      <c r="AG223" s="54">
        <v>3.6401531382638228E-2</v>
      </c>
      <c r="AH223" s="54">
        <v>4.0524015313826363</v>
      </c>
      <c r="AI223" s="54">
        <v>4.0045059707487392</v>
      </c>
      <c r="AJ223" s="54">
        <v>36.094000000000008</v>
      </c>
      <c r="AK223" s="54">
        <v>0.32716057612672933</v>
      </c>
      <c r="AL223" s="54">
        <v>36.421160576126738</v>
      </c>
      <c r="AM223" s="54">
        <v>35.990696839692504</v>
      </c>
      <c r="AN223" s="54">
        <v>4.1460000000000008</v>
      </c>
      <c r="AO223" s="54">
        <v>3.757986780687704E-2</v>
      </c>
      <c r="AP223" s="54">
        <v>4.1835798678068779</v>
      </c>
      <c r="AQ223" s="54">
        <v>4.134133903068796</v>
      </c>
      <c r="AR223" s="54">
        <v>46.381000000000007</v>
      </c>
      <c r="AS223" s="54">
        <v>0.42040324378937866</v>
      </c>
      <c r="AT223" s="54">
        <v>46.801403243789387</v>
      </c>
      <c r="AU223" s="54">
        <v>46.248254837972453</v>
      </c>
    </row>
    <row r="224" spans="1:47" x14ac:dyDescent="0.25">
      <c r="A224" s="51">
        <v>45667</v>
      </c>
      <c r="B224" s="52">
        <v>5</v>
      </c>
      <c r="C224" s="52" t="s">
        <v>16</v>
      </c>
      <c r="D224" s="53">
        <v>52.498798000000001</v>
      </c>
      <c r="E224">
        <v>1.1988041E-2</v>
      </c>
      <c r="G224" s="54">
        <v>1.097</v>
      </c>
      <c r="H224" s="54">
        <v>9.373913686556358E-3</v>
      </c>
      <c r="I224" s="54">
        <v>1.1063739136865562</v>
      </c>
      <c r="J224" s="54">
        <v>1.0931106578479515</v>
      </c>
      <c r="K224" s="54">
        <v>12.120999999999999</v>
      </c>
      <c r="L224" s="54">
        <v>0.10357448294872343</v>
      </c>
      <c r="M224" s="54">
        <v>12.224574482948722</v>
      </c>
      <c r="N224" s="54">
        <v>12.078025782839578</v>
      </c>
      <c r="O224" s="54">
        <v>42.853999999999999</v>
      </c>
      <c r="P224" s="54">
        <v>0.36618933192678776</v>
      </c>
      <c r="Q224" s="54">
        <v>43.22018933192679</v>
      </c>
      <c r="R224" s="54">
        <v>42.70206393018789</v>
      </c>
      <c r="S224" s="54">
        <v>7.4370000000000003</v>
      </c>
      <c r="T224" s="54">
        <v>6.3549495065560291E-2</v>
      </c>
      <c r="U224" s="54">
        <v>7.5005494950655605</v>
      </c>
      <c r="V224" s="54">
        <v>7.4106326001961857</v>
      </c>
      <c r="W224" s="54">
        <v>63.508999999999993</v>
      </c>
      <c r="X224" s="54">
        <v>0.54268722362762789</v>
      </c>
      <c r="Y224" s="54">
        <v>64.051687223627624</v>
      </c>
      <c r="Z224" s="54">
        <v>63.283832971071611</v>
      </c>
      <c r="AA224" s="54"/>
      <c r="AB224" s="54">
        <v>2.1249999999999991</v>
      </c>
      <c r="AC224" s="54">
        <v>1.8158219310786011E-2</v>
      </c>
      <c r="AD224" s="54">
        <v>2.1431582193107852</v>
      </c>
      <c r="AE224" s="54">
        <v>2.1174659507082008</v>
      </c>
      <c r="AF224" s="54">
        <v>4.0939999999999968</v>
      </c>
      <c r="AG224" s="54">
        <v>3.4983411698050776E-2</v>
      </c>
      <c r="AH224" s="54">
        <v>4.1289834116980479</v>
      </c>
      <c r="AI224" s="54">
        <v>4.0794849892702922</v>
      </c>
      <c r="AJ224" s="54">
        <v>36.481000000000009</v>
      </c>
      <c r="AK224" s="54">
        <v>0.31173176408319286</v>
      </c>
      <c r="AL224" s="54">
        <v>36.7927317640832</v>
      </c>
      <c r="AM224" s="54">
        <v>36.351658987193368</v>
      </c>
      <c r="AN224" s="54">
        <v>4.1569999999999991</v>
      </c>
      <c r="AO224" s="54">
        <v>3.552174949408822E-2</v>
      </c>
      <c r="AP224" s="54">
        <v>4.1925217494940874</v>
      </c>
      <c r="AQ224" s="54">
        <v>4.1422616268677608</v>
      </c>
      <c r="AR224" s="54">
        <v>46.856999999999999</v>
      </c>
      <c r="AS224" s="54">
        <v>0.40039514458611786</v>
      </c>
      <c r="AT224" s="54">
        <v>47.257395144586127</v>
      </c>
      <c r="AU224" s="54">
        <v>46.690871554039617</v>
      </c>
    </row>
    <row r="225" spans="1:47" x14ac:dyDescent="0.25">
      <c r="A225" s="51">
        <v>45667</v>
      </c>
      <c r="B225" s="52">
        <v>6</v>
      </c>
      <c r="C225" s="52" t="s">
        <v>16</v>
      </c>
      <c r="D225" s="53">
        <v>32.797902000000001</v>
      </c>
      <c r="E225">
        <v>1.1505853E-2</v>
      </c>
      <c r="G225" s="54">
        <v>1.097</v>
      </c>
      <c r="H225" s="54">
        <v>1.0541085739815955E-2</v>
      </c>
      <c r="I225" s="54">
        <v>1.107541085739816</v>
      </c>
      <c r="J225" s="54">
        <v>1.0947978808158334</v>
      </c>
      <c r="K225" s="54">
        <v>12.207999999999997</v>
      </c>
      <c r="L225" s="54">
        <v>0.1173068137754541</v>
      </c>
      <c r="M225" s="54">
        <v>12.32530681377545</v>
      </c>
      <c r="N225" s="54">
        <v>12.183493645396252</v>
      </c>
      <c r="O225" s="54">
        <v>44.216999999999985</v>
      </c>
      <c r="P225" s="54">
        <v>0.42488166650632814</v>
      </c>
      <c r="Q225" s="54">
        <v>44.641881666506315</v>
      </c>
      <c r="R225" s="54">
        <v>44.128238738408101</v>
      </c>
      <c r="S225" s="54">
        <v>7.661999999999999</v>
      </c>
      <c r="T225" s="54">
        <v>7.3624246981285182E-2</v>
      </c>
      <c r="U225" s="54">
        <v>7.7356242469812839</v>
      </c>
      <c r="V225" s="54">
        <v>7.6466192915322821</v>
      </c>
      <c r="W225" s="54">
        <v>65.183999999999969</v>
      </c>
      <c r="X225" s="54">
        <v>0.6263538130028834</v>
      </c>
      <c r="Y225" s="54">
        <v>65.810353813002862</v>
      </c>
      <c r="Z225" s="54">
        <v>65.053149556152476</v>
      </c>
      <c r="AA225" s="54"/>
      <c r="AB225" s="54">
        <v>2.1249999999999982</v>
      </c>
      <c r="AC225" s="54">
        <v>2.0419149678312567E-2</v>
      </c>
      <c r="AD225" s="54">
        <v>2.1454191496783106</v>
      </c>
      <c r="AE225" s="54">
        <v>2.1207342723187272</v>
      </c>
      <c r="AF225" s="54">
        <v>4.1679999999999966</v>
      </c>
      <c r="AG225" s="54">
        <v>4.0050360404332602E-2</v>
      </c>
      <c r="AH225" s="54">
        <v>4.2080503604043296</v>
      </c>
      <c r="AI225" s="54">
        <v>4.1596331515409206</v>
      </c>
      <c r="AJ225" s="54">
        <v>37.619999999999997</v>
      </c>
      <c r="AK225" s="54">
        <v>0.36149101689323265</v>
      </c>
      <c r="AL225" s="54">
        <v>37.98149101689323</v>
      </c>
      <c r="AM225" s="54">
        <v>37.544481564532035</v>
      </c>
      <c r="AN225" s="54">
        <v>4.266</v>
      </c>
      <c r="AO225" s="54">
        <v>4.0992043542438343E-2</v>
      </c>
      <c r="AP225" s="54">
        <v>4.3069920435424383</v>
      </c>
      <c r="AQ225" s="54">
        <v>4.2574364262172697</v>
      </c>
      <c r="AR225" s="54">
        <v>48.178999999999988</v>
      </c>
      <c r="AS225" s="54">
        <v>0.46295257051831618</v>
      </c>
      <c r="AT225" s="54">
        <v>48.641952570518306</v>
      </c>
      <c r="AU225" s="54">
        <v>48.082285414608947</v>
      </c>
    </row>
    <row r="226" spans="1:47" x14ac:dyDescent="0.25">
      <c r="A226" s="51">
        <v>45667</v>
      </c>
      <c r="B226" s="52">
        <v>7</v>
      </c>
      <c r="C226" s="52" t="s">
        <v>16</v>
      </c>
      <c r="D226" s="53">
        <v>42.430404000000003</v>
      </c>
      <c r="E226">
        <v>1.1844736999999999E-2</v>
      </c>
      <c r="G226" s="54">
        <v>1.097</v>
      </c>
      <c r="H226" s="54">
        <v>1.1917253484253956E-2</v>
      </c>
      <c r="I226" s="54">
        <v>1.108917253484254</v>
      </c>
      <c r="J226" s="54">
        <v>1.0957824202619706</v>
      </c>
      <c r="K226" s="54">
        <v>12.633000000000004</v>
      </c>
      <c r="L226" s="54">
        <v>0.13723852622295377</v>
      </c>
      <c r="M226" s="54">
        <v>12.770238526222958</v>
      </c>
      <c r="N226" s="54">
        <v>12.618978409452579</v>
      </c>
      <c r="O226" s="54">
        <v>47.064000000000014</v>
      </c>
      <c r="P226" s="54">
        <v>0.51127950590968863</v>
      </c>
      <c r="Q226" s="54">
        <v>47.575279505909705</v>
      </c>
      <c r="R226" s="54">
        <v>47.011762832460718</v>
      </c>
      <c r="S226" s="54">
        <v>8.0629999999999988</v>
      </c>
      <c r="T226" s="54">
        <v>8.7592356283992381E-2</v>
      </c>
      <c r="U226" s="54">
        <v>8.1505923562839904</v>
      </c>
      <c r="V226" s="54">
        <v>8.0540507334295963</v>
      </c>
      <c r="W226" s="54">
        <v>68.857000000000014</v>
      </c>
      <c r="X226" s="54">
        <v>0.74802764190088877</v>
      </c>
      <c r="Y226" s="54">
        <v>69.605027641900904</v>
      </c>
      <c r="Z226" s="54">
        <v>68.780574395604859</v>
      </c>
      <c r="AA226" s="54"/>
      <c r="AB226" s="54">
        <v>2.1249999999999991</v>
      </c>
      <c r="AC226" s="54">
        <v>2.3084925846891202E-2</v>
      </c>
      <c r="AD226" s="54">
        <v>2.1480849258468901</v>
      </c>
      <c r="AE226" s="54">
        <v>2.1226414248465693</v>
      </c>
      <c r="AF226" s="54">
        <v>4.2799999999999985</v>
      </c>
      <c r="AG226" s="54">
        <v>4.6495756529267927E-2</v>
      </c>
      <c r="AH226" s="54">
        <v>4.3264957565292663</v>
      </c>
      <c r="AI226" s="54">
        <v>4.2752495521615614</v>
      </c>
      <c r="AJ226" s="54">
        <v>39.911999999999992</v>
      </c>
      <c r="AK226" s="54">
        <v>0.43358379312993967</v>
      </c>
      <c r="AL226" s="54">
        <v>40.345583793129933</v>
      </c>
      <c r="AM226" s="54">
        <v>39.867700963988845</v>
      </c>
      <c r="AN226" s="54">
        <v>4.528999999999999</v>
      </c>
      <c r="AO226" s="54">
        <v>4.9200766663797774E-2</v>
      </c>
      <c r="AP226" s="54">
        <v>4.5782007666637972</v>
      </c>
      <c r="AQ226" s="54">
        <v>4.523973182649466</v>
      </c>
      <c r="AR226" s="54">
        <v>50.845999999999989</v>
      </c>
      <c r="AS226" s="54">
        <v>0.55236524216989658</v>
      </c>
      <c r="AT226" s="54">
        <v>51.398365242169888</v>
      </c>
      <c r="AU226" s="54">
        <v>50.78956512364644</v>
      </c>
    </row>
    <row r="227" spans="1:47" x14ac:dyDescent="0.25">
      <c r="A227" s="51">
        <v>45667</v>
      </c>
      <c r="B227" s="52">
        <v>8</v>
      </c>
      <c r="C227" s="52" t="s">
        <v>17</v>
      </c>
      <c r="D227" s="53">
        <v>54.239103999999998</v>
      </c>
      <c r="E227">
        <v>1.1994894000000001E-2</v>
      </c>
      <c r="G227" s="54">
        <v>1.097</v>
      </c>
      <c r="H227" s="54">
        <v>1.1964958587320228E-2</v>
      </c>
      <c r="I227" s="54">
        <v>1.1089649585873202</v>
      </c>
      <c r="J227" s="54">
        <v>1.0956630414593509</v>
      </c>
      <c r="K227" s="54">
        <v>13.284999999999998</v>
      </c>
      <c r="L227" s="54">
        <v>0.14489924779630742</v>
      </c>
      <c r="M227" s="54">
        <v>13.429899247796305</v>
      </c>
      <c r="N227" s="54">
        <v>13.26880902988831</v>
      </c>
      <c r="O227" s="54">
        <v>51.117999999999981</v>
      </c>
      <c r="P227" s="54">
        <v>0.55754307481005949</v>
      </c>
      <c r="Q227" s="54">
        <v>51.675543074810044</v>
      </c>
      <c r="R227" s="54">
        <v>51.055700413235265</v>
      </c>
      <c r="S227" s="54">
        <v>8.5740000000000016</v>
      </c>
      <c r="T227" s="54">
        <v>9.3516458457323301E-2</v>
      </c>
      <c r="U227" s="54">
        <v>8.6675164584573245</v>
      </c>
      <c r="V227" s="54">
        <v>8.5635505172948729</v>
      </c>
      <c r="W227" s="54">
        <v>74.07399999999997</v>
      </c>
      <c r="X227" s="54">
        <v>0.80792373965101039</v>
      </c>
      <c r="Y227" s="54">
        <v>74.881923739651</v>
      </c>
      <c r="Z227" s="54">
        <v>73.983723001877792</v>
      </c>
      <c r="AA227" s="54"/>
      <c r="AB227" s="54">
        <v>2.1249999999999987</v>
      </c>
      <c r="AC227" s="54">
        <v>2.3177335458573811E-2</v>
      </c>
      <c r="AD227" s="54">
        <v>2.1481773354585725</v>
      </c>
      <c r="AE227" s="54">
        <v>2.1224101760265444</v>
      </c>
      <c r="AF227" s="54">
        <v>4.3719999999999954</v>
      </c>
      <c r="AG227" s="54">
        <v>4.7685322647004542E-2</v>
      </c>
      <c r="AH227" s="54">
        <v>4.4196853226470001</v>
      </c>
      <c r="AI227" s="54">
        <v>4.3666716656884939</v>
      </c>
      <c r="AJ227" s="54">
        <v>43.27500000000002</v>
      </c>
      <c r="AK227" s="54">
        <v>0.47199961975048599</v>
      </c>
      <c r="AL227" s="54">
        <v>43.746999619750504</v>
      </c>
      <c r="AM227" s="54">
        <v>43.222258996493558</v>
      </c>
      <c r="AN227" s="54">
        <v>4.7459999999999996</v>
      </c>
      <c r="AO227" s="54">
        <v>5.1764533687713589E-2</v>
      </c>
      <c r="AP227" s="54">
        <v>4.7977645336877135</v>
      </c>
      <c r="AQ227" s="54">
        <v>4.7402158566691703</v>
      </c>
      <c r="AR227" s="54">
        <v>54.518000000000015</v>
      </c>
      <c r="AS227" s="54">
        <v>0.59462681154377794</v>
      </c>
      <c r="AT227" s="54">
        <v>55.112626811543791</v>
      </c>
      <c r="AU227" s="54">
        <v>54.451556694877766</v>
      </c>
    </row>
    <row r="228" spans="1:47" x14ac:dyDescent="0.25">
      <c r="A228" s="51">
        <v>45667</v>
      </c>
      <c r="B228" s="52">
        <v>9</v>
      </c>
      <c r="C228" s="52" t="s">
        <v>17</v>
      </c>
      <c r="D228" s="53">
        <v>51.733929000000003</v>
      </c>
      <c r="E228">
        <v>1.1456348999999999E-2</v>
      </c>
      <c r="G228" s="54">
        <v>1.097</v>
      </c>
      <c r="H228" s="54">
        <v>7.6672407493542424E-3</v>
      </c>
      <c r="I228" s="54">
        <v>1.1046672407493543</v>
      </c>
      <c r="J228" s="54">
        <v>1.0920117873104627</v>
      </c>
      <c r="K228" s="54">
        <v>13.295000000000003</v>
      </c>
      <c r="L228" s="54">
        <v>9.292248474262961E-2</v>
      </c>
      <c r="M228" s="54">
        <v>13.387922484742633</v>
      </c>
      <c r="N228" s="54">
        <v>13.234545772372474</v>
      </c>
      <c r="O228" s="54">
        <v>55.09899999999999</v>
      </c>
      <c r="P228" s="54">
        <v>0.38510236832148526</v>
      </c>
      <c r="Q228" s="54">
        <v>55.484102368321473</v>
      </c>
      <c r="R228" s="54">
        <v>54.848457127638255</v>
      </c>
      <c r="S228" s="54">
        <v>9.0220000000000002</v>
      </c>
      <c r="T228" s="54">
        <v>6.3057289006995421E-2</v>
      </c>
      <c r="U228" s="54">
        <v>9.0850572890069952</v>
      </c>
      <c r="V228" s="54">
        <v>8.980975702019137</v>
      </c>
      <c r="W228" s="54">
        <v>78.512999999999991</v>
      </c>
      <c r="X228" s="54">
        <v>0.54874938282046459</v>
      </c>
      <c r="Y228" s="54">
        <v>79.061749382820452</v>
      </c>
      <c r="Z228" s="54">
        <v>78.155990389340332</v>
      </c>
      <c r="AA228" s="54"/>
      <c r="AB228" s="54">
        <v>2.1249999999999996</v>
      </c>
      <c r="AC228" s="54">
        <v>1.48522211416388E-2</v>
      </c>
      <c r="AD228" s="54">
        <v>2.1398522211416382</v>
      </c>
      <c r="AE228" s="54">
        <v>2.1153373272878144</v>
      </c>
      <c r="AF228" s="54">
        <v>4.2309999999999981</v>
      </c>
      <c r="AG228" s="54">
        <v>2.9571645953069998E-2</v>
      </c>
      <c r="AH228" s="54">
        <v>4.2605716459530685</v>
      </c>
      <c r="AI228" s="54">
        <v>4.2117610502375253</v>
      </c>
      <c r="AJ228" s="54">
        <v>45.244000000000007</v>
      </c>
      <c r="AK228" s="54">
        <v>0.31622300862696756</v>
      </c>
      <c r="AL228" s="54">
        <v>45.560223008626977</v>
      </c>
      <c r="AM228" s="54">
        <v>45.038269193322314</v>
      </c>
      <c r="AN228" s="54">
        <v>4.8999999999999986</v>
      </c>
      <c r="AO228" s="54">
        <v>3.4247474632484759E-2</v>
      </c>
      <c r="AP228" s="54">
        <v>4.9342474746324836</v>
      </c>
      <c r="AQ228" s="54">
        <v>4.8777190135107249</v>
      </c>
      <c r="AR228" s="54">
        <v>56.500000000000007</v>
      </c>
      <c r="AS228" s="54">
        <v>0.39489435035416109</v>
      </c>
      <c r="AT228" s="54">
        <v>56.894894350354171</v>
      </c>
      <c r="AU228" s="54">
        <v>56.24308658435838</v>
      </c>
    </row>
    <row r="229" spans="1:47" x14ac:dyDescent="0.25">
      <c r="A229" s="51">
        <v>45667</v>
      </c>
      <c r="B229" s="52">
        <v>10</v>
      </c>
      <c r="C229" s="52" t="s">
        <v>17</v>
      </c>
      <c r="D229" s="53">
        <v>52.775196999999999</v>
      </c>
      <c r="E229">
        <v>1.1202274999999999E-2</v>
      </c>
      <c r="G229" s="54">
        <v>1.097</v>
      </c>
      <c r="H229" s="54">
        <v>1.001739723096442E-2</v>
      </c>
      <c r="I229" s="54">
        <v>1.1070173972309645</v>
      </c>
      <c r="J229" s="54">
        <v>1.094616283917399</v>
      </c>
      <c r="K229" s="54">
        <v>13.573999999999996</v>
      </c>
      <c r="L229" s="54">
        <v>0.12395273474303646</v>
      </c>
      <c r="M229" s="54">
        <v>13.697952734743033</v>
      </c>
      <c r="N229" s="54">
        <v>13.54450450127144</v>
      </c>
      <c r="O229" s="54">
        <v>58.707999999999984</v>
      </c>
      <c r="P229" s="54">
        <v>0.53609968699677213</v>
      </c>
      <c r="Q229" s="54">
        <v>59.244099686996755</v>
      </c>
      <c r="R229" s="54">
        <v>58.5804309901756</v>
      </c>
      <c r="S229" s="54">
        <v>9.2189999999999976</v>
      </c>
      <c r="T229" s="54">
        <v>8.4184489582735611E-2</v>
      </c>
      <c r="U229" s="54">
        <v>9.3031844895827334</v>
      </c>
      <c r="V229" s="54">
        <v>9.1989676585546931</v>
      </c>
      <c r="W229" s="54">
        <v>82.597999999999971</v>
      </c>
      <c r="X229" s="54">
        <v>0.75425430855350861</v>
      </c>
      <c r="Y229" s="54">
        <v>83.352254308553483</v>
      </c>
      <c r="Z229" s="54">
        <v>82.41851943391913</v>
      </c>
      <c r="AA229" s="54"/>
      <c r="AB229" s="54">
        <v>2.1249999999999996</v>
      </c>
      <c r="AC229" s="54">
        <v>1.9404712047219132E-2</v>
      </c>
      <c r="AD229" s="54">
        <v>2.1444047120472187</v>
      </c>
      <c r="AE229" s="54">
        <v>2.1203825007515698</v>
      </c>
      <c r="AF229" s="54">
        <v>4.4689999999999968</v>
      </c>
      <c r="AG229" s="54">
        <v>4.0809250888951647E-2</v>
      </c>
      <c r="AH229" s="54">
        <v>4.5098092508889485</v>
      </c>
      <c r="AI229" s="54">
        <v>4.459289127462946</v>
      </c>
      <c r="AJ229" s="54">
        <v>47.561000000000028</v>
      </c>
      <c r="AK229" s="54">
        <v>0.43430941631895997</v>
      </c>
      <c r="AL229" s="54">
        <v>47.995309416318989</v>
      </c>
      <c r="AM229" s="54">
        <v>47.457652761527292</v>
      </c>
      <c r="AN229" s="54">
        <v>4.9329999999999989</v>
      </c>
      <c r="AO229" s="54">
        <v>4.5046326837144463E-2</v>
      </c>
      <c r="AP229" s="54">
        <v>4.9780463268371431</v>
      </c>
      <c r="AQ229" s="54">
        <v>4.9222808829211733</v>
      </c>
      <c r="AR229" s="54">
        <v>59.088000000000022</v>
      </c>
      <c r="AS229" s="54">
        <v>0.53956970609227517</v>
      </c>
      <c r="AT229" s="54">
        <v>59.627569706092302</v>
      </c>
      <c r="AU229" s="54">
        <v>58.959605272662984</v>
      </c>
    </row>
    <row r="230" spans="1:47" x14ac:dyDescent="0.25">
      <c r="A230" s="51">
        <v>45667</v>
      </c>
      <c r="B230" s="52">
        <v>11</v>
      </c>
      <c r="C230" s="52" t="s">
        <v>17</v>
      </c>
      <c r="D230" s="53">
        <v>49.947690000000001</v>
      </c>
      <c r="E230">
        <v>1.0450937E-2</v>
      </c>
      <c r="G230" s="54">
        <v>1.097</v>
      </c>
      <c r="H230" s="54">
        <v>8.4288953268674676E-3</v>
      </c>
      <c r="I230" s="54">
        <v>1.1054288953268674</v>
      </c>
      <c r="J230" s="54">
        <v>1.0938761275838267</v>
      </c>
      <c r="K230" s="54">
        <v>13.671999999999999</v>
      </c>
      <c r="L230" s="54">
        <v>0.1050500062980237</v>
      </c>
      <c r="M230" s="54">
        <v>13.777050006298023</v>
      </c>
      <c r="N230" s="54">
        <v>13.633066924636353</v>
      </c>
      <c r="O230" s="54">
        <v>61.508999999999993</v>
      </c>
      <c r="P230" s="54">
        <v>0.47260977453080316</v>
      </c>
      <c r="Q230" s="54">
        <v>61.981609774530796</v>
      </c>
      <c r="R230" s="54">
        <v>61.333843875618591</v>
      </c>
      <c r="S230" s="54">
        <v>9.3109999999999999</v>
      </c>
      <c r="T230" s="54">
        <v>7.1541881849100264E-2</v>
      </c>
      <c r="U230" s="54">
        <v>9.3825418818491002</v>
      </c>
      <c r="V230" s="54">
        <v>9.2844855277420333</v>
      </c>
      <c r="W230" s="54">
        <v>85.588999999999999</v>
      </c>
      <c r="X230" s="54">
        <v>0.65763055800479464</v>
      </c>
      <c r="Y230" s="54">
        <v>86.246630558004796</v>
      </c>
      <c r="Z230" s="54">
        <v>85.345272455580798</v>
      </c>
      <c r="AA230" s="54"/>
      <c r="AB230" s="54">
        <v>2.1249999999999987</v>
      </c>
      <c r="AC230" s="54">
        <v>1.6327623126338522E-2</v>
      </c>
      <c r="AD230" s="54">
        <v>2.1413276231263372</v>
      </c>
      <c r="AE230" s="54">
        <v>2.1189487430406841</v>
      </c>
      <c r="AF230" s="54">
        <v>4.6219999999999981</v>
      </c>
      <c r="AG230" s="54">
        <v>3.5513540748205487E-2</v>
      </c>
      <c r="AH230" s="54">
        <v>4.6575135407482033</v>
      </c>
      <c r="AI230" s="54">
        <v>4.6088381601571973</v>
      </c>
      <c r="AJ230" s="54">
        <v>49.037000000000006</v>
      </c>
      <c r="AK230" s="54">
        <v>0.37678007305706479</v>
      </c>
      <c r="AL230" s="54">
        <v>49.413780073057069</v>
      </c>
      <c r="AM230" s="54">
        <v>48.897359770581694</v>
      </c>
      <c r="AN230" s="54">
        <v>4.8659999999999988</v>
      </c>
      <c r="AO230" s="54">
        <v>3.738833606247683E-2</v>
      </c>
      <c r="AP230" s="54">
        <v>4.9033883360624753</v>
      </c>
      <c r="AQ230" s="54">
        <v>4.8521433334757518</v>
      </c>
      <c r="AR230" s="54">
        <v>60.650000000000006</v>
      </c>
      <c r="AS230" s="54">
        <v>0.46600957299408563</v>
      </c>
      <c r="AT230" s="54">
        <v>61.116009572994088</v>
      </c>
      <c r="AU230" s="54">
        <v>60.477290007255327</v>
      </c>
    </row>
    <row r="231" spans="1:47" x14ac:dyDescent="0.25">
      <c r="A231" s="51">
        <v>45667</v>
      </c>
      <c r="B231" s="52">
        <v>12</v>
      </c>
      <c r="C231" s="52" t="s">
        <v>17</v>
      </c>
      <c r="D231" s="53">
        <v>41.611443000000001</v>
      </c>
      <c r="E231">
        <v>9.9930880000000007E-3</v>
      </c>
      <c r="G231" s="54">
        <v>1.097</v>
      </c>
      <c r="H231" s="54">
        <v>8.0621341442614243E-3</v>
      </c>
      <c r="I231" s="54">
        <v>1.1050621341442615</v>
      </c>
      <c r="J231" s="54">
        <v>1.0940191509922901</v>
      </c>
      <c r="K231" s="54">
        <v>14.034000000000001</v>
      </c>
      <c r="L231" s="54">
        <v>0.10313946269878289</v>
      </c>
      <c r="M231" s="54">
        <v>14.137139462698784</v>
      </c>
      <c r="N231" s="54">
        <v>13.995865783979761</v>
      </c>
      <c r="O231" s="54">
        <v>63.032999999999994</v>
      </c>
      <c r="P231" s="54">
        <v>0.46324567139036493</v>
      </c>
      <c r="Q231" s="54">
        <v>63.496245671390362</v>
      </c>
      <c r="R231" s="54">
        <v>62.861722100726539</v>
      </c>
      <c r="S231" s="54">
        <v>9.1190000000000015</v>
      </c>
      <c r="T231" s="54">
        <v>6.7017868059726482E-2</v>
      </c>
      <c r="U231" s="54">
        <v>9.1860178680597286</v>
      </c>
      <c r="V231" s="54">
        <v>9.0942211831346356</v>
      </c>
      <c r="W231" s="54">
        <v>87.282999999999987</v>
      </c>
      <c r="X231" s="54">
        <v>0.64146513629313562</v>
      </c>
      <c r="Y231" s="54">
        <v>87.924465136293151</v>
      </c>
      <c r="Z231" s="54">
        <v>87.045828218833222</v>
      </c>
      <c r="AA231" s="54"/>
      <c r="AB231" s="54">
        <v>2.1249999999999991</v>
      </c>
      <c r="AC231" s="54">
        <v>1.5617169604881968E-2</v>
      </c>
      <c r="AD231" s="54">
        <v>2.140617169604881</v>
      </c>
      <c r="AE231" s="54">
        <v>2.1192257938547088</v>
      </c>
      <c r="AF231" s="54">
        <v>4.674999999999998</v>
      </c>
      <c r="AG231" s="54">
        <v>3.4357773130740329E-2</v>
      </c>
      <c r="AH231" s="54">
        <v>4.7093577731307388</v>
      </c>
      <c r="AI231" s="54">
        <v>4.6622967464803597</v>
      </c>
      <c r="AJ231" s="54">
        <v>49.465000000000011</v>
      </c>
      <c r="AK231" s="54">
        <v>0.36353096212022917</v>
      </c>
      <c r="AL231" s="54">
        <v>49.82853096212024</v>
      </c>
      <c r="AM231" s="54">
        <v>49.330590067305046</v>
      </c>
      <c r="AN231" s="54">
        <v>4.7869999999999999</v>
      </c>
      <c r="AO231" s="54">
        <v>3.5180889834621185E-2</v>
      </c>
      <c r="AP231" s="54">
        <v>4.8221808898346215</v>
      </c>
      <c r="AQ231" s="54">
        <v>4.7739924118505854</v>
      </c>
      <c r="AR231" s="54">
        <v>61.052000000000007</v>
      </c>
      <c r="AS231" s="54">
        <v>0.44868679469047268</v>
      </c>
      <c r="AT231" s="54">
        <v>61.50068679469048</v>
      </c>
      <c r="AU231" s="54">
        <v>60.886105019490699</v>
      </c>
    </row>
    <row r="232" spans="1:47" x14ac:dyDescent="0.25">
      <c r="A232" s="51">
        <v>45667</v>
      </c>
      <c r="B232" s="52">
        <v>13</v>
      </c>
      <c r="C232" s="52" t="s">
        <v>17</v>
      </c>
      <c r="D232" s="53">
        <v>38.362608999999999</v>
      </c>
      <c r="E232">
        <v>9.9547790000000004E-3</v>
      </c>
      <c r="G232" s="54">
        <v>1.097</v>
      </c>
      <c r="H232" s="54">
        <v>8.6903581095402298E-3</v>
      </c>
      <c r="I232" s="54">
        <v>1.1056903581095403</v>
      </c>
      <c r="J232" s="54">
        <v>1.0946834549521289</v>
      </c>
      <c r="K232" s="54">
        <v>13.935000000000002</v>
      </c>
      <c r="L232" s="54">
        <v>0.11039210597670295</v>
      </c>
      <c r="M232" s="54">
        <v>14.045392105976704</v>
      </c>
      <c r="N232" s="54">
        <v>13.905573331593363</v>
      </c>
      <c r="O232" s="54">
        <v>62.586000000000013</v>
      </c>
      <c r="P232" s="54">
        <v>0.49580196230053319</v>
      </c>
      <c r="Q232" s="54">
        <v>63.081801962300545</v>
      </c>
      <c r="R232" s="54">
        <v>62.453836564844082</v>
      </c>
      <c r="S232" s="54">
        <v>8.9</v>
      </c>
      <c r="T232" s="54">
        <v>7.0505184298001872E-2</v>
      </c>
      <c r="U232" s="54">
        <v>8.9705051842980019</v>
      </c>
      <c r="V232" s="54">
        <v>8.8812057876699608</v>
      </c>
      <c r="W232" s="54">
        <v>86.518000000000015</v>
      </c>
      <c r="X232" s="54">
        <v>0.68538961068477822</v>
      </c>
      <c r="Y232" s="54">
        <v>87.203389610684795</v>
      </c>
      <c r="Z232" s="54">
        <v>86.335299139059529</v>
      </c>
      <c r="AA232" s="54"/>
      <c r="AB232" s="54">
        <v>2.1249999999999991</v>
      </c>
      <c r="AC232" s="54">
        <v>1.6834102992500436E-2</v>
      </c>
      <c r="AD232" s="54">
        <v>2.1418341029924997</v>
      </c>
      <c r="AE232" s="54">
        <v>2.1205126178425462</v>
      </c>
      <c r="AF232" s="54">
        <v>4.6779999999999973</v>
      </c>
      <c r="AG232" s="54">
        <v>3.7058792375960957E-2</v>
      </c>
      <c r="AH232" s="54">
        <v>4.7150587923759586</v>
      </c>
      <c r="AI232" s="54">
        <v>4.6681214241258493</v>
      </c>
      <c r="AJ232" s="54">
        <v>49.073000000000022</v>
      </c>
      <c r="AK232" s="54">
        <v>0.38875291112987043</v>
      </c>
      <c r="AL232" s="54">
        <v>49.461752911129892</v>
      </c>
      <c r="AM232" s="54">
        <v>48.969372091946987</v>
      </c>
      <c r="AN232" s="54">
        <v>4.7379999999999995</v>
      </c>
      <c r="AO232" s="54">
        <v>3.7534108225160991E-2</v>
      </c>
      <c r="AP232" s="54">
        <v>4.7755341082251608</v>
      </c>
      <c r="AQ232" s="54">
        <v>4.7279947215708171</v>
      </c>
      <c r="AR232" s="54">
        <v>60.614000000000019</v>
      </c>
      <c r="AS232" s="54">
        <v>0.48017991472349286</v>
      </c>
      <c r="AT232" s="54">
        <v>61.094179914723512</v>
      </c>
      <c r="AU232" s="54">
        <v>60.486000855486196</v>
      </c>
    </row>
    <row r="233" spans="1:47" x14ac:dyDescent="0.25">
      <c r="A233" s="51">
        <v>45667</v>
      </c>
      <c r="B233" s="52">
        <v>14</v>
      </c>
      <c r="C233" s="52" t="s">
        <v>17</v>
      </c>
      <c r="D233" s="53">
        <v>60.634228</v>
      </c>
      <c r="E233">
        <v>1.0071297999999999E-2</v>
      </c>
      <c r="G233" s="54">
        <v>1.097</v>
      </c>
      <c r="H233" s="54">
        <v>7.0631807331613932E-3</v>
      </c>
      <c r="I233" s="54">
        <v>1.1040631807331613</v>
      </c>
      <c r="J233" s="54">
        <v>1.09294383142917</v>
      </c>
      <c r="K233" s="54">
        <v>13.988000000000007</v>
      </c>
      <c r="L233" s="54">
        <v>9.0063602639436302E-2</v>
      </c>
      <c r="M233" s="54">
        <v>14.078063602639443</v>
      </c>
      <c r="N233" s="54">
        <v>13.936279228834309</v>
      </c>
      <c r="O233" s="54">
        <v>62.018999999999991</v>
      </c>
      <c r="P233" s="54">
        <v>0.39931759880577611</v>
      </c>
      <c r="Q233" s="54">
        <v>62.418317598805764</v>
      </c>
      <c r="R233" s="54">
        <v>61.789684121609547</v>
      </c>
      <c r="S233" s="54">
        <v>8.64</v>
      </c>
      <c r="T233" s="54">
        <v>5.5629791736111614E-2</v>
      </c>
      <c r="U233" s="54">
        <v>8.6956297917361116</v>
      </c>
      <c r="V233" s="54">
        <v>8.60805351280586</v>
      </c>
      <c r="W233" s="54">
        <v>85.744</v>
      </c>
      <c r="X233" s="54">
        <v>0.55207417391448543</v>
      </c>
      <c r="Y233" s="54">
        <v>86.296074173914477</v>
      </c>
      <c r="Z233" s="54">
        <v>85.426960694678883</v>
      </c>
      <c r="AA233" s="54"/>
      <c r="AB233" s="54">
        <v>2.1249999999999991</v>
      </c>
      <c r="AC233" s="54">
        <v>1.3682095768430222E-2</v>
      </c>
      <c r="AD233" s="54">
        <v>2.1386820957684294</v>
      </c>
      <c r="AE233" s="54">
        <v>2.1171427910546812</v>
      </c>
      <c r="AF233" s="54">
        <v>4.6289999999999978</v>
      </c>
      <c r="AG233" s="54">
        <v>2.9804433558618119E-2</v>
      </c>
      <c r="AH233" s="54">
        <v>4.6588044335586156</v>
      </c>
      <c r="AI233" s="54">
        <v>4.6118842257845261</v>
      </c>
      <c r="AJ233" s="54">
        <v>48.418000000000013</v>
      </c>
      <c r="AK233" s="54">
        <v>0.31174574725451998</v>
      </c>
      <c r="AL233" s="54">
        <v>48.729745747254533</v>
      </c>
      <c r="AM233" s="54">
        <v>48.238973956369705</v>
      </c>
      <c r="AN233" s="54">
        <v>4.6049999999999969</v>
      </c>
      <c r="AO233" s="54">
        <v>2.9649906359351136E-2</v>
      </c>
      <c r="AP233" s="54">
        <v>4.634649906359348</v>
      </c>
      <c r="AQ233" s="54">
        <v>4.5879729660267312</v>
      </c>
      <c r="AR233" s="54">
        <v>59.777000000000008</v>
      </c>
      <c r="AS233" s="54">
        <v>0.38488218294091947</v>
      </c>
      <c r="AT233" s="54">
        <v>60.161882182940928</v>
      </c>
      <c r="AU233" s="54">
        <v>59.555973939235649</v>
      </c>
    </row>
    <row r="234" spans="1:47" x14ac:dyDescent="0.25">
      <c r="A234" s="51">
        <v>45667</v>
      </c>
      <c r="B234" s="52">
        <v>15</v>
      </c>
      <c r="C234" s="52" t="s">
        <v>17</v>
      </c>
      <c r="D234" s="53">
        <v>47.1312</v>
      </c>
      <c r="E234">
        <v>1.0604659000000001E-2</v>
      </c>
      <c r="G234" s="54">
        <v>1.097</v>
      </c>
      <c r="H234" s="54">
        <v>7.0824622746076963E-3</v>
      </c>
      <c r="I234" s="54">
        <v>1.1040824622746077</v>
      </c>
      <c r="J234" s="54">
        <v>1.0923740442543051</v>
      </c>
      <c r="K234" s="54">
        <v>13.706</v>
      </c>
      <c r="L234" s="54">
        <v>8.848881306816142E-2</v>
      </c>
      <c r="M234" s="54">
        <v>13.794488813068162</v>
      </c>
      <c r="N234" s="54">
        <v>13.648202963126259</v>
      </c>
      <c r="O234" s="54">
        <v>60.855999999999987</v>
      </c>
      <c r="P234" s="54">
        <v>0.39289911046811837</v>
      </c>
      <c r="Q234" s="54">
        <v>61.248899110468109</v>
      </c>
      <c r="R234" s="54">
        <v>60.599375421276193</v>
      </c>
      <c r="S234" s="54">
        <v>8.4559999999999995</v>
      </c>
      <c r="T234" s="54">
        <v>5.4593711024687949E-2</v>
      </c>
      <c r="U234" s="54">
        <v>8.5105937110246881</v>
      </c>
      <c r="V234" s="54">
        <v>8.4203417668317275</v>
      </c>
      <c r="W234" s="54">
        <v>84.114999999999995</v>
      </c>
      <c r="X234" s="54">
        <v>0.54306409683557544</v>
      </c>
      <c r="Y234" s="54">
        <v>84.65806409683556</v>
      </c>
      <c r="Z234" s="54">
        <v>83.760294195488484</v>
      </c>
      <c r="AA234" s="54"/>
      <c r="AB234" s="54">
        <v>2.1249999999999987</v>
      </c>
      <c r="AC234" s="54">
        <v>1.3719446065215447E-2</v>
      </c>
      <c r="AD234" s="54">
        <v>2.1387194460652141</v>
      </c>
      <c r="AE234" s="54">
        <v>2.1160390556430237</v>
      </c>
      <c r="AF234" s="54">
        <v>4.5269999999999975</v>
      </c>
      <c r="AG234" s="54">
        <v>2.9227262276343684E-2</v>
      </c>
      <c r="AH234" s="54">
        <v>4.5562272622763409</v>
      </c>
      <c r="AI234" s="54">
        <v>4.5079100258333966</v>
      </c>
      <c r="AJ234" s="54">
        <v>47.656000000000027</v>
      </c>
      <c r="AK234" s="54">
        <v>0.30767713961595677</v>
      </c>
      <c r="AL234" s="54">
        <v>47.963677139615982</v>
      </c>
      <c r="AM234" s="54">
        <v>47.455038699164263</v>
      </c>
      <c r="AN234" s="54">
        <v>4.4499999999999984</v>
      </c>
      <c r="AO234" s="54">
        <v>2.8730134113039412E-2</v>
      </c>
      <c r="AP234" s="54">
        <v>4.4787301341130377</v>
      </c>
      <c r="AQ234" s="54">
        <v>4.4312347282877447</v>
      </c>
      <c r="AR234" s="54">
        <v>58.758000000000017</v>
      </c>
      <c r="AS234" s="54">
        <v>0.37935398207055532</v>
      </c>
      <c r="AT234" s="54">
        <v>59.137353982070572</v>
      </c>
      <c r="AU234" s="54">
        <v>58.510222508928422</v>
      </c>
    </row>
    <row r="235" spans="1:47" x14ac:dyDescent="0.25">
      <c r="A235" s="51">
        <v>45667</v>
      </c>
      <c r="B235" s="52">
        <v>16</v>
      </c>
      <c r="C235" s="52" t="s">
        <v>17</v>
      </c>
      <c r="D235" s="53">
        <v>47.670262000000001</v>
      </c>
      <c r="E235">
        <v>1.1201892E-2</v>
      </c>
      <c r="G235" s="54">
        <v>1.097</v>
      </c>
      <c r="H235" s="54">
        <v>8.1097305684708874E-3</v>
      </c>
      <c r="I235" s="54">
        <v>1.1051097305684709</v>
      </c>
      <c r="J235" s="54">
        <v>1.0927304107184939</v>
      </c>
      <c r="K235" s="54">
        <v>13.728000000000002</v>
      </c>
      <c r="L235" s="54">
        <v>0.10148621808930569</v>
      </c>
      <c r="M235" s="54">
        <v>13.829486218089308</v>
      </c>
      <c r="N235" s="54">
        <v>13.674569807058782</v>
      </c>
      <c r="O235" s="54">
        <v>59.165999999999997</v>
      </c>
      <c r="P235" s="54">
        <v>0.43739318032283359</v>
      </c>
      <c r="Q235" s="54">
        <v>59.603393180322833</v>
      </c>
      <c r="R235" s="54">
        <v>58.935722407083318</v>
      </c>
      <c r="S235" s="54">
        <v>8.0730000000000004</v>
      </c>
      <c r="T235" s="54">
        <v>5.9680815751381476E-2</v>
      </c>
      <c r="U235" s="54">
        <v>8.1326808157513817</v>
      </c>
      <c r="V235" s="54">
        <v>8.0415794035828636</v>
      </c>
      <c r="W235" s="54">
        <v>82.063999999999993</v>
      </c>
      <c r="X235" s="54">
        <v>0.60666994473199165</v>
      </c>
      <c r="Y235" s="54">
        <v>82.670669944731998</v>
      </c>
      <c r="Z235" s="54">
        <v>81.744602028443452</v>
      </c>
      <c r="AA235" s="54"/>
      <c r="AB235" s="54">
        <v>2.125</v>
      </c>
      <c r="AC235" s="54">
        <v>1.5709368694622274E-2</v>
      </c>
      <c r="AD235" s="54">
        <v>2.1407093686946221</v>
      </c>
      <c r="AE235" s="54">
        <v>2.1167293735431167</v>
      </c>
      <c r="AF235" s="54">
        <v>4.4089999999999971</v>
      </c>
      <c r="AG235" s="54">
        <v>3.2594167799806853E-2</v>
      </c>
      <c r="AH235" s="54">
        <v>4.4415941677998036</v>
      </c>
      <c r="AI235" s="54">
        <v>4.3918399096242808</v>
      </c>
      <c r="AJ235" s="54">
        <v>46.072999999999979</v>
      </c>
      <c r="AK235" s="54">
        <v>0.34060129123168553</v>
      </c>
      <c r="AL235" s="54">
        <v>46.413601291231664</v>
      </c>
      <c r="AM235" s="54">
        <v>45.893681142236225</v>
      </c>
      <c r="AN235" s="54">
        <v>4.3849999999999971</v>
      </c>
      <c r="AO235" s="54">
        <v>3.2416744341608766E-2</v>
      </c>
      <c r="AP235" s="54">
        <v>4.4174167443416055</v>
      </c>
      <c r="AQ235" s="54">
        <v>4.3679333190524989</v>
      </c>
      <c r="AR235" s="54">
        <v>56.991999999999976</v>
      </c>
      <c r="AS235" s="54">
        <v>0.42132157206772347</v>
      </c>
      <c r="AT235" s="54">
        <v>57.413321572067701</v>
      </c>
      <c r="AU235" s="54">
        <v>56.770183744456119</v>
      </c>
    </row>
    <row r="236" spans="1:47" x14ac:dyDescent="0.25">
      <c r="A236" s="51">
        <v>45667</v>
      </c>
      <c r="B236" s="52">
        <v>17</v>
      </c>
      <c r="C236" s="52" t="s">
        <v>17</v>
      </c>
      <c r="D236" s="53">
        <v>56.875852000000002</v>
      </c>
      <c r="E236">
        <v>1.1794456E-2</v>
      </c>
      <c r="G236" s="54">
        <v>1.097</v>
      </c>
      <c r="H236" s="54">
        <v>9.2549851707723445E-3</v>
      </c>
      <c r="I236" s="54">
        <v>1.1062549851707724</v>
      </c>
      <c r="J236" s="54">
        <v>1.0932073094233952</v>
      </c>
      <c r="K236" s="54">
        <v>13.490000000000004</v>
      </c>
      <c r="L236" s="54">
        <v>0.11381016404167638</v>
      </c>
      <c r="M236" s="54">
        <v>13.603810164041681</v>
      </c>
      <c r="N236" s="54">
        <v>13.443360623629539</v>
      </c>
      <c r="O236" s="54">
        <v>56.806000000000004</v>
      </c>
      <c r="P236" s="54">
        <v>0.47925131049306652</v>
      </c>
      <c r="Q236" s="54">
        <v>57.285251310493074</v>
      </c>
      <c r="R236" s="54">
        <v>56.609602934462522</v>
      </c>
      <c r="S236" s="54">
        <v>7.9620000000000015</v>
      </c>
      <c r="T236" s="54">
        <v>6.717246301703686E-2</v>
      </c>
      <c r="U236" s="54">
        <v>8.0291724630170389</v>
      </c>
      <c r="V236" s="54">
        <v>7.9344727416855729</v>
      </c>
      <c r="W236" s="54">
        <v>79.355000000000004</v>
      </c>
      <c r="X236" s="54">
        <v>0.66948892272255212</v>
      </c>
      <c r="Y236" s="54">
        <v>80.024488922722554</v>
      </c>
      <c r="Z236" s="54">
        <v>79.080643609201019</v>
      </c>
      <c r="AA236" s="54"/>
      <c r="AB236" s="54">
        <v>2.1249999999999991</v>
      </c>
      <c r="AC236" s="54">
        <v>1.7927842741924545E-2</v>
      </c>
      <c r="AD236" s="54">
        <v>2.1429278427419236</v>
      </c>
      <c r="AE236" s="54">
        <v>2.1176531745895293</v>
      </c>
      <c r="AF236" s="54">
        <v>4.2989999999999977</v>
      </c>
      <c r="AG236" s="54">
        <v>3.6269080445898175E-2</v>
      </c>
      <c r="AH236" s="54">
        <v>4.3352690804458955</v>
      </c>
      <c r="AI236" s="54">
        <v>4.2841369400284162</v>
      </c>
      <c r="AJ236" s="54">
        <v>44.433000000000007</v>
      </c>
      <c r="AK236" s="54">
        <v>0.37486486425973353</v>
      </c>
      <c r="AL236" s="54">
        <v>44.807864864259741</v>
      </c>
      <c r="AM236" s="54">
        <v>44.279380473664283</v>
      </c>
      <c r="AN236" s="54">
        <v>4.3679999999999986</v>
      </c>
      <c r="AO236" s="54">
        <v>3.6851208045518315E-2</v>
      </c>
      <c r="AP236" s="54">
        <v>4.4048512080455167</v>
      </c>
      <c r="AQ236" s="54">
        <v>4.3528983842856768</v>
      </c>
      <c r="AR236" s="54">
        <v>55.225000000000009</v>
      </c>
      <c r="AS236" s="54">
        <v>0.46591299549307458</v>
      </c>
      <c r="AT236" s="54">
        <v>55.690912995493072</v>
      </c>
      <c r="AU236" s="54">
        <v>55.034068972567908</v>
      </c>
    </row>
    <row r="237" spans="1:47" x14ac:dyDescent="0.25">
      <c r="A237" s="51">
        <v>45667</v>
      </c>
      <c r="B237" s="52">
        <v>18</v>
      </c>
      <c r="C237" s="52" t="s">
        <v>17</v>
      </c>
      <c r="D237" s="53">
        <v>92.560329999999993</v>
      </c>
      <c r="E237">
        <v>1.2364920999999999E-2</v>
      </c>
      <c r="G237" s="54">
        <v>1.097</v>
      </c>
      <c r="H237" s="54">
        <v>1.1853794816164756E-2</v>
      </c>
      <c r="I237" s="54">
        <v>1.1088537948161648</v>
      </c>
      <c r="J237" s="54">
        <v>1.0951429052427126</v>
      </c>
      <c r="K237" s="54">
        <v>13.986999999999998</v>
      </c>
      <c r="L237" s="54">
        <v>0.15113858531786367</v>
      </c>
      <c r="M237" s="54">
        <v>14.138138585317861</v>
      </c>
      <c r="N237" s="54">
        <v>13.963321618623354</v>
      </c>
      <c r="O237" s="54">
        <v>54.472000000000001</v>
      </c>
      <c r="P237" s="54">
        <v>0.58860520622254031</v>
      </c>
      <c r="Q237" s="54">
        <v>55.06060520622254</v>
      </c>
      <c r="R237" s="54">
        <v>54.379785172635408</v>
      </c>
      <c r="S237" s="54">
        <v>7.8919999999999995</v>
      </c>
      <c r="T237" s="54">
        <v>8.5278166535252747E-2</v>
      </c>
      <c r="U237" s="54">
        <v>7.9772781665352523</v>
      </c>
      <c r="V237" s="54">
        <v>7.8786397522110194</v>
      </c>
      <c r="W237" s="54">
        <v>77.447999999999993</v>
      </c>
      <c r="X237" s="54">
        <v>0.83687575289182148</v>
      </c>
      <c r="Y237" s="54">
        <v>78.284875752891821</v>
      </c>
      <c r="Z237" s="54">
        <v>77.316889448712487</v>
      </c>
      <c r="AA237" s="54"/>
      <c r="AB237" s="54">
        <v>2.1249999999999991</v>
      </c>
      <c r="AC237" s="54">
        <v>2.2961999985733911E-2</v>
      </c>
      <c r="AD237" s="54">
        <v>2.1479619999857329</v>
      </c>
      <c r="AE237" s="54">
        <v>2.1214026195449072</v>
      </c>
      <c r="AF237" s="54">
        <v>4.54</v>
      </c>
      <c r="AG237" s="54">
        <v>4.9057637616579768E-2</v>
      </c>
      <c r="AH237" s="54">
        <v>4.5890576376165795</v>
      </c>
      <c r="AI237" s="54">
        <v>4.5323143024630044</v>
      </c>
      <c r="AJ237" s="54">
        <v>44.263000000000012</v>
      </c>
      <c r="AK237" s="54">
        <v>0.47829035546754861</v>
      </c>
      <c r="AL237" s="54">
        <v>44.741290355467562</v>
      </c>
      <c r="AM237" s="54">
        <v>44.188067834784142</v>
      </c>
      <c r="AN237" s="54">
        <v>4.2689999999999975</v>
      </c>
      <c r="AO237" s="54">
        <v>4.6129307265457907E-2</v>
      </c>
      <c r="AP237" s="54">
        <v>4.3151293072654555</v>
      </c>
      <c r="AQ237" s="54">
        <v>4.2617730742763333</v>
      </c>
      <c r="AR237" s="54">
        <v>55.19700000000001</v>
      </c>
      <c r="AS237" s="54">
        <v>0.59643930033532022</v>
      </c>
      <c r="AT237" s="54">
        <v>55.793439300335329</v>
      </c>
      <c r="AU237" s="54">
        <v>55.103557831068386</v>
      </c>
    </row>
    <row r="238" spans="1:47" x14ac:dyDescent="0.25">
      <c r="A238" s="51">
        <v>45667</v>
      </c>
      <c r="B238" s="52">
        <v>19</v>
      </c>
      <c r="C238" s="52" t="s">
        <v>17</v>
      </c>
      <c r="D238" s="53">
        <v>56.698777999999997</v>
      </c>
      <c r="E238">
        <v>1.1642754999999999E-2</v>
      </c>
      <c r="G238" s="54">
        <v>1.097</v>
      </c>
      <c r="H238" s="54">
        <v>1.0774598483143676E-2</v>
      </c>
      <c r="I238" s="54">
        <v>1.1077745984831437</v>
      </c>
      <c r="J238" s="54">
        <v>1.0948770502377811</v>
      </c>
      <c r="K238" s="54">
        <v>13.558999999999999</v>
      </c>
      <c r="L238" s="54">
        <v>0.13317482300177311</v>
      </c>
      <c r="M238" s="54">
        <v>13.692174823001773</v>
      </c>
      <c r="N238" s="54">
        <v>13.532760186120395</v>
      </c>
      <c r="O238" s="54">
        <v>52.021000000000022</v>
      </c>
      <c r="P238" s="54">
        <v>0.51094383563502044</v>
      </c>
      <c r="Q238" s="54">
        <v>52.53194383563504</v>
      </c>
      <c r="R238" s="54">
        <v>51.920327283882983</v>
      </c>
      <c r="S238" s="54">
        <v>7.7379999999999995</v>
      </c>
      <c r="T238" s="54">
        <v>7.6001680093496587E-2</v>
      </c>
      <c r="U238" s="54">
        <v>7.8140016800934964</v>
      </c>
      <c r="V238" s="54">
        <v>7.7230251729625792</v>
      </c>
      <c r="W238" s="54">
        <v>74.41500000000002</v>
      </c>
      <c r="X238" s="54">
        <v>0.7308949372134339</v>
      </c>
      <c r="Y238" s="54">
        <v>75.145894937213455</v>
      </c>
      <c r="Z238" s="54">
        <v>74.270989693203731</v>
      </c>
      <c r="AA238" s="54"/>
      <c r="AB238" s="54">
        <v>2.1249999999999996</v>
      </c>
      <c r="AC238" s="54">
        <v>2.0871487490137019E-2</v>
      </c>
      <c r="AD238" s="54">
        <v>2.1458714874901368</v>
      </c>
      <c r="AE238" s="54">
        <v>2.1208876314998037</v>
      </c>
      <c r="AF238" s="54">
        <v>4.4819999999999993</v>
      </c>
      <c r="AG238" s="54">
        <v>4.4021650320373702E-2</v>
      </c>
      <c r="AH238" s="54">
        <v>4.5260216503203727</v>
      </c>
      <c r="AI238" s="54">
        <v>4.4733262891209966</v>
      </c>
      <c r="AJ238" s="54">
        <v>42.739000000000004</v>
      </c>
      <c r="AK238" s="54">
        <v>0.41977717827810179</v>
      </c>
      <c r="AL238" s="54">
        <v>43.158777178278108</v>
      </c>
      <c r="AM238" s="54">
        <v>42.656290109491827</v>
      </c>
      <c r="AN238" s="54">
        <v>4.1349999999999989</v>
      </c>
      <c r="AO238" s="54">
        <v>4.061345918669014E-2</v>
      </c>
      <c r="AP238" s="54">
        <v>4.1756134591866889</v>
      </c>
      <c r="AQ238" s="54">
        <v>4.1269978147066757</v>
      </c>
      <c r="AR238" s="54">
        <v>53.481000000000002</v>
      </c>
      <c r="AS238" s="54">
        <v>0.52528377527530268</v>
      </c>
      <c r="AT238" s="54">
        <v>54.006283775275307</v>
      </c>
      <c r="AU238" s="54">
        <v>53.377501844819307</v>
      </c>
    </row>
    <row r="239" spans="1:47" x14ac:dyDescent="0.25">
      <c r="A239" s="51">
        <v>45667</v>
      </c>
      <c r="B239" s="52">
        <v>20</v>
      </c>
      <c r="C239" s="52" t="s">
        <v>17</v>
      </c>
      <c r="D239" s="53">
        <v>47.875945999999999</v>
      </c>
      <c r="E239">
        <v>1.1394664000000001E-2</v>
      </c>
      <c r="G239" s="54">
        <v>1.097</v>
      </c>
      <c r="H239" s="54">
        <v>8.1665526624131492E-3</v>
      </c>
      <c r="I239" s="54">
        <v>1.105166552662413</v>
      </c>
      <c r="J239" s="54">
        <v>1.0925735511307866</v>
      </c>
      <c r="K239" s="54">
        <v>13.229999999999999</v>
      </c>
      <c r="L239" s="54">
        <v>9.8489965108227842E-2</v>
      </c>
      <c r="M239" s="54">
        <v>13.328489965108227</v>
      </c>
      <c r="N239" s="54">
        <v>13.176616300328448</v>
      </c>
      <c r="O239" s="54">
        <v>50.004000000000012</v>
      </c>
      <c r="P239" s="54">
        <v>0.37225186812334293</v>
      </c>
      <c r="Q239" s="54">
        <v>50.376251868123354</v>
      </c>
      <c r="R239" s="54">
        <v>49.802231404506713</v>
      </c>
      <c r="S239" s="54">
        <v>7.4080000000000004</v>
      </c>
      <c r="T239" s="54">
        <v>5.5148424907161896E-2</v>
      </c>
      <c r="U239" s="54">
        <v>7.4631484249071622</v>
      </c>
      <c r="V239" s="54">
        <v>7.3781083562232155</v>
      </c>
      <c r="W239" s="54">
        <v>71.739000000000019</v>
      </c>
      <c r="X239" s="54">
        <v>0.53405681080114586</v>
      </c>
      <c r="Y239" s="54">
        <v>72.273056810801151</v>
      </c>
      <c r="Z239" s="54">
        <v>71.449529612189167</v>
      </c>
      <c r="AA239" s="54"/>
      <c r="AB239" s="54">
        <v>2.1249999999999987</v>
      </c>
      <c r="AC239" s="54">
        <v>1.5819438840134849E-2</v>
      </c>
      <c r="AD239" s="54">
        <v>2.1408194388401336</v>
      </c>
      <c r="AE239" s="54">
        <v>2.1164255206498819</v>
      </c>
      <c r="AF239" s="54">
        <v>4.269999999999996</v>
      </c>
      <c r="AG239" s="54">
        <v>3.1787766516412137E-2</v>
      </c>
      <c r="AH239" s="54">
        <v>4.3017877665164086</v>
      </c>
      <c r="AI239" s="54">
        <v>4.2527703403176433</v>
      </c>
      <c r="AJ239" s="54">
        <v>41.45800000000002</v>
      </c>
      <c r="AK239" s="54">
        <v>0.30863166843967593</v>
      </c>
      <c r="AL239" s="54">
        <v>41.766631668439693</v>
      </c>
      <c r="AM239" s="54">
        <v>41.290714934166061</v>
      </c>
      <c r="AN239" s="54">
        <v>4.0959999999999983</v>
      </c>
      <c r="AO239" s="54">
        <v>3.0492433641972874E-2</v>
      </c>
      <c r="AP239" s="54">
        <v>4.126492433641971</v>
      </c>
      <c r="AQ239" s="54">
        <v>4.0794724388620782</v>
      </c>
      <c r="AR239" s="54">
        <v>51.949000000000012</v>
      </c>
      <c r="AS239" s="54">
        <v>0.38673130743819578</v>
      </c>
      <c r="AT239" s="54">
        <v>52.335731307438209</v>
      </c>
      <c r="AU239" s="54">
        <v>51.73938323399566</v>
      </c>
    </row>
    <row r="240" spans="1:47" x14ac:dyDescent="0.25">
      <c r="A240" s="51">
        <v>45667</v>
      </c>
      <c r="B240" s="52">
        <v>21</v>
      </c>
      <c r="C240" s="52" t="s">
        <v>17</v>
      </c>
      <c r="D240" s="53">
        <v>45.409058999999999</v>
      </c>
      <c r="E240">
        <v>1.1692744999999999E-2</v>
      </c>
      <c r="G240" s="54">
        <v>1.097</v>
      </c>
      <c r="H240" s="54">
        <v>8.7418824007112102E-3</v>
      </c>
      <c r="I240" s="54">
        <v>1.1057418824007113</v>
      </c>
      <c r="J240" s="54">
        <v>1.0928127245339798</v>
      </c>
      <c r="K240" s="54">
        <v>12.817000000000005</v>
      </c>
      <c r="L240" s="54">
        <v>0.1021373807929951</v>
      </c>
      <c r="M240" s="54">
        <v>12.919137380793</v>
      </c>
      <c r="N240" s="54">
        <v>12.76807720177942</v>
      </c>
      <c r="O240" s="54">
        <v>48.053000000000011</v>
      </c>
      <c r="P240" s="54">
        <v>0.38292951230754413</v>
      </c>
      <c r="Q240" s="54">
        <v>48.435929512307553</v>
      </c>
      <c r="R240" s="54">
        <v>47.869580539682168</v>
      </c>
      <c r="S240" s="54">
        <v>7.1529999999999996</v>
      </c>
      <c r="T240" s="54">
        <v>5.7001535836178015E-2</v>
      </c>
      <c r="U240" s="54">
        <v>7.2100015358361773</v>
      </c>
      <c r="V240" s="54">
        <v>7.1256968264280367</v>
      </c>
      <c r="W240" s="54">
        <v>69.120000000000019</v>
      </c>
      <c r="X240" s="54">
        <v>0.55081031133742853</v>
      </c>
      <c r="Y240" s="54">
        <v>69.670810311337448</v>
      </c>
      <c r="Z240" s="54">
        <v>68.856167292423606</v>
      </c>
      <c r="AA240" s="54"/>
      <c r="AB240" s="54">
        <v>2.1249999999999991</v>
      </c>
      <c r="AC240" s="54">
        <v>1.6933910757986611E-2</v>
      </c>
      <c r="AD240" s="54">
        <v>2.1419339107579858</v>
      </c>
      <c r="AE240" s="54">
        <v>2.1168888237326402</v>
      </c>
      <c r="AF240" s="54">
        <v>4.1869999999999985</v>
      </c>
      <c r="AG240" s="54">
        <v>3.3365780867618794E-2</v>
      </c>
      <c r="AH240" s="54">
        <v>4.2203657808676169</v>
      </c>
      <c r="AI240" s="54">
        <v>4.1710181199852059</v>
      </c>
      <c r="AJ240" s="54">
        <v>40.155000000000015</v>
      </c>
      <c r="AK240" s="54">
        <v>0.31999114658209549</v>
      </c>
      <c r="AL240" s="54">
        <v>40.474991146582113</v>
      </c>
      <c r="AM240" s="54">
        <v>40.001727396227871</v>
      </c>
      <c r="AN240" s="54">
        <v>4.0549999999999988</v>
      </c>
      <c r="AO240" s="54">
        <v>3.2313886175828574E-2</v>
      </c>
      <c r="AP240" s="54">
        <v>4.0873138861758278</v>
      </c>
      <c r="AQ240" s="54">
        <v>4.039521967169815</v>
      </c>
      <c r="AR240" s="54">
        <v>50.522000000000013</v>
      </c>
      <c r="AS240" s="54">
        <v>0.40260472438352951</v>
      </c>
      <c r="AT240" s="54">
        <v>50.924604724383542</v>
      </c>
      <c r="AU240" s="54">
        <v>50.329156307115539</v>
      </c>
    </row>
    <row r="241" spans="1:47" x14ac:dyDescent="0.25">
      <c r="A241" s="51">
        <v>45667</v>
      </c>
      <c r="B241" s="52">
        <v>22</v>
      </c>
      <c r="C241" s="52" t="s">
        <v>17</v>
      </c>
      <c r="D241" s="53">
        <v>43.644911</v>
      </c>
      <c r="E241">
        <v>1.1855578E-2</v>
      </c>
      <c r="G241" s="54">
        <v>1.097</v>
      </c>
      <c r="H241" s="54">
        <v>9.7576012396893095E-3</v>
      </c>
      <c r="I241" s="54">
        <v>1.1067576012396894</v>
      </c>
      <c r="J241" s="54">
        <v>1.0936363501710993</v>
      </c>
      <c r="K241" s="54">
        <v>12.343</v>
      </c>
      <c r="L241" s="54">
        <v>0.1097885798555015</v>
      </c>
      <c r="M241" s="54">
        <v>12.452788579855502</v>
      </c>
      <c r="N241" s="54">
        <v>12.305153573529516</v>
      </c>
      <c r="O241" s="54">
        <v>46.109000000000023</v>
      </c>
      <c r="P241" s="54">
        <v>0.41013057024688654</v>
      </c>
      <c r="Q241" s="54">
        <v>46.519130570246908</v>
      </c>
      <c r="R241" s="54">
        <v>45.967619389279157</v>
      </c>
      <c r="S241" s="54">
        <v>6.97</v>
      </c>
      <c r="T241" s="54">
        <v>6.199679183284821E-2</v>
      </c>
      <c r="U241" s="54">
        <v>7.0319967918328476</v>
      </c>
      <c r="V241" s="54">
        <v>6.9486284053715233</v>
      </c>
      <c r="W241" s="54">
        <v>66.51900000000002</v>
      </c>
      <c r="X241" s="54">
        <v>0.5916735431749256</v>
      </c>
      <c r="Y241" s="54">
        <v>67.110673543174954</v>
      </c>
      <c r="Z241" s="54">
        <v>66.315037718351292</v>
      </c>
      <c r="AA241" s="54"/>
      <c r="AB241" s="54">
        <v>2.1249999999999991</v>
      </c>
      <c r="AC241" s="54">
        <v>1.8901460924648835E-2</v>
      </c>
      <c r="AD241" s="54">
        <v>2.1439014609246478</v>
      </c>
      <c r="AE241" s="54">
        <v>2.1184842699303417</v>
      </c>
      <c r="AF241" s="54">
        <v>4.1089999999999973</v>
      </c>
      <c r="AG241" s="54">
        <v>3.6548754324415081E-2</v>
      </c>
      <c r="AH241" s="54">
        <v>4.1455487543244125</v>
      </c>
      <c r="AI241" s="54">
        <v>4.0964008777147161</v>
      </c>
      <c r="AJ241" s="54">
        <v>38.756999999999991</v>
      </c>
      <c r="AK241" s="54">
        <v>0.34473596285017177</v>
      </c>
      <c r="AL241" s="54">
        <v>39.101735962850164</v>
      </c>
      <c r="AM241" s="54">
        <v>38.63816228220719</v>
      </c>
      <c r="AN241" s="54">
        <v>4.0089999999999986</v>
      </c>
      <c r="AO241" s="54">
        <v>3.5659273810313967E-2</v>
      </c>
      <c r="AP241" s="54">
        <v>4.0446592738103124</v>
      </c>
      <c r="AQ241" s="54">
        <v>3.9967075003062309</v>
      </c>
      <c r="AR241" s="54">
        <v>48.999999999999986</v>
      </c>
      <c r="AS241" s="54">
        <v>0.43584545190954965</v>
      </c>
      <c r="AT241" s="54">
        <v>49.435845451909536</v>
      </c>
      <c r="AU241" s="54">
        <v>48.849754930158475</v>
      </c>
    </row>
    <row r="242" spans="1:47" x14ac:dyDescent="0.25">
      <c r="A242" s="51">
        <v>45667</v>
      </c>
      <c r="B242" s="52">
        <v>23</v>
      </c>
      <c r="C242" s="52" t="s">
        <v>17</v>
      </c>
      <c r="D242" s="53">
        <v>43.844158</v>
      </c>
      <c r="E242">
        <v>1.2079637000000001E-2</v>
      </c>
      <c r="G242" s="54">
        <v>1.097</v>
      </c>
      <c r="H242" s="54">
        <v>9.7333116340446602E-3</v>
      </c>
      <c r="I242" s="54">
        <v>1.1067333116340445</v>
      </c>
      <c r="J242" s="54">
        <v>1.0933643749736974</v>
      </c>
      <c r="K242" s="54">
        <v>12.102999999999998</v>
      </c>
      <c r="L242" s="54">
        <v>0.10738584385309252</v>
      </c>
      <c r="M242" s="54">
        <v>12.210385843853091</v>
      </c>
      <c r="N242" s="54">
        <v>12.062888815229407</v>
      </c>
      <c r="O242" s="54">
        <v>44.219999999999992</v>
      </c>
      <c r="P242" s="54">
        <v>0.39234917088190951</v>
      </c>
      <c r="Q242" s="54">
        <v>44.612349170881899</v>
      </c>
      <c r="R242" s="54">
        <v>44.073448187180396</v>
      </c>
      <c r="S242" s="54">
        <v>6.7329999999999988</v>
      </c>
      <c r="T242" s="54">
        <v>5.9739641961734431E-2</v>
      </c>
      <c r="U242" s="54">
        <v>6.7927396419617336</v>
      </c>
      <c r="V242" s="54">
        <v>6.7106858128513256</v>
      </c>
      <c r="W242" s="54">
        <v>64.152999999999992</v>
      </c>
      <c r="X242" s="54">
        <v>0.56920796833078113</v>
      </c>
      <c r="Y242" s="54">
        <v>64.722207968330764</v>
      </c>
      <c r="Z242" s="54">
        <v>63.940387190234823</v>
      </c>
      <c r="AA242" s="54"/>
      <c r="AB242" s="54">
        <v>2.1249999999999991</v>
      </c>
      <c r="AC242" s="54">
        <v>1.8854409500770185E-2</v>
      </c>
      <c r="AD242" s="54">
        <v>2.1438544095007694</v>
      </c>
      <c r="AE242" s="54">
        <v>2.1179574264531507</v>
      </c>
      <c r="AF242" s="54">
        <v>4.083999999999997</v>
      </c>
      <c r="AG242" s="54">
        <v>3.6235956894656668E-2</v>
      </c>
      <c r="AH242" s="54">
        <v>4.1202359568946534</v>
      </c>
      <c r="AI242" s="54">
        <v>4.0704650021810185</v>
      </c>
      <c r="AJ242" s="54">
        <v>37.469999999999992</v>
      </c>
      <c r="AK242" s="54">
        <v>0.33245869364416891</v>
      </c>
      <c r="AL242" s="54">
        <v>37.802458693644162</v>
      </c>
      <c r="AM242" s="54">
        <v>37.345818714917442</v>
      </c>
      <c r="AN242" s="54">
        <v>3.8409999999999993</v>
      </c>
      <c r="AO242" s="54">
        <v>3.4079899714098021E-2</v>
      </c>
      <c r="AP242" s="54">
        <v>3.8750798997140974</v>
      </c>
      <c r="AQ242" s="54">
        <v>3.8282703411795547</v>
      </c>
      <c r="AR242" s="54">
        <v>47.519999999999989</v>
      </c>
      <c r="AS242" s="54">
        <v>0.4216289597536938</v>
      </c>
      <c r="AT242" s="54">
        <v>47.941628959753679</v>
      </c>
      <c r="AU242" s="54">
        <v>47.362511484731165</v>
      </c>
    </row>
    <row r="243" spans="1:47" x14ac:dyDescent="0.25">
      <c r="A243" s="51">
        <v>45667</v>
      </c>
      <c r="B243" s="52">
        <v>24</v>
      </c>
      <c r="C243" s="52" t="s">
        <v>16</v>
      </c>
      <c r="D243" s="53">
        <v>25.607948</v>
      </c>
      <c r="E243">
        <v>1.2447688E-2</v>
      </c>
      <c r="G243" s="54">
        <v>1.097</v>
      </c>
      <c r="H243" s="54">
        <v>1.2314456654145968E-2</v>
      </c>
      <c r="I243" s="54">
        <v>1.109314456654146</v>
      </c>
      <c r="J243" s="54">
        <v>1.0955060564038257</v>
      </c>
      <c r="K243" s="54">
        <v>11.777999999999999</v>
      </c>
      <c r="L243" s="54">
        <v>0.13221483178899837</v>
      </c>
      <c r="M243" s="54">
        <v>11.910214831788997</v>
      </c>
      <c r="N243" s="54">
        <v>11.761960193549916</v>
      </c>
      <c r="O243" s="54">
        <v>42.808000000000014</v>
      </c>
      <c r="P243" s="54">
        <v>0.48054444890672815</v>
      </c>
      <c r="Q243" s="54">
        <v>43.288544448906741</v>
      </c>
      <c r="R243" s="54">
        <v>42.749702153632619</v>
      </c>
      <c r="S243" s="54">
        <v>6.6460000000000008</v>
      </c>
      <c r="T243" s="54">
        <v>7.4605176776166016E-2</v>
      </c>
      <c r="U243" s="54">
        <v>6.720605176776167</v>
      </c>
      <c r="V243" s="54">
        <v>6.6369491803644731</v>
      </c>
      <c r="W243" s="54">
        <v>62.329000000000015</v>
      </c>
      <c r="X243" s="54">
        <v>0.69967891412603844</v>
      </c>
      <c r="Y243" s="54">
        <v>63.028678914126054</v>
      </c>
      <c r="Z243" s="54">
        <v>62.244117583950832</v>
      </c>
      <c r="AA243" s="54"/>
      <c r="AB243" s="54">
        <v>2.125</v>
      </c>
      <c r="AC243" s="54">
        <v>2.3854348577994695E-2</v>
      </c>
      <c r="AD243" s="54">
        <v>2.1488543485779945</v>
      </c>
      <c r="AE243" s="54">
        <v>2.1221060800894525</v>
      </c>
      <c r="AF243" s="54">
        <v>4.0249999999999977</v>
      </c>
      <c r="AG243" s="54">
        <v>4.518294260067228E-2</v>
      </c>
      <c r="AH243" s="54">
        <v>4.0701829426006704</v>
      </c>
      <c r="AI243" s="54">
        <v>4.0195185752282558</v>
      </c>
      <c r="AJ243" s="54">
        <v>36.560000000000016</v>
      </c>
      <c r="AK243" s="54">
        <v>0.41040705129952304</v>
      </c>
      <c r="AL243" s="54">
        <v>36.970407051299539</v>
      </c>
      <c r="AM243" s="54">
        <v>36.510210959091964</v>
      </c>
      <c r="AN243" s="54">
        <v>3.8629999999999995</v>
      </c>
      <c r="AO243" s="54">
        <v>4.3364399320844002E-2</v>
      </c>
      <c r="AP243" s="54">
        <v>3.9063643993208435</v>
      </c>
      <c r="AQ243" s="54">
        <v>3.8577391940637904</v>
      </c>
      <c r="AR243" s="54">
        <v>46.573000000000015</v>
      </c>
      <c r="AS243" s="54">
        <v>0.52280874179903403</v>
      </c>
      <c r="AT243" s="54">
        <v>47.095808741799047</v>
      </c>
      <c r="AU243" s="54">
        <v>46.509574808473459</v>
      </c>
    </row>
    <row r="244" spans="1:47" x14ac:dyDescent="0.25">
      <c r="A244" s="51">
        <v>45668</v>
      </c>
      <c r="B244" s="52">
        <v>1</v>
      </c>
      <c r="C244" s="52" t="s">
        <v>16</v>
      </c>
      <c r="D244" s="53">
        <v>35.570788999999998</v>
      </c>
      <c r="E244">
        <v>1.1507437000000001E-2</v>
      </c>
      <c r="G244" s="54">
        <v>1.097</v>
      </c>
      <c r="H244" s="54">
        <v>8.30701397248923E-3</v>
      </c>
      <c r="I244" s="54">
        <v>1.1053070139724892</v>
      </c>
      <c r="J244" s="54">
        <v>1.0925877631435426</v>
      </c>
      <c r="K244" s="54">
        <v>11.528000000000002</v>
      </c>
      <c r="L244" s="54">
        <v>8.7295585300689024E-2</v>
      </c>
      <c r="M244" s="54">
        <v>11.615295585300691</v>
      </c>
      <c r="N244" s="54">
        <v>11.481633303116466</v>
      </c>
      <c r="O244" s="54">
        <v>42.032000000000004</v>
      </c>
      <c r="P244" s="54">
        <v>0.31828661011090914</v>
      </c>
      <c r="Q244" s="54">
        <v>42.350286610110913</v>
      </c>
      <c r="R244" s="54">
        <v>41.862943355013115</v>
      </c>
      <c r="S244" s="54">
        <v>6.6529999999999987</v>
      </c>
      <c r="T244" s="54">
        <v>5.0379730135798391E-2</v>
      </c>
      <c r="U244" s="54">
        <v>6.7033797301357971</v>
      </c>
      <c r="V244" s="54">
        <v>6.6262410102041827</v>
      </c>
      <c r="W244" s="54">
        <v>61.31</v>
      </c>
      <c r="X244" s="54">
        <v>0.46426893951988579</v>
      </c>
      <c r="Y244" s="54">
        <v>61.774268939519885</v>
      </c>
      <c r="Z244" s="54">
        <v>61.063405431477307</v>
      </c>
      <c r="AA244" s="54"/>
      <c r="AB244" s="54">
        <v>2.125999999999999</v>
      </c>
      <c r="AC244" s="54">
        <v>1.6099099093447668E-2</v>
      </c>
      <c r="AD244" s="54">
        <v>2.1420990990934468</v>
      </c>
      <c r="AE244" s="54">
        <v>2.1174490286628722</v>
      </c>
      <c r="AF244" s="54">
        <v>3.9959999999999978</v>
      </c>
      <c r="AG244" s="54">
        <v>3.0259642510544162E-2</v>
      </c>
      <c r="AH244" s="54">
        <v>4.0262596425105421</v>
      </c>
      <c r="AI244" s="54">
        <v>3.9799277133287094</v>
      </c>
      <c r="AJ244" s="54">
        <v>35.932000000000002</v>
      </c>
      <c r="AK244" s="54">
        <v>0.27209446313535374</v>
      </c>
      <c r="AL244" s="54">
        <v>36.204094463135355</v>
      </c>
      <c r="AM244" s="54">
        <v>35.787478126958774</v>
      </c>
      <c r="AN244" s="54">
        <v>3.8109999999999986</v>
      </c>
      <c r="AO244" s="54">
        <v>2.8858733135056009E-2</v>
      </c>
      <c r="AP244" s="54">
        <v>3.8398587331350544</v>
      </c>
      <c r="AQ244" s="54">
        <v>3.7956718006746031</v>
      </c>
      <c r="AR244" s="54">
        <v>45.865000000000002</v>
      </c>
      <c r="AS244" s="54">
        <v>0.34731193787440157</v>
      </c>
      <c r="AT244" s="54">
        <v>46.212311937874397</v>
      </c>
      <c r="AU244" s="54">
        <v>45.68052666962496</v>
      </c>
    </row>
    <row r="245" spans="1:47" x14ac:dyDescent="0.25">
      <c r="A245" s="51">
        <v>45668</v>
      </c>
      <c r="B245" s="52">
        <v>2</v>
      </c>
      <c r="C245" s="52" t="s">
        <v>16</v>
      </c>
      <c r="D245" s="53">
        <v>44.504908</v>
      </c>
      <c r="E245">
        <v>1.1740075000000001E-2</v>
      </c>
      <c r="G245" s="54">
        <v>1.097</v>
      </c>
      <c r="H245" s="54">
        <v>1.0835198678031685E-2</v>
      </c>
      <c r="I245" s="54">
        <v>1.1078351986780317</v>
      </c>
      <c r="J245" s="54">
        <v>1.0948291303579119</v>
      </c>
      <c r="K245" s="54">
        <v>11.384999999999998</v>
      </c>
      <c r="L245" s="54">
        <v>0.11245099083809545</v>
      </c>
      <c r="M245" s="54">
        <v>11.497450990838093</v>
      </c>
      <c r="N245" s="54">
        <v>11.36247005389683</v>
      </c>
      <c r="O245" s="54">
        <v>41.338999999999999</v>
      </c>
      <c r="P245" s="54">
        <v>0.40831018974580846</v>
      </c>
      <c r="Q245" s="54">
        <v>41.747310189745804</v>
      </c>
      <c r="R245" s="54">
        <v>41.257193637069925</v>
      </c>
      <c r="S245" s="54">
        <v>6.5090000000000003</v>
      </c>
      <c r="T245" s="54">
        <v>6.4290162438749549E-2</v>
      </c>
      <c r="U245" s="54">
        <v>6.5732901624387496</v>
      </c>
      <c r="V245" s="54">
        <v>6.4961192429349568</v>
      </c>
      <c r="W245" s="54">
        <v>60.33</v>
      </c>
      <c r="X245" s="54">
        <v>0.59588654170068511</v>
      </c>
      <c r="Y245" s="54">
        <v>60.925886541700677</v>
      </c>
      <c r="Z245" s="54">
        <v>60.210612064259628</v>
      </c>
      <c r="AA245" s="54"/>
      <c r="AB245" s="54">
        <v>2.1249999999999987</v>
      </c>
      <c r="AC245" s="54">
        <v>2.0988876199468841E-2</v>
      </c>
      <c r="AD245" s="54">
        <v>2.1459888761994677</v>
      </c>
      <c r="AE245" s="54">
        <v>2.1207948058437203</v>
      </c>
      <c r="AF245" s="54">
        <v>3.9459999999999971</v>
      </c>
      <c r="AG245" s="54">
        <v>3.8975108462637194E-2</v>
      </c>
      <c r="AH245" s="54">
        <v>3.9849751084626344</v>
      </c>
      <c r="AI245" s="54">
        <v>3.9381912018161502</v>
      </c>
      <c r="AJ245" s="54">
        <v>35.391999999999996</v>
      </c>
      <c r="AK245" s="54">
        <v>0.34957096774193014</v>
      </c>
      <c r="AL245" s="54">
        <v>35.741570967741929</v>
      </c>
      <c r="AM245" s="54">
        <v>35.321962243962815</v>
      </c>
      <c r="AN245" s="54">
        <v>3.8249999999999984</v>
      </c>
      <c r="AO245" s="54">
        <v>3.7779977159043923E-2</v>
      </c>
      <c r="AP245" s="54">
        <v>3.8627799771590423</v>
      </c>
      <c r="AQ245" s="54">
        <v>3.817430650518697</v>
      </c>
      <c r="AR245" s="54">
        <v>45.28799999999999</v>
      </c>
      <c r="AS245" s="54">
        <v>0.44731492956308005</v>
      </c>
      <c r="AT245" s="54">
        <v>45.735314929563074</v>
      </c>
      <c r="AU245" s="54">
        <v>45.198378902141378</v>
      </c>
    </row>
    <row r="246" spans="1:47" x14ac:dyDescent="0.25">
      <c r="A246" s="51">
        <v>45668</v>
      </c>
      <c r="B246" s="52">
        <v>3</v>
      </c>
      <c r="C246" s="52" t="s">
        <v>16</v>
      </c>
      <c r="D246" s="53">
        <v>55.015656999999997</v>
      </c>
      <c r="E246">
        <v>1.1202029E-2</v>
      </c>
      <c r="G246" s="54">
        <v>1.097</v>
      </c>
      <c r="H246" s="54">
        <v>9.3967588497076929E-3</v>
      </c>
      <c r="I246" s="54">
        <v>1.1063967588497077</v>
      </c>
      <c r="J246" s="54">
        <v>1.0940028702715672</v>
      </c>
      <c r="K246" s="54">
        <v>11.355999999999998</v>
      </c>
      <c r="L246" s="54">
        <v>9.7274014126964931E-2</v>
      </c>
      <c r="M246" s="54">
        <v>11.453274014126963</v>
      </c>
      <c r="N246" s="54">
        <v>11.324974106475766</v>
      </c>
      <c r="O246" s="54">
        <v>40.765000000000008</v>
      </c>
      <c r="P246" s="54">
        <v>0.34918767047250149</v>
      </c>
      <c r="Q246" s="54">
        <v>41.114187670472511</v>
      </c>
      <c r="R246" s="54">
        <v>40.653625347876435</v>
      </c>
      <c r="S246" s="54">
        <v>6.5669999999999993</v>
      </c>
      <c r="T246" s="54">
        <v>5.6252065055633918E-2</v>
      </c>
      <c r="U246" s="54">
        <v>6.6232520650556328</v>
      </c>
      <c r="V246" s="54">
        <v>6.5490582033485696</v>
      </c>
      <c r="W246" s="54">
        <v>59.785000000000004</v>
      </c>
      <c r="X246" s="54">
        <v>0.5121105085048081</v>
      </c>
      <c r="Y246" s="54">
        <v>60.297110508504808</v>
      </c>
      <c r="Z246" s="54">
        <v>59.621660527972338</v>
      </c>
      <c r="AA246" s="54"/>
      <c r="AB246" s="54">
        <v>2.1249999999999982</v>
      </c>
      <c r="AC246" s="54">
        <v>1.8202472703399114E-2</v>
      </c>
      <c r="AD246" s="54">
        <v>2.1432024727033974</v>
      </c>
      <c r="AE246" s="54">
        <v>2.1191942564513022</v>
      </c>
      <c r="AF246" s="54">
        <v>3.8739999999999983</v>
      </c>
      <c r="AG246" s="54">
        <v>3.3184178471985036E-2</v>
      </c>
      <c r="AH246" s="54">
        <v>3.9071841784719834</v>
      </c>
      <c r="AI246" s="54">
        <v>3.8634157879963991</v>
      </c>
      <c r="AJ246" s="54">
        <v>35.039000000000009</v>
      </c>
      <c r="AK246" s="54">
        <v>0.3001395016726599</v>
      </c>
      <c r="AL246" s="54">
        <v>35.339139501672669</v>
      </c>
      <c r="AM246" s="54">
        <v>34.943269436139886</v>
      </c>
      <c r="AN246" s="54">
        <v>3.7989999999999986</v>
      </c>
      <c r="AO246" s="54">
        <v>3.254173825892389E-2</v>
      </c>
      <c r="AP246" s="54">
        <v>3.8315417382589225</v>
      </c>
      <c r="AQ246" s="54">
        <v>3.7886206965922358</v>
      </c>
      <c r="AR246" s="54">
        <v>44.837000000000003</v>
      </c>
      <c r="AS246" s="54">
        <v>0.38406789110696793</v>
      </c>
      <c r="AT246" s="54">
        <v>45.221067891106969</v>
      </c>
      <c r="AU246" s="54">
        <v>44.714500177179822</v>
      </c>
    </row>
    <row r="247" spans="1:47" x14ac:dyDescent="0.25">
      <c r="A247" s="51">
        <v>45668</v>
      </c>
      <c r="B247" s="52">
        <v>4</v>
      </c>
      <c r="C247" s="52" t="s">
        <v>16</v>
      </c>
      <c r="D247" s="53">
        <v>44.915891999999999</v>
      </c>
      <c r="E247">
        <v>1.0988912E-2</v>
      </c>
      <c r="G247" s="54">
        <v>1.097</v>
      </c>
      <c r="H247" s="54">
        <v>9.9060713245826808E-3</v>
      </c>
      <c r="I247" s="54">
        <v>1.1069060713245826</v>
      </c>
      <c r="J247" s="54">
        <v>1.0947423779145311</v>
      </c>
      <c r="K247" s="54">
        <v>11.459</v>
      </c>
      <c r="L247" s="54">
        <v>0.10347645515806103</v>
      </c>
      <c r="M247" s="54">
        <v>11.562476455158061</v>
      </c>
      <c r="N247" s="54">
        <v>11.435417418890257</v>
      </c>
      <c r="O247" s="54">
        <v>40.710000000000022</v>
      </c>
      <c r="P247" s="54">
        <v>0.36761728680379324</v>
      </c>
      <c r="Q247" s="54">
        <v>41.077617286803815</v>
      </c>
      <c r="R247" s="54">
        <v>40.626218965269452</v>
      </c>
      <c r="S247" s="54">
        <v>6.6840000000000002</v>
      </c>
      <c r="T247" s="54">
        <v>6.0357502947594024E-2</v>
      </c>
      <c r="U247" s="54">
        <v>6.7443575029475946</v>
      </c>
      <c r="V247" s="54">
        <v>6.6702443518511636</v>
      </c>
      <c r="W247" s="54">
        <v>59.950000000000017</v>
      </c>
      <c r="X247" s="54">
        <v>0.54135731623403094</v>
      </c>
      <c r="Y247" s="54">
        <v>60.491357316234051</v>
      </c>
      <c r="Z247" s="54">
        <v>59.826623113925407</v>
      </c>
      <c r="AA247" s="54"/>
      <c r="AB247" s="54">
        <v>2.125</v>
      </c>
      <c r="AC247" s="54">
        <v>1.9189062502040291E-2</v>
      </c>
      <c r="AD247" s="54">
        <v>2.1441890625020403</v>
      </c>
      <c r="AE247" s="54">
        <v>2.1206267575828428</v>
      </c>
      <c r="AF247" s="54">
        <v>3.8409999999999984</v>
      </c>
      <c r="AG247" s="54">
        <v>3.468479485662905E-2</v>
      </c>
      <c r="AH247" s="54">
        <v>3.8756847948566273</v>
      </c>
      <c r="AI247" s="54">
        <v>3.8330952357062098</v>
      </c>
      <c r="AJ247" s="54">
        <v>34.787999999999997</v>
      </c>
      <c r="AK247" s="54">
        <v>0.31414075591575419</v>
      </c>
      <c r="AL247" s="54">
        <v>35.102140755915748</v>
      </c>
      <c r="AM247" s="54">
        <v>34.716406420137375</v>
      </c>
      <c r="AN247" s="54">
        <v>3.8149999999999986</v>
      </c>
      <c r="AO247" s="54">
        <v>3.4450011033074671E-2</v>
      </c>
      <c r="AP247" s="54">
        <v>3.8494500110330732</v>
      </c>
      <c r="AQ247" s="54">
        <v>3.8071487436134319</v>
      </c>
      <c r="AR247" s="54">
        <v>44.568999999999996</v>
      </c>
      <c r="AS247" s="54">
        <v>0.40246462430749819</v>
      </c>
      <c r="AT247" s="54">
        <v>44.971464624307487</v>
      </c>
      <c r="AU247" s="54">
        <v>44.477277157039858</v>
      </c>
    </row>
    <row r="248" spans="1:47" x14ac:dyDescent="0.25">
      <c r="A248" s="51">
        <v>45668</v>
      </c>
      <c r="B248" s="52">
        <v>5</v>
      </c>
      <c r="C248" s="52" t="s">
        <v>16</v>
      </c>
      <c r="D248" s="53">
        <v>30.492794</v>
      </c>
      <c r="E248">
        <v>1.1142724999999999E-2</v>
      </c>
      <c r="G248" s="54">
        <v>1.097</v>
      </c>
      <c r="H248" s="54">
        <v>1.1747522040145545E-2</v>
      </c>
      <c r="I248" s="54">
        <v>1.1087475220401455</v>
      </c>
      <c r="J248" s="54">
        <v>1.0963930533076207</v>
      </c>
      <c r="K248" s="54">
        <v>11.374999999999998</v>
      </c>
      <c r="L248" s="54">
        <v>0.12181227274991391</v>
      </c>
      <c r="M248" s="54">
        <v>11.496812272749912</v>
      </c>
      <c r="N248" s="54">
        <v>11.368706455218033</v>
      </c>
      <c r="O248" s="54">
        <v>40.707000000000022</v>
      </c>
      <c r="P248" s="54">
        <v>0.43592195049061527</v>
      </c>
      <c r="Q248" s="54">
        <v>41.142921950490638</v>
      </c>
      <c r="R248" s="54">
        <v>40.684477685499857</v>
      </c>
      <c r="S248" s="54">
        <v>6.6610000000000005</v>
      </c>
      <c r="T248" s="54">
        <v>7.1331125168103443E-2</v>
      </c>
      <c r="U248" s="54">
        <v>6.7323311251681037</v>
      </c>
      <c r="V248" s="54">
        <v>6.6573146108314152</v>
      </c>
      <c r="W248" s="54">
        <v>59.840000000000018</v>
      </c>
      <c r="X248" s="54">
        <v>0.64081287044877822</v>
      </c>
      <c r="Y248" s="54">
        <v>60.480812870448801</v>
      </c>
      <c r="Z248" s="54">
        <v>59.806891804856924</v>
      </c>
      <c r="AA248" s="54"/>
      <c r="AB248" s="54">
        <v>2.1249999999999996</v>
      </c>
      <c r="AC248" s="54">
        <v>2.2756138865368532E-2</v>
      </c>
      <c r="AD248" s="54">
        <v>2.1477561388653679</v>
      </c>
      <c r="AE248" s="54">
        <v>2.123824282842929</v>
      </c>
      <c r="AF248" s="54">
        <v>3.8709999999999978</v>
      </c>
      <c r="AG248" s="54">
        <v>4.1453653434278377E-2</v>
      </c>
      <c r="AH248" s="54">
        <v>3.9124536534342762</v>
      </c>
      <c r="AI248" s="54">
        <v>3.8688582582988125</v>
      </c>
      <c r="AJ248" s="54">
        <v>34.655000000000022</v>
      </c>
      <c r="AK248" s="54">
        <v>0.3711124670020457</v>
      </c>
      <c r="AL248" s="54">
        <v>35.026112467002065</v>
      </c>
      <c r="AM248" s="54">
        <v>34.635826127963192</v>
      </c>
      <c r="AN248" s="54">
        <v>3.8169999999999988</v>
      </c>
      <c r="AO248" s="54">
        <v>4.0875379787817259E-2</v>
      </c>
      <c r="AP248" s="54">
        <v>3.8578753797878163</v>
      </c>
      <c r="AQ248" s="54">
        <v>3.8148881353465698</v>
      </c>
      <c r="AR248" s="54">
        <v>44.468000000000018</v>
      </c>
      <c r="AS248" s="54">
        <v>0.47619763908950985</v>
      </c>
      <c r="AT248" s="54">
        <v>44.944197639089523</v>
      </c>
      <c r="AU248" s="54">
        <v>44.443396804451503</v>
      </c>
    </row>
    <row r="249" spans="1:47" x14ac:dyDescent="0.25">
      <c r="A249" s="51">
        <v>45668</v>
      </c>
      <c r="B249" s="52">
        <v>6</v>
      </c>
      <c r="C249" s="52" t="s">
        <v>16</v>
      </c>
      <c r="D249" s="53">
        <v>32.671219999999998</v>
      </c>
      <c r="E249">
        <v>1.1663911000000001E-2</v>
      </c>
      <c r="G249" s="54">
        <v>1.097</v>
      </c>
      <c r="H249" s="54">
        <v>1.1371400100036524E-2</v>
      </c>
      <c r="I249" s="54">
        <v>1.1083714001000364</v>
      </c>
      <c r="J249" s="54">
        <v>1.0954434547343241</v>
      </c>
      <c r="K249" s="54">
        <v>11.367999999999999</v>
      </c>
      <c r="L249" s="54">
        <v>0.11783963203027822</v>
      </c>
      <c r="M249" s="54">
        <v>11.485839632030277</v>
      </c>
      <c r="N249" s="54">
        <v>11.351869820802003</v>
      </c>
      <c r="O249" s="54">
        <v>40.890000000000022</v>
      </c>
      <c r="P249" s="54">
        <v>0.42386194174156228</v>
      </c>
      <c r="Q249" s="54">
        <v>41.313861941741585</v>
      </c>
      <c r="R249" s="54">
        <v>40.831980732986828</v>
      </c>
      <c r="S249" s="54">
        <v>6.769000000000001</v>
      </c>
      <c r="T249" s="54">
        <v>7.0166825229851654E-2</v>
      </c>
      <c r="U249" s="54">
        <v>6.839166825229853</v>
      </c>
      <c r="V249" s="54">
        <v>6.75939539206622</v>
      </c>
      <c r="W249" s="54">
        <v>60.124000000000017</v>
      </c>
      <c r="X249" s="54">
        <v>0.62323979910172866</v>
      </c>
      <c r="Y249" s="54">
        <v>60.747239799101749</v>
      </c>
      <c r="Z249" s="54">
        <v>60.038689400589369</v>
      </c>
      <c r="AA249" s="54"/>
      <c r="AB249" s="54">
        <v>2.1249999999999982</v>
      </c>
      <c r="AC249" s="54">
        <v>2.2027552609459978E-2</v>
      </c>
      <c r="AD249" s="54">
        <v>2.1470275526094582</v>
      </c>
      <c r="AE249" s="54">
        <v>2.1219848143212738</v>
      </c>
      <c r="AF249" s="54">
        <v>3.9629999999999979</v>
      </c>
      <c r="AG249" s="54">
        <v>4.1080089878254088E-2</v>
      </c>
      <c r="AH249" s="54">
        <v>4.0040800898782516</v>
      </c>
      <c r="AI249" s="54">
        <v>3.9573768560730396</v>
      </c>
      <c r="AJ249" s="54">
        <v>35.097000000000008</v>
      </c>
      <c r="AK249" s="54">
        <v>0.3638122418513966</v>
      </c>
      <c r="AL249" s="54">
        <v>35.460812241851407</v>
      </c>
      <c r="AM249" s="54">
        <v>35.04720048387474</v>
      </c>
      <c r="AN249" s="54">
        <v>3.855999999999999</v>
      </c>
      <c r="AO249" s="54">
        <v>3.9970937817448343E-2</v>
      </c>
      <c r="AP249" s="54">
        <v>3.8959709378174474</v>
      </c>
      <c r="AQ249" s="54">
        <v>3.8505286795401581</v>
      </c>
      <c r="AR249" s="54">
        <v>45.041000000000004</v>
      </c>
      <c r="AS249" s="54">
        <v>0.46689082215655897</v>
      </c>
      <c r="AT249" s="54">
        <v>45.507890822156561</v>
      </c>
      <c r="AU249" s="54">
        <v>44.977090833809214</v>
      </c>
    </row>
    <row r="250" spans="1:47" x14ac:dyDescent="0.25">
      <c r="A250" s="51">
        <v>45668</v>
      </c>
      <c r="B250" s="52">
        <v>7</v>
      </c>
      <c r="C250" s="52" t="s">
        <v>16</v>
      </c>
      <c r="D250" s="53">
        <v>44.675516999999999</v>
      </c>
      <c r="E250">
        <v>1.2506402E-2</v>
      </c>
      <c r="G250" s="54">
        <v>1.097</v>
      </c>
      <c r="H250" s="54">
        <v>1.2453741624056661E-2</v>
      </c>
      <c r="I250" s="54">
        <v>1.1094537416240566</v>
      </c>
      <c r="J250" s="54">
        <v>1.0955784671309021</v>
      </c>
      <c r="K250" s="54">
        <v>11.454999999999998</v>
      </c>
      <c r="L250" s="54">
        <v>0.13004340045904197</v>
      </c>
      <c r="M250" s="54">
        <v>11.585043400459041</v>
      </c>
      <c r="N250" s="54">
        <v>11.440156190505453</v>
      </c>
      <c r="O250" s="54">
        <v>41.574000000000012</v>
      </c>
      <c r="P250" s="54">
        <v>0.4719706966987528</v>
      </c>
      <c r="Q250" s="54">
        <v>42.045970696698767</v>
      </c>
      <c r="R250" s="54">
        <v>41.520126884685631</v>
      </c>
      <c r="S250" s="54">
        <v>6.7670000000000003</v>
      </c>
      <c r="T250" s="54">
        <v>7.6822670528706866E-2</v>
      </c>
      <c r="U250" s="54">
        <v>6.8438226705287075</v>
      </c>
      <c r="V250" s="54">
        <v>6.758231072994362</v>
      </c>
      <c r="W250" s="54">
        <v>60.893000000000015</v>
      </c>
      <c r="X250" s="54">
        <v>0.69129050931055824</v>
      </c>
      <c r="Y250" s="54">
        <v>61.584290509310577</v>
      </c>
      <c r="Z250" s="54">
        <v>60.814092615316348</v>
      </c>
      <c r="AA250" s="54"/>
      <c r="AB250" s="54">
        <v>2.1249999999999991</v>
      </c>
      <c r="AC250" s="54">
        <v>2.4124157658268364E-2</v>
      </c>
      <c r="AD250" s="54">
        <v>2.1491241576582674</v>
      </c>
      <c r="AE250" s="54">
        <v>2.122246346994682</v>
      </c>
      <c r="AF250" s="54">
        <v>3.9509999999999978</v>
      </c>
      <c r="AG250" s="54">
        <v>4.4853904427208609E-2</v>
      </c>
      <c r="AH250" s="54">
        <v>3.9958539044272063</v>
      </c>
      <c r="AI250" s="54">
        <v>3.9458801491651703</v>
      </c>
      <c r="AJ250" s="54">
        <v>36.089999999999996</v>
      </c>
      <c r="AK250" s="54">
        <v>0.40971334112324964</v>
      </c>
      <c r="AL250" s="54">
        <v>36.499713341123247</v>
      </c>
      <c r="AM250" s="54">
        <v>36.043233253194394</v>
      </c>
      <c r="AN250" s="54">
        <v>3.9379999999999984</v>
      </c>
      <c r="AO250" s="54">
        <v>4.4706321345063908E-2</v>
      </c>
      <c r="AP250" s="54">
        <v>3.9827063213450624</v>
      </c>
      <c r="AQ250" s="54">
        <v>3.93289699504238</v>
      </c>
      <c r="AR250" s="54">
        <v>46.103999999999992</v>
      </c>
      <c r="AS250" s="54">
        <v>0.52339772455379052</v>
      </c>
      <c r="AT250" s="54">
        <v>46.627397724553781</v>
      </c>
      <c r="AU250" s="54">
        <v>46.044256744396627</v>
      </c>
    </row>
    <row r="251" spans="1:47" x14ac:dyDescent="0.25">
      <c r="A251" s="51">
        <v>45668</v>
      </c>
      <c r="B251" s="52">
        <v>8</v>
      </c>
      <c r="C251" s="52" t="s">
        <v>16</v>
      </c>
      <c r="D251" s="53">
        <v>87.216059000000001</v>
      </c>
      <c r="E251">
        <v>1.2813801E-2</v>
      </c>
      <c r="G251" s="54">
        <v>1.097</v>
      </c>
      <c r="H251" s="54">
        <v>1.5194291580956903E-2</v>
      </c>
      <c r="I251" s="54">
        <v>1.1121942915809568</v>
      </c>
      <c r="J251" s="54">
        <v>1.0979428552553026</v>
      </c>
      <c r="K251" s="54">
        <v>11.445</v>
      </c>
      <c r="L251" s="54">
        <v>0.1585220302133562</v>
      </c>
      <c r="M251" s="54">
        <v>11.603522030213357</v>
      </c>
      <c r="N251" s="54">
        <v>11.454836808019088</v>
      </c>
      <c r="O251" s="54">
        <v>42.47000000000002</v>
      </c>
      <c r="P251" s="54">
        <v>0.58824208153440294</v>
      </c>
      <c r="Q251" s="54">
        <v>43.058242081534424</v>
      </c>
      <c r="R251" s="54">
        <v>42.50650233609182</v>
      </c>
      <c r="S251" s="54">
        <v>6.9699999999999971</v>
      </c>
      <c r="T251" s="54">
        <v>9.6539847146098048E-2</v>
      </c>
      <c r="U251" s="54">
        <v>7.0665398471460952</v>
      </c>
      <c r="V251" s="54">
        <v>6.9759906117861954</v>
      </c>
      <c r="W251" s="54">
        <v>61.982000000000021</v>
      </c>
      <c r="X251" s="54">
        <v>0.8584982504748141</v>
      </c>
      <c r="Y251" s="54">
        <v>62.84049825047483</v>
      </c>
      <c r="Z251" s="54">
        <v>62.035272611152408</v>
      </c>
      <c r="AA251" s="54"/>
      <c r="AB251" s="54">
        <v>2.1249999999999987</v>
      </c>
      <c r="AC251" s="54">
        <v>2.9432880227468917E-2</v>
      </c>
      <c r="AD251" s="54">
        <v>2.1544328802274677</v>
      </c>
      <c r="AE251" s="54">
        <v>2.126826406032376</v>
      </c>
      <c r="AF251" s="54">
        <v>3.8799999999999972</v>
      </c>
      <c r="AG251" s="54">
        <v>5.3740976603566769E-2</v>
      </c>
      <c r="AH251" s="54">
        <v>3.933740976603564</v>
      </c>
      <c r="AI251" s="54">
        <v>3.8833348025438204</v>
      </c>
      <c r="AJ251" s="54">
        <v>36.571000000000012</v>
      </c>
      <c r="AK251" s="54">
        <v>0.50653640602294903</v>
      </c>
      <c r="AL251" s="54">
        <v>37.077536406022958</v>
      </c>
      <c r="AM251" s="54">
        <v>36.602432232945922</v>
      </c>
      <c r="AN251" s="54">
        <v>4.0149999999999988</v>
      </c>
      <c r="AO251" s="54">
        <v>5.5610830170958934E-2</v>
      </c>
      <c r="AP251" s="54">
        <v>4.070610830170958</v>
      </c>
      <c r="AQ251" s="54">
        <v>4.0184508330447031</v>
      </c>
      <c r="AR251" s="54">
        <v>46.591000000000008</v>
      </c>
      <c r="AS251" s="54">
        <v>0.64532109302494367</v>
      </c>
      <c r="AT251" s="54">
        <v>47.236321093024948</v>
      </c>
      <c r="AU251" s="54">
        <v>46.631044274566825</v>
      </c>
    </row>
    <row r="252" spans="1:47" x14ac:dyDescent="0.25">
      <c r="A252" s="51">
        <v>45668</v>
      </c>
      <c r="B252" s="52">
        <v>9</v>
      </c>
      <c r="C252" s="52" t="s">
        <v>16</v>
      </c>
      <c r="D252" s="53">
        <v>75.849236000000005</v>
      </c>
      <c r="E252">
        <v>1.3079835E-2</v>
      </c>
      <c r="G252" s="54">
        <v>1.097</v>
      </c>
      <c r="H252" s="54">
        <v>1.2327542458583215E-2</v>
      </c>
      <c r="I252" s="54">
        <v>1.1093275424585831</v>
      </c>
      <c r="J252" s="54">
        <v>1.0948177212422694</v>
      </c>
      <c r="K252" s="54">
        <v>11.043000000000001</v>
      </c>
      <c r="L252" s="54">
        <v>0.1240957624158017</v>
      </c>
      <c r="M252" s="54">
        <v>11.167095762415803</v>
      </c>
      <c r="N252" s="54">
        <v>11.021031992414205</v>
      </c>
      <c r="O252" s="54">
        <v>43.430000000000007</v>
      </c>
      <c r="P252" s="54">
        <v>0.48804482130926996</v>
      </c>
      <c r="Q252" s="54">
        <v>43.91804482130928</v>
      </c>
      <c r="R252" s="54">
        <v>43.343604041523953</v>
      </c>
      <c r="S252" s="54">
        <v>7.1190000000000024</v>
      </c>
      <c r="T252" s="54">
        <v>7.9999794678809424E-2</v>
      </c>
      <c r="U252" s="54">
        <v>7.1989997946788122</v>
      </c>
      <c r="V252" s="54">
        <v>7.1048380651993792</v>
      </c>
      <c r="W252" s="54">
        <v>62.689000000000007</v>
      </c>
      <c r="X252" s="54">
        <v>0.70446792086246435</v>
      </c>
      <c r="Y252" s="54">
        <v>63.393467920862477</v>
      </c>
      <c r="Z252" s="54">
        <v>62.564291820379808</v>
      </c>
      <c r="AA252" s="54"/>
      <c r="AB252" s="54">
        <v>2.1249999999999996</v>
      </c>
      <c r="AC252" s="54">
        <v>2.3879697105277417E-2</v>
      </c>
      <c r="AD252" s="54">
        <v>2.148879697105277</v>
      </c>
      <c r="AE252" s="54">
        <v>2.12077270523229</v>
      </c>
      <c r="AF252" s="54">
        <v>3.5269999999999957</v>
      </c>
      <c r="AG252" s="54">
        <v>3.9634678442500411E-2</v>
      </c>
      <c r="AH252" s="54">
        <v>3.566634678442496</v>
      </c>
      <c r="AI252" s="54">
        <v>3.5199836853431901</v>
      </c>
      <c r="AJ252" s="54">
        <v>36.454000000000015</v>
      </c>
      <c r="AK252" s="54">
        <v>0.40965198977683931</v>
      </c>
      <c r="AL252" s="54">
        <v>36.863651989776855</v>
      </c>
      <c r="AM252" s="54">
        <v>36.381481504253152</v>
      </c>
      <c r="AN252" s="54">
        <v>3.9779999999999989</v>
      </c>
      <c r="AO252" s="54">
        <v>4.4702792981079327E-2</v>
      </c>
      <c r="AP252" s="54">
        <v>4.0227027929810779</v>
      </c>
      <c r="AQ252" s="54">
        <v>3.9700865041948461</v>
      </c>
      <c r="AR252" s="54">
        <v>46.08400000000001</v>
      </c>
      <c r="AS252" s="54">
        <v>0.51786915830569646</v>
      </c>
      <c r="AT252" s="54">
        <v>46.601869158305703</v>
      </c>
      <c r="AU252" s="54">
        <v>45.992324399023481</v>
      </c>
    </row>
    <row r="253" spans="1:47" x14ac:dyDescent="0.25">
      <c r="A253" s="51">
        <v>45668</v>
      </c>
      <c r="B253" s="52">
        <v>10</v>
      </c>
      <c r="C253" s="52" t="s">
        <v>16</v>
      </c>
      <c r="D253" s="53">
        <v>55.510705999999999</v>
      </c>
      <c r="E253">
        <v>1.2673115E-2</v>
      </c>
      <c r="G253" s="54">
        <v>1.097</v>
      </c>
      <c r="H253" s="54">
        <v>1.2183819237264975E-2</v>
      </c>
      <c r="I253" s="54">
        <v>1.1091838192372649</v>
      </c>
      <c r="J253" s="54">
        <v>1.0951270051399318</v>
      </c>
      <c r="K253" s="54">
        <v>11.397000000000002</v>
      </c>
      <c r="L253" s="54">
        <v>0.12658066348870461</v>
      </c>
      <c r="M253" s="54">
        <v>11.523580663488707</v>
      </c>
      <c r="N253" s="54">
        <v>11.377541000528538</v>
      </c>
      <c r="O253" s="54">
        <v>46.274000000000022</v>
      </c>
      <c r="P253" s="54">
        <v>0.51394170591175914</v>
      </c>
      <c r="Q253" s="54">
        <v>46.787941705911784</v>
      </c>
      <c r="R253" s="54">
        <v>46.194992740059469</v>
      </c>
      <c r="S253" s="54">
        <v>7.3659999999999979</v>
      </c>
      <c r="T253" s="54">
        <v>8.1810403374379032E-2</v>
      </c>
      <c r="U253" s="54">
        <v>7.4478104033743771</v>
      </c>
      <c r="V253" s="54">
        <v>7.3534234456342169</v>
      </c>
      <c r="W253" s="54">
        <v>66.134000000000015</v>
      </c>
      <c r="X253" s="54">
        <v>0.73451659201210784</v>
      </c>
      <c r="Y253" s="54">
        <v>66.868516592012128</v>
      </c>
      <c r="Z253" s="54">
        <v>66.021084191362164</v>
      </c>
      <c r="AA253" s="54"/>
      <c r="AB253" s="54">
        <v>2.1249999999999996</v>
      </c>
      <c r="AC253" s="54">
        <v>2.3601290682942633E-2</v>
      </c>
      <c r="AD253" s="54">
        <v>2.1486012906829424</v>
      </c>
      <c r="AE253" s="54">
        <v>2.1213718194369688</v>
      </c>
      <c r="AF253" s="54">
        <v>3.7409999999999983</v>
      </c>
      <c r="AG253" s="54">
        <v>4.1549378091712171E-2</v>
      </c>
      <c r="AH253" s="54">
        <v>3.7825493780917103</v>
      </c>
      <c r="AI253" s="54">
        <v>3.7346126948299756</v>
      </c>
      <c r="AJ253" s="54">
        <v>37.923000000000002</v>
      </c>
      <c r="AK253" s="54">
        <v>0.4211914101502276</v>
      </c>
      <c r="AL253" s="54">
        <v>38.344191410150231</v>
      </c>
      <c r="AM253" s="54">
        <v>37.858251062827385</v>
      </c>
      <c r="AN253" s="54">
        <v>4.0929999999999982</v>
      </c>
      <c r="AO253" s="54">
        <v>4.5458862477780783E-2</v>
      </c>
      <c r="AP253" s="54">
        <v>4.1384588624777789</v>
      </c>
      <c r="AQ253" s="54">
        <v>4.0860116973908287</v>
      </c>
      <c r="AR253" s="54">
        <v>47.881999999999998</v>
      </c>
      <c r="AS253" s="54">
        <v>0.53180094140266321</v>
      </c>
      <c r="AT253" s="54">
        <v>48.413800941402656</v>
      </c>
      <c r="AU253" s="54">
        <v>47.800247274485159</v>
      </c>
    </row>
    <row r="254" spans="1:47" x14ac:dyDescent="0.25">
      <c r="A254" s="51">
        <v>45668</v>
      </c>
      <c r="B254" s="52">
        <v>11</v>
      </c>
      <c r="C254" s="52" t="s">
        <v>16</v>
      </c>
      <c r="D254" s="53">
        <v>50.219861999999999</v>
      </c>
      <c r="E254">
        <v>1.200418E-2</v>
      </c>
      <c r="G254" s="54">
        <v>1.097</v>
      </c>
      <c r="H254" s="54">
        <v>1.2512150110591043E-2</v>
      </c>
      <c r="I254" s="54">
        <v>1.1095121501105911</v>
      </c>
      <c r="J254" s="54">
        <v>1.0961933665484764</v>
      </c>
      <c r="K254" s="54">
        <v>11.887999999999998</v>
      </c>
      <c r="L254" s="54">
        <v>0.13559201505442689</v>
      </c>
      <c r="M254" s="54">
        <v>12.023592015054424</v>
      </c>
      <c r="N254" s="54">
        <v>11.879258652259148</v>
      </c>
      <c r="O254" s="54">
        <v>48.936000000000014</v>
      </c>
      <c r="P254" s="54">
        <v>0.55815367166078711</v>
      </c>
      <c r="Q254" s="54">
        <v>49.494153671660804</v>
      </c>
      <c r="R254" s="54">
        <v>48.900016942038526</v>
      </c>
      <c r="S254" s="54">
        <v>7.4799999999999995</v>
      </c>
      <c r="T254" s="54">
        <v>8.5315298839763895E-2</v>
      </c>
      <c r="U254" s="54">
        <v>7.5653152988397636</v>
      </c>
      <c r="V254" s="54">
        <v>7.4744998922357366</v>
      </c>
      <c r="W254" s="54">
        <v>69.40100000000001</v>
      </c>
      <c r="X254" s="54">
        <v>0.79157313566556886</v>
      </c>
      <c r="Y254" s="54">
        <v>70.192573135665583</v>
      </c>
      <c r="Z254" s="54">
        <v>69.34996885308189</v>
      </c>
      <c r="AA254" s="54"/>
      <c r="AB254" s="54">
        <v>2.1249999999999987</v>
      </c>
      <c r="AC254" s="54">
        <v>2.4237300806751096E-2</v>
      </c>
      <c r="AD254" s="54">
        <v>2.1492373008067496</v>
      </c>
      <c r="AE254" s="54">
        <v>2.1234374693851512</v>
      </c>
      <c r="AF254" s="54">
        <v>3.872999999999998</v>
      </c>
      <c r="AG254" s="54">
        <v>4.4174619305669176E-2</v>
      </c>
      <c r="AH254" s="54">
        <v>3.9171746193056673</v>
      </c>
      <c r="AI254" s="54">
        <v>3.8701521500840905</v>
      </c>
      <c r="AJ254" s="54">
        <v>39.410999999999987</v>
      </c>
      <c r="AK254" s="54">
        <v>0.44951353510346714</v>
      </c>
      <c r="AL254" s="54">
        <v>39.860513535103458</v>
      </c>
      <c r="AM254" s="54">
        <v>39.382020755735638</v>
      </c>
      <c r="AN254" s="54">
        <v>4.1369999999999987</v>
      </c>
      <c r="AO254" s="54">
        <v>4.7185747500013794E-2</v>
      </c>
      <c r="AP254" s="54">
        <v>4.1841857475000124</v>
      </c>
      <c r="AQ254" s="54">
        <v>4.1339580286335877</v>
      </c>
      <c r="AR254" s="54">
        <v>49.545999999999985</v>
      </c>
      <c r="AS254" s="54">
        <v>0.56511120271590121</v>
      </c>
      <c r="AT254" s="54">
        <v>50.111111202715882</v>
      </c>
      <c r="AU254" s="54">
        <v>49.509568403838465</v>
      </c>
    </row>
    <row r="255" spans="1:47" x14ac:dyDescent="0.25">
      <c r="A255" s="51">
        <v>45668</v>
      </c>
      <c r="B255" s="52">
        <v>12</v>
      </c>
      <c r="C255" s="52" t="s">
        <v>16</v>
      </c>
      <c r="D255" s="53">
        <v>34.773870000000002</v>
      </c>
      <c r="E255">
        <v>1.1634468E-2</v>
      </c>
      <c r="G255" s="54">
        <v>1.097</v>
      </c>
      <c r="H255" s="54">
        <v>1.2197414032658385E-2</v>
      </c>
      <c r="I255" s="54">
        <v>1.1091974140326584</v>
      </c>
      <c r="J255" s="54">
        <v>1.0962924922134127</v>
      </c>
      <c r="K255" s="54">
        <v>12.308999999999999</v>
      </c>
      <c r="L255" s="54">
        <v>0.13686232390883504</v>
      </c>
      <c r="M255" s="54">
        <v>12.445862323908834</v>
      </c>
      <c r="N255" s="54">
        <v>12.30106133696891</v>
      </c>
      <c r="O255" s="54">
        <v>50.230000000000004</v>
      </c>
      <c r="P255" s="54">
        <v>0.55850146477705631</v>
      </c>
      <c r="Q255" s="54">
        <v>50.788501464777063</v>
      </c>
      <c r="R255" s="54">
        <v>50.197604269717161</v>
      </c>
      <c r="S255" s="54">
        <v>7.4480000000000013</v>
      </c>
      <c r="T255" s="54">
        <v>8.281343638581555E-2</v>
      </c>
      <c r="U255" s="54">
        <v>7.5308134363858166</v>
      </c>
      <c r="V255" s="54">
        <v>7.4431964284462158</v>
      </c>
      <c r="W255" s="54">
        <v>71.084000000000003</v>
      </c>
      <c r="X255" s="54">
        <v>0.79037463910436523</v>
      </c>
      <c r="Y255" s="54">
        <v>71.874374639104374</v>
      </c>
      <c r="Z255" s="54">
        <v>71.038154527345696</v>
      </c>
      <c r="AA255" s="54"/>
      <c r="AB255" s="54">
        <v>2.125</v>
      </c>
      <c r="AC255" s="54">
        <v>2.3627625177209725E-2</v>
      </c>
      <c r="AD255" s="54">
        <v>2.1486276251772098</v>
      </c>
      <c r="AE255" s="54">
        <v>2.1236294858281695</v>
      </c>
      <c r="AF255" s="54">
        <v>3.904999999999998</v>
      </c>
      <c r="AG255" s="54">
        <v>4.3419235913884205E-2</v>
      </c>
      <c r="AH255" s="54">
        <v>3.9484192359138821</v>
      </c>
      <c r="AI255" s="54">
        <v>3.9024814786630575</v>
      </c>
      <c r="AJ255" s="54">
        <v>40.065000000000012</v>
      </c>
      <c r="AK255" s="54">
        <v>0.44547802481172138</v>
      </c>
      <c r="AL255" s="54">
        <v>40.510478024811732</v>
      </c>
      <c r="AM255" s="54">
        <v>40.039160164567356</v>
      </c>
      <c r="AN255" s="54">
        <v>4.0869999999999989</v>
      </c>
      <c r="AO255" s="54">
        <v>4.5442872517296999E-2</v>
      </c>
      <c r="AP255" s="54">
        <v>4.1324428725172959</v>
      </c>
      <c r="AQ255" s="54">
        <v>4.0843640981551657</v>
      </c>
      <c r="AR255" s="54">
        <v>50.182000000000009</v>
      </c>
      <c r="AS255" s="54">
        <v>0.55796775842011226</v>
      </c>
      <c r="AT255" s="54">
        <v>50.739967758420121</v>
      </c>
      <c r="AU255" s="54">
        <v>50.14963522721375</v>
      </c>
    </row>
    <row r="256" spans="1:47" x14ac:dyDescent="0.25">
      <c r="A256" s="51">
        <v>45668</v>
      </c>
      <c r="B256" s="52">
        <v>13</v>
      </c>
      <c r="C256" s="52" t="s">
        <v>16</v>
      </c>
      <c r="D256" s="53">
        <v>36.361212999999999</v>
      </c>
      <c r="E256">
        <v>1.1589891E-2</v>
      </c>
      <c r="G256" s="54">
        <v>1.097</v>
      </c>
      <c r="H256" s="54">
        <v>1.1033821454804011E-2</v>
      </c>
      <c r="I256" s="54">
        <v>1.108033821454804</v>
      </c>
      <c r="J256" s="54">
        <v>1.0951918302398294</v>
      </c>
      <c r="K256" s="54">
        <v>12.405999999999999</v>
      </c>
      <c r="L256" s="54">
        <v>0.12478175840318918</v>
      </c>
      <c r="M256" s="54">
        <v>12.530781758403188</v>
      </c>
      <c r="N256" s="54">
        <v>12.385551363678507</v>
      </c>
      <c r="O256" s="54">
        <v>50.366</v>
      </c>
      <c r="P256" s="54">
        <v>0.50659020181646197</v>
      </c>
      <c r="Q256" s="54">
        <v>50.872590201816465</v>
      </c>
      <c r="R256" s="54">
        <v>50.282982426489745</v>
      </c>
      <c r="S256" s="54">
        <v>7.3310000000000004</v>
      </c>
      <c r="T256" s="54">
        <v>7.3736504179734E-2</v>
      </c>
      <c r="U256" s="54">
        <v>7.4047365041797342</v>
      </c>
      <c r="V256" s="54">
        <v>7.3189164152125699</v>
      </c>
      <c r="W256" s="54">
        <v>71.2</v>
      </c>
      <c r="X256" s="54">
        <v>0.71614228585418915</v>
      </c>
      <c r="Y256" s="54">
        <v>71.916142285854193</v>
      </c>
      <c r="Z256" s="54">
        <v>71.082642035620651</v>
      </c>
      <c r="AA256" s="54"/>
      <c r="AB256" s="54">
        <v>2.1249999999999991</v>
      </c>
      <c r="AC256" s="54">
        <v>2.1373628615732464E-2</v>
      </c>
      <c r="AD256" s="54">
        <v>2.1463736286157316</v>
      </c>
      <c r="AE256" s="54">
        <v>2.1214973922148008</v>
      </c>
      <c r="AF256" s="54">
        <v>3.872999999999998</v>
      </c>
      <c r="AG256" s="54">
        <v>3.8955324060579687E-2</v>
      </c>
      <c r="AH256" s="54">
        <v>3.9119553240605778</v>
      </c>
      <c r="AI256" s="54">
        <v>3.8666161882578463</v>
      </c>
      <c r="AJ256" s="54">
        <v>39.862000000000002</v>
      </c>
      <c r="AK256" s="54">
        <v>0.40093909829662483</v>
      </c>
      <c r="AL256" s="54">
        <v>40.262939098296627</v>
      </c>
      <c r="AM256" s="54">
        <v>39.796296022807731</v>
      </c>
      <c r="AN256" s="54">
        <v>3.9789999999999979</v>
      </c>
      <c r="AO256" s="54">
        <v>4.0021490946823279E-2</v>
      </c>
      <c r="AP256" s="54">
        <v>4.0190214909468214</v>
      </c>
      <c r="AQ256" s="54">
        <v>3.9724414699400903</v>
      </c>
      <c r="AR256" s="54">
        <v>49.838999999999999</v>
      </c>
      <c r="AS256" s="54">
        <v>0.50128954191976027</v>
      </c>
      <c r="AT256" s="54">
        <v>50.340289541919752</v>
      </c>
      <c r="AU256" s="54">
        <v>49.756851073220474</v>
      </c>
    </row>
    <row r="257" spans="1:47" x14ac:dyDescent="0.25">
      <c r="A257" s="51">
        <v>45668</v>
      </c>
      <c r="B257" s="52">
        <v>14</v>
      </c>
      <c r="C257" s="52" t="s">
        <v>16</v>
      </c>
      <c r="D257" s="53">
        <v>32.665511000000002</v>
      </c>
      <c r="E257">
        <v>1.1512628E-2</v>
      </c>
      <c r="G257" s="54">
        <v>1.097</v>
      </c>
      <c r="H257" s="54">
        <v>1.1441277698777435E-2</v>
      </c>
      <c r="I257" s="54">
        <v>1.1084412776987773</v>
      </c>
      <c r="J257" s="54">
        <v>1.0956802056087867</v>
      </c>
      <c r="K257" s="54">
        <v>12.369999999999997</v>
      </c>
      <c r="L257" s="54">
        <v>0.12901422528156503</v>
      </c>
      <c r="M257" s="54">
        <v>12.499014225281563</v>
      </c>
      <c r="N257" s="54">
        <v>12.355117724139189</v>
      </c>
      <c r="O257" s="54">
        <v>50.159000000000006</v>
      </c>
      <c r="P257" s="54">
        <v>0.52313860354874875</v>
      </c>
      <c r="Q257" s="54">
        <v>50.682138603548758</v>
      </c>
      <c r="R257" s="54">
        <v>50.098653995561662</v>
      </c>
      <c r="S257" s="54">
        <v>7.3860000000000001</v>
      </c>
      <c r="T257" s="54">
        <v>7.7033069355670142E-2</v>
      </c>
      <c r="U257" s="54">
        <v>7.4630330693556699</v>
      </c>
      <c r="V257" s="54">
        <v>7.3771139458764798</v>
      </c>
      <c r="W257" s="54">
        <v>71.012</v>
      </c>
      <c r="X257" s="54">
        <v>0.74062717588476135</v>
      </c>
      <c r="Y257" s="54">
        <v>71.752627175884768</v>
      </c>
      <c r="Z257" s="54">
        <v>70.926565871186114</v>
      </c>
      <c r="AA257" s="54"/>
      <c r="AB257" s="54">
        <v>2.1249999999999991</v>
      </c>
      <c r="AC257" s="54">
        <v>2.2162912588789458E-2</v>
      </c>
      <c r="AD257" s="54">
        <v>2.1471629125887888</v>
      </c>
      <c r="AE257" s="54">
        <v>2.1224434247207578</v>
      </c>
      <c r="AF257" s="54">
        <v>3.9099999999999975</v>
      </c>
      <c r="AG257" s="54">
        <v>4.0779759163372592E-2</v>
      </c>
      <c r="AH257" s="54">
        <v>3.9507797591633702</v>
      </c>
      <c r="AI257" s="54">
        <v>3.905295901486193</v>
      </c>
      <c r="AJ257" s="54">
        <v>39.595999999999989</v>
      </c>
      <c r="AK257" s="54">
        <v>0.41297067617209765</v>
      </c>
      <c r="AL257" s="54">
        <v>40.00897067617209</v>
      </c>
      <c r="AM257" s="54">
        <v>39.548362280114411</v>
      </c>
      <c r="AN257" s="54">
        <v>3.9389999999999983</v>
      </c>
      <c r="AO257" s="54">
        <v>4.1082217735172559E-2</v>
      </c>
      <c r="AP257" s="54">
        <v>3.9800822177351707</v>
      </c>
      <c r="AQ257" s="54">
        <v>3.9342610117529708</v>
      </c>
      <c r="AR257" s="54">
        <v>49.569999999999986</v>
      </c>
      <c r="AS257" s="54">
        <v>0.51699556565943228</v>
      </c>
      <c r="AT257" s="54">
        <v>50.086995565659421</v>
      </c>
      <c r="AU257" s="54">
        <v>49.510362618074332</v>
      </c>
    </row>
    <row r="258" spans="1:47" x14ac:dyDescent="0.25">
      <c r="A258" s="51">
        <v>45668</v>
      </c>
      <c r="B258" s="52">
        <v>15</v>
      </c>
      <c r="C258" s="52" t="s">
        <v>16</v>
      </c>
      <c r="D258" s="53">
        <v>29.822241999999999</v>
      </c>
      <c r="E258">
        <v>1.0941299E-2</v>
      </c>
      <c r="G258" s="54">
        <v>1.097</v>
      </c>
      <c r="H258" s="54">
        <v>1.177873160809865E-2</v>
      </c>
      <c r="I258" s="54">
        <v>1.1087787316080986</v>
      </c>
      <c r="J258" s="54">
        <v>1.0966472519807338</v>
      </c>
      <c r="K258" s="54">
        <v>12.326000000000002</v>
      </c>
      <c r="L258" s="54">
        <v>0.13234698796848132</v>
      </c>
      <c r="M258" s="54">
        <v>12.458346987968483</v>
      </c>
      <c r="N258" s="54">
        <v>12.32203648852737</v>
      </c>
      <c r="O258" s="54">
        <v>49.789000000000001</v>
      </c>
      <c r="P258" s="54">
        <v>0.53459550413457047</v>
      </c>
      <c r="Q258" s="54">
        <v>50.323595504134573</v>
      </c>
      <c r="R258" s="54">
        <v>49.772989998968782</v>
      </c>
      <c r="S258" s="54">
        <v>7.2889999999999997</v>
      </c>
      <c r="T258" s="54">
        <v>7.8263605005862422E-2</v>
      </c>
      <c r="U258" s="54">
        <v>7.3672636050058617</v>
      </c>
      <c r="V258" s="54">
        <v>7.2866561710916748</v>
      </c>
      <c r="W258" s="54">
        <v>70.501000000000005</v>
      </c>
      <c r="X258" s="54">
        <v>0.75698482871701278</v>
      </c>
      <c r="Y258" s="54">
        <v>71.257984828717014</v>
      </c>
      <c r="Z258" s="54">
        <v>70.478329910568561</v>
      </c>
      <c r="AA258" s="54"/>
      <c r="AB258" s="54">
        <v>2.1249999999999987</v>
      </c>
      <c r="AC258" s="54">
        <v>2.2816594956435388E-2</v>
      </c>
      <c r="AD258" s="54">
        <v>2.1478165949564341</v>
      </c>
      <c r="AE258" s="54">
        <v>2.124316691393854</v>
      </c>
      <c r="AF258" s="54">
        <v>3.8939999999999992</v>
      </c>
      <c r="AG258" s="54">
        <v>4.1810739181345619E-2</v>
      </c>
      <c r="AH258" s="54">
        <v>3.9358107391813451</v>
      </c>
      <c r="AI258" s="54">
        <v>3.892747857076551</v>
      </c>
      <c r="AJ258" s="54">
        <v>39.346000000000011</v>
      </c>
      <c r="AK258" s="54">
        <v>0.42246670360277999</v>
      </c>
      <c r="AL258" s="54">
        <v>39.76846670360279</v>
      </c>
      <c r="AM258" s="54">
        <v>39.333348018627127</v>
      </c>
      <c r="AN258" s="54">
        <v>3.9339999999999988</v>
      </c>
      <c r="AO258" s="54">
        <v>4.2240228027584398E-2</v>
      </c>
      <c r="AP258" s="54">
        <v>3.9762402280275833</v>
      </c>
      <c r="AQ258" s="54">
        <v>3.9327349947969052</v>
      </c>
      <c r="AR258" s="54">
        <v>49.299000000000007</v>
      </c>
      <c r="AS258" s="54">
        <v>0.52933426576814535</v>
      </c>
      <c r="AT258" s="54">
        <v>49.828334265768156</v>
      </c>
      <c r="AU258" s="54">
        <v>49.283147561894438</v>
      </c>
    </row>
    <row r="259" spans="1:47" x14ac:dyDescent="0.25">
      <c r="A259" s="51">
        <v>45668</v>
      </c>
      <c r="B259" s="52">
        <v>16</v>
      </c>
      <c r="C259" s="52" t="s">
        <v>16</v>
      </c>
      <c r="D259" s="53">
        <v>32.149991</v>
      </c>
      <c r="E259">
        <v>1.0913536999999999E-2</v>
      </c>
      <c r="G259" s="54">
        <v>1.097</v>
      </c>
      <c r="H259" s="54">
        <v>9.6311293480008282E-3</v>
      </c>
      <c r="I259" s="54">
        <v>1.1066311293480009</v>
      </c>
      <c r="J259" s="54">
        <v>1.0945538695725097</v>
      </c>
      <c r="K259" s="54">
        <v>12.277000000000001</v>
      </c>
      <c r="L259" s="54">
        <v>0.10778612124467291</v>
      </c>
      <c r="M259" s="54">
        <v>12.384786121244673</v>
      </c>
      <c r="N259" s="54">
        <v>12.249624299673384</v>
      </c>
      <c r="O259" s="54">
        <v>49.07200000000001</v>
      </c>
      <c r="P259" s="54">
        <v>0.43082842239297786</v>
      </c>
      <c r="Q259" s="54">
        <v>49.502828422392987</v>
      </c>
      <c r="R259" s="54">
        <v>48.962577472800554</v>
      </c>
      <c r="S259" s="54">
        <v>7.1139999999999999</v>
      </c>
      <c r="T259" s="54">
        <v>6.245747874355323E-2</v>
      </c>
      <c r="U259" s="54">
        <v>7.1764574787435533</v>
      </c>
      <c r="V259" s="54">
        <v>7.098136944520359</v>
      </c>
      <c r="W259" s="54">
        <v>69.560000000000016</v>
      </c>
      <c r="X259" s="54">
        <v>0.61070315172920486</v>
      </c>
      <c r="Y259" s="54">
        <v>70.170703151729214</v>
      </c>
      <c r="Z259" s="54">
        <v>69.404892586566802</v>
      </c>
      <c r="AA259" s="54"/>
      <c r="AB259" s="54">
        <v>2.125</v>
      </c>
      <c r="AC259" s="54">
        <v>1.8656472073383557E-2</v>
      </c>
      <c r="AD259" s="54">
        <v>2.1436564720733835</v>
      </c>
      <c r="AE259" s="54">
        <v>2.1202615978501211</v>
      </c>
      <c r="AF259" s="54">
        <v>3.7789999999999977</v>
      </c>
      <c r="AG259" s="54">
        <v>3.3177791983678304E-2</v>
      </c>
      <c r="AH259" s="54">
        <v>3.8121777919836761</v>
      </c>
      <c r="AI259" s="54">
        <v>3.7705734486002842</v>
      </c>
      <c r="AJ259" s="54">
        <v>38.909999999999997</v>
      </c>
      <c r="AK259" s="54">
        <v>0.3416109780589901</v>
      </c>
      <c r="AL259" s="54">
        <v>39.251610978058984</v>
      </c>
      <c r="AM259" s="54">
        <v>38.82323706934033</v>
      </c>
      <c r="AN259" s="54">
        <v>3.9179999999999979</v>
      </c>
      <c r="AO259" s="54">
        <v>3.4398144745184336E-2</v>
      </c>
      <c r="AP259" s="54">
        <v>3.9523981447451821</v>
      </c>
      <c r="AQ259" s="54">
        <v>3.9092635013537742</v>
      </c>
      <c r="AR259" s="54">
        <v>48.731999999999992</v>
      </c>
      <c r="AS259" s="54">
        <v>0.4278433868612363</v>
      </c>
      <c r="AT259" s="54">
        <v>49.159843386861226</v>
      </c>
      <c r="AU259" s="54">
        <v>48.623335617144512</v>
      </c>
    </row>
    <row r="260" spans="1:47" x14ac:dyDescent="0.25">
      <c r="A260" s="51">
        <v>45668</v>
      </c>
      <c r="B260" s="52">
        <v>17</v>
      </c>
      <c r="C260" s="52" t="s">
        <v>16</v>
      </c>
      <c r="D260" s="53">
        <v>43.444268999999998</v>
      </c>
      <c r="E260">
        <v>1.1313214E-2</v>
      </c>
      <c r="G260" s="54">
        <v>1.097</v>
      </c>
      <c r="H260" s="54">
        <v>9.7700582376675019E-3</v>
      </c>
      <c r="I260" s="54">
        <v>1.1067700582376674</v>
      </c>
      <c r="J260" s="54">
        <v>1.0942489317200323</v>
      </c>
      <c r="K260" s="54">
        <v>12.183000000000002</v>
      </c>
      <c r="L260" s="54">
        <v>0.1085037552502308</v>
      </c>
      <c r="M260" s="54">
        <v>12.291503755250233</v>
      </c>
      <c r="N260" s="54">
        <v>12.152447342885283</v>
      </c>
      <c r="O260" s="54">
        <v>48.533000000000023</v>
      </c>
      <c r="P260" s="54">
        <v>0.43224269503073576</v>
      </c>
      <c r="Q260" s="54">
        <v>48.96524269503076</v>
      </c>
      <c r="R260" s="54">
        <v>48.411288425859944</v>
      </c>
      <c r="S260" s="54">
        <v>7.0920000000000005</v>
      </c>
      <c r="T260" s="54">
        <v>6.3162491359651712E-2</v>
      </c>
      <c r="U260" s="54">
        <v>7.1551624913596523</v>
      </c>
      <c r="V260" s="54">
        <v>7.0742146068901279</v>
      </c>
      <c r="W260" s="54">
        <v>68.90500000000003</v>
      </c>
      <c r="X260" s="54">
        <v>0.61367899987828578</v>
      </c>
      <c r="Y260" s="54">
        <v>69.518678999878304</v>
      </c>
      <c r="Z260" s="54">
        <v>68.732199307355387</v>
      </c>
      <c r="AA260" s="54"/>
      <c r="AB260" s="54">
        <v>2.1249999999999991</v>
      </c>
      <c r="AC260" s="54">
        <v>1.8925591390194563E-2</v>
      </c>
      <c r="AD260" s="54">
        <v>2.1439255913901936</v>
      </c>
      <c r="AE260" s="54">
        <v>2.11967090237472</v>
      </c>
      <c r="AF260" s="54">
        <v>3.8639999999999968</v>
      </c>
      <c r="AG260" s="54">
        <v>3.4413404767864357E-2</v>
      </c>
      <c r="AH260" s="54">
        <v>3.8984134047678611</v>
      </c>
      <c r="AI260" s="54">
        <v>3.854309819659254</v>
      </c>
      <c r="AJ260" s="54">
        <v>39.060999999999993</v>
      </c>
      <c r="AK260" s="54">
        <v>0.34788354131406585</v>
      </c>
      <c r="AL260" s="54">
        <v>39.408883541314061</v>
      </c>
      <c r="AM260" s="54">
        <v>38.963042408310102</v>
      </c>
      <c r="AN260" s="54">
        <v>3.9259999999999988</v>
      </c>
      <c r="AO260" s="54">
        <v>3.4965586728425348E-2</v>
      </c>
      <c r="AP260" s="54">
        <v>3.9609655867284244</v>
      </c>
      <c r="AQ260" s="54">
        <v>3.9161543353991304</v>
      </c>
      <c r="AR260" s="54">
        <v>48.975999999999992</v>
      </c>
      <c r="AS260" s="54">
        <v>0.43618812420055014</v>
      </c>
      <c r="AT260" s="54">
        <v>49.412188124200547</v>
      </c>
      <c r="AU260" s="54">
        <v>48.853177465743201</v>
      </c>
    </row>
    <row r="261" spans="1:47" x14ac:dyDescent="0.25">
      <c r="A261" s="51">
        <v>45668</v>
      </c>
      <c r="B261" s="52">
        <v>18</v>
      </c>
      <c r="C261" s="52" t="s">
        <v>16</v>
      </c>
      <c r="D261" s="53">
        <v>51.542271999999997</v>
      </c>
      <c r="E261">
        <v>1.2231288E-2</v>
      </c>
      <c r="G261" s="54">
        <v>1.097</v>
      </c>
      <c r="H261" s="54">
        <v>1.1769313509236832E-2</v>
      </c>
      <c r="I261" s="54">
        <v>1.1087693135092369</v>
      </c>
      <c r="J261" s="54">
        <v>1.0952076367101431</v>
      </c>
      <c r="K261" s="54">
        <v>12.577</v>
      </c>
      <c r="L261" s="54">
        <v>0.13493405287663779</v>
      </c>
      <c r="M261" s="54">
        <v>12.711934052876638</v>
      </c>
      <c r="N261" s="54">
        <v>12.556450726438896</v>
      </c>
      <c r="O261" s="54">
        <v>49.026000000000003</v>
      </c>
      <c r="P261" s="54">
        <v>0.52598210036813575</v>
      </c>
      <c r="Q261" s="54">
        <v>49.551982100368136</v>
      </c>
      <c r="R261" s="54">
        <v>48.945897536327692</v>
      </c>
      <c r="S261" s="54">
        <v>7.222999999999999</v>
      </c>
      <c r="T261" s="54">
        <v>7.7492936624628639E-2</v>
      </c>
      <c r="U261" s="54">
        <v>7.3004929366246278</v>
      </c>
      <c r="V261" s="54">
        <v>7.2111985049748064</v>
      </c>
      <c r="W261" s="54">
        <v>69.923000000000002</v>
      </c>
      <c r="X261" s="54">
        <v>0.75017840337863895</v>
      </c>
      <c r="Y261" s="54">
        <v>70.673178403378628</v>
      </c>
      <c r="Z261" s="54">
        <v>69.808754404451534</v>
      </c>
      <c r="AA261" s="54"/>
      <c r="AB261" s="54">
        <v>2.1249999999999991</v>
      </c>
      <c r="AC261" s="54">
        <v>2.2798351145969242E-2</v>
      </c>
      <c r="AD261" s="54">
        <v>2.1477983511459682</v>
      </c>
      <c r="AE261" s="54">
        <v>2.121528010947177</v>
      </c>
      <c r="AF261" s="54">
        <v>4.3189999999999982</v>
      </c>
      <c r="AG261" s="54">
        <v>4.6336978164442898E-2</v>
      </c>
      <c r="AH261" s="54">
        <v>4.3653369781644411</v>
      </c>
      <c r="AI261" s="54">
        <v>4.3119432843674623</v>
      </c>
      <c r="AJ261" s="54">
        <v>40.688000000000017</v>
      </c>
      <c r="AK261" s="54">
        <v>0.43652673478926929</v>
      </c>
      <c r="AL261" s="54">
        <v>41.124526734789285</v>
      </c>
      <c r="AM261" s="54">
        <v>40.621520804432379</v>
      </c>
      <c r="AN261" s="54">
        <v>3.9759999999999982</v>
      </c>
      <c r="AO261" s="54">
        <v>4.2657056073587621E-2</v>
      </c>
      <c r="AP261" s="54">
        <v>4.0186570560735859</v>
      </c>
      <c r="AQ261" s="54">
        <v>3.9695037042475181</v>
      </c>
      <c r="AR261" s="54">
        <v>51.108000000000011</v>
      </c>
      <c r="AS261" s="54">
        <v>0.548319120173269</v>
      </c>
      <c r="AT261" s="54">
        <v>51.656319120173279</v>
      </c>
      <c r="AU261" s="54">
        <v>51.024495803994533</v>
      </c>
    </row>
    <row r="262" spans="1:47" x14ac:dyDescent="0.25">
      <c r="A262" s="51">
        <v>45668</v>
      </c>
      <c r="B262" s="52">
        <v>19</v>
      </c>
      <c r="C262" s="52" t="s">
        <v>16</v>
      </c>
      <c r="D262" s="53">
        <v>51.597861999999999</v>
      </c>
      <c r="E262">
        <v>1.1815051999999999E-2</v>
      </c>
      <c r="G262" s="54">
        <v>1.097</v>
      </c>
      <c r="H262" s="54">
        <v>1.2262113545553626E-2</v>
      </c>
      <c r="I262" s="54">
        <v>1.1092621135455536</v>
      </c>
      <c r="J262" s="54">
        <v>1.0961561239923829</v>
      </c>
      <c r="K262" s="54">
        <v>12.458</v>
      </c>
      <c r="L262" s="54">
        <v>0.13925379266226717</v>
      </c>
      <c r="M262" s="54">
        <v>12.597253792662267</v>
      </c>
      <c r="N262" s="54">
        <v>12.448416584044764</v>
      </c>
      <c r="O262" s="54">
        <v>48.307000000000016</v>
      </c>
      <c r="P262" s="54">
        <v>0.53996893258437495</v>
      </c>
      <c r="Q262" s="54">
        <v>48.846968932584389</v>
      </c>
      <c r="R262" s="54">
        <v>48.26983945460352</v>
      </c>
      <c r="S262" s="54">
        <v>7.1699999999999973</v>
      </c>
      <c r="T262" s="54">
        <v>8.0145263556626684E-2</v>
      </c>
      <c r="U262" s="54">
        <v>7.2501452635566244</v>
      </c>
      <c r="V262" s="54">
        <v>7.1644844202601492</v>
      </c>
      <c r="W262" s="54">
        <v>69.032000000000011</v>
      </c>
      <c r="X262" s="54">
        <v>0.77163010234882234</v>
      </c>
      <c r="Y262" s="54">
        <v>69.803630102348833</v>
      </c>
      <c r="Z262" s="54">
        <v>68.978896582900816</v>
      </c>
      <c r="AA262" s="54"/>
      <c r="AB262" s="54">
        <v>2.1249999999999996</v>
      </c>
      <c r="AC262" s="54">
        <v>2.3752954680311258E-2</v>
      </c>
      <c r="AD262" s="54">
        <v>2.1487529546803108</v>
      </c>
      <c r="AE262" s="54">
        <v>2.1233653267856094</v>
      </c>
      <c r="AF262" s="54">
        <v>4.2969999999999988</v>
      </c>
      <c r="AG262" s="54">
        <v>4.8031268828845869E-2</v>
      </c>
      <c r="AH262" s="54">
        <v>4.3450312688288451</v>
      </c>
      <c r="AI262" s="54">
        <v>4.2936944984460066</v>
      </c>
      <c r="AJ262" s="54">
        <v>40.458999999999996</v>
      </c>
      <c r="AK262" s="54">
        <v>0.45224507925210039</v>
      </c>
      <c r="AL262" s="54">
        <v>40.911245079252097</v>
      </c>
      <c r="AM262" s="54">
        <v>40.427876591255988</v>
      </c>
      <c r="AN262" s="54">
        <v>3.976</v>
      </c>
      <c r="AO262" s="54">
        <v>4.4443175439490626E-2</v>
      </c>
      <c r="AP262" s="54">
        <v>4.0204431754394907</v>
      </c>
      <c r="AQ262" s="54">
        <v>3.9729414302586279</v>
      </c>
      <c r="AR262" s="54">
        <v>50.856999999999992</v>
      </c>
      <c r="AS262" s="54">
        <v>0.56847247820074809</v>
      </c>
      <c r="AT262" s="54">
        <v>51.425472478200739</v>
      </c>
      <c r="AU262" s="54">
        <v>50.817877846746235</v>
      </c>
    </row>
    <row r="263" spans="1:47" x14ac:dyDescent="0.25">
      <c r="A263" s="51">
        <v>45668</v>
      </c>
      <c r="B263" s="52">
        <v>20</v>
      </c>
      <c r="C263" s="52" t="s">
        <v>16</v>
      </c>
      <c r="D263" s="53">
        <v>36.583618999999999</v>
      </c>
      <c r="E263">
        <v>1.1428232E-2</v>
      </c>
      <c r="G263" s="54">
        <v>1.097</v>
      </c>
      <c r="H263" s="54">
        <v>8.3186236371745968E-3</v>
      </c>
      <c r="I263" s="54">
        <v>1.1053186236371746</v>
      </c>
      <c r="J263" s="54">
        <v>1.0926867859723284</v>
      </c>
      <c r="K263" s="54">
        <v>12.110999999999999</v>
      </c>
      <c r="L263" s="54">
        <v>9.1838514922353273E-2</v>
      </c>
      <c r="M263" s="54">
        <v>12.202838514922352</v>
      </c>
      <c r="N263" s="54">
        <v>12.063381645315284</v>
      </c>
      <c r="O263" s="54">
        <v>47.06</v>
      </c>
      <c r="P263" s="54">
        <v>0.35685909604871158</v>
      </c>
      <c r="Q263" s="54">
        <v>47.416859096048711</v>
      </c>
      <c r="R263" s="54">
        <v>46.874968229587758</v>
      </c>
      <c r="S263" s="54">
        <v>6.9759999999999991</v>
      </c>
      <c r="T263" s="54">
        <v>5.2899469911513203E-2</v>
      </c>
      <c r="U263" s="54">
        <v>7.0288994699115124</v>
      </c>
      <c r="V263" s="54">
        <v>6.9485715760646869</v>
      </c>
      <c r="W263" s="54">
        <v>67.244</v>
      </c>
      <c r="X263" s="54">
        <v>0.50991570451975265</v>
      </c>
      <c r="Y263" s="54">
        <v>67.753915704519741</v>
      </c>
      <c r="Z263" s="54">
        <v>66.979608236940066</v>
      </c>
      <c r="AA263" s="54"/>
      <c r="AB263" s="54">
        <v>2.1249999999999987</v>
      </c>
      <c r="AC263" s="54">
        <v>1.611401570555698E-2</v>
      </c>
      <c r="AD263" s="54">
        <v>2.1411140157055555</v>
      </c>
      <c r="AE263" s="54">
        <v>2.1166448679956207</v>
      </c>
      <c r="AF263" s="54">
        <v>4.1779999999999964</v>
      </c>
      <c r="AG263" s="54">
        <v>3.1682050643678614E-2</v>
      </c>
      <c r="AH263" s="54">
        <v>4.209682050643675</v>
      </c>
      <c r="AI263" s="54">
        <v>4.1615728275226838</v>
      </c>
      <c r="AJ263" s="54">
        <v>39.814999999999984</v>
      </c>
      <c r="AK263" s="54">
        <v>0.30191978132553005</v>
      </c>
      <c r="AL263" s="54">
        <v>40.116919781325514</v>
      </c>
      <c r="AM263" s="54">
        <v>39.658454314939135</v>
      </c>
      <c r="AN263" s="54">
        <v>3.9249999999999989</v>
      </c>
      <c r="AO263" s="54">
        <v>2.9763534891440551E-2</v>
      </c>
      <c r="AP263" s="54">
        <v>3.9547635348914394</v>
      </c>
      <c r="AQ263" s="54">
        <v>3.9095675797095599</v>
      </c>
      <c r="AR263" s="54">
        <v>50.042999999999978</v>
      </c>
      <c r="AS263" s="54">
        <v>0.37947938256620622</v>
      </c>
      <c r="AT263" s="54">
        <v>50.422479382566188</v>
      </c>
      <c r="AU263" s="54">
        <v>49.846239590167002</v>
      </c>
    </row>
    <row r="264" spans="1:47" x14ac:dyDescent="0.25">
      <c r="A264" s="51">
        <v>45668</v>
      </c>
      <c r="B264" s="52">
        <v>21</v>
      </c>
      <c r="C264" s="52" t="s">
        <v>16</v>
      </c>
      <c r="D264" s="53">
        <v>42.675826000000001</v>
      </c>
      <c r="E264">
        <v>1.1513129E-2</v>
      </c>
      <c r="G264" s="54">
        <v>1.097</v>
      </c>
      <c r="H264" s="54">
        <v>9.0298929487747474E-3</v>
      </c>
      <c r="I264" s="54">
        <v>1.1060298929487746</v>
      </c>
      <c r="J264" s="54">
        <v>1.0932960281133992</v>
      </c>
      <c r="K264" s="54">
        <v>12.096999999999998</v>
      </c>
      <c r="L264" s="54">
        <v>9.9575765725914409E-2</v>
      </c>
      <c r="M264" s="54">
        <v>12.196575765725912</v>
      </c>
      <c r="N264" s="54">
        <v>12.056155015576836</v>
      </c>
      <c r="O264" s="54">
        <v>45.641000000000005</v>
      </c>
      <c r="P264" s="54">
        <v>0.375691289038312</v>
      </c>
      <c r="Q264" s="54">
        <v>46.01669128903832</v>
      </c>
      <c r="R264" s="54">
        <v>45.486895186074442</v>
      </c>
      <c r="S264" s="54">
        <v>6.633</v>
      </c>
      <c r="T264" s="54">
        <v>5.4599161284615221E-2</v>
      </c>
      <c r="U264" s="54">
        <v>6.6875991612846155</v>
      </c>
      <c r="V264" s="54">
        <v>6.6106039694404535</v>
      </c>
      <c r="W264" s="54">
        <v>65.468000000000004</v>
      </c>
      <c r="X264" s="54">
        <v>0.53889610899761631</v>
      </c>
      <c r="Y264" s="54">
        <v>66.006896108997623</v>
      </c>
      <c r="Z264" s="54">
        <v>65.246950199205131</v>
      </c>
      <c r="AA264" s="54"/>
      <c r="AB264" s="54">
        <v>2.1249999999999996</v>
      </c>
      <c r="AC264" s="54">
        <v>1.7491816331947435E-2</v>
      </c>
      <c r="AD264" s="54">
        <v>2.1424918163319471</v>
      </c>
      <c r="AE264" s="54">
        <v>2.117825031669073</v>
      </c>
      <c r="AF264" s="54">
        <v>4.0939999999999985</v>
      </c>
      <c r="AG264" s="54">
        <v>3.3699527559055427E-2</v>
      </c>
      <c r="AH264" s="54">
        <v>4.127699527559054</v>
      </c>
      <c r="AI264" s="54">
        <v>4.0801767904250275</v>
      </c>
      <c r="AJ264" s="54">
        <v>38.908000000000001</v>
      </c>
      <c r="AK264" s="54">
        <v>0.3202689834557228</v>
      </c>
      <c r="AL264" s="54">
        <v>39.228268983455727</v>
      </c>
      <c r="AM264" s="54">
        <v>38.7766288622025</v>
      </c>
      <c r="AN264" s="54">
        <v>3.8339999999999987</v>
      </c>
      <c r="AO264" s="54">
        <v>3.1559352384323038E-2</v>
      </c>
      <c r="AP264" s="54">
        <v>3.8655593523843219</v>
      </c>
      <c r="AQ264" s="54">
        <v>3.8210546689031646</v>
      </c>
      <c r="AR264" s="54">
        <v>48.960999999999991</v>
      </c>
      <c r="AS264" s="54">
        <v>0.40301967973104874</v>
      </c>
      <c r="AT264" s="54">
        <v>49.364019679731051</v>
      </c>
      <c r="AU264" s="54">
        <v>48.795685353199765</v>
      </c>
    </row>
    <row r="265" spans="1:47" x14ac:dyDescent="0.25">
      <c r="A265" s="51">
        <v>45668</v>
      </c>
      <c r="B265" s="52">
        <v>22</v>
      </c>
      <c r="C265" s="52" t="s">
        <v>16</v>
      </c>
      <c r="D265" s="53">
        <v>47.039189999999998</v>
      </c>
      <c r="E265">
        <v>1.1682479000000001E-2</v>
      </c>
      <c r="G265" s="54">
        <v>1.097</v>
      </c>
      <c r="H265" s="54">
        <v>9.8574185375848149E-3</v>
      </c>
      <c r="I265" s="54">
        <v>1.1068574185375848</v>
      </c>
      <c r="J265" s="54">
        <v>1.0939265799895252</v>
      </c>
      <c r="K265" s="54">
        <v>11.887</v>
      </c>
      <c r="L265" s="54">
        <v>0.10681416058000975</v>
      </c>
      <c r="M265" s="54">
        <v>11.99381416058001</v>
      </c>
      <c r="N265" s="54">
        <v>11.853696678519132</v>
      </c>
      <c r="O265" s="54">
        <v>44.063999999999986</v>
      </c>
      <c r="P265" s="54">
        <v>0.39595012802200286</v>
      </c>
      <c r="Q265" s="54">
        <v>44.459950128021987</v>
      </c>
      <c r="R265" s="54">
        <v>43.940547694310325</v>
      </c>
      <c r="S265" s="54">
        <v>6.418000000000001</v>
      </c>
      <c r="T265" s="54">
        <v>5.7670840632834418E-2</v>
      </c>
      <c r="U265" s="54">
        <v>6.4756708406328354</v>
      </c>
      <c r="V265" s="54">
        <v>6.4000189520262305</v>
      </c>
      <c r="W265" s="54">
        <v>63.465999999999987</v>
      </c>
      <c r="X265" s="54">
        <v>0.57029254777243188</v>
      </c>
      <c r="Y265" s="54">
        <v>64.036292547772419</v>
      </c>
      <c r="Z265" s="54">
        <v>63.288189904845211</v>
      </c>
      <c r="AA265" s="54"/>
      <c r="AB265" s="54">
        <v>2.1249999999999991</v>
      </c>
      <c r="AC265" s="54">
        <v>1.9094817130690722E-2</v>
      </c>
      <c r="AD265" s="54">
        <v>2.1440948171306897</v>
      </c>
      <c r="AE265" s="54">
        <v>2.1190464744555517</v>
      </c>
      <c r="AF265" s="54">
        <v>4.0059999999999976</v>
      </c>
      <c r="AG265" s="54">
        <v>3.5997099964963308E-2</v>
      </c>
      <c r="AH265" s="54">
        <v>4.041997099964961</v>
      </c>
      <c r="AI265" s="54">
        <v>3.9947765537265596</v>
      </c>
      <c r="AJ265" s="54">
        <v>37.623000000000019</v>
      </c>
      <c r="AK265" s="54">
        <v>0.33807261407434247</v>
      </c>
      <c r="AL265" s="54">
        <v>37.961072614074361</v>
      </c>
      <c r="AM265" s="54">
        <v>37.517593180442965</v>
      </c>
      <c r="AN265" s="54">
        <v>3.7919999999999994</v>
      </c>
      <c r="AO265" s="54">
        <v>3.4074139557449055E-2</v>
      </c>
      <c r="AP265" s="54">
        <v>3.8260741395574485</v>
      </c>
      <c r="AQ265" s="54">
        <v>3.7813761087696256</v>
      </c>
      <c r="AR265" s="54">
        <v>47.546000000000021</v>
      </c>
      <c r="AS265" s="54">
        <v>0.42723867072744554</v>
      </c>
      <c r="AT265" s="54">
        <v>47.973238670727461</v>
      </c>
      <c r="AU265" s="54">
        <v>47.412792317394704</v>
      </c>
    </row>
    <row r="266" spans="1:47" x14ac:dyDescent="0.25">
      <c r="A266" s="51">
        <v>45668</v>
      </c>
      <c r="B266" s="52">
        <v>23</v>
      </c>
      <c r="C266" s="52" t="s">
        <v>16</v>
      </c>
      <c r="D266" s="53">
        <v>41.905427000000003</v>
      </c>
      <c r="E266">
        <v>1.2112515000000001E-2</v>
      </c>
      <c r="G266" s="54">
        <v>1.097</v>
      </c>
      <c r="H266" s="54">
        <v>9.0193719249498476E-3</v>
      </c>
      <c r="I266" s="54">
        <v>1.1060193719249498</v>
      </c>
      <c r="J266" s="54">
        <v>1.0926226956922183</v>
      </c>
      <c r="K266" s="54">
        <v>11.486999999999998</v>
      </c>
      <c r="L266" s="54">
        <v>9.4444416865906003E-2</v>
      </c>
      <c r="M266" s="54">
        <v>11.581444416865905</v>
      </c>
      <c r="N266" s="54">
        <v>11.441163997644951</v>
      </c>
      <c r="O266" s="54">
        <v>42.353999999999992</v>
      </c>
      <c r="P266" s="54">
        <v>0.34822833045517393</v>
      </c>
      <c r="Q266" s="54">
        <v>42.702228330455164</v>
      </c>
      <c r="R266" s="54">
        <v>42.184996949269099</v>
      </c>
      <c r="S266" s="54">
        <v>6.232000000000002</v>
      </c>
      <c r="T266" s="54">
        <v>5.1238583260061504E-2</v>
      </c>
      <c r="U266" s="54">
        <v>6.2832385832600632</v>
      </c>
      <c r="V266" s="54">
        <v>6.2071327616717467</v>
      </c>
      <c r="W266" s="54">
        <v>61.169999999999987</v>
      </c>
      <c r="X266" s="54">
        <v>0.50293070250609129</v>
      </c>
      <c r="Y266" s="54">
        <v>61.672930702506086</v>
      </c>
      <c r="Z266" s="54">
        <v>60.925916404278013</v>
      </c>
      <c r="AA266" s="54"/>
      <c r="AB266" s="54">
        <v>2.1249999999999996</v>
      </c>
      <c r="AC266" s="54">
        <v>1.7471436044228281E-2</v>
      </c>
      <c r="AD266" s="54">
        <v>2.1424714360442279</v>
      </c>
      <c r="AE266" s="54">
        <v>2.1165207186380708</v>
      </c>
      <c r="AF266" s="54">
        <v>3.9299999999999962</v>
      </c>
      <c r="AG266" s="54">
        <v>3.2311879366502157E-2</v>
      </c>
      <c r="AH266" s="54">
        <v>3.9623118793664984</v>
      </c>
      <c r="AI266" s="54">
        <v>3.9143183172929934</v>
      </c>
      <c r="AJ266" s="54">
        <v>36.410000000000011</v>
      </c>
      <c r="AK266" s="54">
        <v>0.29935764064487153</v>
      </c>
      <c r="AL266" s="54">
        <v>36.709357640644882</v>
      </c>
      <c r="AM266" s="54">
        <v>36.264714995582203</v>
      </c>
      <c r="AN266" s="54">
        <v>3.6249999999999996</v>
      </c>
      <c r="AO266" s="54">
        <v>2.980421442838942E-2</v>
      </c>
      <c r="AP266" s="54">
        <v>3.6548042144283888</v>
      </c>
      <c r="AQ266" s="54">
        <v>3.6105353435590617</v>
      </c>
      <c r="AR266" s="54">
        <v>46.09</v>
      </c>
      <c r="AS266" s="54">
        <v>0.3789451704839914</v>
      </c>
      <c r="AT266" s="54">
        <v>46.468945170483998</v>
      </c>
      <c r="AU266" s="54">
        <v>45.906089375072334</v>
      </c>
    </row>
    <row r="267" spans="1:47" x14ac:dyDescent="0.25">
      <c r="A267" s="51">
        <v>45668</v>
      </c>
      <c r="B267" s="52">
        <v>24</v>
      </c>
      <c r="C267" s="52" t="s">
        <v>16</v>
      </c>
      <c r="D267" s="53">
        <v>34.308093</v>
      </c>
      <c r="E267">
        <v>1.1731455999999999E-2</v>
      </c>
      <c r="G267" s="54">
        <v>1.097</v>
      </c>
      <c r="H267" s="54">
        <v>1.1753362554170472E-2</v>
      </c>
      <c r="I267" s="54">
        <v>1.1087533625541703</v>
      </c>
      <c r="J267" s="54">
        <v>1.0957460712665139</v>
      </c>
      <c r="K267" s="54">
        <v>11.333000000000004</v>
      </c>
      <c r="L267" s="54">
        <v>0.1214228421389371</v>
      </c>
      <c r="M267" s="54">
        <v>11.454422842138941</v>
      </c>
      <c r="N267" s="54">
        <v>11.320045784560993</v>
      </c>
      <c r="O267" s="54">
        <v>41.273999999999994</v>
      </c>
      <c r="P267" s="54">
        <v>0.44221356979109572</v>
      </c>
      <c r="Q267" s="54">
        <v>41.716213569791087</v>
      </c>
      <c r="R267" s="54">
        <v>41.226821645810482</v>
      </c>
      <c r="S267" s="54">
        <v>6.197000000000001</v>
      </c>
      <c r="T267" s="54">
        <v>6.6395248630988543E-2</v>
      </c>
      <c r="U267" s="54">
        <v>6.2633952486309896</v>
      </c>
      <c r="V267" s="54">
        <v>6.1899165028610659</v>
      </c>
      <c r="W267" s="54">
        <v>59.900999999999996</v>
      </c>
      <c r="X267" s="54">
        <v>0.64178502311519181</v>
      </c>
      <c r="Y267" s="54">
        <v>60.542785023115194</v>
      </c>
      <c r="Z267" s="54">
        <v>59.832530004499056</v>
      </c>
      <c r="AA267" s="54"/>
      <c r="AB267" s="54">
        <v>2.125</v>
      </c>
      <c r="AC267" s="54">
        <v>2.2767452532007525E-2</v>
      </c>
      <c r="AD267" s="54">
        <v>2.1477674525320074</v>
      </c>
      <c r="AE267" s="54">
        <v>2.122571013164396</v>
      </c>
      <c r="AF267" s="54">
        <v>3.9199999999999977</v>
      </c>
      <c r="AG267" s="54">
        <v>4.1999253611985622E-2</v>
      </c>
      <c r="AH267" s="54">
        <v>3.9619992536119835</v>
      </c>
      <c r="AI267" s="54">
        <v>3.9155192336962017</v>
      </c>
      <c r="AJ267" s="54">
        <v>35.529000000000011</v>
      </c>
      <c r="AK267" s="54">
        <v>0.38066109223985678</v>
      </c>
      <c r="AL267" s="54">
        <v>35.909661092239865</v>
      </c>
      <c r="AM267" s="54">
        <v>35.488388483161337</v>
      </c>
      <c r="AN267" s="54">
        <v>3.6289999999999982</v>
      </c>
      <c r="AO267" s="54">
        <v>3.8881451877014236E-2</v>
      </c>
      <c r="AP267" s="54">
        <v>3.6678814518770126</v>
      </c>
      <c r="AQ267" s="54">
        <v>3.6248518620111012</v>
      </c>
      <c r="AR267" s="54">
        <v>45.20300000000001</v>
      </c>
      <c r="AS267" s="54">
        <v>0.48430925026086419</v>
      </c>
      <c r="AT267" s="54">
        <v>45.687309250260874</v>
      </c>
      <c r="AU267" s="54">
        <v>45.151330592033034</v>
      </c>
    </row>
    <row r="268" spans="1:47" x14ac:dyDescent="0.25">
      <c r="A268" s="51">
        <v>45669</v>
      </c>
      <c r="B268" s="52">
        <v>1</v>
      </c>
      <c r="C268" s="52" t="s">
        <v>16</v>
      </c>
      <c r="D268" s="53">
        <v>34.178946000000003</v>
      </c>
      <c r="E268">
        <v>1.2263255000000001E-2</v>
      </c>
      <c r="G268" s="54">
        <v>1.0970000000000002</v>
      </c>
      <c r="H268" s="54">
        <v>9.17285678040234E-3</v>
      </c>
      <c r="I268" s="54">
        <v>1.1061728567804026</v>
      </c>
      <c r="J268" s="54">
        <v>1.0926075769636259</v>
      </c>
      <c r="K268" s="54">
        <v>11.234000000000005</v>
      </c>
      <c r="L268" s="54">
        <v>9.3936073902497655E-2</v>
      </c>
      <c r="M268" s="54">
        <v>11.327936073902503</v>
      </c>
      <c r="N268" s="54">
        <v>11.189018705204537</v>
      </c>
      <c r="O268" s="54">
        <v>40.60499999999999</v>
      </c>
      <c r="P268" s="54">
        <v>0.33952948912327879</v>
      </c>
      <c r="Q268" s="54">
        <v>40.944529489123269</v>
      </c>
      <c r="R268" s="54">
        <v>40.442416283143132</v>
      </c>
      <c r="S268" s="54">
        <v>6.2250000000000005</v>
      </c>
      <c r="T268" s="54">
        <v>5.2051990390159127E-2</v>
      </c>
      <c r="U268" s="54">
        <v>6.2770519903901594</v>
      </c>
      <c r="V268" s="54">
        <v>6.200074901183747</v>
      </c>
      <c r="W268" s="54">
        <v>59.160999999999994</v>
      </c>
      <c r="X268" s="54">
        <v>0.49469041019633792</v>
      </c>
      <c r="Y268" s="54">
        <v>59.655690410196328</v>
      </c>
      <c r="Z268" s="54">
        <v>58.924117466495041</v>
      </c>
      <c r="AA268" s="54"/>
      <c r="AB268" s="54">
        <v>2.125999999999999</v>
      </c>
      <c r="AC268" s="54">
        <v>1.7777113505137068E-2</v>
      </c>
      <c r="AD268" s="54">
        <v>2.143777113505136</v>
      </c>
      <c r="AE268" s="54">
        <v>2.1174874280990585</v>
      </c>
      <c r="AF268" s="54">
        <v>3.8359999999999972</v>
      </c>
      <c r="AG268" s="54">
        <v>3.2075732552072328E-2</v>
      </c>
      <c r="AH268" s="54">
        <v>3.8680757325520694</v>
      </c>
      <c r="AI268" s="54">
        <v>3.8206405334844713</v>
      </c>
      <c r="AJ268" s="54">
        <v>34.989000000000004</v>
      </c>
      <c r="AK268" s="54">
        <v>0.29256981393755466</v>
      </c>
      <c r="AL268" s="54">
        <v>35.281569813937558</v>
      </c>
      <c r="AM268" s="54">
        <v>34.848902926508941</v>
      </c>
      <c r="AN268" s="54">
        <v>3.6079999999999988</v>
      </c>
      <c r="AO268" s="54">
        <v>3.0169250012480969E-2</v>
      </c>
      <c r="AP268" s="54">
        <v>3.6381692500124796</v>
      </c>
      <c r="AQ268" s="54">
        <v>3.5935534527664177</v>
      </c>
      <c r="AR268" s="54">
        <v>44.558999999999997</v>
      </c>
      <c r="AS268" s="54">
        <v>0.37259191000724501</v>
      </c>
      <c r="AT268" s="54">
        <v>44.931591910007242</v>
      </c>
      <c r="AU268" s="54">
        <v>44.380584340858888</v>
      </c>
    </row>
    <row r="269" spans="1:47" x14ac:dyDescent="0.25">
      <c r="A269" s="51">
        <v>45669</v>
      </c>
      <c r="B269" s="52">
        <v>2</v>
      </c>
      <c r="C269" s="52" t="s">
        <v>16</v>
      </c>
      <c r="D269" s="53">
        <v>36.934190999999998</v>
      </c>
      <c r="E269">
        <v>1.2024269000000001E-2</v>
      </c>
      <c r="G269" s="54">
        <v>1.0970000000000002</v>
      </c>
      <c r="H269" s="54">
        <v>1.0823816232681315E-2</v>
      </c>
      <c r="I269" s="54">
        <v>1.1078238162326814</v>
      </c>
      <c r="J269" s="54">
        <v>1.0945030446616932</v>
      </c>
      <c r="K269" s="54">
        <v>11.167999999999999</v>
      </c>
      <c r="L269" s="54">
        <v>0.11019177728950311</v>
      </c>
      <c r="M269" s="54">
        <v>11.278191777289502</v>
      </c>
      <c r="N269" s="54">
        <v>11.142579765525785</v>
      </c>
      <c r="O269" s="54">
        <v>40.244999999999997</v>
      </c>
      <c r="P269" s="54">
        <v>0.39708704128009065</v>
      </c>
      <c r="Q269" s="54">
        <v>40.642087041280085</v>
      </c>
      <c r="R269" s="54">
        <v>40.153395653974322</v>
      </c>
      <c r="S269" s="54">
        <v>6.2539999999999996</v>
      </c>
      <c r="T269" s="54">
        <v>6.1706605942742868E-2</v>
      </c>
      <c r="U269" s="54">
        <v>6.3157066059427427</v>
      </c>
      <c r="V269" s="54">
        <v>6.2397648507878101</v>
      </c>
      <c r="W269" s="54">
        <v>58.763999999999996</v>
      </c>
      <c r="X269" s="54">
        <v>0.57980924074501794</v>
      </c>
      <c r="Y269" s="54">
        <v>59.34380924074501</v>
      </c>
      <c r="Z269" s="54">
        <v>58.63024331494961</v>
      </c>
      <c r="AA269" s="54"/>
      <c r="AB269" s="54">
        <v>2.1249999999999987</v>
      </c>
      <c r="AC269" s="54">
        <v>2.0966827251091866E-2</v>
      </c>
      <c r="AD269" s="54">
        <v>2.1459668272510903</v>
      </c>
      <c r="AE269" s="54">
        <v>2.1201631448551468</v>
      </c>
      <c r="AF269" s="54">
        <v>3.781999999999996</v>
      </c>
      <c r="AG269" s="54">
        <v>3.73160191358256E-2</v>
      </c>
      <c r="AH269" s="54">
        <v>3.8193160191358215</v>
      </c>
      <c r="AI269" s="54">
        <v>3.7733915359257235</v>
      </c>
      <c r="AJ269" s="54">
        <v>34.600000000000009</v>
      </c>
      <c r="AK269" s="54">
        <v>0.34138928135895491</v>
      </c>
      <c r="AL269" s="54">
        <v>34.941389281358965</v>
      </c>
      <c r="AM269" s="54">
        <v>34.52124461740619</v>
      </c>
      <c r="AN269" s="54">
        <v>3.5659999999999994</v>
      </c>
      <c r="AO269" s="54">
        <v>3.5184802812891124E-2</v>
      </c>
      <c r="AP269" s="54">
        <v>3.6011848028128903</v>
      </c>
      <c r="AQ269" s="54">
        <v>3.5578831880251562</v>
      </c>
      <c r="AR269" s="54">
        <v>44.073000000000008</v>
      </c>
      <c r="AS269" s="54">
        <v>0.43485693055876345</v>
      </c>
      <c r="AT269" s="54">
        <v>44.507856930558766</v>
      </c>
      <c r="AU269" s="54">
        <v>43.972682486212221</v>
      </c>
    </row>
    <row r="270" spans="1:47" x14ac:dyDescent="0.25">
      <c r="A270" s="51">
        <v>45669</v>
      </c>
      <c r="B270" s="52">
        <v>3</v>
      </c>
      <c r="C270" s="52" t="s">
        <v>16</v>
      </c>
      <c r="D270" s="53">
        <v>40.465788000000003</v>
      </c>
      <c r="E270">
        <v>1.1920996E-2</v>
      </c>
      <c r="G270" s="54">
        <v>1.0970000000000002</v>
      </c>
      <c r="H270" s="54">
        <v>1.048006871748341E-2</v>
      </c>
      <c r="I270" s="54">
        <v>1.1074800687174835</v>
      </c>
      <c r="J270" s="54">
        <v>1.0942778032482228</v>
      </c>
      <c r="K270" s="54">
        <v>11.130999999999998</v>
      </c>
      <c r="L270" s="54">
        <v>0.10633878294832068</v>
      </c>
      <c r="M270" s="54">
        <v>11.237338782948319</v>
      </c>
      <c r="N270" s="54">
        <v>11.103378512266147</v>
      </c>
      <c r="O270" s="54">
        <v>39.872</v>
      </c>
      <c r="P270" s="54">
        <v>0.38091276199042695</v>
      </c>
      <c r="Q270" s="54">
        <v>40.25291276199043</v>
      </c>
      <c r="R270" s="54">
        <v>39.773057949966393</v>
      </c>
      <c r="S270" s="54">
        <v>6.3330000000000002</v>
      </c>
      <c r="T270" s="54">
        <v>6.0501618220439757E-2</v>
      </c>
      <c r="U270" s="54">
        <v>6.3935016182204398</v>
      </c>
      <c r="V270" s="54">
        <v>6.3172847110036408</v>
      </c>
      <c r="W270" s="54">
        <v>58.432999999999993</v>
      </c>
      <c r="X270" s="54">
        <v>0.55823323187667073</v>
      </c>
      <c r="Y270" s="54">
        <v>58.991233231876677</v>
      </c>
      <c r="Z270" s="54">
        <v>58.287998976484403</v>
      </c>
      <c r="AA270" s="54"/>
      <c r="AB270" s="54">
        <v>2.1249999999999982</v>
      </c>
      <c r="AC270" s="54">
        <v>2.0300953532043954E-2</v>
      </c>
      <c r="AD270" s="54">
        <v>2.145300953532042</v>
      </c>
      <c r="AE270" s="54">
        <v>2.1197268294461904</v>
      </c>
      <c r="AF270" s="54">
        <v>3.8149999999999968</v>
      </c>
      <c r="AG270" s="54">
        <v>3.6446182458704797E-2</v>
      </c>
      <c r="AH270" s="54">
        <v>3.8514461824587016</v>
      </c>
      <c r="AI270" s="54">
        <v>3.8055331079233965</v>
      </c>
      <c r="AJ270" s="54">
        <v>34.402000000000015</v>
      </c>
      <c r="AK270" s="54">
        <v>0.32865571925147158</v>
      </c>
      <c r="AL270" s="54">
        <v>34.730655719251487</v>
      </c>
      <c r="AM270" s="54">
        <v>34.316631711344911</v>
      </c>
      <c r="AN270" s="54">
        <v>3.6779999999999986</v>
      </c>
      <c r="AO270" s="54">
        <v>3.5137368042756564E-2</v>
      </c>
      <c r="AP270" s="54">
        <v>3.7131373680427551</v>
      </c>
      <c r="AQ270" s="54">
        <v>3.6688730723308671</v>
      </c>
      <c r="AR270" s="54">
        <v>44.02000000000001</v>
      </c>
      <c r="AS270" s="54">
        <v>0.42054022328497692</v>
      </c>
      <c r="AT270" s="54">
        <v>44.440540223284984</v>
      </c>
      <c r="AU270" s="54">
        <v>43.910764721045368</v>
      </c>
    </row>
    <row r="271" spans="1:47" x14ac:dyDescent="0.25">
      <c r="A271" s="51">
        <v>45669</v>
      </c>
      <c r="B271" s="52">
        <v>4</v>
      </c>
      <c r="C271" s="52" t="s">
        <v>16</v>
      </c>
      <c r="D271" s="53">
        <v>41.074798000000001</v>
      </c>
      <c r="E271">
        <v>1.205913E-2</v>
      </c>
      <c r="G271" s="54">
        <v>1.0970000000000002</v>
      </c>
      <c r="H271" s="54">
        <v>1.0856551255615172E-2</v>
      </c>
      <c r="I271" s="54">
        <v>1.1078565512556153</v>
      </c>
      <c r="J271" s="54">
        <v>1.0944967650826722</v>
      </c>
      <c r="K271" s="54">
        <v>10.984</v>
      </c>
      <c r="L271" s="54">
        <v>0.10870406471438199</v>
      </c>
      <c r="M271" s="54">
        <v>11.092704064714383</v>
      </c>
      <c r="N271" s="54">
        <v>10.958935704346462</v>
      </c>
      <c r="O271" s="54">
        <v>39.597000000000008</v>
      </c>
      <c r="P271" s="54">
        <v>0.3918749863888733</v>
      </c>
      <c r="Q271" s="54">
        <v>39.988874986388879</v>
      </c>
      <c r="R271" s="54">
        <v>39.506643944374268</v>
      </c>
      <c r="S271" s="54">
        <v>6.3159999999999998</v>
      </c>
      <c r="T271" s="54">
        <v>6.2506816527315781E-2</v>
      </c>
      <c r="U271" s="54">
        <v>6.3785068165273158</v>
      </c>
      <c r="V271" s="54">
        <v>6.3015875736209264</v>
      </c>
      <c r="W271" s="54">
        <v>57.994000000000014</v>
      </c>
      <c r="X271" s="54">
        <v>0.57394241888618625</v>
      </c>
      <c r="Y271" s="54">
        <v>58.56794241888619</v>
      </c>
      <c r="Z271" s="54">
        <v>57.861663987424329</v>
      </c>
      <c r="AA271" s="54"/>
      <c r="AB271" s="54">
        <v>2.1249999999999996</v>
      </c>
      <c r="AC271" s="54">
        <v>2.1030238302809694E-2</v>
      </c>
      <c r="AD271" s="54">
        <v>2.1460302383028091</v>
      </c>
      <c r="AE271" s="54">
        <v>2.1201509806751844</v>
      </c>
      <c r="AF271" s="54">
        <v>3.8079999999999976</v>
      </c>
      <c r="AG271" s="54">
        <v>3.7686187038634952E-2</v>
      </c>
      <c r="AH271" s="54">
        <v>3.8456861870386327</v>
      </c>
      <c r="AI271" s="54">
        <v>3.7993105573699295</v>
      </c>
      <c r="AJ271" s="54">
        <v>34.067999999999998</v>
      </c>
      <c r="AK271" s="54">
        <v>0.33715678047064507</v>
      </c>
      <c r="AL271" s="54">
        <v>34.405156780470641</v>
      </c>
      <c r="AM271" s="54">
        <v>33.990260522184563</v>
      </c>
      <c r="AN271" s="54">
        <v>3.5989999999999989</v>
      </c>
      <c r="AO271" s="54">
        <v>3.5617801247911564E-2</v>
      </c>
      <c r="AP271" s="54">
        <v>3.6346178012479102</v>
      </c>
      <c r="AQ271" s="54">
        <v>3.5907874726823472</v>
      </c>
      <c r="AR271" s="54">
        <v>43.599999999999994</v>
      </c>
      <c r="AS271" s="54">
        <v>0.43149100706000132</v>
      </c>
      <c r="AT271" s="54">
        <v>44.031491007059998</v>
      </c>
      <c r="AU271" s="54">
        <v>43.500509532912019</v>
      </c>
    </row>
    <row r="272" spans="1:47" x14ac:dyDescent="0.25">
      <c r="A272" s="51">
        <v>45669</v>
      </c>
      <c r="B272" s="52">
        <v>5</v>
      </c>
      <c r="C272" s="52" t="s">
        <v>16</v>
      </c>
      <c r="D272" s="53">
        <v>46.353391000000002</v>
      </c>
      <c r="E272">
        <v>1.1935998999999999E-2</v>
      </c>
      <c r="G272" s="54">
        <v>1.0970000000000002</v>
      </c>
      <c r="H272" s="54">
        <v>1.240866631072266E-2</v>
      </c>
      <c r="I272" s="54">
        <v>1.1094086663107228</v>
      </c>
      <c r="J272" s="54">
        <v>1.0961667655790466</v>
      </c>
      <c r="K272" s="54">
        <v>10.988000000000001</v>
      </c>
      <c r="L272" s="54">
        <v>0.12429026930010992</v>
      </c>
      <c r="M272" s="54">
        <v>11.112290269300111</v>
      </c>
      <c r="N272" s="54">
        <v>10.979653983758036</v>
      </c>
      <c r="O272" s="54">
        <v>39.460999999999999</v>
      </c>
      <c r="P272" s="54">
        <v>0.44636133207604994</v>
      </c>
      <c r="Q272" s="54">
        <v>39.90736133207605</v>
      </c>
      <c r="R272" s="54">
        <v>39.431027107123754</v>
      </c>
      <c r="S272" s="54">
        <v>6.3609999999999998</v>
      </c>
      <c r="T272" s="54">
        <v>7.1952166273935109E-2</v>
      </c>
      <c r="U272" s="54">
        <v>6.4329521662739353</v>
      </c>
      <c r="V272" s="54">
        <v>6.3561684556502422</v>
      </c>
      <c r="W272" s="54">
        <v>57.906999999999996</v>
      </c>
      <c r="X272" s="54">
        <v>0.65501243396081765</v>
      </c>
      <c r="Y272" s="54">
        <v>58.562012433960817</v>
      </c>
      <c r="Z272" s="54">
        <v>57.863016312111078</v>
      </c>
      <c r="AA272" s="54"/>
      <c r="AB272" s="54">
        <v>2.1249999999999996</v>
      </c>
      <c r="AC272" s="54">
        <v>2.4036842215392564E-2</v>
      </c>
      <c r="AD272" s="54">
        <v>2.1490368422153923</v>
      </c>
      <c r="AE272" s="54">
        <v>2.123385940615746</v>
      </c>
      <c r="AF272" s="54">
        <v>3.8229999999999973</v>
      </c>
      <c r="AG272" s="54">
        <v>4.3243693077386222E-2</v>
      </c>
      <c r="AH272" s="54">
        <v>3.8662436930773834</v>
      </c>
      <c r="AI272" s="54">
        <v>3.8200962122230555</v>
      </c>
      <c r="AJ272" s="54">
        <v>33.961000000000013</v>
      </c>
      <c r="AK272" s="54">
        <v>0.38414832869503401</v>
      </c>
      <c r="AL272" s="54">
        <v>34.345148328695046</v>
      </c>
      <c r="AM272" s="54">
        <v>33.935204672588888</v>
      </c>
      <c r="AN272" s="54">
        <v>3.6149999999999989</v>
      </c>
      <c r="AO272" s="54">
        <v>4.089091040406781E-2</v>
      </c>
      <c r="AP272" s="54">
        <v>3.6558909104040667</v>
      </c>
      <c r="AQ272" s="54">
        <v>3.6122542001533748</v>
      </c>
      <c r="AR272" s="54">
        <v>43.524000000000008</v>
      </c>
      <c r="AS272" s="54">
        <v>0.49231977439188057</v>
      </c>
      <c r="AT272" s="54">
        <v>44.016319774391889</v>
      </c>
      <c r="AU272" s="54">
        <v>43.490941025581066</v>
      </c>
    </row>
    <row r="273" spans="1:47" x14ac:dyDescent="0.25">
      <c r="A273" s="51">
        <v>45669</v>
      </c>
      <c r="B273" s="52">
        <v>6</v>
      </c>
      <c r="C273" s="52" t="s">
        <v>16</v>
      </c>
      <c r="D273" s="53">
        <v>46.722752</v>
      </c>
      <c r="E273">
        <v>1.230959E-2</v>
      </c>
      <c r="G273" s="54">
        <v>1.0970000000000002</v>
      </c>
      <c r="H273" s="54">
        <v>9.3402710972154621E-3</v>
      </c>
      <c r="I273" s="54">
        <v>1.1063402710972157</v>
      </c>
      <c r="J273" s="54">
        <v>1.0927216759595202</v>
      </c>
      <c r="K273" s="54">
        <v>11.155000000000003</v>
      </c>
      <c r="L273" s="54">
        <v>9.4977870637592068E-2</v>
      </c>
      <c r="M273" s="54">
        <v>11.249977870637595</v>
      </c>
      <c r="N273" s="54">
        <v>11.111495255540973</v>
      </c>
      <c r="O273" s="54">
        <v>39.787000000000006</v>
      </c>
      <c r="P273" s="54">
        <v>0.33876150058788662</v>
      </c>
      <c r="Q273" s="54">
        <v>40.125761500587892</v>
      </c>
      <c r="R273" s="54">
        <v>39.631829828077869</v>
      </c>
      <c r="S273" s="54">
        <v>6.4619999999999997</v>
      </c>
      <c r="T273" s="54">
        <v>5.5019901394900914E-2</v>
      </c>
      <c r="U273" s="54">
        <v>6.5170199013949004</v>
      </c>
      <c r="V273" s="54">
        <v>6.4367980583868887</v>
      </c>
      <c r="W273" s="54">
        <v>58.501000000000005</v>
      </c>
      <c r="X273" s="54">
        <v>0.49809954371759507</v>
      </c>
      <c r="Y273" s="54">
        <v>58.999099543717605</v>
      </c>
      <c r="Z273" s="54">
        <v>58.272844817965257</v>
      </c>
      <c r="AA273" s="54"/>
      <c r="AB273" s="54">
        <v>2.1249999999999987</v>
      </c>
      <c r="AC273" s="54">
        <v>1.8093050211105598E-2</v>
      </c>
      <c r="AD273" s="54">
        <v>2.1430930502111041</v>
      </c>
      <c r="AE273" s="54">
        <v>2.1167124534311559</v>
      </c>
      <c r="AF273" s="54">
        <v>3.8599999999999985</v>
      </c>
      <c r="AG273" s="54">
        <v>3.286549355993771E-2</v>
      </c>
      <c r="AH273" s="54">
        <v>3.8928654935599361</v>
      </c>
      <c r="AI273" s="54">
        <v>3.8449459154090655</v>
      </c>
      <c r="AJ273" s="54">
        <v>34.317000000000014</v>
      </c>
      <c r="AK273" s="54">
        <v>0.29218786075035835</v>
      </c>
      <c r="AL273" s="54">
        <v>34.609187860750374</v>
      </c>
      <c r="AM273" s="54">
        <v>34.183162947951558</v>
      </c>
      <c r="AN273" s="54">
        <v>3.6369999999999987</v>
      </c>
      <c r="AO273" s="54">
        <v>3.0966787584842861E-2</v>
      </c>
      <c r="AP273" s="54">
        <v>3.6679667875848416</v>
      </c>
      <c r="AQ273" s="54">
        <v>3.6228156202960551</v>
      </c>
      <c r="AR273" s="54">
        <v>43.939000000000014</v>
      </c>
      <c r="AS273" s="54">
        <v>0.3741131921062445</v>
      </c>
      <c r="AT273" s="54">
        <v>44.313113192106258</v>
      </c>
      <c r="AU273" s="54">
        <v>43.767636937087829</v>
      </c>
    </row>
    <row r="274" spans="1:47" x14ac:dyDescent="0.25">
      <c r="A274" s="51">
        <v>45669</v>
      </c>
      <c r="B274" s="52">
        <v>7</v>
      </c>
      <c r="C274" s="52" t="s">
        <v>16</v>
      </c>
      <c r="D274" s="53">
        <v>41.105922</v>
      </c>
      <c r="E274">
        <v>1.2830041E-2</v>
      </c>
      <c r="G274" s="54">
        <v>1.0970000000000002</v>
      </c>
      <c r="H274" s="54">
        <v>1.1502769698217117E-2</v>
      </c>
      <c r="I274" s="54">
        <v>1.1085027696982173</v>
      </c>
      <c r="J274" s="54">
        <v>1.0942806337143756</v>
      </c>
      <c r="K274" s="54">
        <v>11.377999999999998</v>
      </c>
      <c r="L274" s="54">
        <v>0.11930584651441596</v>
      </c>
      <c r="M274" s="54">
        <v>11.497305846514415</v>
      </c>
      <c r="N274" s="54">
        <v>11.349794941114096</v>
      </c>
      <c r="O274" s="54">
        <v>40.521000000000008</v>
      </c>
      <c r="P274" s="54">
        <v>0.42488945391199251</v>
      </c>
      <c r="Q274" s="54">
        <v>40.945889453912002</v>
      </c>
      <c r="R274" s="54">
        <v>40.420552013436847</v>
      </c>
      <c r="S274" s="54">
        <v>6.629999999999999</v>
      </c>
      <c r="T274" s="54">
        <v>6.9519929898978539E-2</v>
      </c>
      <c r="U274" s="54">
        <v>6.6995199298989778</v>
      </c>
      <c r="V274" s="54">
        <v>6.6135648145180568</v>
      </c>
      <c r="W274" s="54">
        <v>59.626000000000005</v>
      </c>
      <c r="X274" s="54">
        <v>0.62521800002360406</v>
      </c>
      <c r="Y274" s="54">
        <v>60.251218000023613</v>
      </c>
      <c r="Z274" s="54">
        <v>59.478192402783378</v>
      </c>
      <c r="AA274" s="54"/>
      <c r="AB274" s="54">
        <v>2.1249999999999996</v>
      </c>
      <c r="AC274" s="54">
        <v>2.2282028813775171E-2</v>
      </c>
      <c r="AD274" s="54">
        <v>2.1472820288137746</v>
      </c>
      <c r="AE274" s="54">
        <v>2.1197323123455307</v>
      </c>
      <c r="AF274" s="54">
        <v>3.8259999999999978</v>
      </c>
      <c r="AG274" s="54">
        <v>4.0118137525413544E-2</v>
      </c>
      <c r="AH274" s="54">
        <v>3.8661181375254112</v>
      </c>
      <c r="AI274" s="54">
        <v>3.8165156833101168</v>
      </c>
      <c r="AJ274" s="54">
        <v>35.044000000000004</v>
      </c>
      <c r="AK274" s="54">
        <v>0.36745949070585293</v>
      </c>
      <c r="AL274" s="54">
        <v>35.411459490705859</v>
      </c>
      <c r="AM274" s="54">
        <v>34.957129013570267</v>
      </c>
      <c r="AN274" s="54">
        <v>3.7889999999999988</v>
      </c>
      <c r="AO274" s="54">
        <v>3.973016808253841E-2</v>
      </c>
      <c r="AP274" s="54">
        <v>3.8287301680825374</v>
      </c>
      <c r="AQ274" s="54">
        <v>3.7796074030481019</v>
      </c>
      <c r="AR274" s="54">
        <v>44.784000000000006</v>
      </c>
      <c r="AS274" s="54">
        <v>0.46958982512758007</v>
      </c>
      <c r="AT274" s="54">
        <v>45.253589825127584</v>
      </c>
      <c r="AU274" s="54">
        <v>44.672984412274019</v>
      </c>
    </row>
    <row r="275" spans="1:47" x14ac:dyDescent="0.25">
      <c r="A275" s="51">
        <v>45669</v>
      </c>
      <c r="B275" s="52">
        <v>8</v>
      </c>
      <c r="C275" s="52" t="s">
        <v>16</v>
      </c>
      <c r="D275" s="53">
        <v>58.809795999999999</v>
      </c>
      <c r="E275">
        <v>1.3135351E-2</v>
      </c>
      <c r="G275" s="54">
        <v>1.0970000000000002</v>
      </c>
      <c r="H275" s="54">
        <v>1.533900337626869E-2</v>
      </c>
      <c r="I275" s="54">
        <v>1.1123390033762688</v>
      </c>
      <c r="J275" s="54">
        <v>1.0977280401359313</v>
      </c>
      <c r="K275" s="54">
        <v>11.247</v>
      </c>
      <c r="L275" s="54">
        <v>0.15726323698531805</v>
      </c>
      <c r="M275" s="54">
        <v>11.404263236985319</v>
      </c>
      <c r="N275" s="54">
        <v>11.25446423647112</v>
      </c>
      <c r="O275" s="54">
        <v>41.098000000000013</v>
      </c>
      <c r="P275" s="54">
        <v>0.57466031062706535</v>
      </c>
      <c r="Q275" s="54">
        <v>41.67266031062708</v>
      </c>
      <c r="R275" s="54">
        <v>41.125275290343225</v>
      </c>
      <c r="S275" s="54">
        <v>6.843</v>
      </c>
      <c r="T275" s="54">
        <v>9.5683500550416245E-2</v>
      </c>
      <c r="U275" s="54">
        <v>6.9386835005504164</v>
      </c>
      <c r="V275" s="54">
        <v>6.8475414572927784</v>
      </c>
      <c r="W275" s="54">
        <v>60.285000000000011</v>
      </c>
      <c r="X275" s="54">
        <v>0.84294605153906832</v>
      </c>
      <c r="Y275" s="54">
        <v>61.127946051539084</v>
      </c>
      <c r="Z275" s="54">
        <v>60.325009024243059</v>
      </c>
      <c r="AA275" s="54"/>
      <c r="AB275" s="54">
        <v>2.1249999999999991</v>
      </c>
      <c r="AC275" s="54">
        <v>2.971320161765811E-2</v>
      </c>
      <c r="AD275" s="54">
        <v>2.1547132016176573</v>
      </c>
      <c r="AE275" s="54">
        <v>2.1264102874100757</v>
      </c>
      <c r="AF275" s="54">
        <v>3.7689999999999966</v>
      </c>
      <c r="AG275" s="54">
        <v>5.2700732657389809E-2</v>
      </c>
      <c r="AH275" s="54">
        <v>3.8217007326573862</v>
      </c>
      <c r="AI275" s="54">
        <v>3.7715013521169745</v>
      </c>
      <c r="AJ275" s="54">
        <v>35.043000000000006</v>
      </c>
      <c r="AK275" s="54">
        <v>0.48999516437063234</v>
      </c>
      <c r="AL275" s="54">
        <v>35.532995164370639</v>
      </c>
      <c r="AM275" s="54">
        <v>35.066256800805327</v>
      </c>
      <c r="AN275" s="54">
        <v>3.8389999999999986</v>
      </c>
      <c r="AO275" s="54">
        <v>5.367952047538329E-2</v>
      </c>
      <c r="AP275" s="54">
        <v>3.8926795204753821</v>
      </c>
      <c r="AQ275" s="54">
        <v>3.8415478086434263</v>
      </c>
      <c r="AR275" s="54">
        <v>44.776000000000003</v>
      </c>
      <c r="AS275" s="54">
        <v>0.62608861912106351</v>
      </c>
      <c r="AT275" s="54">
        <v>45.402088619121066</v>
      </c>
      <c r="AU275" s="54">
        <v>44.805716248975806</v>
      </c>
    </row>
    <row r="276" spans="1:47" x14ac:dyDescent="0.25">
      <c r="A276" s="51">
        <v>45669</v>
      </c>
      <c r="B276" s="52">
        <v>9</v>
      </c>
      <c r="C276" s="52" t="s">
        <v>16</v>
      </c>
      <c r="D276" s="53">
        <v>60.025578000000003</v>
      </c>
      <c r="E276">
        <v>1.2899697E-2</v>
      </c>
      <c r="G276" s="54">
        <v>1.0970000000000002</v>
      </c>
      <c r="H276" s="54">
        <v>1.3108459604129314E-2</v>
      </c>
      <c r="I276" s="54">
        <v>1.1101084596041295</v>
      </c>
      <c r="J276" s="54">
        <v>1.0957883968380995</v>
      </c>
      <c r="K276" s="54">
        <v>10.464</v>
      </c>
      <c r="L276" s="54">
        <v>0.12503821449189528</v>
      </c>
      <c r="M276" s="54">
        <v>10.589038214491895</v>
      </c>
      <c r="N276" s="54">
        <v>10.452442830003529</v>
      </c>
      <c r="O276" s="54">
        <v>40.766000000000005</v>
      </c>
      <c r="P276" s="54">
        <v>0.48712804395800868</v>
      </c>
      <c r="Q276" s="54">
        <v>41.253128043958014</v>
      </c>
      <c r="R276" s="54">
        <v>40.720975191888755</v>
      </c>
      <c r="S276" s="54">
        <v>6.6779999999999999</v>
      </c>
      <c r="T276" s="54">
        <v>7.9797897207270319E-2</v>
      </c>
      <c r="U276" s="54">
        <v>6.7577978972072703</v>
      </c>
      <c r="V276" s="54">
        <v>6.6706243519460591</v>
      </c>
      <c r="W276" s="54">
        <v>59.005000000000003</v>
      </c>
      <c r="X276" s="54">
        <v>0.7050726152613036</v>
      </c>
      <c r="Y276" s="54">
        <v>59.710072615261311</v>
      </c>
      <c r="Z276" s="54">
        <v>58.939830770676444</v>
      </c>
      <c r="AA276" s="54"/>
      <c r="AB276" s="54">
        <v>2.1249999999999996</v>
      </c>
      <c r="AC276" s="54">
        <v>2.539241263334073E-2</v>
      </c>
      <c r="AD276" s="54">
        <v>2.1503924126333405</v>
      </c>
      <c r="AE276" s="54">
        <v>2.1226530020792711</v>
      </c>
      <c r="AF276" s="54">
        <v>3.4159999999999973</v>
      </c>
      <c r="AG276" s="54">
        <v>4.0819050143760888E-2</v>
      </c>
      <c r="AH276" s="54">
        <v>3.4568190501437583</v>
      </c>
      <c r="AI276" s="54">
        <v>3.4122271318130757</v>
      </c>
      <c r="AJ276" s="54">
        <v>34.147000000000027</v>
      </c>
      <c r="AK276" s="54">
        <v>0.40803515961914671</v>
      </c>
      <c r="AL276" s="54">
        <v>34.555035159619173</v>
      </c>
      <c r="AM276" s="54">
        <v>34.109285676235736</v>
      </c>
      <c r="AN276" s="54">
        <v>3.6879999999999993</v>
      </c>
      <c r="AO276" s="54">
        <v>4.4069278960828524E-2</v>
      </c>
      <c r="AP276" s="54">
        <v>3.7320692789608279</v>
      </c>
      <c r="AQ276" s="54">
        <v>3.6839267160792244</v>
      </c>
      <c r="AR276" s="54">
        <v>43.376000000000026</v>
      </c>
      <c r="AS276" s="54">
        <v>0.51831590135707684</v>
      </c>
      <c r="AT276" s="54">
        <v>43.894315901357103</v>
      </c>
      <c r="AU276" s="54">
        <v>43.328092526207314</v>
      </c>
    </row>
    <row r="277" spans="1:47" x14ac:dyDescent="0.25">
      <c r="A277" s="51">
        <v>45669</v>
      </c>
      <c r="B277" s="52">
        <v>10</v>
      </c>
      <c r="C277" s="52" t="s">
        <v>16</v>
      </c>
      <c r="D277" s="53">
        <v>30.888524</v>
      </c>
      <c r="E277">
        <v>1.1419914999999999E-2</v>
      </c>
      <c r="G277" s="54">
        <v>1.0970000000000002</v>
      </c>
      <c r="H277" s="54">
        <v>1.3247522035072751E-2</v>
      </c>
      <c r="I277" s="54">
        <v>1.1102475220350729</v>
      </c>
      <c r="J277" s="54">
        <v>1.0975685897044718</v>
      </c>
      <c r="K277" s="54">
        <v>10.611000000000001</v>
      </c>
      <c r="L277" s="54">
        <v>0.12813988725082676</v>
      </c>
      <c r="M277" s="54">
        <v>10.739139887250827</v>
      </c>
      <c r="N277" s="54">
        <v>10.616499822565315</v>
      </c>
      <c r="O277" s="54">
        <v>42.536000000000008</v>
      </c>
      <c r="P277" s="54">
        <v>0.51367055358601144</v>
      </c>
      <c r="Q277" s="54">
        <v>43.049670553586019</v>
      </c>
      <c r="R277" s="54">
        <v>42.558046975086064</v>
      </c>
      <c r="S277" s="54">
        <v>6.7439999999999989</v>
      </c>
      <c r="T277" s="54">
        <v>8.1441466366937651E-2</v>
      </c>
      <c r="U277" s="54">
        <v>6.8254414663669367</v>
      </c>
      <c r="V277" s="54">
        <v>6.7474955049835517</v>
      </c>
      <c r="W277" s="54">
        <v>60.988000000000007</v>
      </c>
      <c r="X277" s="54">
        <v>0.73649942923884859</v>
      </c>
      <c r="Y277" s="54">
        <v>61.724499429238861</v>
      </c>
      <c r="Z277" s="54">
        <v>61.019610892339408</v>
      </c>
      <c r="AA277" s="54"/>
      <c r="AB277" s="54">
        <v>2.1249999999999991</v>
      </c>
      <c r="AC277" s="54">
        <v>2.5661790633117208E-2</v>
      </c>
      <c r="AD277" s="54">
        <v>2.1506617906331162</v>
      </c>
      <c r="AE277" s="54">
        <v>2.1261014157903384</v>
      </c>
      <c r="AF277" s="54">
        <v>3.4629999999999974</v>
      </c>
      <c r="AG277" s="54">
        <v>4.1819661629404647E-2</v>
      </c>
      <c r="AH277" s="54">
        <v>3.5048196616294023</v>
      </c>
      <c r="AI277" s="54">
        <v>3.4647949190032659</v>
      </c>
      <c r="AJ277" s="54">
        <v>35.390999999999998</v>
      </c>
      <c r="AK277" s="54">
        <v>0.42738655637489487</v>
      </c>
      <c r="AL277" s="54">
        <v>35.81838655637489</v>
      </c>
      <c r="AM277" s="54">
        <v>35.409343626463951</v>
      </c>
      <c r="AN277" s="54">
        <v>3.7289999999999988</v>
      </c>
      <c r="AO277" s="54">
        <v>4.5031914009832509E-2</v>
      </c>
      <c r="AP277" s="54">
        <v>3.7740319140098313</v>
      </c>
      <c r="AQ277" s="54">
        <v>3.7309327903445517</v>
      </c>
      <c r="AR277" s="54">
        <v>44.707999999999991</v>
      </c>
      <c r="AS277" s="54">
        <v>0.53989992264724929</v>
      </c>
      <c r="AT277" s="54">
        <v>45.247899922647242</v>
      </c>
      <c r="AU277" s="54">
        <v>44.731172751602109</v>
      </c>
    </row>
    <row r="278" spans="1:47" x14ac:dyDescent="0.25">
      <c r="A278" s="51">
        <v>45669</v>
      </c>
      <c r="B278" s="52">
        <v>11</v>
      </c>
      <c r="C278" s="52" t="s">
        <v>16</v>
      </c>
      <c r="D278" s="53">
        <v>30.847522000000001</v>
      </c>
      <c r="E278">
        <v>1.0733286E-2</v>
      </c>
      <c r="G278" s="54">
        <v>1.0970000000000002</v>
      </c>
      <c r="H278" s="54">
        <v>1.213606008706984E-2</v>
      </c>
      <c r="I278" s="54">
        <v>1.1091360600870701</v>
      </c>
      <c r="J278" s="54">
        <v>1.0972313855412423</v>
      </c>
      <c r="K278" s="54">
        <v>10.988999999999999</v>
      </c>
      <c r="L278" s="54">
        <v>0.12157079698888827</v>
      </c>
      <c r="M278" s="54">
        <v>11.110570796988886</v>
      </c>
      <c r="N278" s="54">
        <v>10.991317863001557</v>
      </c>
      <c r="O278" s="54">
        <v>44.631999999999991</v>
      </c>
      <c r="P278" s="54">
        <v>0.49376174458167804</v>
      </c>
      <c r="Q278" s="54">
        <v>45.125761744581666</v>
      </c>
      <c r="R278" s="54">
        <v>44.641414037809213</v>
      </c>
      <c r="S278" s="54">
        <v>6.7729999999999997</v>
      </c>
      <c r="T278" s="54">
        <v>7.4929384657907022E-2</v>
      </c>
      <c r="U278" s="54">
        <v>6.847929384657907</v>
      </c>
      <c r="V278" s="54">
        <v>6.7744286000645699</v>
      </c>
      <c r="W278" s="54">
        <v>63.490999999999985</v>
      </c>
      <c r="X278" s="54">
        <v>0.70239798631554318</v>
      </c>
      <c r="Y278" s="54">
        <v>64.193397986315532</v>
      </c>
      <c r="Z278" s="54">
        <v>63.504391886416578</v>
      </c>
      <c r="AA278" s="54"/>
      <c r="AB278" s="54">
        <v>2.1249999999999987</v>
      </c>
      <c r="AC278" s="54">
        <v>2.350877637650263E-2</v>
      </c>
      <c r="AD278" s="54">
        <v>2.1485087763765014</v>
      </c>
      <c r="AE278" s="54">
        <v>2.1254482172061424</v>
      </c>
      <c r="AF278" s="54">
        <v>3.5739999999999976</v>
      </c>
      <c r="AG278" s="54">
        <v>3.9538996126880194E-2</v>
      </c>
      <c r="AH278" s="54">
        <v>3.613538996126878</v>
      </c>
      <c r="AI278" s="54">
        <v>3.5747538486092951</v>
      </c>
      <c r="AJ278" s="54">
        <v>36.58400000000001</v>
      </c>
      <c r="AK278" s="54">
        <v>0.40472709409786967</v>
      </c>
      <c r="AL278" s="54">
        <v>36.988727094097882</v>
      </c>
      <c r="AM278" s="54">
        <v>36.591716507420983</v>
      </c>
      <c r="AN278" s="54">
        <v>3.7099999999999991</v>
      </c>
      <c r="AO278" s="54">
        <v>4.1043557814976379E-2</v>
      </c>
      <c r="AP278" s="54">
        <v>3.7510435578149757</v>
      </c>
      <c r="AQ278" s="54">
        <v>3.7107825345104901</v>
      </c>
      <c r="AR278" s="54">
        <v>45.993000000000009</v>
      </c>
      <c r="AS278" s="54">
        <v>0.50881842441622893</v>
      </c>
      <c r="AT278" s="54">
        <v>46.501818424416236</v>
      </c>
      <c r="AU278" s="54">
        <v>46.002701107746915</v>
      </c>
    </row>
    <row r="279" spans="1:47" x14ac:dyDescent="0.25">
      <c r="A279" s="51">
        <v>45669</v>
      </c>
      <c r="B279" s="52">
        <v>12</v>
      </c>
      <c r="C279" s="52" t="s">
        <v>16</v>
      </c>
      <c r="D279" s="53">
        <v>28.517233999999998</v>
      </c>
      <c r="E279">
        <v>1.0872288000000001E-2</v>
      </c>
      <c r="G279" s="54">
        <v>1.0970000000000002</v>
      </c>
      <c r="H279" s="54">
        <v>9.3737201799812542E-3</v>
      </c>
      <c r="I279" s="54">
        <v>1.1063737201799815</v>
      </c>
      <c r="J279" s="54">
        <v>1.0943449064585533</v>
      </c>
      <c r="K279" s="54">
        <v>11.002999999999998</v>
      </c>
      <c r="L279" s="54">
        <v>9.4019182443330643E-2</v>
      </c>
      <c r="M279" s="54">
        <v>11.097019182443329</v>
      </c>
      <c r="N279" s="54">
        <v>10.976369193950282</v>
      </c>
      <c r="O279" s="54">
        <v>45.725999999999992</v>
      </c>
      <c r="P279" s="54">
        <v>0.39072263350029418</v>
      </c>
      <c r="Q279" s="54">
        <v>46.116722633500288</v>
      </c>
      <c r="R279" s="54">
        <v>45.615328343412756</v>
      </c>
      <c r="S279" s="54">
        <v>6.7530000000000001</v>
      </c>
      <c r="T279" s="54">
        <v>5.7703493505390523E-2</v>
      </c>
      <c r="U279" s="54">
        <v>6.8107034935053905</v>
      </c>
      <c r="V279" s="54">
        <v>6.7366555636413938</v>
      </c>
      <c r="W279" s="54">
        <v>64.578999999999994</v>
      </c>
      <c r="X279" s="54">
        <v>0.55181902962899665</v>
      </c>
      <c r="Y279" s="54">
        <v>65.130819029628981</v>
      </c>
      <c r="Z279" s="54">
        <v>64.422698007462984</v>
      </c>
      <c r="AA279" s="54"/>
      <c r="AB279" s="54">
        <v>2.1249999999999991</v>
      </c>
      <c r="AC279" s="54">
        <v>1.815784446897006E-2</v>
      </c>
      <c r="AD279" s="54">
        <v>2.143157844468969</v>
      </c>
      <c r="AE279" s="54">
        <v>2.119856815154443</v>
      </c>
      <c r="AF279" s="54">
        <v>3.6109999999999975</v>
      </c>
      <c r="AG279" s="54">
        <v>3.0855518295270994E-2</v>
      </c>
      <c r="AH279" s="54">
        <v>3.6418555182952685</v>
      </c>
      <c r="AI279" s="54">
        <v>3.6022602162459734</v>
      </c>
      <c r="AJ279" s="54">
        <v>36.903000000000006</v>
      </c>
      <c r="AK279" s="54">
        <v>0.31533126326513056</v>
      </c>
      <c r="AL279" s="54">
        <v>37.218331263265135</v>
      </c>
      <c r="AM279" s="54">
        <v>36.813682846891517</v>
      </c>
      <c r="AN279" s="54">
        <v>3.7299999999999986</v>
      </c>
      <c r="AO279" s="54">
        <v>3.1872357585533327E-2</v>
      </c>
      <c r="AP279" s="54">
        <v>3.7618723575855322</v>
      </c>
      <c r="AQ279" s="54">
        <v>3.7209721978946235</v>
      </c>
      <c r="AR279" s="54">
        <v>46.369</v>
      </c>
      <c r="AS279" s="54">
        <v>0.39621698361490493</v>
      </c>
      <c r="AT279" s="54">
        <v>46.765216983614906</v>
      </c>
      <c r="AU279" s="54">
        <v>46.256772076186557</v>
      </c>
    </row>
    <row r="280" spans="1:47" x14ac:dyDescent="0.25">
      <c r="A280" s="51">
        <v>45669</v>
      </c>
      <c r="B280" s="52">
        <v>13</v>
      </c>
      <c r="C280" s="52" t="s">
        <v>16</v>
      </c>
      <c r="D280" s="53">
        <v>27.097487000000001</v>
      </c>
      <c r="E280">
        <v>1.020536E-2</v>
      </c>
      <c r="G280" s="54">
        <v>1.0970000000000002</v>
      </c>
      <c r="H280" s="54">
        <v>1.0545074136441851E-2</v>
      </c>
      <c r="I280" s="54">
        <v>1.1075450741364421</v>
      </c>
      <c r="J280" s="54">
        <v>1.0962421779386529</v>
      </c>
      <c r="K280" s="54">
        <v>11.206</v>
      </c>
      <c r="L280" s="54">
        <v>0.10771932613761838</v>
      </c>
      <c r="M280" s="54">
        <v>11.313719326137617</v>
      </c>
      <c r="N280" s="54">
        <v>11.198258747475425</v>
      </c>
      <c r="O280" s="54">
        <v>45.675999999999995</v>
      </c>
      <c r="P280" s="54">
        <v>0.43906728008761886</v>
      </c>
      <c r="Q280" s="54">
        <v>46.115067280087615</v>
      </c>
      <c r="R280" s="54">
        <v>45.6444464170701</v>
      </c>
      <c r="S280" s="54">
        <v>6.8940000000000001</v>
      </c>
      <c r="T280" s="54">
        <v>6.626959079000011E-2</v>
      </c>
      <c r="U280" s="54">
        <v>6.9602695907900003</v>
      </c>
      <c r="V280" s="54">
        <v>6.8892375339189353</v>
      </c>
      <c r="W280" s="54">
        <v>64.87299999999999</v>
      </c>
      <c r="X280" s="54">
        <v>0.62360127115167918</v>
      </c>
      <c r="Y280" s="54">
        <v>65.496601271151675</v>
      </c>
      <c r="Z280" s="54">
        <v>64.828184876403114</v>
      </c>
      <c r="AA280" s="54"/>
      <c r="AB280" s="54">
        <v>2.1249999999999987</v>
      </c>
      <c r="AC280" s="54">
        <v>2.0426875606143039E-2</v>
      </c>
      <c r="AD280" s="54">
        <v>2.1454268756061419</v>
      </c>
      <c r="AE280" s="54">
        <v>2.123532021986906</v>
      </c>
      <c r="AF280" s="54">
        <v>3.615999999999997</v>
      </c>
      <c r="AG280" s="54">
        <v>3.4759332796147395E-2</v>
      </c>
      <c r="AH280" s="54">
        <v>3.6507593327961443</v>
      </c>
      <c r="AI280" s="54">
        <v>3.6135020195315994</v>
      </c>
      <c r="AJ280" s="54">
        <v>36.69400000000001</v>
      </c>
      <c r="AK280" s="54">
        <v>0.3527264816432063</v>
      </c>
      <c r="AL280" s="54">
        <v>37.046726481643219</v>
      </c>
      <c r="AM280" s="54">
        <v>36.668651301076515</v>
      </c>
      <c r="AN280" s="54">
        <v>3.6709999999999985</v>
      </c>
      <c r="AO280" s="54">
        <v>3.5288028400071114E-2</v>
      </c>
      <c r="AP280" s="54">
        <v>3.7062880284000697</v>
      </c>
      <c r="AQ280" s="54">
        <v>3.6684640248065565</v>
      </c>
      <c r="AR280" s="54">
        <v>46.106000000000002</v>
      </c>
      <c r="AS280" s="54">
        <v>0.44320071844556785</v>
      </c>
      <c r="AT280" s="54">
        <v>46.549200718445576</v>
      </c>
      <c r="AU280" s="54">
        <v>46.074149367401574</v>
      </c>
    </row>
    <row r="281" spans="1:47" x14ac:dyDescent="0.25">
      <c r="A281" s="51">
        <v>45669</v>
      </c>
      <c r="B281" s="52">
        <v>14</v>
      </c>
      <c r="C281" s="52" t="s">
        <v>16</v>
      </c>
      <c r="D281" s="53">
        <v>28.234016</v>
      </c>
      <c r="E281">
        <v>1.0112884000000001E-2</v>
      </c>
      <c r="G281" s="54">
        <v>1.0970000000000002</v>
      </c>
      <c r="H281" s="54">
        <v>9.4457247460900725E-3</v>
      </c>
      <c r="I281" s="54">
        <v>1.1064457247460904</v>
      </c>
      <c r="J281" s="54">
        <v>1.0952563674794373</v>
      </c>
      <c r="K281" s="54">
        <v>11.248000000000001</v>
      </c>
      <c r="L281" s="54">
        <v>9.6850968043774965E-2</v>
      </c>
      <c r="M281" s="54">
        <v>11.344850968043776</v>
      </c>
      <c r="N281" s="54">
        <v>11.230121806206661</v>
      </c>
      <c r="O281" s="54">
        <v>44.980999999999995</v>
      </c>
      <c r="P281" s="54">
        <v>0.38730915661246801</v>
      </c>
      <c r="Q281" s="54">
        <v>45.368309156612462</v>
      </c>
      <c r="R281" s="54">
        <v>44.909504708835506</v>
      </c>
      <c r="S281" s="54">
        <v>6.7750000000000012</v>
      </c>
      <c r="T281" s="54">
        <v>5.8336176075442343E-2</v>
      </c>
      <c r="U281" s="54">
        <v>6.8333361760754432</v>
      </c>
      <c r="V281" s="54">
        <v>6.7642314399937886</v>
      </c>
      <c r="W281" s="54">
        <v>64.100999999999999</v>
      </c>
      <c r="X281" s="54">
        <v>0.55194202547777538</v>
      </c>
      <c r="Y281" s="54">
        <v>64.65294202547777</v>
      </c>
      <c r="Z281" s="54">
        <v>63.999114322515389</v>
      </c>
      <c r="AA281" s="54"/>
      <c r="AB281" s="54">
        <v>2.1249999999999987</v>
      </c>
      <c r="AC281" s="54">
        <v>1.8297324599308468E-2</v>
      </c>
      <c r="AD281" s="54">
        <v>2.143297324599307</v>
      </c>
      <c r="AE281" s="54">
        <v>2.121622407378124</v>
      </c>
      <c r="AF281" s="54">
        <v>3.6339999999999972</v>
      </c>
      <c r="AG281" s="54">
        <v>3.1290577691240926E-2</v>
      </c>
      <c r="AH281" s="54">
        <v>3.6652905776912381</v>
      </c>
      <c r="AI281" s="54">
        <v>3.6282239192527537</v>
      </c>
      <c r="AJ281" s="54">
        <v>36.245999999999995</v>
      </c>
      <c r="AK281" s="54">
        <v>0.31209638937719297</v>
      </c>
      <c r="AL281" s="54">
        <v>36.558096389377191</v>
      </c>
      <c r="AM281" s="54">
        <v>36.188388601330601</v>
      </c>
      <c r="AN281" s="54">
        <v>3.6659999999999986</v>
      </c>
      <c r="AO281" s="54">
        <v>3.1566113873442284E-2</v>
      </c>
      <c r="AP281" s="54">
        <v>3.697566113873441</v>
      </c>
      <c r="AQ281" s="54">
        <v>3.6601730566815083</v>
      </c>
      <c r="AR281" s="54">
        <v>45.670999999999985</v>
      </c>
      <c r="AS281" s="54">
        <v>0.39325040554118462</v>
      </c>
      <c r="AT281" s="54">
        <v>46.064250405541181</v>
      </c>
      <c r="AU281" s="54">
        <v>45.598407984642989</v>
      </c>
    </row>
    <row r="282" spans="1:47" x14ac:dyDescent="0.25">
      <c r="A282" s="51">
        <v>45669</v>
      </c>
      <c r="B282" s="52">
        <v>15</v>
      </c>
      <c r="C282" s="52" t="s">
        <v>16</v>
      </c>
      <c r="D282" s="53">
        <v>28.374931</v>
      </c>
      <c r="E282">
        <v>1.0219761000000001E-2</v>
      </c>
      <c r="G282" s="54">
        <v>1.0970000000000002</v>
      </c>
      <c r="H282" s="54">
        <v>8.3296618444847689E-3</v>
      </c>
      <c r="I282" s="54">
        <v>1.105329661844485</v>
      </c>
      <c r="J282" s="54">
        <v>1.0940334568742236</v>
      </c>
      <c r="K282" s="54">
        <v>11.024999999999999</v>
      </c>
      <c r="L282" s="54">
        <v>8.3714240506330487E-2</v>
      </c>
      <c r="M282" s="54">
        <v>11.108714240506329</v>
      </c>
      <c r="N282" s="54">
        <v>10.995185835951057</v>
      </c>
      <c r="O282" s="54">
        <v>44.269999999999996</v>
      </c>
      <c r="P282" s="54">
        <v>0.33614779385172344</v>
      </c>
      <c r="Q282" s="54">
        <v>44.606147793851719</v>
      </c>
      <c r="R282" s="54">
        <v>44.150283624267878</v>
      </c>
      <c r="S282" s="54">
        <v>6.6720000000000006</v>
      </c>
      <c r="T282" s="54">
        <v>5.0661352622062325E-2</v>
      </c>
      <c r="U282" s="54">
        <v>6.7226613526220627</v>
      </c>
      <c r="V282" s="54">
        <v>6.6539573603143287</v>
      </c>
      <c r="W282" s="54">
        <v>63.063999999999993</v>
      </c>
      <c r="X282" s="54">
        <v>0.47885304882460106</v>
      </c>
      <c r="Y282" s="54">
        <v>63.54285304882459</v>
      </c>
      <c r="Z282" s="54">
        <v>62.893460277407492</v>
      </c>
      <c r="AA282" s="54"/>
      <c r="AB282" s="54">
        <v>2.1249999999999987</v>
      </c>
      <c r="AC282" s="54">
        <v>1.6135397830018341E-2</v>
      </c>
      <c r="AD282" s="54">
        <v>2.1411353978300172</v>
      </c>
      <c r="AE282" s="54">
        <v>2.1192535057955544</v>
      </c>
      <c r="AF282" s="54">
        <v>3.5849999999999986</v>
      </c>
      <c r="AG282" s="54">
        <v>2.7221365280289775E-2</v>
      </c>
      <c r="AH282" s="54">
        <v>3.6122213652802886</v>
      </c>
      <c r="AI282" s="54">
        <v>3.5753053262480305</v>
      </c>
      <c r="AJ282" s="54">
        <v>36.064</v>
      </c>
      <c r="AK282" s="54">
        <v>0.27383858227848556</v>
      </c>
      <c r="AL282" s="54">
        <v>36.337838582278486</v>
      </c>
      <c r="AM282" s="54">
        <v>35.96647455671102</v>
      </c>
      <c r="AN282" s="54">
        <v>3.6189999999999976</v>
      </c>
      <c r="AO282" s="54">
        <v>2.7479531645570057E-2</v>
      </c>
      <c r="AP282" s="54">
        <v>3.6464795316455678</v>
      </c>
      <c r="AQ282" s="54">
        <v>3.6092133823407582</v>
      </c>
      <c r="AR282" s="54">
        <v>45.393000000000001</v>
      </c>
      <c r="AS282" s="54">
        <v>0.34467487703436372</v>
      </c>
      <c r="AT282" s="54">
        <v>45.737674877034358</v>
      </c>
      <c r="AU282" s="54">
        <v>45.270246771095358</v>
      </c>
    </row>
    <row r="283" spans="1:47" x14ac:dyDescent="0.25">
      <c r="A283" s="51">
        <v>45669</v>
      </c>
      <c r="B283" s="52">
        <v>16</v>
      </c>
      <c r="C283" s="52" t="s">
        <v>16</v>
      </c>
      <c r="D283" s="53">
        <v>30.689215000000001</v>
      </c>
      <c r="E283">
        <v>1.0732078000000001E-2</v>
      </c>
      <c r="G283" s="54">
        <v>1.0970000000000002</v>
      </c>
      <c r="H283" s="54">
        <v>8.5783574055259288E-3</v>
      </c>
      <c r="I283" s="54">
        <v>1.1055783574055262</v>
      </c>
      <c r="J283" s="54">
        <v>1.0937132042387383</v>
      </c>
      <c r="K283" s="54">
        <v>11.168999999999999</v>
      </c>
      <c r="L283" s="54">
        <v>8.733972093192259E-2</v>
      </c>
      <c r="M283" s="54">
        <v>11.256339720931921</v>
      </c>
      <c r="N283" s="54">
        <v>11.135535805052381</v>
      </c>
      <c r="O283" s="54">
        <v>43.920000000000009</v>
      </c>
      <c r="P283" s="54">
        <v>0.34344708956308007</v>
      </c>
      <c r="Q283" s="54">
        <v>44.263447089563087</v>
      </c>
      <c r="R283" s="54">
        <v>43.788408322849023</v>
      </c>
      <c r="S283" s="54">
        <v>6.5219999999999994</v>
      </c>
      <c r="T283" s="54">
        <v>5.1000954420091248E-2</v>
      </c>
      <c r="U283" s="54">
        <v>6.5730009544200909</v>
      </c>
      <c r="V283" s="54">
        <v>6.5024589954831802</v>
      </c>
      <c r="W283" s="54">
        <v>62.708000000000006</v>
      </c>
      <c r="X283" s="54">
        <v>0.49036612232061982</v>
      </c>
      <c r="Y283" s="54">
        <v>63.198366122320621</v>
      </c>
      <c r="Z283" s="54">
        <v>62.520116327623327</v>
      </c>
      <c r="AA283" s="54"/>
      <c r="AB283" s="54">
        <v>2.1249999999999996</v>
      </c>
      <c r="AC283" s="54">
        <v>1.6617146296027889E-2</v>
      </c>
      <c r="AD283" s="54">
        <v>2.1416171462960274</v>
      </c>
      <c r="AE283" s="54">
        <v>2.118633144035841</v>
      </c>
      <c r="AF283" s="54">
        <v>3.5259999999999962</v>
      </c>
      <c r="AG283" s="54">
        <v>2.7572733101079664E-2</v>
      </c>
      <c r="AH283" s="54">
        <v>3.5535727331010758</v>
      </c>
      <c r="AI283" s="54">
        <v>3.515435513350762</v>
      </c>
      <c r="AJ283" s="54">
        <v>35.828000000000017</v>
      </c>
      <c r="AK283" s="54">
        <v>0.28016899646780591</v>
      </c>
      <c r="AL283" s="54">
        <v>36.108168996467825</v>
      </c>
      <c r="AM283" s="54">
        <v>35.720653310360554</v>
      </c>
      <c r="AN283" s="54">
        <v>3.6549999999999976</v>
      </c>
      <c r="AO283" s="54">
        <v>2.8581491629167954E-2</v>
      </c>
      <c r="AP283" s="54">
        <v>3.6835814916291656</v>
      </c>
      <c r="AQ283" s="54">
        <v>3.644049007741645</v>
      </c>
      <c r="AR283" s="54">
        <v>45.134000000000015</v>
      </c>
      <c r="AS283" s="54">
        <v>0.35294036749408142</v>
      </c>
      <c r="AT283" s="54">
        <v>45.486940367494093</v>
      </c>
      <c r="AU283" s="54">
        <v>44.998770975488796</v>
      </c>
    </row>
    <row r="284" spans="1:47" x14ac:dyDescent="0.25">
      <c r="A284" s="51">
        <v>45669</v>
      </c>
      <c r="B284" s="52">
        <v>17</v>
      </c>
      <c r="C284" s="52" t="s">
        <v>16</v>
      </c>
      <c r="D284" s="53">
        <v>39.687933999999998</v>
      </c>
      <c r="E284">
        <v>1.1638328E-2</v>
      </c>
      <c r="G284" s="54">
        <v>1.0970000000000002</v>
      </c>
      <c r="H284" s="54">
        <v>9.528643765810807E-3</v>
      </c>
      <c r="I284" s="54">
        <v>1.1065286437658111</v>
      </c>
      <c r="J284" s="54">
        <v>1.0936505004682695</v>
      </c>
      <c r="K284" s="54">
        <v>11.122000000000002</v>
      </c>
      <c r="L284" s="54">
        <v>9.6606723758749125E-2</v>
      </c>
      <c r="M284" s="54">
        <v>11.21860672375875</v>
      </c>
      <c r="N284" s="54">
        <v>11.088040899004641</v>
      </c>
      <c r="O284" s="54">
        <v>43.899000000000008</v>
      </c>
      <c r="P284" s="54">
        <v>0.38131078639501242</v>
      </c>
      <c r="Q284" s="54">
        <v>44.28031078639502</v>
      </c>
      <c r="R284" s="54">
        <v>43.764962005521021</v>
      </c>
      <c r="S284" s="54">
        <v>6.5350000000000001</v>
      </c>
      <c r="T284" s="54">
        <v>5.6763616234798191E-2</v>
      </c>
      <c r="U284" s="54">
        <v>6.5917636162347986</v>
      </c>
      <c r="V284" s="54">
        <v>6.5150465091705918</v>
      </c>
      <c r="W284" s="54">
        <v>62.653000000000006</v>
      </c>
      <c r="X284" s="54">
        <v>0.54420977015437055</v>
      </c>
      <c r="Y284" s="54">
        <v>63.19720977015438</v>
      </c>
      <c r="Z284" s="54">
        <v>62.461699914164527</v>
      </c>
      <c r="AA284" s="54"/>
      <c r="AB284" s="54">
        <v>2.1249999999999991</v>
      </c>
      <c r="AC284" s="54">
        <v>1.8457947130672701E-2</v>
      </c>
      <c r="AD284" s="54">
        <v>2.1434579471306718</v>
      </c>
      <c r="AE284" s="54">
        <v>2.1185116804877584</v>
      </c>
      <c r="AF284" s="54">
        <v>3.5509999999999975</v>
      </c>
      <c r="AG284" s="54">
        <v>3.0844315416949996E-2</v>
      </c>
      <c r="AH284" s="54">
        <v>3.5818443154169475</v>
      </c>
      <c r="AI284" s="54">
        <v>3.5401576364291896</v>
      </c>
      <c r="AJ284" s="54">
        <v>36.083999999999996</v>
      </c>
      <c r="AK284" s="54">
        <v>0.3134289714179736</v>
      </c>
      <c r="AL284" s="54">
        <v>36.397428971417966</v>
      </c>
      <c r="AM284" s="54">
        <v>35.9738237546919</v>
      </c>
      <c r="AN284" s="54">
        <v>3.6179999999999981</v>
      </c>
      <c r="AO284" s="54">
        <v>3.1426283632364153E-2</v>
      </c>
      <c r="AP284" s="54">
        <v>3.6494262836323621</v>
      </c>
      <c r="AQ284" s="54">
        <v>3.6069530635316278</v>
      </c>
      <c r="AR284" s="54">
        <v>45.377999999999986</v>
      </c>
      <c r="AS284" s="54">
        <v>0.39415751759796047</v>
      </c>
      <c r="AT284" s="54">
        <v>45.772157517597947</v>
      </c>
      <c r="AU284" s="54">
        <v>45.239446135140476</v>
      </c>
    </row>
    <row r="285" spans="1:47" x14ac:dyDescent="0.25">
      <c r="A285" s="51">
        <v>45669</v>
      </c>
      <c r="B285" s="52">
        <v>18</v>
      </c>
      <c r="C285" s="52" t="s">
        <v>16</v>
      </c>
      <c r="D285" s="53">
        <v>44.344223</v>
      </c>
      <c r="E285">
        <v>1.2467295E-2</v>
      </c>
      <c r="G285" s="54">
        <v>1.0970000000000002</v>
      </c>
      <c r="H285" s="54">
        <v>1.1985029453478036E-2</v>
      </c>
      <c r="I285" s="54">
        <v>1.1089850294534782</v>
      </c>
      <c r="J285" s="54">
        <v>1.095158985940698</v>
      </c>
      <c r="K285" s="54">
        <v>11.868</v>
      </c>
      <c r="L285" s="54">
        <v>0.1296611937592318</v>
      </c>
      <c r="M285" s="54">
        <v>11.997661193759232</v>
      </c>
      <c r="N285" s="54">
        <v>11.848082812346583</v>
      </c>
      <c r="O285" s="54">
        <v>45.334000000000017</v>
      </c>
      <c r="P285" s="54">
        <v>0.49528653167180803</v>
      </c>
      <c r="Q285" s="54">
        <v>45.829286531671826</v>
      </c>
      <c r="R285" s="54">
        <v>45.257919296841948</v>
      </c>
      <c r="S285" s="54">
        <v>6.6470000000000011</v>
      </c>
      <c r="T285" s="54">
        <v>7.2620319760499999E-2</v>
      </c>
      <c r="U285" s="54">
        <v>6.7196203197605016</v>
      </c>
      <c r="V285" s="54">
        <v>6.6358448309460529</v>
      </c>
      <c r="W285" s="54">
        <v>64.946000000000026</v>
      </c>
      <c r="X285" s="54">
        <v>0.70955307464501782</v>
      </c>
      <c r="Y285" s="54">
        <v>65.655553074645042</v>
      </c>
      <c r="Z285" s="54">
        <v>64.837005926075278</v>
      </c>
      <c r="AA285" s="54"/>
      <c r="AB285" s="54">
        <v>2.125</v>
      </c>
      <c r="AC285" s="54">
        <v>2.3216214757193088E-2</v>
      </c>
      <c r="AD285" s="54">
        <v>2.148216214757193</v>
      </c>
      <c r="AE285" s="54">
        <v>2.1214337694840317</v>
      </c>
      <c r="AF285" s="54">
        <v>3.9969999999999981</v>
      </c>
      <c r="AG285" s="54">
        <v>4.3668334298588581E-2</v>
      </c>
      <c r="AH285" s="54">
        <v>4.0406683342985863</v>
      </c>
      <c r="AI285" s="54">
        <v>3.9902921301777274</v>
      </c>
      <c r="AJ285" s="54">
        <v>38.141999999999996</v>
      </c>
      <c r="AK285" s="54">
        <v>0.41671193565593351</v>
      </c>
      <c r="AL285" s="54">
        <v>38.558711935655928</v>
      </c>
      <c r="AM285" s="54">
        <v>38.077989099134086</v>
      </c>
      <c r="AN285" s="54">
        <v>3.7439999999999976</v>
      </c>
      <c r="AO285" s="54">
        <v>4.0904239082791005E-2</v>
      </c>
      <c r="AP285" s="54">
        <v>3.7849042390827887</v>
      </c>
      <c r="AQ285" s="54">
        <v>3.7377167213873932</v>
      </c>
      <c r="AR285" s="54">
        <v>48.007999999999996</v>
      </c>
      <c r="AS285" s="54">
        <v>0.52450072379450619</v>
      </c>
      <c r="AT285" s="54">
        <v>48.532500723794499</v>
      </c>
      <c r="AU285" s="54">
        <v>47.927431720183236</v>
      </c>
    </row>
    <row r="286" spans="1:47" x14ac:dyDescent="0.25">
      <c r="A286" s="51">
        <v>45669</v>
      </c>
      <c r="B286" s="52">
        <v>19</v>
      </c>
      <c r="C286" s="52" t="s">
        <v>16</v>
      </c>
      <c r="D286" s="53">
        <v>45.479053999999998</v>
      </c>
      <c r="E286">
        <v>1.2802216E-2</v>
      </c>
      <c r="G286" s="54">
        <v>1.0970000000000002</v>
      </c>
      <c r="H286" s="54">
        <v>1.3354059098647677E-2</v>
      </c>
      <c r="I286" s="54">
        <v>1.1103540590986478</v>
      </c>
      <c r="J286" s="54">
        <v>1.0961390665975901</v>
      </c>
      <c r="K286" s="54">
        <v>12.108000000000001</v>
      </c>
      <c r="L286" s="54">
        <v>0.1473937534789663</v>
      </c>
      <c r="M286" s="54">
        <v>12.255393753478966</v>
      </c>
      <c r="N286" s="54">
        <v>12.098497555481877</v>
      </c>
      <c r="O286" s="54">
        <v>44.908000000000008</v>
      </c>
      <c r="P286" s="54">
        <v>0.54667646855247931</v>
      </c>
      <c r="Q286" s="54">
        <v>45.454676468552485</v>
      </c>
      <c r="R286" s="54">
        <v>44.87275588219196</v>
      </c>
      <c r="S286" s="54">
        <v>6.4799999999999986</v>
      </c>
      <c r="T286" s="54">
        <v>7.8882682734035453E-2</v>
      </c>
      <c r="U286" s="54">
        <v>6.5588826827340343</v>
      </c>
      <c r="V286" s="54">
        <v>6.4749144499110143</v>
      </c>
      <c r="W286" s="54">
        <v>64.593000000000004</v>
      </c>
      <c r="X286" s="54">
        <v>0.78630696386412868</v>
      </c>
      <c r="Y286" s="54">
        <v>65.379306963864138</v>
      </c>
      <c r="Z286" s="54">
        <v>64.542306954182436</v>
      </c>
      <c r="AA286" s="54"/>
      <c r="AB286" s="54">
        <v>2.1249999999999996</v>
      </c>
      <c r="AC286" s="54">
        <v>2.5868163705219962E-2</v>
      </c>
      <c r="AD286" s="54">
        <v>2.1508681637052196</v>
      </c>
      <c r="AE286" s="54">
        <v>2.1233322848859419</v>
      </c>
      <c r="AF286" s="54">
        <v>4.1679999999999984</v>
      </c>
      <c r="AG286" s="54">
        <v>5.0738120622756129E-2</v>
      </c>
      <c r="AH286" s="54">
        <v>4.2187381206227546</v>
      </c>
      <c r="AI286" s="54">
        <v>4.1647289239551082</v>
      </c>
      <c r="AJ286" s="54">
        <v>38.346000000000018</v>
      </c>
      <c r="AK286" s="54">
        <v>0.46679557903076013</v>
      </c>
      <c r="AL286" s="54">
        <v>38.812795579030777</v>
      </c>
      <c r="AM286" s="54">
        <v>38.315905786464178</v>
      </c>
      <c r="AN286" s="54">
        <v>3.7779999999999987</v>
      </c>
      <c r="AO286" s="54">
        <v>4.5990551754504005E-2</v>
      </c>
      <c r="AP286" s="54">
        <v>3.8239905517545028</v>
      </c>
      <c r="AQ286" s="54">
        <v>3.7750349987289824</v>
      </c>
      <c r="AR286" s="54">
        <v>48.417000000000016</v>
      </c>
      <c r="AS286" s="54">
        <v>0.58939241511324014</v>
      </c>
      <c r="AT286" s="54">
        <v>49.006392415113254</v>
      </c>
      <c r="AU286" s="54">
        <v>48.379001994034212</v>
      </c>
    </row>
    <row r="287" spans="1:47" x14ac:dyDescent="0.25">
      <c r="A287" s="51">
        <v>45669</v>
      </c>
      <c r="B287" s="52">
        <v>20</v>
      </c>
      <c r="C287" s="52" t="s">
        <v>16</v>
      </c>
      <c r="D287" s="53">
        <v>42.621068999999999</v>
      </c>
      <c r="E287">
        <v>1.2941618E-2</v>
      </c>
      <c r="G287" s="54">
        <v>1.0970000000000002</v>
      </c>
      <c r="H287" s="54">
        <v>1.0499082163115866E-2</v>
      </c>
      <c r="I287" s="54">
        <v>1.1074990821631161</v>
      </c>
      <c r="J287" s="54">
        <v>1.0931662521064105</v>
      </c>
      <c r="K287" s="54">
        <v>11.926</v>
      </c>
      <c r="L287" s="54">
        <v>0.11414043197567894</v>
      </c>
      <c r="M287" s="54">
        <v>12.040140431975679</v>
      </c>
      <c r="N287" s="54">
        <v>11.884321533838694</v>
      </c>
      <c r="O287" s="54">
        <v>43.935999999999993</v>
      </c>
      <c r="P287" s="54">
        <v>0.42049924696322566</v>
      </c>
      <c r="Q287" s="54">
        <v>44.356499246963217</v>
      </c>
      <c r="R287" s="54">
        <v>43.782454377891732</v>
      </c>
      <c r="S287" s="54">
        <v>6.3919999999999986</v>
      </c>
      <c r="T287" s="54">
        <v>6.1176055776332353E-2</v>
      </c>
      <c r="U287" s="54">
        <v>6.4531760557763311</v>
      </c>
      <c r="V287" s="54">
        <v>6.3696615163757269</v>
      </c>
      <c r="W287" s="54">
        <v>63.350999999999985</v>
      </c>
      <c r="X287" s="54">
        <v>0.60631481687835276</v>
      </c>
      <c r="Y287" s="54">
        <v>63.957314816878345</v>
      </c>
      <c r="Z287" s="54">
        <v>63.129603680212568</v>
      </c>
      <c r="AA287" s="54"/>
      <c r="AB287" s="54">
        <v>2.1249999999999987</v>
      </c>
      <c r="AC287" s="54">
        <v>2.0337784500110482E-2</v>
      </c>
      <c r="AD287" s="54">
        <v>2.1453377845001094</v>
      </c>
      <c r="AE287" s="54">
        <v>2.1175736424121427</v>
      </c>
      <c r="AF287" s="54">
        <v>4.0689999999999982</v>
      </c>
      <c r="AG287" s="54">
        <v>3.8943268296917438E-2</v>
      </c>
      <c r="AH287" s="54">
        <v>4.1079432682969159</v>
      </c>
      <c r="AI287" s="54">
        <v>4.0547798357529459</v>
      </c>
      <c r="AJ287" s="54">
        <v>37.766000000000005</v>
      </c>
      <c r="AK287" s="54">
        <v>0.36144789149702261</v>
      </c>
      <c r="AL287" s="54">
        <v>38.127447891497027</v>
      </c>
      <c r="AM287" s="54">
        <v>37.634017025570365</v>
      </c>
      <c r="AN287" s="54">
        <v>3.669999999999999</v>
      </c>
      <c r="AO287" s="54">
        <v>3.5124550171955531E-2</v>
      </c>
      <c r="AP287" s="54">
        <v>3.7051245501719547</v>
      </c>
      <c r="AQ287" s="54">
        <v>3.6571742436012071</v>
      </c>
      <c r="AR287" s="54">
        <v>47.63</v>
      </c>
      <c r="AS287" s="54">
        <v>0.45585349446600604</v>
      </c>
      <c r="AT287" s="54">
        <v>48.085853494466001</v>
      </c>
      <c r="AU287" s="54">
        <v>47.463544747336655</v>
      </c>
    </row>
    <row r="288" spans="1:47" x14ac:dyDescent="0.25">
      <c r="A288" s="51">
        <v>45669</v>
      </c>
      <c r="B288" s="52">
        <v>21</v>
      </c>
      <c r="C288" s="52" t="s">
        <v>16</v>
      </c>
      <c r="D288" s="53">
        <v>42.948388999999999</v>
      </c>
      <c r="E288">
        <v>1.2724704999999999E-2</v>
      </c>
      <c r="G288" s="54">
        <v>1.0970000000000002</v>
      </c>
      <c r="H288" s="54">
        <v>8.4789568418730255E-3</v>
      </c>
      <c r="I288" s="54">
        <v>1.1054789568418733</v>
      </c>
      <c r="J288" s="54">
        <v>1.0914120632323527</v>
      </c>
      <c r="K288" s="54">
        <v>11.82</v>
      </c>
      <c r="L288" s="54">
        <v>9.1359407357282721E-2</v>
      </c>
      <c r="M288" s="54">
        <v>11.911359407357283</v>
      </c>
      <c r="N288" s="54">
        <v>11.759790872749686</v>
      </c>
      <c r="O288" s="54">
        <v>42.726999999999997</v>
      </c>
      <c r="P288" s="54">
        <v>0.3302464803853315</v>
      </c>
      <c r="Q288" s="54">
        <v>43.057246480385331</v>
      </c>
      <c r="R288" s="54">
        <v>42.509355720810142</v>
      </c>
      <c r="S288" s="54">
        <v>6.2259999999999991</v>
      </c>
      <c r="T288" s="54">
        <v>4.8122137919326742E-2</v>
      </c>
      <c r="U288" s="54">
        <v>6.2741221379193259</v>
      </c>
      <c r="V288" s="54">
        <v>6.194285784580333</v>
      </c>
      <c r="W288" s="54">
        <v>61.87</v>
      </c>
      <c r="X288" s="54">
        <v>0.47820698250381399</v>
      </c>
      <c r="Y288" s="54">
        <v>62.348206982503818</v>
      </c>
      <c r="Z288" s="54">
        <v>61.554844441372509</v>
      </c>
      <c r="AA288" s="54"/>
      <c r="AB288" s="54">
        <v>2.1249999999999991</v>
      </c>
      <c r="AC288" s="54">
        <v>1.6424597346381194E-2</v>
      </c>
      <c r="AD288" s="54">
        <v>2.1414245973463801</v>
      </c>
      <c r="AE288" s="54">
        <v>2.1141756010654036</v>
      </c>
      <c r="AF288" s="54">
        <v>4.0149999999999979</v>
      </c>
      <c r="AG288" s="54">
        <v>3.1032827456809634E-2</v>
      </c>
      <c r="AH288" s="54">
        <v>4.0460328274568074</v>
      </c>
      <c r="AI288" s="54">
        <v>3.9945482533071037</v>
      </c>
      <c r="AJ288" s="54">
        <v>36.921999999999997</v>
      </c>
      <c r="AK288" s="54">
        <v>0.28537834504615839</v>
      </c>
      <c r="AL288" s="54">
        <v>37.207378345046152</v>
      </c>
      <c r="AM288" s="54">
        <v>36.733925431782055</v>
      </c>
      <c r="AN288" s="54">
        <v>3.622999999999998</v>
      </c>
      <c r="AO288" s="54">
        <v>2.8002972322794847E-2</v>
      </c>
      <c r="AP288" s="54">
        <v>3.651002972322793</v>
      </c>
      <c r="AQ288" s="54">
        <v>3.6045450365458622</v>
      </c>
      <c r="AR288" s="54">
        <v>46.684999999999995</v>
      </c>
      <c r="AS288" s="54">
        <v>0.36083874217214407</v>
      </c>
      <c r="AT288" s="54">
        <v>47.04583874217213</v>
      </c>
      <c r="AU288" s="54">
        <v>46.447194322700426</v>
      </c>
    </row>
    <row r="289" spans="1:47" x14ac:dyDescent="0.25">
      <c r="A289" s="51">
        <v>45669</v>
      </c>
      <c r="B289" s="52">
        <v>22</v>
      </c>
      <c r="C289" s="52" t="s">
        <v>16</v>
      </c>
      <c r="D289" s="53">
        <v>37.455863999999998</v>
      </c>
      <c r="E289">
        <v>1.2802618999999999E-2</v>
      </c>
      <c r="G289" s="54">
        <v>1.0970000000000002</v>
      </c>
      <c r="H289" s="54">
        <v>1.1047235764489481E-2</v>
      </c>
      <c r="I289" s="54">
        <v>1.1080472357644897</v>
      </c>
      <c r="J289" s="54">
        <v>1.0938613291709938</v>
      </c>
      <c r="K289" s="54">
        <v>11.512000000000002</v>
      </c>
      <c r="L289" s="54">
        <v>0.1159305178858732</v>
      </c>
      <c r="M289" s="54">
        <v>11.627930517885876</v>
      </c>
      <c r="N289" s="54">
        <v>11.47906255370691</v>
      </c>
      <c r="O289" s="54">
        <v>41.512</v>
      </c>
      <c r="P289" s="54">
        <v>0.41804270834593188</v>
      </c>
      <c r="Q289" s="54">
        <v>41.93004270834593</v>
      </c>
      <c r="R289" s="54">
        <v>41.393228346897246</v>
      </c>
      <c r="S289" s="54">
        <v>6.0930000000000009</v>
      </c>
      <c r="T289" s="54">
        <v>6.1358985882437926E-2</v>
      </c>
      <c r="U289" s="54">
        <v>6.154358985882439</v>
      </c>
      <c r="V289" s="54">
        <v>6.0755670725969599</v>
      </c>
      <c r="W289" s="54">
        <v>60.214000000000006</v>
      </c>
      <c r="X289" s="54">
        <v>0.60637944787873255</v>
      </c>
      <c r="Y289" s="54">
        <v>60.820379447878736</v>
      </c>
      <c r="Z289" s="54">
        <v>60.041719302372108</v>
      </c>
      <c r="AA289" s="54"/>
      <c r="AB289" s="54">
        <v>2.1249999999999991</v>
      </c>
      <c r="AC289" s="54">
        <v>2.1399613490920816E-2</v>
      </c>
      <c r="AD289" s="54">
        <v>2.14639961349092</v>
      </c>
      <c r="AE289" s="54">
        <v>2.1189200770176484</v>
      </c>
      <c r="AF289" s="54">
        <v>3.9739999999999971</v>
      </c>
      <c r="AG289" s="54">
        <v>4.0019794829609073E-2</v>
      </c>
      <c r="AH289" s="54">
        <v>4.0140197948296059</v>
      </c>
      <c r="AI289" s="54">
        <v>3.9626298287379442</v>
      </c>
      <c r="AJ289" s="54">
        <v>35.979000000000006</v>
      </c>
      <c r="AK289" s="54">
        <v>0.36232315001874843</v>
      </c>
      <c r="AL289" s="54">
        <v>36.341323150018752</v>
      </c>
      <c r="AM289" s="54">
        <v>35.876059035773181</v>
      </c>
      <c r="AN289" s="54">
        <v>3.5119999999999982</v>
      </c>
      <c r="AO289" s="54">
        <v>3.5367267096524185E-2</v>
      </c>
      <c r="AP289" s="54">
        <v>3.5473672670965226</v>
      </c>
      <c r="AQ289" s="54">
        <v>3.5019516755228146</v>
      </c>
      <c r="AR289" s="54">
        <v>45.59</v>
      </c>
      <c r="AS289" s="54">
        <v>0.45910982543580248</v>
      </c>
      <c r="AT289" s="54">
        <v>46.049109825435806</v>
      </c>
      <c r="AU289" s="54">
        <v>45.459560617051594</v>
      </c>
    </row>
    <row r="290" spans="1:47" x14ac:dyDescent="0.25">
      <c r="A290" s="51">
        <v>45669</v>
      </c>
      <c r="B290" s="52">
        <v>23</v>
      </c>
      <c r="C290" s="52" t="s">
        <v>16</v>
      </c>
      <c r="D290" s="53">
        <v>35.741841000000001</v>
      </c>
      <c r="E290">
        <v>1.2835226999999999E-2</v>
      </c>
      <c r="G290" s="54">
        <v>1.0970000000000002</v>
      </c>
      <c r="H290" s="54">
        <v>1.0459867351526016E-2</v>
      </c>
      <c r="I290" s="54">
        <v>1.1074598673515261</v>
      </c>
      <c r="J290" s="54">
        <v>1.0932453685606796</v>
      </c>
      <c r="K290" s="54">
        <v>11.195000000000006</v>
      </c>
      <c r="L290" s="54">
        <v>0.10674404284442461</v>
      </c>
      <c r="M290" s="54">
        <v>11.30174404284443</v>
      </c>
      <c r="N290" s="54">
        <v>11.156683592558624</v>
      </c>
      <c r="O290" s="54">
        <v>40.080000000000005</v>
      </c>
      <c r="P290" s="54">
        <v>0.38216178983515292</v>
      </c>
      <c r="Q290" s="54">
        <v>40.462161789835157</v>
      </c>
      <c r="R290" s="54">
        <v>39.9428207583519</v>
      </c>
      <c r="S290" s="54">
        <v>5.9270000000000005</v>
      </c>
      <c r="T290" s="54">
        <v>5.6513795617588604E-2</v>
      </c>
      <c r="U290" s="54">
        <v>5.983513795617589</v>
      </c>
      <c r="V290" s="54">
        <v>5.9067140377932059</v>
      </c>
      <c r="W290" s="54">
        <v>58.299000000000014</v>
      </c>
      <c r="X290" s="54">
        <v>0.5558794956486921</v>
      </c>
      <c r="Y290" s="54">
        <v>58.854879495648703</v>
      </c>
      <c r="Z290" s="54">
        <v>58.099463757264409</v>
      </c>
      <c r="AA290" s="54"/>
      <c r="AB290" s="54">
        <v>2.1249999999999996</v>
      </c>
      <c r="AC290" s="54">
        <v>2.0261821442108273E-2</v>
      </c>
      <c r="AD290" s="54">
        <v>2.1452618214421078</v>
      </c>
      <c r="AE290" s="54">
        <v>2.1177268989894649</v>
      </c>
      <c r="AF290" s="54">
        <v>3.928999999999998</v>
      </c>
      <c r="AG290" s="54">
        <v>3.746291597460865E-2</v>
      </c>
      <c r="AH290" s="54">
        <v>3.9664629159746068</v>
      </c>
      <c r="AI290" s="54">
        <v>3.9155524640609909</v>
      </c>
      <c r="AJ290" s="54">
        <v>34.874000000000002</v>
      </c>
      <c r="AK290" s="54">
        <v>0.33252271104568665</v>
      </c>
      <c r="AL290" s="54">
        <v>35.206522711045686</v>
      </c>
      <c r="AM290" s="54">
        <v>34.754639000168758</v>
      </c>
      <c r="AN290" s="54">
        <v>3.4359999999999995</v>
      </c>
      <c r="AO290" s="54">
        <v>3.2762173400039549E-2</v>
      </c>
      <c r="AP290" s="54">
        <v>3.4687621734000391</v>
      </c>
      <c r="AQ290" s="54">
        <v>3.4242398234954363</v>
      </c>
      <c r="AR290" s="54">
        <v>44.363999999999997</v>
      </c>
      <c r="AS290" s="54">
        <v>0.42300962186244312</v>
      </c>
      <c r="AT290" s="54">
        <v>44.787009621862438</v>
      </c>
      <c r="AU290" s="54">
        <v>44.212158186714646</v>
      </c>
    </row>
    <row r="291" spans="1:47" x14ac:dyDescent="0.25">
      <c r="A291" s="51">
        <v>45669</v>
      </c>
      <c r="B291" s="52">
        <v>24</v>
      </c>
      <c r="C291" s="52" t="s">
        <v>16</v>
      </c>
      <c r="D291" s="53">
        <v>29.95119</v>
      </c>
      <c r="E291">
        <v>1.2736734E-2</v>
      </c>
      <c r="G291" s="54">
        <v>1.0970000000000002</v>
      </c>
      <c r="H291" s="54">
        <v>1.0407144076588609E-2</v>
      </c>
      <c r="I291" s="54">
        <v>1.1074071440765889</v>
      </c>
      <c r="J291" s="54">
        <v>1.0933023938527857</v>
      </c>
      <c r="K291" s="54">
        <v>10.833000000000002</v>
      </c>
      <c r="L291" s="54">
        <v>0.10277173362049626</v>
      </c>
      <c r="M291" s="54">
        <v>10.935771733620498</v>
      </c>
      <c r="N291" s="54">
        <v>10.796485717964655</v>
      </c>
      <c r="O291" s="54">
        <v>38.975999999999992</v>
      </c>
      <c r="P291" s="54">
        <v>0.3697619394066704</v>
      </c>
      <c r="Q291" s="54">
        <v>39.345761939406664</v>
      </c>
      <c r="R291" s="54">
        <v>38.84462543555712</v>
      </c>
      <c r="S291" s="54">
        <v>5.7500000000000009</v>
      </c>
      <c r="T291" s="54">
        <v>5.4549752452492703E-2</v>
      </c>
      <c r="U291" s="54">
        <v>5.8045497524524938</v>
      </c>
      <c r="V291" s="54">
        <v>5.7306187462657405</v>
      </c>
      <c r="W291" s="54">
        <v>56.655999999999992</v>
      </c>
      <c r="X291" s="54">
        <v>0.53749056955624797</v>
      </c>
      <c r="Y291" s="54">
        <v>57.193490569556246</v>
      </c>
      <c r="Z291" s="54">
        <v>56.465032293640299</v>
      </c>
      <c r="AA291" s="54"/>
      <c r="AB291" s="54">
        <v>2.125</v>
      </c>
      <c r="AC291" s="54">
        <v>2.0159691123747301E-2</v>
      </c>
      <c r="AD291" s="54">
        <v>2.1451596911237472</v>
      </c>
      <c r="AE291" s="54">
        <v>2.1178373627503819</v>
      </c>
      <c r="AF291" s="54">
        <v>3.8509999999999982</v>
      </c>
      <c r="AG291" s="54">
        <v>3.6534103772965086E-2</v>
      </c>
      <c r="AH291" s="54">
        <v>3.8875341037729632</v>
      </c>
      <c r="AI291" s="54">
        <v>3.8380196159772786</v>
      </c>
      <c r="AJ291" s="54">
        <v>34.234000000000009</v>
      </c>
      <c r="AK291" s="54">
        <v>0.32477499573193658</v>
      </c>
      <c r="AL291" s="54">
        <v>34.558774995731945</v>
      </c>
      <c r="AM291" s="54">
        <v>34.118609071245459</v>
      </c>
      <c r="AN291" s="54">
        <v>3.4089999999999994</v>
      </c>
      <c r="AO291" s="54">
        <v>3.2340888019225661E-2</v>
      </c>
      <c r="AP291" s="54">
        <v>3.4413408880192251</v>
      </c>
      <c r="AQ291" s="54">
        <v>3.3975094445252005</v>
      </c>
      <c r="AR291" s="54">
        <v>43.619000000000007</v>
      </c>
      <c r="AS291" s="54">
        <v>0.41380967864787466</v>
      </c>
      <c r="AT291" s="54">
        <v>44.03280967864788</v>
      </c>
      <c r="AU291" s="54">
        <v>43.471975494498317</v>
      </c>
    </row>
    <row r="292" spans="1:47" x14ac:dyDescent="0.25">
      <c r="A292" s="51">
        <v>45670</v>
      </c>
      <c r="B292" s="52">
        <v>1</v>
      </c>
      <c r="C292" s="52" t="s">
        <v>16</v>
      </c>
      <c r="D292" s="53">
        <v>32.300944000000001</v>
      </c>
      <c r="E292">
        <v>1.2557072000000001E-2</v>
      </c>
      <c r="G292" s="54">
        <v>1.0970000000000002</v>
      </c>
      <c r="H292" s="54">
        <v>1.1110056955787075E-2</v>
      </c>
      <c r="I292" s="54">
        <v>1.1081100569557873</v>
      </c>
      <c r="J292" s="54">
        <v>1.0941954391866695</v>
      </c>
      <c r="K292" s="54">
        <v>10.677000000000003</v>
      </c>
      <c r="L292" s="54">
        <v>0.10813316145573255</v>
      </c>
      <c r="M292" s="54">
        <v>10.785133161455736</v>
      </c>
      <c r="N292" s="54">
        <v>10.649703467817748</v>
      </c>
      <c r="O292" s="54">
        <v>38.013999999999996</v>
      </c>
      <c r="P292" s="54">
        <v>0.38499335015249747</v>
      </c>
      <c r="Q292" s="54">
        <v>38.398993350152494</v>
      </c>
      <c r="R292" s="54">
        <v>37.916814425927107</v>
      </c>
      <c r="S292" s="54">
        <v>5.6149999999999993</v>
      </c>
      <c r="T292" s="54">
        <v>5.6866882230395994E-2</v>
      </c>
      <c r="U292" s="54">
        <v>5.671866882230395</v>
      </c>
      <c r="V292" s="54">
        <v>5.6006448414158125</v>
      </c>
      <c r="W292" s="54">
        <v>55.402999999999999</v>
      </c>
      <c r="X292" s="54">
        <v>0.56110345079441315</v>
      </c>
      <c r="Y292" s="54">
        <v>55.964103450794418</v>
      </c>
      <c r="Z292" s="54">
        <v>55.261358174347336</v>
      </c>
      <c r="AA292" s="54"/>
      <c r="AB292" s="54">
        <v>2.1259999999999994</v>
      </c>
      <c r="AC292" s="54">
        <v>2.1531432167733192E-2</v>
      </c>
      <c r="AD292" s="54">
        <v>2.1475314321677326</v>
      </c>
      <c r="AE292" s="54">
        <v>2.120564725351739</v>
      </c>
      <c r="AF292" s="54">
        <v>3.7029999999999976</v>
      </c>
      <c r="AG292" s="54">
        <v>3.7502772021221063E-2</v>
      </c>
      <c r="AH292" s="54">
        <v>3.7405027720212187</v>
      </c>
      <c r="AI292" s="54">
        <v>3.6935330093967487</v>
      </c>
      <c r="AJ292" s="54">
        <v>33.354000000000006</v>
      </c>
      <c r="AK292" s="54">
        <v>0.33779839535398554</v>
      </c>
      <c r="AL292" s="54">
        <v>33.691798395353992</v>
      </c>
      <c r="AM292" s="54">
        <v>33.268728057094044</v>
      </c>
      <c r="AN292" s="54">
        <v>3.3489999999999993</v>
      </c>
      <c r="AO292" s="54">
        <v>3.3917575884166731E-2</v>
      </c>
      <c r="AP292" s="54">
        <v>3.3829175758841661</v>
      </c>
      <c r="AQ292" s="54">
        <v>3.3404380363137229</v>
      </c>
      <c r="AR292" s="54">
        <v>42.532000000000004</v>
      </c>
      <c r="AS292" s="54">
        <v>0.43075017542710653</v>
      </c>
      <c r="AT292" s="54">
        <v>42.962750175427104</v>
      </c>
      <c r="AU292" s="54">
        <v>42.423263828156252</v>
      </c>
    </row>
    <row r="293" spans="1:47" x14ac:dyDescent="0.25">
      <c r="A293" s="51">
        <v>45670</v>
      </c>
      <c r="B293" s="52">
        <v>2</v>
      </c>
      <c r="C293" s="52" t="s">
        <v>16</v>
      </c>
      <c r="D293" s="53">
        <v>33.876859000000003</v>
      </c>
      <c r="E293">
        <v>1.2690267999999999E-2</v>
      </c>
      <c r="G293" s="54">
        <v>1.097</v>
      </c>
      <c r="H293" s="54">
        <v>1.1843997122364548E-2</v>
      </c>
      <c r="I293" s="54">
        <v>1.1088439971223645</v>
      </c>
      <c r="J293" s="54">
        <v>1.0947724696286905</v>
      </c>
      <c r="K293" s="54">
        <v>10.405000000000001</v>
      </c>
      <c r="L293" s="54">
        <v>0.11233982685342127</v>
      </c>
      <c r="M293" s="54">
        <v>10.517339826853423</v>
      </c>
      <c r="N293" s="54">
        <v>10.38387196580358</v>
      </c>
      <c r="O293" s="54">
        <v>37.480999999999995</v>
      </c>
      <c r="P293" s="54">
        <v>0.40467170113340523</v>
      </c>
      <c r="Q293" s="54">
        <v>37.885671701133397</v>
      </c>
      <c r="R293" s="54">
        <v>37.404892373886</v>
      </c>
      <c r="S293" s="54">
        <v>5.5189999999999992</v>
      </c>
      <c r="T293" s="54">
        <v>5.9587073945606139E-2</v>
      </c>
      <c r="U293" s="54">
        <v>5.5785870739456058</v>
      </c>
      <c r="V293" s="54">
        <v>5.5077933089159004</v>
      </c>
      <c r="W293" s="54">
        <v>54.501999999999995</v>
      </c>
      <c r="X293" s="54">
        <v>0.58844259905479723</v>
      </c>
      <c r="Y293" s="54">
        <v>55.090442599054789</v>
      </c>
      <c r="Z293" s="54">
        <v>54.391330118234173</v>
      </c>
      <c r="AA293" s="54"/>
      <c r="AB293" s="54">
        <v>2.1249999999999987</v>
      </c>
      <c r="AC293" s="54">
        <v>2.294302086146276E-2</v>
      </c>
      <c r="AD293" s="54">
        <v>2.1479430208614616</v>
      </c>
      <c r="AE293" s="54">
        <v>2.1206850482780002</v>
      </c>
      <c r="AF293" s="54">
        <v>3.6419999999999986</v>
      </c>
      <c r="AG293" s="54">
        <v>3.9321638577622303E-2</v>
      </c>
      <c r="AH293" s="54">
        <v>3.6813216385776211</v>
      </c>
      <c r="AI293" s="54">
        <v>3.6346046803898719</v>
      </c>
      <c r="AJ293" s="54">
        <v>32.672000000000011</v>
      </c>
      <c r="AK293" s="54">
        <v>0.35275029533445273</v>
      </c>
      <c r="AL293" s="54">
        <v>33.024750295334464</v>
      </c>
      <c r="AM293" s="54">
        <v>32.605657363453595</v>
      </c>
      <c r="AN293" s="54">
        <v>3.294999999999999</v>
      </c>
      <c r="AO293" s="54">
        <v>3.5575178229891681E-2</v>
      </c>
      <c r="AP293" s="54">
        <v>3.3305751782298909</v>
      </c>
      <c r="AQ293" s="54">
        <v>3.2883092866240058</v>
      </c>
      <c r="AR293" s="54">
        <v>41.734000000000009</v>
      </c>
      <c r="AS293" s="54">
        <v>0.45059013300342948</v>
      </c>
      <c r="AT293" s="54">
        <v>42.184590133003439</v>
      </c>
      <c r="AU293" s="54">
        <v>41.64925637874547</v>
      </c>
    </row>
    <row r="294" spans="1:47" x14ac:dyDescent="0.25">
      <c r="A294" s="51">
        <v>45670</v>
      </c>
      <c r="B294" s="52">
        <v>3</v>
      </c>
      <c r="C294" s="52" t="s">
        <v>16</v>
      </c>
      <c r="D294" s="53">
        <v>32.032710000000002</v>
      </c>
      <c r="E294">
        <v>1.2738340000000001E-2</v>
      </c>
      <c r="G294" s="54">
        <v>1.097</v>
      </c>
      <c r="H294" s="54">
        <v>1.1496049685635487E-2</v>
      </c>
      <c r="I294" s="54">
        <v>1.1084960496856355</v>
      </c>
      <c r="J294" s="54">
        <v>1.0943756501160831</v>
      </c>
      <c r="K294" s="54">
        <v>10.303999999999998</v>
      </c>
      <c r="L294" s="54">
        <v>0.10798112667346223</v>
      </c>
      <c r="M294" s="54">
        <v>10.41198112667346</v>
      </c>
      <c r="N294" s="54">
        <v>10.279349771008311</v>
      </c>
      <c r="O294" s="54">
        <v>36.896999999999998</v>
      </c>
      <c r="P294" s="54">
        <v>0.38666339585313819</v>
      </c>
      <c r="Q294" s="54">
        <v>37.283663395853139</v>
      </c>
      <c r="R294" s="54">
        <v>36.808731415071207</v>
      </c>
      <c r="S294" s="54">
        <v>5.4099999999999993</v>
      </c>
      <c r="T294" s="54">
        <v>5.669428331749133E-2</v>
      </c>
      <c r="U294" s="54">
        <v>5.4666942833174907</v>
      </c>
      <c r="V294" s="54">
        <v>5.3970576728605364</v>
      </c>
      <c r="W294" s="54">
        <v>53.707999999999991</v>
      </c>
      <c r="X294" s="54">
        <v>0.56283485552972723</v>
      </c>
      <c r="Y294" s="54">
        <v>54.270834855529728</v>
      </c>
      <c r="Z294" s="54">
        <v>53.579514509056132</v>
      </c>
      <c r="AA294" s="54"/>
      <c r="AB294" s="54">
        <v>2.1249999999999982</v>
      </c>
      <c r="AC294" s="54">
        <v>2.2269011469439735E-2</v>
      </c>
      <c r="AD294" s="54">
        <v>2.1472690114694379</v>
      </c>
      <c r="AE294" s="54">
        <v>2.1199163687298763</v>
      </c>
      <c r="AF294" s="54">
        <v>3.6159999999999961</v>
      </c>
      <c r="AG294" s="54">
        <v>3.7893997869879563E-2</v>
      </c>
      <c r="AH294" s="54">
        <v>3.6538939978698757</v>
      </c>
      <c r="AI294" s="54">
        <v>3.6073494538010502</v>
      </c>
      <c r="AJ294" s="54">
        <v>32.376000000000012</v>
      </c>
      <c r="AK294" s="54">
        <v>0.33928541898097969</v>
      </c>
      <c r="AL294" s="54">
        <v>32.71528541898099</v>
      </c>
      <c r="AM294" s="54">
        <v>32.298546990116968</v>
      </c>
      <c r="AN294" s="54">
        <v>3.3090000000000002</v>
      </c>
      <c r="AO294" s="54">
        <v>3.4676780683471131E-2</v>
      </c>
      <c r="AP294" s="54">
        <v>3.3436767806834711</v>
      </c>
      <c r="AQ294" s="54">
        <v>3.3010838890010197</v>
      </c>
      <c r="AR294" s="54">
        <v>41.426000000000002</v>
      </c>
      <c r="AS294" s="54">
        <v>0.43412520900377011</v>
      </c>
      <c r="AT294" s="54">
        <v>41.860125209003776</v>
      </c>
      <c r="AU294" s="54">
        <v>41.326896701648913</v>
      </c>
    </row>
    <row r="295" spans="1:47" x14ac:dyDescent="0.25">
      <c r="A295" s="51">
        <v>45670</v>
      </c>
      <c r="B295" s="52">
        <v>4</v>
      </c>
      <c r="C295" s="52" t="s">
        <v>16</v>
      </c>
      <c r="D295" s="53">
        <v>32.387636999999998</v>
      </c>
      <c r="E295">
        <v>1.3037498999999999E-2</v>
      </c>
      <c r="G295" s="54">
        <v>1.097</v>
      </c>
      <c r="H295" s="54">
        <v>1.3722591286607798E-2</v>
      </c>
      <c r="I295" s="54">
        <v>1.1107225912866077</v>
      </c>
      <c r="J295" s="54">
        <v>1.0962415466134312</v>
      </c>
      <c r="K295" s="54">
        <v>10.282000000000004</v>
      </c>
      <c r="L295" s="54">
        <v>0.12861958396435866</v>
      </c>
      <c r="M295" s="54">
        <v>10.410619583964362</v>
      </c>
      <c r="N295" s="54">
        <v>10.274891141549046</v>
      </c>
      <c r="O295" s="54">
        <v>36.881999999999998</v>
      </c>
      <c r="P295" s="54">
        <v>0.46136427696688131</v>
      </c>
      <c r="Q295" s="54">
        <v>37.343364276966881</v>
      </c>
      <c r="R295" s="54">
        <v>36.856500202549292</v>
      </c>
      <c r="S295" s="54">
        <v>5.407</v>
      </c>
      <c r="T295" s="54">
        <v>6.7637238912204536E-2</v>
      </c>
      <c r="U295" s="54">
        <v>5.4746372389122042</v>
      </c>
      <c r="V295" s="54">
        <v>5.4032616613845237</v>
      </c>
      <c r="W295" s="54">
        <v>53.668000000000006</v>
      </c>
      <c r="X295" s="54">
        <v>0.67134369113005232</v>
      </c>
      <c r="Y295" s="54">
        <v>54.339343691130054</v>
      </c>
      <c r="Z295" s="54">
        <v>53.630894552096294</v>
      </c>
      <c r="AA295" s="54"/>
      <c r="AB295" s="54">
        <v>2.125</v>
      </c>
      <c r="AC295" s="54">
        <v>2.6582047843246651E-2</v>
      </c>
      <c r="AD295" s="54">
        <v>2.1515820478432466</v>
      </c>
      <c r="AE295" s="54">
        <v>2.1235307990460726</v>
      </c>
      <c r="AF295" s="54">
        <v>3.5959999999999979</v>
      </c>
      <c r="AG295" s="54">
        <v>4.4983079550265828E-2</v>
      </c>
      <c r="AH295" s="54">
        <v>3.6409830795502636</v>
      </c>
      <c r="AI295" s="54">
        <v>3.5935137662916103</v>
      </c>
      <c r="AJ295" s="54">
        <v>32.22600000000002</v>
      </c>
      <c r="AK295" s="54">
        <v>0.40312144649245507</v>
      </c>
      <c r="AL295" s="54">
        <v>32.629121446492476</v>
      </c>
      <c r="AM295" s="54">
        <v>32.203719308262954</v>
      </c>
      <c r="AN295" s="54">
        <v>3.2729999999999992</v>
      </c>
      <c r="AO295" s="54">
        <v>4.0942608278092353E-2</v>
      </c>
      <c r="AP295" s="54">
        <v>3.3139426082780914</v>
      </c>
      <c r="AQ295" s="54">
        <v>3.2707370848366084</v>
      </c>
      <c r="AR295" s="54">
        <v>41.220000000000013</v>
      </c>
      <c r="AS295" s="54">
        <v>0.51562918216405995</v>
      </c>
      <c r="AT295" s="54">
        <v>41.735629182164075</v>
      </c>
      <c r="AU295" s="54">
        <v>41.191500958437246</v>
      </c>
    </row>
    <row r="296" spans="1:47" x14ac:dyDescent="0.25">
      <c r="A296" s="51">
        <v>45670</v>
      </c>
      <c r="B296" s="52">
        <v>5</v>
      </c>
      <c r="C296" s="52" t="s">
        <v>16</v>
      </c>
      <c r="D296" s="53">
        <v>35.094365000000003</v>
      </c>
      <c r="E296">
        <v>1.3290339999999999E-2</v>
      </c>
      <c r="G296" s="54">
        <v>1.097</v>
      </c>
      <c r="H296" s="54">
        <v>1.1921344280345938E-2</v>
      </c>
      <c r="I296" s="54">
        <v>1.1089213442803458</v>
      </c>
      <c r="J296" s="54">
        <v>1.0941834025816031</v>
      </c>
      <c r="K296" s="54">
        <v>10.316000000000001</v>
      </c>
      <c r="L296" s="54">
        <v>0.11210627857433793</v>
      </c>
      <c r="M296" s="54">
        <v>10.428106278574338</v>
      </c>
      <c r="N296" s="54">
        <v>10.289513200575952</v>
      </c>
      <c r="O296" s="54">
        <v>37.089999999999989</v>
      </c>
      <c r="P296" s="54">
        <v>0.4030653230246406</v>
      </c>
      <c r="Q296" s="54">
        <v>37.493065323024631</v>
      </c>
      <c r="R296" s="54">
        <v>36.994769737239423</v>
      </c>
      <c r="S296" s="54">
        <v>5.4430000000000005</v>
      </c>
      <c r="T296" s="54">
        <v>5.9150298010868685E-2</v>
      </c>
      <c r="U296" s="54">
        <v>5.5021502980108696</v>
      </c>
      <c r="V296" s="54">
        <v>5.4290248498192044</v>
      </c>
      <c r="W296" s="54">
        <v>53.945999999999984</v>
      </c>
      <c r="X296" s="54">
        <v>0.58624324389019311</v>
      </c>
      <c r="Y296" s="54">
        <v>54.532243243890186</v>
      </c>
      <c r="Z296" s="54">
        <v>53.807491190216183</v>
      </c>
      <c r="AA296" s="54"/>
      <c r="AB296" s="54">
        <v>2.1249999999999991</v>
      </c>
      <c r="AC296" s="54">
        <v>2.3092850132848779E-2</v>
      </c>
      <c r="AD296" s="54">
        <v>2.1480928501328478</v>
      </c>
      <c r="AE296" s="54">
        <v>2.1195439658030133</v>
      </c>
      <c r="AF296" s="54">
        <v>3.6109999999999971</v>
      </c>
      <c r="AG296" s="54">
        <v>3.9241544390455012E-2</v>
      </c>
      <c r="AH296" s="54">
        <v>3.6502415443904521</v>
      </c>
      <c r="AI296" s="54">
        <v>3.601728593183378</v>
      </c>
      <c r="AJ296" s="54">
        <v>32.410000000000011</v>
      </c>
      <c r="AK296" s="54">
        <v>0.35220671661441388</v>
      </c>
      <c r="AL296" s="54">
        <v>32.762206716614422</v>
      </c>
      <c r="AM296" s="54">
        <v>32.326785850200331</v>
      </c>
      <c r="AN296" s="54">
        <v>3.2539999999999987</v>
      </c>
      <c r="AO296" s="54">
        <v>3.5361945568136433E-2</v>
      </c>
      <c r="AP296" s="54">
        <v>3.2893619455681353</v>
      </c>
      <c r="AQ296" s="54">
        <v>3.2456452069284736</v>
      </c>
      <c r="AR296" s="54">
        <v>41.400000000000006</v>
      </c>
      <c r="AS296" s="54">
        <v>0.44990305670585412</v>
      </c>
      <c r="AT296" s="54">
        <v>41.849903056705855</v>
      </c>
      <c r="AU296" s="54">
        <v>41.293703616115195</v>
      </c>
    </row>
    <row r="297" spans="1:47" x14ac:dyDescent="0.25">
      <c r="A297" s="51">
        <v>45670</v>
      </c>
      <c r="B297" s="52">
        <v>6</v>
      </c>
      <c r="C297" s="52" t="s">
        <v>16</v>
      </c>
      <c r="D297" s="53">
        <v>38.515188999999999</v>
      </c>
      <c r="E297">
        <v>1.2604304E-2</v>
      </c>
      <c r="G297" s="54">
        <v>1.097</v>
      </c>
      <c r="H297" s="54">
        <v>1.2073411418317715E-2</v>
      </c>
      <c r="I297" s="54">
        <v>1.1090734114183176</v>
      </c>
      <c r="J297" s="54">
        <v>1.0950943129824842</v>
      </c>
      <c r="K297" s="54">
        <v>10.436000000000002</v>
      </c>
      <c r="L297" s="54">
        <v>0.11485699321929232</v>
      </c>
      <c r="M297" s="54">
        <v>10.550856993219295</v>
      </c>
      <c r="N297" s="54">
        <v>10.417870784216232</v>
      </c>
      <c r="O297" s="54">
        <v>38.308</v>
      </c>
      <c r="P297" s="54">
        <v>0.42161189116947584</v>
      </c>
      <c r="Q297" s="54">
        <v>38.729611891169476</v>
      </c>
      <c r="R297" s="54">
        <v>38.241452089091162</v>
      </c>
      <c r="S297" s="54">
        <v>5.6249999999999982</v>
      </c>
      <c r="T297" s="54">
        <v>6.190787532182053E-2</v>
      </c>
      <c r="U297" s="54">
        <v>5.6869078753218192</v>
      </c>
      <c r="V297" s="54">
        <v>5.6152283596412689</v>
      </c>
      <c r="W297" s="54">
        <v>55.466000000000001</v>
      </c>
      <c r="X297" s="54">
        <v>0.61045017112890643</v>
      </c>
      <c r="Y297" s="54">
        <v>56.076450171128911</v>
      </c>
      <c r="Z297" s="54">
        <v>55.369645545931149</v>
      </c>
      <c r="AA297" s="54"/>
      <c r="AB297" s="54">
        <v>2.1249999999999987</v>
      </c>
      <c r="AC297" s="54">
        <v>2.338741956602108E-2</v>
      </c>
      <c r="AD297" s="54">
        <v>2.1483874195660198</v>
      </c>
      <c r="AE297" s="54">
        <v>2.121308491420034</v>
      </c>
      <c r="AF297" s="54">
        <v>3.6169999999999982</v>
      </c>
      <c r="AG297" s="54">
        <v>3.9808139562493301E-2</v>
      </c>
      <c r="AH297" s="54">
        <v>3.6568081395624916</v>
      </c>
      <c r="AI297" s="54">
        <v>3.6107166181017716</v>
      </c>
      <c r="AJ297" s="54">
        <v>33.425000000000004</v>
      </c>
      <c r="AK297" s="54">
        <v>0.3678703524678848</v>
      </c>
      <c r="AL297" s="54">
        <v>33.792870352467887</v>
      </c>
      <c r="AM297" s="54">
        <v>33.366934741512793</v>
      </c>
      <c r="AN297" s="54">
        <v>3.3699999999999983</v>
      </c>
      <c r="AO297" s="54">
        <v>3.7089695970584029E-2</v>
      </c>
      <c r="AP297" s="54">
        <v>3.4070896959705825</v>
      </c>
      <c r="AQ297" s="54">
        <v>3.3641457016873018</v>
      </c>
      <c r="AR297" s="54">
        <v>42.536999999999999</v>
      </c>
      <c r="AS297" s="54">
        <v>0.46815560756698321</v>
      </c>
      <c r="AT297" s="54">
        <v>43.005155607566984</v>
      </c>
      <c r="AU297" s="54">
        <v>42.463105552721899</v>
      </c>
    </row>
    <row r="298" spans="1:47" x14ac:dyDescent="0.25">
      <c r="A298" s="51">
        <v>45670</v>
      </c>
      <c r="B298" s="52">
        <v>7</v>
      </c>
      <c r="C298" s="52" t="s">
        <v>16</v>
      </c>
      <c r="D298" s="53">
        <v>41.887673999999997</v>
      </c>
      <c r="E298">
        <v>1.2695619E-2</v>
      </c>
      <c r="G298" s="54">
        <v>1.097</v>
      </c>
      <c r="H298" s="54">
        <v>1.3153973142090304E-2</v>
      </c>
      <c r="I298" s="54">
        <v>1.1101539731420902</v>
      </c>
      <c r="J298" s="54">
        <v>1.096059881267742</v>
      </c>
      <c r="K298" s="54">
        <v>10.863000000000001</v>
      </c>
      <c r="L298" s="54">
        <v>0.13025670942801001</v>
      </c>
      <c r="M298" s="54">
        <v>10.993256709428012</v>
      </c>
      <c r="N298" s="54">
        <v>10.85369051067592</v>
      </c>
      <c r="O298" s="54">
        <v>41.091999999999999</v>
      </c>
      <c r="P298" s="54">
        <v>0.49272840870991319</v>
      </c>
      <c r="Q298" s="54">
        <v>41.584728408709914</v>
      </c>
      <c r="R298" s="54">
        <v>41.056784540614451</v>
      </c>
      <c r="S298" s="54">
        <v>5.9959999999999987</v>
      </c>
      <c r="T298" s="54">
        <v>7.1897195040996759E-2</v>
      </c>
      <c r="U298" s="54">
        <v>6.0678971950409952</v>
      </c>
      <c r="V298" s="54">
        <v>5.9908614841215861</v>
      </c>
      <c r="W298" s="54">
        <v>59.048000000000002</v>
      </c>
      <c r="X298" s="54">
        <v>0.70803628632101034</v>
      </c>
      <c r="Y298" s="54">
        <v>59.756036286321006</v>
      </c>
      <c r="Z298" s="54">
        <v>58.997396416679699</v>
      </c>
      <c r="AA298" s="54"/>
      <c r="AB298" s="54">
        <v>2.1249999999999996</v>
      </c>
      <c r="AC298" s="54">
        <v>2.5480576961660794E-2</v>
      </c>
      <c r="AD298" s="54">
        <v>2.1504805769616602</v>
      </c>
      <c r="AE298" s="54">
        <v>2.1231788948896546</v>
      </c>
      <c r="AF298" s="54">
        <v>3.7269999999999981</v>
      </c>
      <c r="AG298" s="54">
        <v>4.4689934275816356E-2</v>
      </c>
      <c r="AH298" s="54">
        <v>3.7716899342758143</v>
      </c>
      <c r="AI298" s="54">
        <v>3.7238059958841134</v>
      </c>
      <c r="AJ298" s="54">
        <v>36.050000000000018</v>
      </c>
      <c r="AK298" s="54">
        <v>0.43227049386723404</v>
      </c>
      <c r="AL298" s="54">
        <v>36.482270493867254</v>
      </c>
      <c r="AM298" s="54">
        <v>36.019105487422173</v>
      </c>
      <c r="AN298" s="54">
        <v>3.5639999999999987</v>
      </c>
      <c r="AO298" s="54">
        <v>4.2735424137110144E-2</v>
      </c>
      <c r="AP298" s="54">
        <v>3.606735424137109</v>
      </c>
      <c r="AQ298" s="54">
        <v>3.5609456853584609</v>
      </c>
      <c r="AR298" s="54">
        <v>45.466000000000015</v>
      </c>
      <c r="AS298" s="54">
        <v>0.54517642924182141</v>
      </c>
      <c r="AT298" s="54">
        <v>46.011176429241836</v>
      </c>
      <c r="AU298" s="54">
        <v>45.427036063554404</v>
      </c>
    </row>
    <row r="299" spans="1:47" x14ac:dyDescent="0.25">
      <c r="A299" s="51">
        <v>45670</v>
      </c>
      <c r="B299" s="52">
        <v>8</v>
      </c>
      <c r="C299" s="52" t="s">
        <v>17</v>
      </c>
      <c r="D299" s="53">
        <v>44.171098999999998</v>
      </c>
      <c r="E299">
        <v>1.2200692000000001E-2</v>
      </c>
      <c r="G299" s="54">
        <v>1.097</v>
      </c>
      <c r="H299" s="54">
        <v>1.5796365160937794E-2</v>
      </c>
      <c r="I299" s="54">
        <v>1.1127963651609378</v>
      </c>
      <c r="J299" s="54">
        <v>1.0992194794508898</v>
      </c>
      <c r="K299" s="54">
        <v>11.307</v>
      </c>
      <c r="L299" s="54">
        <v>0.16281631802618379</v>
      </c>
      <c r="M299" s="54">
        <v>11.469816318026185</v>
      </c>
      <c r="N299" s="54">
        <v>11.329876621833373</v>
      </c>
      <c r="O299" s="54">
        <v>45.095999999999997</v>
      </c>
      <c r="P299" s="54">
        <v>0.64936452442812265</v>
      </c>
      <c r="Q299" s="54">
        <v>45.745364524428119</v>
      </c>
      <c r="R299" s="54">
        <v>45.187239421437845</v>
      </c>
      <c r="S299" s="54">
        <v>6.3970000000000002</v>
      </c>
      <c r="T299" s="54">
        <v>9.2114264297647269E-2</v>
      </c>
      <c r="U299" s="54">
        <v>6.4891142642976476</v>
      </c>
      <c r="V299" s="54">
        <v>6.4099425798061453</v>
      </c>
      <c r="W299" s="54">
        <v>63.896999999999998</v>
      </c>
      <c r="X299" s="54">
        <v>0.92009147191289153</v>
      </c>
      <c r="Y299" s="54">
        <v>64.817091471912889</v>
      </c>
      <c r="Z299" s="54">
        <v>64.026278102528252</v>
      </c>
      <c r="AA299" s="54"/>
      <c r="AB299" s="54">
        <v>2.1249999999999991</v>
      </c>
      <c r="AC299" s="54">
        <v>3.0599157672737277E-2</v>
      </c>
      <c r="AD299" s="54">
        <v>2.1555991576727362</v>
      </c>
      <c r="AE299" s="54">
        <v>2.1292993562745117</v>
      </c>
      <c r="AF299" s="54">
        <v>3.9189999999999974</v>
      </c>
      <c r="AG299" s="54">
        <v>5.6432046550332876E-2</v>
      </c>
      <c r="AH299" s="54">
        <v>3.9754320465503303</v>
      </c>
      <c r="AI299" s="54">
        <v>3.9269290245834401</v>
      </c>
      <c r="AJ299" s="54">
        <v>39.326000000000015</v>
      </c>
      <c r="AK299" s="54">
        <v>0.56627881159438453</v>
      </c>
      <c r="AL299" s="54">
        <v>39.892278811594402</v>
      </c>
      <c r="AM299" s="54">
        <v>39.405565404636015</v>
      </c>
      <c r="AN299" s="54">
        <v>3.8189999999999986</v>
      </c>
      <c r="AO299" s="54">
        <v>5.4992086189262906E-2</v>
      </c>
      <c r="AP299" s="54">
        <v>3.8739920861892614</v>
      </c>
      <c r="AQ299" s="54">
        <v>3.8267267019352289</v>
      </c>
      <c r="AR299" s="54">
        <v>49.189000000000007</v>
      </c>
      <c r="AS299" s="54">
        <v>0.70830210200671762</v>
      </c>
      <c r="AT299" s="54">
        <v>49.897302102006734</v>
      </c>
      <c r="AU299" s="54">
        <v>49.288520487429196</v>
      </c>
    </row>
    <row r="300" spans="1:47" x14ac:dyDescent="0.25">
      <c r="A300" s="51">
        <v>45670</v>
      </c>
      <c r="B300" s="52">
        <v>9</v>
      </c>
      <c r="C300" s="52" t="s">
        <v>17</v>
      </c>
      <c r="D300" s="53">
        <v>35.469667999999999</v>
      </c>
      <c r="E300">
        <v>1.1590108E-2</v>
      </c>
      <c r="G300" s="54">
        <v>1.0970000000000002</v>
      </c>
      <c r="H300" s="54">
        <v>1.2811861821056737E-2</v>
      </c>
      <c r="I300" s="54">
        <v>1.1098118618210568</v>
      </c>
      <c r="J300" s="54">
        <v>1.0969490224828697</v>
      </c>
      <c r="K300" s="54">
        <v>11.483999999999998</v>
      </c>
      <c r="L300" s="54">
        <v>0.13412162365817276</v>
      </c>
      <c r="M300" s="54">
        <v>11.618121623658171</v>
      </c>
      <c r="N300" s="54">
        <v>11.483466339282836</v>
      </c>
      <c r="O300" s="54">
        <v>49.309999999999995</v>
      </c>
      <c r="P300" s="54">
        <v>0.57589143700666134</v>
      </c>
      <c r="Q300" s="54">
        <v>49.885891437006656</v>
      </c>
      <c r="R300" s="54">
        <v>49.307708567575474</v>
      </c>
      <c r="S300" s="54">
        <v>6.8659999999999988</v>
      </c>
      <c r="T300" s="54">
        <v>8.0188006621126282E-2</v>
      </c>
      <c r="U300" s="54">
        <v>6.9461880066211252</v>
      </c>
      <c r="V300" s="54">
        <v>6.865680937436081</v>
      </c>
      <c r="W300" s="54">
        <v>68.756999999999991</v>
      </c>
      <c r="X300" s="54">
        <v>0.80301292910701705</v>
      </c>
      <c r="Y300" s="54">
        <v>69.560012929107003</v>
      </c>
      <c r="Z300" s="54">
        <v>68.753804866777259</v>
      </c>
      <c r="AA300" s="54"/>
      <c r="AB300" s="54">
        <v>2.1249999999999996</v>
      </c>
      <c r="AC300" s="54">
        <v>2.4817872716267595E-2</v>
      </c>
      <c r="AD300" s="54">
        <v>2.1498178727162673</v>
      </c>
      <c r="AE300" s="54">
        <v>2.1249012513911554</v>
      </c>
      <c r="AF300" s="54">
        <v>3.8919999999999972</v>
      </c>
      <c r="AG300" s="54">
        <v>4.5454663817276919E-2</v>
      </c>
      <c r="AH300" s="54">
        <v>3.9374546638172743</v>
      </c>
      <c r="AI300" s="54">
        <v>3.8918191390185282</v>
      </c>
      <c r="AJ300" s="54">
        <v>41.474000000000011</v>
      </c>
      <c r="AK300" s="54">
        <v>0.48437480142799194</v>
      </c>
      <c r="AL300" s="54">
        <v>41.958374801428</v>
      </c>
      <c r="AM300" s="54">
        <v>41.472072705974966</v>
      </c>
      <c r="AN300" s="54">
        <v>3.839</v>
      </c>
      <c r="AO300" s="54">
        <v>4.4835676874235918E-2</v>
      </c>
      <c r="AP300" s="54">
        <v>3.8838356768742357</v>
      </c>
      <c r="AQ300" s="54">
        <v>3.8388216019250101</v>
      </c>
      <c r="AR300" s="54">
        <v>51.330000000000005</v>
      </c>
      <c r="AS300" s="54">
        <v>0.59948301483577238</v>
      </c>
      <c r="AT300" s="54">
        <v>51.929483014835775</v>
      </c>
      <c r="AU300" s="54">
        <v>51.32761469830966</v>
      </c>
    </row>
    <row r="301" spans="1:47" x14ac:dyDescent="0.25">
      <c r="A301" s="51">
        <v>45670</v>
      </c>
      <c r="B301" s="52">
        <v>10</v>
      </c>
      <c r="C301" s="52" t="s">
        <v>17</v>
      </c>
      <c r="D301" s="53">
        <v>37.149088999999996</v>
      </c>
      <c r="E301">
        <v>1.1604464E-2</v>
      </c>
      <c r="G301" s="54">
        <v>1.097</v>
      </c>
      <c r="H301" s="54">
        <v>7.4755950134677797E-3</v>
      </c>
      <c r="I301" s="54">
        <v>1.1044755950134677</v>
      </c>
      <c r="J301" s="54">
        <v>1.0916587477322552</v>
      </c>
      <c r="K301" s="54">
        <v>12.018999999999995</v>
      </c>
      <c r="L301" s="54">
        <v>8.1904445275177026E-2</v>
      </c>
      <c r="M301" s="54">
        <v>12.100904445275171</v>
      </c>
      <c r="N301" s="54">
        <v>11.960479935272534</v>
      </c>
      <c r="O301" s="54">
        <v>53.313999999999986</v>
      </c>
      <c r="P301" s="54">
        <v>0.36331255473839669</v>
      </c>
      <c r="Q301" s="54">
        <v>53.677312554738386</v>
      </c>
      <c r="R301" s="54">
        <v>53.054416113580174</v>
      </c>
      <c r="S301" s="54">
        <v>7.1770000000000014</v>
      </c>
      <c r="T301" s="54">
        <v>4.8908245589478816E-2</v>
      </c>
      <c r="U301" s="54">
        <v>7.2259082455894799</v>
      </c>
      <c r="V301" s="54">
        <v>7.1420554534862335</v>
      </c>
      <c r="W301" s="54">
        <v>73.606999999999985</v>
      </c>
      <c r="X301" s="54">
        <v>0.50160084061652033</v>
      </c>
      <c r="Y301" s="54">
        <v>74.108600840616504</v>
      </c>
      <c r="Z301" s="54">
        <v>73.248610250071195</v>
      </c>
      <c r="AA301" s="54"/>
      <c r="AB301" s="54">
        <v>2.1249999999999991</v>
      </c>
      <c r="AC301" s="54">
        <v>1.4480983959543323E-2</v>
      </c>
      <c r="AD301" s="54">
        <v>2.1394809839595426</v>
      </c>
      <c r="AE301" s="54">
        <v>2.1146534539024993</v>
      </c>
      <c r="AF301" s="54">
        <v>4.0319999999999974</v>
      </c>
      <c r="AG301" s="54">
        <v>2.7476389329354665E-2</v>
      </c>
      <c r="AH301" s="54">
        <v>4.059476389329352</v>
      </c>
      <c r="AI301" s="54">
        <v>4.0123683417105296</v>
      </c>
      <c r="AJ301" s="54">
        <v>43.573</v>
      </c>
      <c r="AK301" s="54">
        <v>0.29693172426785008</v>
      </c>
      <c r="AL301" s="54">
        <v>43.86993172426785</v>
      </c>
      <c r="AM301" s="54">
        <v>43.360844680891127</v>
      </c>
      <c r="AN301" s="54">
        <v>4.0469999999999997</v>
      </c>
      <c r="AO301" s="54">
        <v>2.7578608039657341E-2</v>
      </c>
      <c r="AP301" s="54">
        <v>4.0745786080396567</v>
      </c>
      <c r="AQ301" s="54">
        <v>4.0272953072674902</v>
      </c>
      <c r="AR301" s="54">
        <v>53.776999999999994</v>
      </c>
      <c r="AS301" s="54">
        <v>0.3664677055964054</v>
      </c>
      <c r="AT301" s="54">
        <v>54.143467705596407</v>
      </c>
      <c r="AU301" s="54">
        <v>53.515161783771646</v>
      </c>
    </row>
    <row r="302" spans="1:47" x14ac:dyDescent="0.25">
      <c r="A302" s="51">
        <v>45670</v>
      </c>
      <c r="B302" s="52">
        <v>11</v>
      </c>
      <c r="C302" s="52" t="s">
        <v>17</v>
      </c>
      <c r="D302" s="53">
        <v>34.280777</v>
      </c>
      <c r="E302">
        <v>1.1965727000000001E-2</v>
      </c>
      <c r="G302" s="54">
        <v>1.097</v>
      </c>
      <c r="H302" s="54">
        <v>1.2712025393867151E-2</v>
      </c>
      <c r="I302" s="54">
        <v>1.109712025393867</v>
      </c>
      <c r="J302" s="54">
        <v>1.0964335142493871</v>
      </c>
      <c r="K302" s="54">
        <v>12.595999999999997</v>
      </c>
      <c r="L302" s="54">
        <v>0.1459623262180042</v>
      </c>
      <c r="M302" s="54">
        <v>12.741962326218001</v>
      </c>
      <c r="N302" s="54">
        <v>12.589495483578192</v>
      </c>
      <c r="O302" s="54">
        <v>55.374000000000009</v>
      </c>
      <c r="P302" s="54">
        <v>0.64167337662716473</v>
      </c>
      <c r="Q302" s="54">
        <v>56.015673376627177</v>
      </c>
      <c r="R302" s="54">
        <v>55.345405121281289</v>
      </c>
      <c r="S302" s="54">
        <v>7.3230000000000004</v>
      </c>
      <c r="T302" s="54">
        <v>8.485885319898738E-2</v>
      </c>
      <c r="U302" s="54">
        <v>7.407858853198988</v>
      </c>
      <c r="V302" s="54">
        <v>7.319218436507076</v>
      </c>
      <c r="W302" s="54">
        <v>76.390000000000015</v>
      </c>
      <c r="X302" s="54">
        <v>0.88520658143802344</v>
      </c>
      <c r="Y302" s="54">
        <v>77.275206581438027</v>
      </c>
      <c r="Z302" s="54">
        <v>76.350552555615934</v>
      </c>
      <c r="AA302" s="54"/>
      <c r="AB302" s="54">
        <v>2.1249999999999987</v>
      </c>
      <c r="AC302" s="54">
        <v>2.4624479454847473E-2</v>
      </c>
      <c r="AD302" s="54">
        <v>2.1496244794548462</v>
      </c>
      <c r="AE302" s="54">
        <v>2.1239026597811725</v>
      </c>
      <c r="AF302" s="54">
        <v>4.1899999999999977</v>
      </c>
      <c r="AG302" s="54">
        <v>4.8553679489793382E-2</v>
      </c>
      <c r="AH302" s="54">
        <v>4.2385536794897911</v>
      </c>
      <c r="AI302" s="54">
        <v>4.1878363032861712</v>
      </c>
      <c r="AJ302" s="54">
        <v>45.250999999999969</v>
      </c>
      <c r="AK302" s="54">
        <v>0.52436815049943675</v>
      </c>
      <c r="AL302" s="54">
        <v>45.775368150499403</v>
      </c>
      <c r="AM302" s="54">
        <v>45.227632591886035</v>
      </c>
      <c r="AN302" s="54">
        <v>4.1339999999999986</v>
      </c>
      <c r="AO302" s="54">
        <v>4.7904752031218585E-2</v>
      </c>
      <c r="AP302" s="54">
        <v>4.1819047520312171</v>
      </c>
      <c r="AQ302" s="54">
        <v>4.1318652214284093</v>
      </c>
      <c r="AR302" s="54">
        <v>55.699999999999967</v>
      </c>
      <c r="AS302" s="54">
        <v>0.64545106147529618</v>
      </c>
      <c r="AT302" s="54">
        <v>56.345451061475259</v>
      </c>
      <c r="AU302" s="54">
        <v>55.671236776381789</v>
      </c>
    </row>
    <row r="303" spans="1:47" x14ac:dyDescent="0.25">
      <c r="A303" s="51">
        <v>45670</v>
      </c>
      <c r="B303" s="52">
        <v>12</v>
      </c>
      <c r="C303" s="52" t="s">
        <v>17</v>
      </c>
      <c r="D303" s="53">
        <v>33.822023999999999</v>
      </c>
      <c r="E303">
        <v>1.1791792000000001E-2</v>
      </c>
      <c r="G303" s="54">
        <v>1.097</v>
      </c>
      <c r="H303" s="54">
        <v>1.2014564954387155E-2</v>
      </c>
      <c r="I303" s="54">
        <v>1.1090145649543872</v>
      </c>
      <c r="J303" s="54">
        <v>1.0959372958794746</v>
      </c>
      <c r="K303" s="54">
        <v>11.379000000000001</v>
      </c>
      <c r="L303" s="54">
        <v>0.1246250999234015</v>
      </c>
      <c r="M303" s="54">
        <v>11.503625099923402</v>
      </c>
      <c r="N303" s="54">
        <v>11.367976745499126</v>
      </c>
      <c r="O303" s="54">
        <v>54.806999999999995</v>
      </c>
      <c r="P303" s="54">
        <v>0.60025730305842906</v>
      </c>
      <c r="Q303" s="54">
        <v>55.407257303058422</v>
      </c>
      <c r="R303" s="54">
        <v>54.753906449650273</v>
      </c>
      <c r="S303" s="54">
        <v>7.1429999999999989</v>
      </c>
      <c r="T303" s="54">
        <v>7.8231574721228284E-2</v>
      </c>
      <c r="U303" s="54">
        <v>7.2212315747212275</v>
      </c>
      <c r="V303" s="54">
        <v>7.1360803140082822</v>
      </c>
      <c r="W303" s="54">
        <v>74.426000000000002</v>
      </c>
      <c r="X303" s="54">
        <v>0.81512854265744605</v>
      </c>
      <c r="Y303" s="54">
        <v>75.241128542657435</v>
      </c>
      <c r="Z303" s="54">
        <v>74.353900805037156</v>
      </c>
      <c r="AA303" s="54"/>
      <c r="AB303" s="54">
        <v>2.1249999999999987</v>
      </c>
      <c r="AC303" s="54">
        <v>2.3273428011005182E-2</v>
      </c>
      <c r="AD303" s="54">
        <v>2.1482734280110041</v>
      </c>
      <c r="AE303" s="54">
        <v>2.1229414345887712</v>
      </c>
      <c r="AF303" s="54">
        <v>4.2189999999999985</v>
      </c>
      <c r="AG303" s="54">
        <v>4.6207337778085125E-2</v>
      </c>
      <c r="AH303" s="54">
        <v>4.2652073377780839</v>
      </c>
      <c r="AI303" s="54">
        <v>4.2149129000141308</v>
      </c>
      <c r="AJ303" s="54">
        <v>45.573000000000022</v>
      </c>
      <c r="AK303" s="54">
        <v>0.49912467517437192</v>
      </c>
      <c r="AL303" s="54">
        <v>46.072124675174393</v>
      </c>
      <c r="AM303" s="54">
        <v>45.528851764006667</v>
      </c>
      <c r="AN303" s="54">
        <v>4.0459999999999985</v>
      </c>
      <c r="AO303" s="54">
        <v>4.4312606932953878E-2</v>
      </c>
      <c r="AP303" s="54">
        <v>4.0903126069329527</v>
      </c>
      <c r="AQ303" s="54">
        <v>4.0420804914570212</v>
      </c>
      <c r="AR303" s="54">
        <v>55.963000000000015</v>
      </c>
      <c r="AS303" s="54">
        <v>0.61291804789641613</v>
      </c>
      <c r="AT303" s="54">
        <v>56.575918047896437</v>
      </c>
      <c r="AU303" s="54">
        <v>55.90878659006659</v>
      </c>
    </row>
    <row r="304" spans="1:47" x14ac:dyDescent="0.25">
      <c r="A304" s="51">
        <v>45670</v>
      </c>
      <c r="B304" s="52">
        <v>13</v>
      </c>
      <c r="C304" s="52" t="s">
        <v>17</v>
      </c>
      <c r="D304" s="53">
        <v>31.407433000000001</v>
      </c>
      <c r="E304">
        <v>1.1209910999999999E-2</v>
      </c>
      <c r="G304" s="54">
        <v>1.097</v>
      </c>
      <c r="H304" s="54">
        <v>1.3546269812385337E-2</v>
      </c>
      <c r="I304" s="54">
        <v>1.1105462698123854</v>
      </c>
      <c r="J304" s="54">
        <v>1.0980971449664065</v>
      </c>
      <c r="K304" s="54">
        <v>9.9149999999999974</v>
      </c>
      <c r="L304" s="54">
        <v>0.12243506398340982</v>
      </c>
      <c r="M304" s="54">
        <v>10.037435063983407</v>
      </c>
      <c r="N304" s="54">
        <v>9.9249163102478732</v>
      </c>
      <c r="O304" s="54">
        <v>53.595999999999997</v>
      </c>
      <c r="P304" s="54">
        <v>0.66182851127128939</v>
      </c>
      <c r="Q304" s="54">
        <v>54.257828511271285</v>
      </c>
      <c r="R304" s="54">
        <v>53.649603082606667</v>
      </c>
      <c r="S304" s="54">
        <v>6.7439999999999989</v>
      </c>
      <c r="T304" s="54">
        <v>8.3278070751801922E-2</v>
      </c>
      <c r="U304" s="54">
        <v>6.8272780707518006</v>
      </c>
      <c r="V304" s="54">
        <v>6.7507448912064207</v>
      </c>
      <c r="W304" s="54">
        <v>71.35199999999999</v>
      </c>
      <c r="X304" s="54">
        <v>0.88108791581888646</v>
      </c>
      <c r="Y304" s="54">
        <v>72.233087915818885</v>
      </c>
      <c r="Z304" s="54">
        <v>71.423361429027366</v>
      </c>
      <c r="AA304" s="54"/>
      <c r="AB304" s="54">
        <v>2.1249999999999987</v>
      </c>
      <c r="AC304" s="54">
        <v>2.6240495306580514E-2</v>
      </c>
      <c r="AD304" s="54">
        <v>2.1512404953065793</v>
      </c>
      <c r="AE304" s="54">
        <v>2.1271252808145968</v>
      </c>
      <c r="AF304" s="54">
        <v>4.1289999999999978</v>
      </c>
      <c r="AG304" s="54">
        <v>5.0986825939233392E-2</v>
      </c>
      <c r="AH304" s="54">
        <v>4.1799868259392312</v>
      </c>
      <c r="AI304" s="54">
        <v>4.1331295456392798</v>
      </c>
      <c r="AJ304" s="54">
        <v>44.861000000000004</v>
      </c>
      <c r="AK304" s="54">
        <v>0.55396463997576906</v>
      </c>
      <c r="AL304" s="54">
        <v>45.414964639975771</v>
      </c>
      <c r="AM304" s="54">
        <v>44.905866928293499</v>
      </c>
      <c r="AN304" s="54">
        <v>3.9709999999999988</v>
      </c>
      <c r="AO304" s="54">
        <v>4.9035767935261765E-2</v>
      </c>
      <c r="AP304" s="54">
        <v>4.0200357679352603</v>
      </c>
      <c r="AQ304" s="54">
        <v>3.9749715247598894</v>
      </c>
      <c r="AR304" s="54">
        <v>55.085999999999999</v>
      </c>
      <c r="AS304" s="54">
        <v>0.68022772915684471</v>
      </c>
      <c r="AT304" s="54">
        <v>55.766227729156846</v>
      </c>
      <c r="AU304" s="54">
        <v>55.14109327950726</v>
      </c>
    </row>
    <row r="305" spans="1:47" x14ac:dyDescent="0.25">
      <c r="A305" s="51">
        <v>45670</v>
      </c>
      <c r="B305" s="52">
        <v>14</v>
      </c>
      <c r="C305" s="52" t="s">
        <v>17</v>
      </c>
      <c r="D305" s="53">
        <v>31.083337</v>
      </c>
      <c r="E305">
        <v>1.1263321E-2</v>
      </c>
      <c r="G305" s="54">
        <v>1.0970000000000002</v>
      </c>
      <c r="H305" s="54">
        <v>1.135643866283893E-2</v>
      </c>
      <c r="I305" s="54">
        <v>1.1083564386628391</v>
      </c>
      <c r="J305" s="54">
        <v>1.0958726643117627</v>
      </c>
      <c r="K305" s="54">
        <v>9.5609999999999999</v>
      </c>
      <c r="L305" s="54">
        <v>9.8978040159893338E-2</v>
      </c>
      <c r="M305" s="54">
        <v>9.6599780401598938</v>
      </c>
      <c r="N305" s="54">
        <v>9.5511746066406218</v>
      </c>
      <c r="O305" s="54">
        <v>52.902000000000015</v>
      </c>
      <c r="P305" s="54">
        <v>0.54765571389380596</v>
      </c>
      <c r="Q305" s="54">
        <v>53.449655713893819</v>
      </c>
      <c r="R305" s="54">
        <v>52.847635084248743</v>
      </c>
      <c r="S305" s="54">
        <v>6.6090000000000018</v>
      </c>
      <c r="T305" s="54">
        <v>6.8418143229446213E-2</v>
      </c>
      <c r="U305" s="54">
        <v>6.6774181432294482</v>
      </c>
      <c r="V305" s="54">
        <v>6.6022082392310306</v>
      </c>
      <c r="W305" s="54">
        <v>70.169000000000011</v>
      </c>
      <c r="X305" s="54">
        <v>0.72640833594598442</v>
      </c>
      <c r="Y305" s="54">
        <v>70.895408335946001</v>
      </c>
      <c r="Z305" s="54">
        <v>70.096890594432153</v>
      </c>
      <c r="AA305" s="54"/>
      <c r="AB305" s="54">
        <v>2.1249999999999991</v>
      </c>
      <c r="AC305" s="54">
        <v>2.1998570791734468E-2</v>
      </c>
      <c r="AD305" s="54">
        <v>2.1469985707917334</v>
      </c>
      <c r="AE305" s="54">
        <v>2.1228162367023646</v>
      </c>
      <c r="AF305" s="54">
        <v>4.0769999999999964</v>
      </c>
      <c r="AG305" s="54">
        <v>4.2206199114306536E-2</v>
      </c>
      <c r="AH305" s="54">
        <v>4.119206199114303</v>
      </c>
      <c r="AI305" s="54">
        <v>4.0728102574284888</v>
      </c>
      <c r="AJ305" s="54">
        <v>44.395000000000017</v>
      </c>
      <c r="AK305" s="54">
        <v>0.45958896484661294</v>
      </c>
      <c r="AL305" s="54">
        <v>44.854588964846627</v>
      </c>
      <c r="AM305" s="54">
        <v>44.349377331012498</v>
      </c>
      <c r="AN305" s="54">
        <v>3.8229999999999982</v>
      </c>
      <c r="AO305" s="54">
        <v>3.9576722887906285E-2</v>
      </c>
      <c r="AP305" s="54">
        <v>3.8625767228879044</v>
      </c>
      <c r="AQ305" s="54">
        <v>3.8190712813708898</v>
      </c>
      <c r="AR305" s="54">
        <v>54.420000000000016</v>
      </c>
      <c r="AS305" s="54">
        <v>0.56337045764056015</v>
      </c>
      <c r="AT305" s="54">
        <v>54.983370457640568</v>
      </c>
      <c r="AU305" s="54">
        <v>54.364075106514242</v>
      </c>
    </row>
    <row r="306" spans="1:47" x14ac:dyDescent="0.25">
      <c r="A306" s="51">
        <v>45670</v>
      </c>
      <c r="B306" s="52">
        <v>15</v>
      </c>
      <c r="C306" s="52" t="s">
        <v>17</v>
      </c>
      <c r="D306" s="53">
        <v>29.493991000000001</v>
      </c>
      <c r="E306">
        <v>1.0539681E-2</v>
      </c>
      <c r="G306" s="54">
        <v>1.097</v>
      </c>
      <c r="H306" s="54">
        <v>1.0161286528930783E-2</v>
      </c>
      <c r="I306" s="54">
        <v>1.1071612865289309</v>
      </c>
      <c r="J306" s="54">
        <v>1.0954921597533662</v>
      </c>
      <c r="K306" s="54">
        <v>9.7289999999999992</v>
      </c>
      <c r="L306" s="54">
        <v>9.0117736226041537E-2</v>
      </c>
      <c r="M306" s="54">
        <v>9.8191177362260404</v>
      </c>
      <c r="N306" s="54">
        <v>9.7156273675847764</v>
      </c>
      <c r="O306" s="54">
        <v>52.248000000000005</v>
      </c>
      <c r="P306" s="54">
        <v>0.48396253287472701</v>
      </c>
      <c r="Q306" s="54">
        <v>52.731962532874732</v>
      </c>
      <c r="R306" s="54">
        <v>52.176184469274283</v>
      </c>
      <c r="S306" s="54">
        <v>6.4579999999999993</v>
      </c>
      <c r="T306" s="54">
        <v>5.9819132546795793E-2</v>
      </c>
      <c r="U306" s="54">
        <v>6.5178191325467951</v>
      </c>
      <c r="V306" s="54">
        <v>6.4491233980740548</v>
      </c>
      <c r="W306" s="54">
        <v>69.532000000000011</v>
      </c>
      <c r="X306" s="54">
        <v>0.6440606881764952</v>
      </c>
      <c r="Y306" s="54">
        <v>70.176060688176491</v>
      </c>
      <c r="Z306" s="54">
        <v>69.436427394686476</v>
      </c>
      <c r="AA306" s="54"/>
      <c r="AB306" s="54">
        <v>2.1249999999999987</v>
      </c>
      <c r="AC306" s="54">
        <v>1.9683440176825797E-2</v>
      </c>
      <c r="AD306" s="54">
        <v>2.1446834401768244</v>
      </c>
      <c r="AE306" s="54">
        <v>2.1220791608713783</v>
      </c>
      <c r="AF306" s="54">
        <v>3.9999999999999978</v>
      </c>
      <c r="AG306" s="54">
        <v>3.7051181509319152E-2</v>
      </c>
      <c r="AH306" s="54">
        <v>4.0370511815093169</v>
      </c>
      <c r="AI306" s="54">
        <v>3.9945019498755356</v>
      </c>
      <c r="AJ306" s="54">
        <v>43.541999999999994</v>
      </c>
      <c r="AK306" s="54">
        <v>0.40332063631969378</v>
      </c>
      <c r="AL306" s="54">
        <v>43.945320636319686</v>
      </c>
      <c r="AM306" s="54">
        <v>43.48215097537016</v>
      </c>
      <c r="AN306" s="54">
        <v>3.7319999999999993</v>
      </c>
      <c r="AO306" s="54">
        <v>3.456875234819478E-2</v>
      </c>
      <c r="AP306" s="54">
        <v>3.7665687523481939</v>
      </c>
      <c r="AQ306" s="54">
        <v>3.7268703192338757</v>
      </c>
      <c r="AR306" s="54">
        <v>53.398999999999987</v>
      </c>
      <c r="AS306" s="54">
        <v>0.49462401035403353</v>
      </c>
      <c r="AT306" s="54">
        <v>53.893624010354017</v>
      </c>
      <c r="AU306" s="54">
        <v>53.325602405350949</v>
      </c>
    </row>
    <row r="307" spans="1:47" x14ac:dyDescent="0.25">
      <c r="A307" s="51">
        <v>45670</v>
      </c>
      <c r="B307" s="52">
        <v>16</v>
      </c>
      <c r="C307" s="52" t="s">
        <v>17</v>
      </c>
      <c r="D307" s="53">
        <v>30.531879</v>
      </c>
      <c r="E307">
        <v>1.0347454000000001E-2</v>
      </c>
      <c r="G307" s="54">
        <v>1.0970000000000002</v>
      </c>
      <c r="H307" s="54">
        <v>1.13316286476351E-2</v>
      </c>
      <c r="I307" s="54">
        <v>1.1083316286476352</v>
      </c>
      <c r="J307" s="54">
        <v>1.0968632181034588</v>
      </c>
      <c r="K307" s="54">
        <v>10.695000000000002</v>
      </c>
      <c r="L307" s="54">
        <v>0.11047563207516628</v>
      </c>
      <c r="M307" s="54">
        <v>10.805475632075169</v>
      </c>
      <c r="N307" s="54">
        <v>10.69366647002415</v>
      </c>
      <c r="O307" s="54">
        <v>51.920999999999985</v>
      </c>
      <c r="P307" s="54">
        <v>0.53632588059604536</v>
      </c>
      <c r="Q307" s="54">
        <v>52.457325880596031</v>
      </c>
      <c r="R307" s="54">
        <v>51.91452611408355</v>
      </c>
      <c r="S307" s="54">
        <v>6.3339999999999987</v>
      </c>
      <c r="T307" s="54">
        <v>6.5428018098560345E-2</v>
      </c>
      <c r="U307" s="54">
        <v>6.3994280180985594</v>
      </c>
      <c r="V307" s="54">
        <v>6.3332102310549736</v>
      </c>
      <c r="W307" s="54">
        <v>70.046999999999983</v>
      </c>
      <c r="X307" s="54">
        <v>0.72356115941740706</v>
      </c>
      <c r="Y307" s="54">
        <v>70.770561159417397</v>
      </c>
      <c r="Z307" s="54">
        <v>70.03826603326614</v>
      </c>
      <c r="AA307" s="54"/>
      <c r="AB307" s="54">
        <v>2.1249999999999991</v>
      </c>
      <c r="AC307" s="54">
        <v>2.195051128188202E-2</v>
      </c>
      <c r="AD307" s="54">
        <v>2.1469505112818812</v>
      </c>
      <c r="AE307" s="54">
        <v>2.1247350396261155</v>
      </c>
      <c r="AF307" s="54">
        <v>3.9579999999999975</v>
      </c>
      <c r="AG307" s="54">
        <v>4.0884764072324241E-2</v>
      </c>
      <c r="AH307" s="54">
        <v>3.9988847640723217</v>
      </c>
      <c r="AI307" s="54">
        <v>3.9575064879247823</v>
      </c>
      <c r="AJ307" s="54">
        <v>42.521000000000015</v>
      </c>
      <c r="AK307" s="54">
        <v>0.43922714833736753</v>
      </c>
      <c r="AL307" s="54">
        <v>42.960227148337381</v>
      </c>
      <c r="AM307" s="54">
        <v>42.51569817409041</v>
      </c>
      <c r="AN307" s="54">
        <v>3.637999999999999</v>
      </c>
      <c r="AO307" s="54">
        <v>3.7579275314582015E-2</v>
      </c>
      <c r="AP307" s="54">
        <v>3.6755792753145808</v>
      </c>
      <c r="AQ307" s="54">
        <v>3.6375463878399099</v>
      </c>
      <c r="AR307" s="54">
        <v>52.242000000000012</v>
      </c>
      <c r="AS307" s="54">
        <v>0.53964169900615588</v>
      </c>
      <c r="AT307" s="54">
        <v>52.781641699006165</v>
      </c>
      <c r="AU307" s="54">
        <v>52.235486089481221</v>
      </c>
    </row>
    <row r="308" spans="1:47" x14ac:dyDescent="0.25">
      <c r="A308" s="51">
        <v>45670</v>
      </c>
      <c r="B308" s="52">
        <v>17</v>
      </c>
      <c r="C308" s="52" t="s">
        <v>17</v>
      </c>
      <c r="D308" s="53">
        <v>41.561985999999997</v>
      </c>
      <c r="E308">
        <v>1.0350677000000001E-2</v>
      </c>
      <c r="G308" s="54">
        <v>1.097</v>
      </c>
      <c r="H308" s="54">
        <v>1.0190916999031883E-2</v>
      </c>
      <c r="I308" s="54">
        <v>1.1071909169990319</v>
      </c>
      <c r="J308" s="54">
        <v>1.0957307414398412</v>
      </c>
      <c r="K308" s="54">
        <v>11.938000000000002</v>
      </c>
      <c r="L308" s="54">
        <v>0.11090170203686658</v>
      </c>
      <c r="M308" s="54">
        <v>12.048901702036868</v>
      </c>
      <c r="N308" s="54">
        <v>11.924187412314334</v>
      </c>
      <c r="O308" s="54">
        <v>51.256999999999977</v>
      </c>
      <c r="P308" s="54">
        <v>0.47616757759286871</v>
      </c>
      <c r="Q308" s="54">
        <v>51.733167577592845</v>
      </c>
      <c r="R308" s="54">
        <v>51.197694269810306</v>
      </c>
      <c r="S308" s="54">
        <v>6.2400000000000011</v>
      </c>
      <c r="T308" s="54">
        <v>5.7968388399233323E-2</v>
      </c>
      <c r="U308" s="54">
        <v>6.2979683883992346</v>
      </c>
      <c r="V308" s="54">
        <v>6.232780151854703</v>
      </c>
      <c r="W308" s="54">
        <v>70.531999999999968</v>
      </c>
      <c r="X308" s="54">
        <v>0.65522858502800052</v>
      </c>
      <c r="Y308" s="54">
        <v>71.187228585027981</v>
      </c>
      <c r="Z308" s="54">
        <v>70.450392575419173</v>
      </c>
      <c r="AA308" s="54"/>
      <c r="AB308" s="54">
        <v>2.1249999999999991</v>
      </c>
      <c r="AC308" s="54">
        <v>1.9740837395572235E-2</v>
      </c>
      <c r="AD308" s="54">
        <v>2.1447408373955712</v>
      </c>
      <c r="AE308" s="54">
        <v>2.12254131773898</v>
      </c>
      <c r="AF308" s="54">
        <v>3.8749999999999973</v>
      </c>
      <c r="AG308" s="54">
        <v>3.5997997603690539E-2</v>
      </c>
      <c r="AH308" s="54">
        <v>3.9109979976036877</v>
      </c>
      <c r="AI308" s="54">
        <v>3.8705165205828451</v>
      </c>
      <c r="AJ308" s="54">
        <v>40.839999999999989</v>
      </c>
      <c r="AK308" s="54">
        <v>0.37939567022831538</v>
      </c>
      <c r="AL308" s="54">
        <v>41.219395670228302</v>
      </c>
      <c r="AM308" s="54">
        <v>40.792747019510571</v>
      </c>
      <c r="AN308" s="54">
        <v>3.6479999999999997</v>
      </c>
      <c r="AO308" s="54">
        <v>3.3889211679551778E-2</v>
      </c>
      <c r="AP308" s="54">
        <v>3.6818892116795516</v>
      </c>
      <c r="AQ308" s="54">
        <v>3.6437791656996716</v>
      </c>
      <c r="AR308" s="54">
        <v>50.487999999999985</v>
      </c>
      <c r="AS308" s="54">
        <v>0.46902371690712991</v>
      </c>
      <c r="AT308" s="54">
        <v>50.957023716907116</v>
      </c>
      <c r="AU308" s="54">
        <v>50.429584023532065</v>
      </c>
    </row>
    <row r="309" spans="1:47" x14ac:dyDescent="0.25">
      <c r="A309" s="51">
        <v>45670</v>
      </c>
      <c r="B309" s="52">
        <v>18</v>
      </c>
      <c r="C309" s="52" t="s">
        <v>17</v>
      </c>
      <c r="D309" s="53">
        <v>88.636508000000006</v>
      </c>
      <c r="E309">
        <v>1.1347463E-2</v>
      </c>
      <c r="G309" s="54">
        <v>1.097</v>
      </c>
      <c r="H309" s="54">
        <v>9.4735737554673734E-3</v>
      </c>
      <c r="I309" s="54">
        <v>1.1064735737554674</v>
      </c>
      <c r="J309" s="54">
        <v>1.0939179058167994</v>
      </c>
      <c r="K309" s="54">
        <v>12.544000000000002</v>
      </c>
      <c r="L309" s="54">
        <v>0.10832863189478828</v>
      </c>
      <c r="M309" s="54">
        <v>12.652328631894791</v>
      </c>
      <c r="N309" s="54">
        <v>12.508756800880525</v>
      </c>
      <c r="O309" s="54">
        <v>49.635999999999996</v>
      </c>
      <c r="P309" s="54">
        <v>0.42865114578521285</v>
      </c>
      <c r="Q309" s="54">
        <v>50.064651145785206</v>
      </c>
      <c r="R309" s="54">
        <v>49.496544369300501</v>
      </c>
      <c r="S309" s="54">
        <v>6.3890000000000002</v>
      </c>
      <c r="T309" s="54">
        <v>5.5174715336081176E-2</v>
      </c>
      <c r="U309" s="54">
        <v>6.4441747153360813</v>
      </c>
      <c r="V309" s="54">
        <v>6.3710496811882695</v>
      </c>
      <c r="W309" s="54">
        <v>69.665999999999997</v>
      </c>
      <c r="X309" s="54">
        <v>0.60162806677154967</v>
      </c>
      <c r="Y309" s="54">
        <v>70.267628066771536</v>
      </c>
      <c r="Z309" s="54">
        <v>69.470268757186091</v>
      </c>
      <c r="AA309" s="54"/>
      <c r="AB309" s="54">
        <v>2.125</v>
      </c>
      <c r="AC309" s="54">
        <v>1.8351270948375721E-2</v>
      </c>
      <c r="AD309" s="54">
        <v>2.1433512709483757</v>
      </c>
      <c r="AE309" s="54">
        <v>2.1190296717052859</v>
      </c>
      <c r="AF309" s="54">
        <v>4.1659999999999986</v>
      </c>
      <c r="AG309" s="54">
        <v>3.5977126951027408E-2</v>
      </c>
      <c r="AH309" s="54">
        <v>4.201977126951026</v>
      </c>
      <c r="AI309" s="54">
        <v>4.1542953469761033</v>
      </c>
      <c r="AJ309" s="54">
        <v>40.975000000000037</v>
      </c>
      <c r="AK309" s="54">
        <v>0.3538556833457393</v>
      </c>
      <c r="AL309" s="54">
        <v>41.328855683345779</v>
      </c>
      <c r="AM309" s="54">
        <v>40.859878022646676</v>
      </c>
      <c r="AN309" s="54">
        <v>3.6519999999999997</v>
      </c>
      <c r="AO309" s="54">
        <v>3.1538278354573242E-2</v>
      </c>
      <c r="AP309" s="54">
        <v>3.6835382783545731</v>
      </c>
      <c r="AQ309" s="54">
        <v>3.6417394640318608</v>
      </c>
      <c r="AR309" s="54">
        <v>50.918000000000035</v>
      </c>
      <c r="AS309" s="54">
        <v>0.43972235959971567</v>
      </c>
      <c r="AT309" s="54">
        <v>51.357722359599755</v>
      </c>
      <c r="AU309" s="54">
        <v>50.774942505359924</v>
      </c>
    </row>
    <row r="310" spans="1:47" x14ac:dyDescent="0.25">
      <c r="A310" s="51">
        <v>45670</v>
      </c>
      <c r="B310" s="52">
        <v>19</v>
      </c>
      <c r="C310" s="52" t="s">
        <v>17</v>
      </c>
      <c r="D310" s="53">
        <v>90.098590999999999</v>
      </c>
      <c r="E310">
        <v>1.0854037E-2</v>
      </c>
      <c r="G310" s="54">
        <v>1.0970000000000002</v>
      </c>
      <c r="H310" s="54">
        <v>1.1474603960160848E-2</v>
      </c>
      <c r="I310" s="54">
        <v>1.108474603960161</v>
      </c>
      <c r="J310" s="54">
        <v>1.096443179595217</v>
      </c>
      <c r="K310" s="54">
        <v>12.808000000000003</v>
      </c>
      <c r="L310" s="54">
        <v>0.1339714927272016</v>
      </c>
      <c r="M310" s="54">
        <v>12.941971492727205</v>
      </c>
      <c r="N310" s="54">
        <v>12.801498855292198</v>
      </c>
      <c r="O310" s="54">
        <v>48.357999999999997</v>
      </c>
      <c r="P310" s="54">
        <v>0.50582397293113779</v>
      </c>
      <c r="Q310" s="54">
        <v>48.863823972931137</v>
      </c>
      <c r="R310" s="54">
        <v>48.333454219567457</v>
      </c>
      <c r="S310" s="54">
        <v>6.5039999999999987</v>
      </c>
      <c r="T310" s="54">
        <v>6.8031744901445881E-2</v>
      </c>
      <c r="U310" s="54">
        <v>6.5720317449014445</v>
      </c>
      <c r="V310" s="54">
        <v>6.50069866917711</v>
      </c>
      <c r="W310" s="54">
        <v>68.766999999999996</v>
      </c>
      <c r="X310" s="54">
        <v>0.71930181451994613</v>
      </c>
      <c r="Y310" s="54">
        <v>69.486301814519948</v>
      </c>
      <c r="Z310" s="54">
        <v>68.732094923631976</v>
      </c>
      <c r="AA310" s="54"/>
      <c r="AB310" s="54">
        <v>2.1249999999999996</v>
      </c>
      <c r="AC310" s="54">
        <v>2.2227468929208564E-2</v>
      </c>
      <c r="AD310" s="54">
        <v>2.1472274689292079</v>
      </c>
      <c r="AE310" s="54">
        <v>2.123921382534034</v>
      </c>
      <c r="AF310" s="54">
        <v>4.262999999999999</v>
      </c>
      <c r="AG310" s="54">
        <v>4.4590917668336991E-2</v>
      </c>
      <c r="AH310" s="54">
        <v>4.3075909176683362</v>
      </c>
      <c r="AI310" s="54">
        <v>4.2608361664671</v>
      </c>
      <c r="AJ310" s="54">
        <v>40.84099999999998</v>
      </c>
      <c r="AK310" s="54">
        <v>0.42719626284132078</v>
      </c>
      <c r="AL310" s="54">
        <v>41.2681962628413</v>
      </c>
      <c r="AM310" s="54">
        <v>40.820269733681158</v>
      </c>
      <c r="AN310" s="54">
        <v>3.71</v>
      </c>
      <c r="AO310" s="54">
        <v>3.8806545754053547E-2</v>
      </c>
      <c r="AP310" s="54">
        <v>3.7488065457540536</v>
      </c>
      <c r="AQ310" s="54">
        <v>3.708116860800597</v>
      </c>
      <c r="AR310" s="54">
        <v>50.938999999999979</v>
      </c>
      <c r="AS310" s="54">
        <v>0.53282119519291982</v>
      </c>
      <c r="AT310" s="54">
        <v>51.471821195192902</v>
      </c>
      <c r="AU310" s="54">
        <v>50.913144143482889</v>
      </c>
    </row>
    <row r="311" spans="1:47" x14ac:dyDescent="0.25">
      <c r="A311" s="51">
        <v>45670</v>
      </c>
      <c r="B311" s="52">
        <v>20</v>
      </c>
      <c r="C311" s="52" t="s">
        <v>17</v>
      </c>
      <c r="D311" s="53">
        <v>49.979170000000003</v>
      </c>
      <c r="E311">
        <v>1.0959085E-2</v>
      </c>
      <c r="G311" s="54">
        <v>1.097</v>
      </c>
      <c r="H311" s="54">
        <v>7.9055595750218404E-3</v>
      </c>
      <c r="I311" s="54">
        <v>1.1049055595750219</v>
      </c>
      <c r="J311" s="54">
        <v>1.0927968056306667</v>
      </c>
      <c r="K311" s="54">
        <v>12.562999999999999</v>
      </c>
      <c r="L311" s="54">
        <v>9.0535592471284773E-2</v>
      </c>
      <c r="M311" s="54">
        <v>12.653535592471284</v>
      </c>
      <c r="N311" s="54">
        <v>12.514864420362866</v>
      </c>
      <c r="O311" s="54">
        <v>46.804000000000016</v>
      </c>
      <c r="P311" s="54">
        <v>0.33729426649892652</v>
      </c>
      <c r="Q311" s="54">
        <v>47.141294266498946</v>
      </c>
      <c r="R311" s="54">
        <v>46.624668815622371</v>
      </c>
      <c r="S311" s="54">
        <v>6.5370000000000008</v>
      </c>
      <c r="T311" s="54">
        <v>4.7109063757445564E-2</v>
      </c>
      <c r="U311" s="54">
        <v>6.5841090637574462</v>
      </c>
      <c r="V311" s="54">
        <v>6.5119532528784578</v>
      </c>
      <c r="W311" s="54">
        <v>67.001000000000019</v>
      </c>
      <c r="X311" s="54">
        <v>0.48284448230267868</v>
      </c>
      <c r="Y311" s="54">
        <v>67.4838444823027</v>
      </c>
      <c r="Z311" s="54">
        <v>66.744283294494366</v>
      </c>
      <c r="AA311" s="54"/>
      <c r="AB311" s="54">
        <v>2.1249999999999987</v>
      </c>
      <c r="AC311" s="54">
        <v>1.5313868821259255E-2</v>
      </c>
      <c r="AD311" s="54">
        <v>2.140313868821258</v>
      </c>
      <c r="AE311" s="54">
        <v>2.116857987206167</v>
      </c>
      <c r="AF311" s="54">
        <v>4.0989999999999975</v>
      </c>
      <c r="AG311" s="54">
        <v>2.9539552140396087E-2</v>
      </c>
      <c r="AH311" s="54">
        <v>4.1285395521403938</v>
      </c>
      <c r="AI311" s="54">
        <v>4.083294536262625</v>
      </c>
      <c r="AJ311" s="54">
        <v>39.657000000000011</v>
      </c>
      <c r="AK311" s="54">
        <v>0.28578922157396652</v>
      </c>
      <c r="AL311" s="54">
        <v>39.942789221573975</v>
      </c>
      <c r="AM311" s="54">
        <v>39.505052799357664</v>
      </c>
      <c r="AN311" s="54">
        <v>3.7879999999999994</v>
      </c>
      <c r="AO311" s="54">
        <v>2.729832239761416E-2</v>
      </c>
      <c r="AP311" s="54">
        <v>3.8152983223976134</v>
      </c>
      <c r="AQ311" s="54">
        <v>3.7734861437821006</v>
      </c>
      <c r="AR311" s="54">
        <v>49.669000000000004</v>
      </c>
      <c r="AS311" s="54">
        <v>0.35794096493323602</v>
      </c>
      <c r="AT311" s="54">
        <v>50.026940964933239</v>
      </c>
      <c r="AU311" s="54">
        <v>49.478691466608559</v>
      </c>
    </row>
    <row r="312" spans="1:47" x14ac:dyDescent="0.25">
      <c r="A312" s="51">
        <v>45670</v>
      </c>
      <c r="B312" s="52">
        <v>21</v>
      </c>
      <c r="C312" s="52" t="s">
        <v>17</v>
      </c>
      <c r="D312" s="53">
        <v>57.520865999999998</v>
      </c>
      <c r="E312">
        <v>1.0722018E-2</v>
      </c>
      <c r="G312" s="54">
        <v>1.097</v>
      </c>
      <c r="H312" s="54">
        <v>7.6941505479558815E-3</v>
      </c>
      <c r="I312" s="54">
        <v>1.1046941505479559</v>
      </c>
      <c r="J312" s="54">
        <v>1.0928495999812859</v>
      </c>
      <c r="K312" s="54">
        <v>12.064</v>
      </c>
      <c r="L312" s="54">
        <v>8.4614614594840251E-2</v>
      </c>
      <c r="M312" s="54">
        <v>12.148614614594841</v>
      </c>
      <c r="N312" s="54">
        <v>12.018356950022092</v>
      </c>
      <c r="O312" s="54">
        <v>44.92</v>
      </c>
      <c r="P312" s="54">
        <v>0.31506038524537666</v>
      </c>
      <c r="Q312" s="54">
        <v>45.235060385245376</v>
      </c>
      <c r="R312" s="54">
        <v>44.750049253563688</v>
      </c>
      <c r="S312" s="54">
        <v>6.3509999999999991</v>
      </c>
      <c r="T312" s="54">
        <v>4.4544712971802916E-2</v>
      </c>
      <c r="U312" s="54">
        <v>6.3955447129718017</v>
      </c>
      <c r="V312" s="54">
        <v>6.3269715674395126</v>
      </c>
      <c r="W312" s="54">
        <v>64.432000000000002</v>
      </c>
      <c r="X312" s="54">
        <v>0.45191386335997569</v>
      </c>
      <c r="Y312" s="54">
        <v>64.883913863359979</v>
      </c>
      <c r="Z312" s="54">
        <v>64.188227371006576</v>
      </c>
      <c r="AA312" s="54"/>
      <c r="AB312" s="54">
        <v>2.1249999999999987</v>
      </c>
      <c r="AC312" s="54">
        <v>1.4904348144399487E-2</v>
      </c>
      <c r="AD312" s="54">
        <v>2.1399043481443982</v>
      </c>
      <c r="AE312" s="54">
        <v>2.1169602552053157</v>
      </c>
      <c r="AF312" s="54">
        <v>4.0379999999999985</v>
      </c>
      <c r="AG312" s="54">
        <v>2.8321768379804775E-2</v>
      </c>
      <c r="AH312" s="54">
        <v>4.0663217683798036</v>
      </c>
      <c r="AI312" s="54">
        <v>4.0227225931854429</v>
      </c>
      <c r="AJ312" s="54">
        <v>38.410000000000011</v>
      </c>
      <c r="AK312" s="54">
        <v>0.26940047634182818</v>
      </c>
      <c r="AL312" s="54">
        <v>38.67940047634184</v>
      </c>
      <c r="AM312" s="54">
        <v>38.26467924820529</v>
      </c>
      <c r="AN312" s="54">
        <v>3.7519999999999998</v>
      </c>
      <c r="AO312" s="54">
        <v>2.63158184648409E-2</v>
      </c>
      <c r="AP312" s="54">
        <v>3.7783158184648409</v>
      </c>
      <c r="AQ312" s="54">
        <v>3.7378046482495759</v>
      </c>
      <c r="AR312" s="54">
        <v>48.32500000000001</v>
      </c>
      <c r="AS312" s="54">
        <v>0.33894241133087333</v>
      </c>
      <c r="AT312" s="54">
        <v>48.663942411330879</v>
      </c>
      <c r="AU312" s="54">
        <v>48.142166744845625</v>
      </c>
    </row>
    <row r="313" spans="1:47" x14ac:dyDescent="0.25">
      <c r="A313" s="51">
        <v>45670</v>
      </c>
      <c r="B313" s="52">
        <v>22</v>
      </c>
      <c r="C313" s="52" t="s">
        <v>17</v>
      </c>
      <c r="D313" s="53">
        <v>38.544128000000001</v>
      </c>
      <c r="E313">
        <v>1.0706731000000001E-2</v>
      </c>
      <c r="G313" s="54">
        <v>1.097</v>
      </c>
      <c r="H313" s="54">
        <v>7.6894212904223633E-3</v>
      </c>
      <c r="I313" s="54">
        <v>1.1046894212904224</v>
      </c>
      <c r="J313" s="54">
        <v>1.0928618088181201</v>
      </c>
      <c r="K313" s="54">
        <v>11.961000000000004</v>
      </c>
      <c r="L313" s="54">
        <v>8.3840627214896921E-2</v>
      </c>
      <c r="M313" s="54">
        <v>12.044840627214901</v>
      </c>
      <c r="N313" s="54">
        <v>11.91587975868144</v>
      </c>
      <c r="O313" s="54">
        <v>43.094999999999992</v>
      </c>
      <c r="P313" s="54">
        <v>0.30207439426686572</v>
      </c>
      <c r="Q313" s="54">
        <v>43.397074394266859</v>
      </c>
      <c r="R313" s="54">
        <v>42.932433592540455</v>
      </c>
      <c r="S313" s="54">
        <v>6.2850000000000001</v>
      </c>
      <c r="T313" s="54">
        <v>4.4054706299274896E-2</v>
      </c>
      <c r="U313" s="54">
        <v>6.3290547062992752</v>
      </c>
      <c r="V313" s="54">
        <v>6.2612912200746447</v>
      </c>
      <c r="W313" s="54">
        <v>62.437999999999988</v>
      </c>
      <c r="X313" s="54">
        <v>0.43765914907145986</v>
      </c>
      <c r="Y313" s="54">
        <v>62.875659149071453</v>
      </c>
      <c r="Z313" s="54">
        <v>62.202466380114664</v>
      </c>
      <c r="AA313" s="54"/>
      <c r="AB313" s="54">
        <v>2.1249999999999991</v>
      </c>
      <c r="AC313" s="54">
        <v>1.4895187094026907E-2</v>
      </c>
      <c r="AD313" s="54">
        <v>2.1398951870940262</v>
      </c>
      <c r="AE313" s="54">
        <v>2.1169839049576158</v>
      </c>
      <c r="AF313" s="54">
        <v>3.9579999999999993</v>
      </c>
      <c r="AG313" s="54">
        <v>2.7743600243839296E-2</v>
      </c>
      <c r="AH313" s="54">
        <v>3.9857436002438384</v>
      </c>
      <c r="AI313" s="54">
        <v>3.9430693156810563</v>
      </c>
      <c r="AJ313" s="54">
        <v>37.118000000000016</v>
      </c>
      <c r="AK313" s="54">
        <v>0.2601786139087488</v>
      </c>
      <c r="AL313" s="54">
        <v>37.378178613908766</v>
      </c>
      <c r="AM313" s="54">
        <v>36.977980510219695</v>
      </c>
      <c r="AN313" s="54">
        <v>3.7579999999999991</v>
      </c>
      <c r="AO313" s="54">
        <v>2.634170028204853E-2</v>
      </c>
      <c r="AP313" s="54">
        <v>3.7843417002820479</v>
      </c>
      <c r="AQ313" s="54">
        <v>3.7438237716850455</v>
      </c>
      <c r="AR313" s="54">
        <v>46.959000000000017</v>
      </c>
      <c r="AS313" s="54">
        <v>0.32915910152866351</v>
      </c>
      <c r="AT313" s="54">
        <v>47.288159101528677</v>
      </c>
      <c r="AU313" s="54">
        <v>46.78185750254341</v>
      </c>
    </row>
    <row r="314" spans="1:47" x14ac:dyDescent="0.25">
      <c r="A314" s="51">
        <v>45670</v>
      </c>
      <c r="B314" s="52">
        <v>23</v>
      </c>
      <c r="C314" s="52" t="s">
        <v>17</v>
      </c>
      <c r="D314" s="53">
        <v>36.066834</v>
      </c>
      <c r="E314">
        <v>1.1082376999999999E-2</v>
      </c>
      <c r="G314" s="54">
        <v>1.0970000000000002</v>
      </c>
      <c r="H314" s="54">
        <v>8.7866033323643813E-3</v>
      </c>
      <c r="I314" s="54">
        <v>1.1057866033323647</v>
      </c>
      <c r="J314" s="54">
        <v>1.0935318593126859</v>
      </c>
      <c r="K314" s="54">
        <v>11.698000000000004</v>
      </c>
      <c r="L314" s="54">
        <v>9.3697069992706078E-2</v>
      </c>
      <c r="M314" s="54">
        <v>11.79169706999271</v>
      </c>
      <c r="N314" s="54">
        <v>11.661017037593254</v>
      </c>
      <c r="O314" s="54">
        <v>41.811</v>
      </c>
      <c r="P314" s="54">
        <v>0.33489213484912228</v>
      </c>
      <c r="Q314" s="54">
        <v>42.14589213484912</v>
      </c>
      <c r="R314" s="54">
        <v>41.678815469209383</v>
      </c>
      <c r="S314" s="54">
        <v>6.2329999999999979</v>
      </c>
      <c r="T314" s="54">
        <v>4.9924246645968243E-2</v>
      </c>
      <c r="U314" s="54">
        <v>6.2829242466459663</v>
      </c>
      <c r="V314" s="54">
        <v>6.2132945114821947</v>
      </c>
      <c r="W314" s="54">
        <v>60.838999999999999</v>
      </c>
      <c r="X314" s="54">
        <v>0.48730005482016098</v>
      </c>
      <c r="Y314" s="54">
        <v>61.326300054820159</v>
      </c>
      <c r="Z314" s="54">
        <v>60.646658877597517</v>
      </c>
      <c r="AA314" s="54"/>
      <c r="AB314" s="54">
        <v>2.1249999999999996</v>
      </c>
      <c r="AC314" s="54">
        <v>1.7020539727688518E-2</v>
      </c>
      <c r="AD314" s="54">
        <v>2.1420205397276879</v>
      </c>
      <c r="AE314" s="54">
        <v>2.1182818605646823</v>
      </c>
      <c r="AF314" s="54">
        <v>3.8589999999999987</v>
      </c>
      <c r="AG314" s="54">
        <v>3.0909300145482342E-2</v>
      </c>
      <c r="AH314" s="54">
        <v>3.8899093001454812</v>
      </c>
      <c r="AI314" s="54">
        <v>3.8467998587854626</v>
      </c>
      <c r="AJ314" s="54">
        <v>35.981999999999992</v>
      </c>
      <c r="AK314" s="54">
        <v>0.28820379316785327</v>
      </c>
      <c r="AL314" s="54">
        <v>36.270203793167845</v>
      </c>
      <c r="AM314" s="54">
        <v>35.868243720865131</v>
      </c>
      <c r="AN314" s="54">
        <v>3.69</v>
      </c>
      <c r="AO314" s="54">
        <v>2.955566663302148E-2</v>
      </c>
      <c r="AP314" s="54">
        <v>3.7195556666330214</v>
      </c>
      <c r="AQ314" s="54">
        <v>3.6783341484629077</v>
      </c>
      <c r="AR314" s="54">
        <v>45.655999999999992</v>
      </c>
      <c r="AS314" s="54">
        <v>0.36568929967404562</v>
      </c>
      <c r="AT314" s="54">
        <v>46.021689299674037</v>
      </c>
      <c r="AU314" s="54">
        <v>45.511659588678185</v>
      </c>
    </row>
    <row r="315" spans="1:47" x14ac:dyDescent="0.25">
      <c r="A315" s="51">
        <v>45670</v>
      </c>
      <c r="B315" s="52">
        <v>24</v>
      </c>
      <c r="C315" s="52" t="s">
        <v>16</v>
      </c>
      <c r="D315" s="53">
        <v>35.202618000000001</v>
      </c>
      <c r="E315">
        <v>1.0447262000000001E-2</v>
      </c>
      <c r="G315" s="54">
        <v>1.0970000000000002</v>
      </c>
      <c r="H315" s="54">
        <v>7.8306640297363898E-3</v>
      </c>
      <c r="I315" s="54">
        <v>1.1048306640297365</v>
      </c>
      <c r="J315" s="54">
        <v>1.0932882086169839</v>
      </c>
      <c r="K315" s="54">
        <v>11.548999999999999</v>
      </c>
      <c r="L315" s="54">
        <v>8.2439689042320463E-2</v>
      </c>
      <c r="M315" s="54">
        <v>11.63143968904232</v>
      </c>
      <c r="N315" s="54">
        <v>11.509922991173697</v>
      </c>
      <c r="O315" s="54">
        <v>41.228999999999999</v>
      </c>
      <c r="P315" s="54">
        <v>0.29430305130537976</v>
      </c>
      <c r="Q315" s="54">
        <v>41.523303051305376</v>
      </c>
      <c r="R315" s="54">
        <v>41.089498225222989</v>
      </c>
      <c r="S315" s="54">
        <v>6.2809999999999988</v>
      </c>
      <c r="T315" s="54">
        <v>4.4835369891316541E-2</v>
      </c>
      <c r="U315" s="54">
        <v>6.3258353698913155</v>
      </c>
      <c r="V315" s="54">
        <v>6.259747710413194</v>
      </c>
      <c r="W315" s="54">
        <v>60.155999999999999</v>
      </c>
      <c r="X315" s="54">
        <v>0.42940877426875312</v>
      </c>
      <c r="Y315" s="54">
        <v>60.58540877426875</v>
      </c>
      <c r="Z315" s="54">
        <v>59.952457135426869</v>
      </c>
      <c r="AA315" s="54"/>
      <c r="AB315" s="54">
        <v>2.1249999999999996</v>
      </c>
      <c r="AC315" s="54">
        <v>1.5168788571731835E-2</v>
      </c>
      <c r="AD315" s="54">
        <v>2.1401687885717315</v>
      </c>
      <c r="AE315" s="54">
        <v>2.1178098845133002</v>
      </c>
      <c r="AF315" s="54">
        <v>3.8569999999999993</v>
      </c>
      <c r="AG315" s="54">
        <v>2.7532243539373974E-2</v>
      </c>
      <c r="AH315" s="54">
        <v>3.8845322435393732</v>
      </c>
      <c r="AI315" s="54">
        <v>3.8439495174436695</v>
      </c>
      <c r="AJ315" s="54">
        <v>35.352000000000004</v>
      </c>
      <c r="AK315" s="54">
        <v>0.25235153580605363</v>
      </c>
      <c r="AL315" s="54">
        <v>35.60435153580606</v>
      </c>
      <c r="AM315" s="54">
        <v>35.232383546971391</v>
      </c>
      <c r="AN315" s="54">
        <v>3.7350000000000003</v>
      </c>
      <c r="AO315" s="54">
        <v>2.6661376619020433E-2</v>
      </c>
      <c r="AP315" s="54">
        <v>3.7616613766190206</v>
      </c>
      <c r="AQ315" s="54">
        <v>3.7223623146622011</v>
      </c>
      <c r="AR315" s="54">
        <v>45.069000000000003</v>
      </c>
      <c r="AS315" s="54">
        <v>0.32171394453617985</v>
      </c>
      <c r="AT315" s="54">
        <v>45.390713944536188</v>
      </c>
      <c r="AU315" s="54">
        <v>44.916505263590558</v>
      </c>
    </row>
    <row r="316" spans="1:47" x14ac:dyDescent="0.25">
      <c r="A316" s="51">
        <v>45671</v>
      </c>
      <c r="B316" s="52">
        <v>1</v>
      </c>
      <c r="C316" s="52" t="s">
        <v>16</v>
      </c>
      <c r="D316" s="53">
        <v>41.815674000000001</v>
      </c>
      <c r="E316">
        <v>9.8419159999999992E-3</v>
      </c>
      <c r="G316" s="54">
        <v>1.097</v>
      </c>
      <c r="H316" s="54">
        <v>6.5111565834010112E-3</v>
      </c>
      <c r="I316" s="54">
        <v>1.103511156583401</v>
      </c>
      <c r="J316" s="54">
        <v>1.0926504924752445</v>
      </c>
      <c r="K316" s="54">
        <v>11.579000000000002</v>
      </c>
      <c r="L316" s="54">
        <v>6.8726237082224542E-2</v>
      </c>
      <c r="M316" s="54">
        <v>11.647726237082226</v>
      </c>
      <c r="N316" s="54">
        <v>11.533090293865868</v>
      </c>
      <c r="O316" s="54">
        <v>40.89800000000001</v>
      </c>
      <c r="P316" s="54">
        <v>0.24274683860340443</v>
      </c>
      <c r="Q316" s="54">
        <v>41.140746838603413</v>
      </c>
      <c r="R316" s="54">
        <v>40.735843064040616</v>
      </c>
      <c r="S316" s="54">
        <v>6.3609999999999998</v>
      </c>
      <c r="T316" s="54">
        <v>3.775521151049574E-2</v>
      </c>
      <c r="U316" s="54">
        <v>6.3987552115104958</v>
      </c>
      <c r="V316" s="54">
        <v>6.3357792002142475</v>
      </c>
      <c r="W316" s="54">
        <v>59.935000000000009</v>
      </c>
      <c r="X316" s="54">
        <v>0.35573944377952571</v>
      </c>
      <c r="Y316" s="54">
        <v>60.290739443779536</v>
      </c>
      <c r="Z316" s="54">
        <v>59.697363050595975</v>
      </c>
      <c r="AA316" s="54"/>
      <c r="AB316" s="54">
        <v>2.125999999999999</v>
      </c>
      <c r="AC316" s="54">
        <v>1.2618704554521918E-2</v>
      </c>
      <c r="AD316" s="54">
        <v>2.1386187045545211</v>
      </c>
      <c r="AE316" s="54">
        <v>2.1175705989082667</v>
      </c>
      <c r="AF316" s="54">
        <v>3.8369999999999989</v>
      </c>
      <c r="AG316" s="54">
        <v>2.2774209489981472E-2</v>
      </c>
      <c r="AH316" s="54">
        <v>3.8597742094899803</v>
      </c>
      <c r="AI316" s="54">
        <v>3.8217866359412138</v>
      </c>
      <c r="AJ316" s="54">
        <v>34.981000000000009</v>
      </c>
      <c r="AK316" s="54">
        <v>0.20762695391426694</v>
      </c>
      <c r="AL316" s="54">
        <v>35.188626953914273</v>
      </c>
      <c r="AM316" s="54">
        <v>34.842303443278517</v>
      </c>
      <c r="AN316" s="54">
        <v>3.7489999999999997</v>
      </c>
      <c r="AO316" s="54">
        <v>2.2251892462324879E-2</v>
      </c>
      <c r="AP316" s="54">
        <v>3.7712518924623244</v>
      </c>
      <c r="AQ316" s="54">
        <v>3.7341355481218694</v>
      </c>
      <c r="AR316" s="54">
        <v>44.693000000000005</v>
      </c>
      <c r="AS316" s="54">
        <v>0.26527176042109524</v>
      </c>
      <c r="AT316" s="54">
        <v>44.958271760421098</v>
      </c>
      <c r="AU316" s="54">
        <v>44.515796226249869</v>
      </c>
    </row>
    <row r="317" spans="1:47" x14ac:dyDescent="0.25">
      <c r="A317" s="51">
        <v>45671</v>
      </c>
      <c r="B317" s="52">
        <v>2</v>
      </c>
      <c r="C317" s="52" t="s">
        <v>16</v>
      </c>
      <c r="D317" s="53">
        <v>39.859417000000001</v>
      </c>
      <c r="E317">
        <v>9.8454460000000008E-3</v>
      </c>
      <c r="G317" s="54">
        <v>1.097</v>
      </c>
      <c r="H317" s="54">
        <v>6.2410495380561121E-3</v>
      </c>
      <c r="I317" s="54">
        <v>1.103241049538056</v>
      </c>
      <c r="J317" s="54">
        <v>1.0923791493598458</v>
      </c>
      <c r="K317" s="54">
        <v>11.605999999999996</v>
      </c>
      <c r="L317" s="54">
        <v>6.6028824921311957E-2</v>
      </c>
      <c r="M317" s="54">
        <v>11.672028824921309</v>
      </c>
      <c r="N317" s="54">
        <v>11.557112495415103</v>
      </c>
      <c r="O317" s="54">
        <v>40.897999999999989</v>
      </c>
      <c r="P317" s="54">
        <v>0.23267679490193147</v>
      </c>
      <c r="Q317" s="54">
        <v>41.130676794901923</v>
      </c>
      <c r="R317" s="54">
        <v>40.725726937574265</v>
      </c>
      <c r="S317" s="54">
        <v>6.4729999999999999</v>
      </c>
      <c r="T317" s="54">
        <v>3.682617471270485E-2</v>
      </c>
      <c r="U317" s="54">
        <v>6.5098261747127051</v>
      </c>
      <c r="V317" s="54">
        <v>6.4457340326401846</v>
      </c>
      <c r="W317" s="54">
        <v>60.073999999999984</v>
      </c>
      <c r="X317" s="54">
        <v>0.34177284407400438</v>
      </c>
      <c r="Y317" s="54">
        <v>60.415772844073992</v>
      </c>
      <c r="Z317" s="54">
        <v>59.820952614989395</v>
      </c>
      <c r="AA317" s="54"/>
      <c r="AB317" s="54">
        <v>2.1249999999999987</v>
      </c>
      <c r="AC317" s="54">
        <v>1.2089544456125097E-2</v>
      </c>
      <c r="AD317" s="54">
        <v>2.1370895444561238</v>
      </c>
      <c r="AE317" s="54">
        <v>2.1160489447490165</v>
      </c>
      <c r="AF317" s="54">
        <v>3.8209999999999953</v>
      </c>
      <c r="AG317" s="54">
        <v>2.1738423231460687E-2</v>
      </c>
      <c r="AH317" s="54">
        <v>3.8427384232314559</v>
      </c>
      <c r="AI317" s="54">
        <v>3.8049049495934053</v>
      </c>
      <c r="AJ317" s="54">
        <v>34.939999999999991</v>
      </c>
      <c r="AK317" s="54">
        <v>0.19878055684565224</v>
      </c>
      <c r="AL317" s="54">
        <v>35.138780556845646</v>
      </c>
      <c r="AM317" s="54">
        <v>34.792823590367369</v>
      </c>
      <c r="AN317" s="54">
        <v>3.7479999999999984</v>
      </c>
      <c r="AO317" s="54">
        <v>2.1323111821909116E-2</v>
      </c>
      <c r="AP317" s="54">
        <v>3.7693231118219077</v>
      </c>
      <c r="AQ317" s="54">
        <v>3.7322124446679132</v>
      </c>
      <c r="AR317" s="54">
        <v>44.633999999999979</v>
      </c>
      <c r="AS317" s="54">
        <v>0.25393163635514715</v>
      </c>
      <c r="AT317" s="54">
        <v>44.887931636355134</v>
      </c>
      <c r="AU317" s="54">
        <v>44.44598992937771</v>
      </c>
    </row>
    <row r="318" spans="1:47" x14ac:dyDescent="0.25">
      <c r="A318" s="51">
        <v>45671</v>
      </c>
      <c r="B318" s="52">
        <v>3</v>
      </c>
      <c r="C318" s="52" t="s">
        <v>16</v>
      </c>
      <c r="D318" s="53">
        <v>35.786611000000001</v>
      </c>
      <c r="E318">
        <v>9.393485E-3</v>
      </c>
      <c r="G318" s="54">
        <v>1.097</v>
      </c>
      <c r="H318" s="54">
        <v>6.5991354258194031E-3</v>
      </c>
      <c r="I318" s="54">
        <v>1.1035991354258194</v>
      </c>
      <c r="J318" s="54">
        <v>1.0932324935011839</v>
      </c>
      <c r="K318" s="54">
        <v>11.652999999999999</v>
      </c>
      <c r="L318" s="54">
        <v>7.0100022896147224E-2</v>
      </c>
      <c r="M318" s="54">
        <v>11.723100022896146</v>
      </c>
      <c r="N318" s="54">
        <v>11.612979258677571</v>
      </c>
      <c r="O318" s="54">
        <v>40.879000000000005</v>
      </c>
      <c r="P318" s="54">
        <v>0.24591254063087642</v>
      </c>
      <c r="Q318" s="54">
        <v>41.124912540630881</v>
      </c>
      <c r="R318" s="54">
        <v>40.738606291554149</v>
      </c>
      <c r="S318" s="54">
        <v>6.589999999999999</v>
      </c>
      <c r="T318" s="54">
        <v>3.9642937517000786E-2</v>
      </c>
      <c r="U318" s="54">
        <v>6.6296429375169996</v>
      </c>
      <c r="V318" s="54">
        <v>6.5673674860280773</v>
      </c>
      <c r="W318" s="54">
        <v>60.219000000000001</v>
      </c>
      <c r="X318" s="54">
        <v>0.36225463646984379</v>
      </c>
      <c r="Y318" s="54">
        <v>60.581254636469843</v>
      </c>
      <c r="Z318" s="54">
        <v>60.012185529760977</v>
      </c>
      <c r="AA318" s="54"/>
      <c r="AB318" s="54">
        <v>2.1249999999999982</v>
      </c>
      <c r="AC318" s="54">
        <v>1.2783193053661095E-2</v>
      </c>
      <c r="AD318" s="54">
        <v>2.1377831930536595</v>
      </c>
      <c r="AE318" s="54">
        <v>2.1177019586964576</v>
      </c>
      <c r="AF318" s="54">
        <v>3.908999999999998</v>
      </c>
      <c r="AG318" s="54">
        <v>2.3515059598475878E-2</v>
      </c>
      <c r="AH318" s="54">
        <v>3.9325150595984737</v>
      </c>
      <c r="AI318" s="54">
        <v>3.895575038373861</v>
      </c>
      <c r="AJ318" s="54">
        <v>34.820000000000022</v>
      </c>
      <c r="AK318" s="54">
        <v>0.20946389747222588</v>
      </c>
      <c r="AL318" s="54">
        <v>35.029463897472247</v>
      </c>
      <c r="AM318" s="54">
        <v>34.700415153793301</v>
      </c>
      <c r="AN318" s="54">
        <v>3.8549999999999991</v>
      </c>
      <c r="AO318" s="54">
        <v>2.3190216104406376E-2</v>
      </c>
      <c r="AP318" s="54">
        <v>3.8781902161044055</v>
      </c>
      <c r="AQ318" s="54">
        <v>3.8417604944822821</v>
      </c>
      <c r="AR318" s="54">
        <v>44.709000000000017</v>
      </c>
      <c r="AS318" s="54">
        <v>0.26895236622876922</v>
      </c>
      <c r="AT318" s="54">
        <v>44.977952366228784</v>
      </c>
      <c r="AU318" s="54">
        <v>44.555452645345902</v>
      </c>
    </row>
    <row r="319" spans="1:47" x14ac:dyDescent="0.25">
      <c r="A319" s="51">
        <v>45671</v>
      </c>
      <c r="B319" s="52">
        <v>4</v>
      </c>
      <c r="C319" s="52" t="s">
        <v>16</v>
      </c>
      <c r="D319" s="53">
        <v>35.392837999999998</v>
      </c>
      <c r="E319">
        <v>9.2071370000000007E-3</v>
      </c>
      <c r="G319" s="54">
        <v>1.097</v>
      </c>
      <c r="H319" s="54">
        <v>6.4224943103701436E-3</v>
      </c>
      <c r="I319" s="54">
        <v>1.1034224943103701</v>
      </c>
      <c r="J319" s="54">
        <v>1.0932631322363728</v>
      </c>
      <c r="K319" s="54">
        <v>11.795999999999999</v>
      </c>
      <c r="L319" s="54">
        <v>6.9060841280880775E-2</v>
      </c>
      <c r="M319" s="54">
        <v>11.865060841280879</v>
      </c>
      <c r="N319" s="54">
        <v>11.755817600601871</v>
      </c>
      <c r="O319" s="54">
        <v>41.18</v>
      </c>
      <c r="P319" s="54">
        <v>0.24109235706567231</v>
      </c>
      <c r="Q319" s="54">
        <v>41.421092357065675</v>
      </c>
      <c r="R319" s="54">
        <v>41.039722685044516</v>
      </c>
      <c r="S319" s="54">
        <v>6.6320000000000014</v>
      </c>
      <c r="T319" s="54">
        <v>3.8827695776093712E-2</v>
      </c>
      <c r="U319" s="54">
        <v>6.6708276957760955</v>
      </c>
      <c r="V319" s="54">
        <v>6.6094084712776908</v>
      </c>
      <c r="W319" s="54">
        <v>60.704999999999998</v>
      </c>
      <c r="X319" s="54">
        <v>0.35540338843301689</v>
      </c>
      <c r="Y319" s="54">
        <v>61.060403388433024</v>
      </c>
      <c r="Z319" s="54">
        <v>60.498211889160451</v>
      </c>
      <c r="AA319" s="54"/>
      <c r="AB319" s="54">
        <v>2.1249999999999996</v>
      </c>
      <c r="AC319" s="54">
        <v>1.2441021339595763E-2</v>
      </c>
      <c r="AD319" s="54">
        <v>2.1374410213395953</v>
      </c>
      <c r="AE319" s="54">
        <v>2.1177613090267018</v>
      </c>
      <c r="AF319" s="54">
        <v>3.9409999999999972</v>
      </c>
      <c r="AG319" s="54">
        <v>2.3072971811457354E-2</v>
      </c>
      <c r="AH319" s="54">
        <v>3.9640729718114547</v>
      </c>
      <c r="AI319" s="54">
        <v>3.9275752088819895</v>
      </c>
      <c r="AJ319" s="54">
        <v>34.942000000000021</v>
      </c>
      <c r="AK319" s="54">
        <v>0.20457137301089673</v>
      </c>
      <c r="AL319" s="54">
        <v>35.146571373010921</v>
      </c>
      <c r="AM319" s="54">
        <v>34.822972075299333</v>
      </c>
      <c r="AN319" s="54">
        <v>3.879999999999999</v>
      </c>
      <c r="AO319" s="54">
        <v>2.2715841316532499E-2</v>
      </c>
      <c r="AP319" s="54">
        <v>3.9027158413165317</v>
      </c>
      <c r="AQ319" s="54">
        <v>3.8667830018934604</v>
      </c>
      <c r="AR319" s="54">
        <v>44.888000000000019</v>
      </c>
      <c r="AS319" s="54">
        <v>0.26280120747848235</v>
      </c>
      <c r="AT319" s="54">
        <v>45.150801207478509</v>
      </c>
      <c r="AU319" s="54">
        <v>44.735091595101487</v>
      </c>
    </row>
    <row r="320" spans="1:47" x14ac:dyDescent="0.25">
      <c r="A320" s="51">
        <v>45671</v>
      </c>
      <c r="B320" s="52">
        <v>5</v>
      </c>
      <c r="C320" s="52" t="s">
        <v>16</v>
      </c>
      <c r="D320" s="53">
        <v>36.996842999999998</v>
      </c>
      <c r="E320">
        <v>9.5993520000000002E-3</v>
      </c>
      <c r="G320" s="54">
        <v>1.097</v>
      </c>
      <c r="H320" s="54">
        <v>7.4055078853024143E-3</v>
      </c>
      <c r="I320" s="54">
        <v>1.1044055078853023</v>
      </c>
      <c r="J320" s="54">
        <v>1.0938039306643725</v>
      </c>
      <c r="K320" s="54">
        <v>11.891999999999999</v>
      </c>
      <c r="L320" s="54">
        <v>8.0279215835930992E-2</v>
      </c>
      <c r="M320" s="54">
        <v>11.972279215835931</v>
      </c>
      <c r="N320" s="54">
        <v>11.857353093400839</v>
      </c>
      <c r="O320" s="54">
        <v>41.760000000000005</v>
      </c>
      <c r="P320" s="54">
        <v>0.28190885076593331</v>
      </c>
      <c r="Q320" s="54">
        <v>42.041908850765935</v>
      </c>
      <c r="R320" s="54">
        <v>41.638333768955519</v>
      </c>
      <c r="S320" s="54">
        <v>6.8349999999999991</v>
      </c>
      <c r="T320" s="54">
        <v>4.6140972102134907E-2</v>
      </c>
      <c r="U320" s="54">
        <v>6.8811409721021342</v>
      </c>
      <c r="V320" s="54">
        <v>6.8150864777493041</v>
      </c>
      <c r="W320" s="54">
        <v>61.584000000000003</v>
      </c>
      <c r="X320" s="54">
        <v>0.41573454658930165</v>
      </c>
      <c r="Y320" s="54">
        <v>61.999734546589295</v>
      </c>
      <c r="Z320" s="54">
        <v>61.404577270770034</v>
      </c>
      <c r="AA320" s="54"/>
      <c r="AB320" s="54">
        <v>2.1249999999999982</v>
      </c>
      <c r="AC320" s="54">
        <v>1.4345218100517426E-2</v>
      </c>
      <c r="AD320" s="54">
        <v>2.1393452181005155</v>
      </c>
      <c r="AE320" s="54">
        <v>2.1188088903024518</v>
      </c>
      <c r="AF320" s="54">
        <v>4.0039999999999969</v>
      </c>
      <c r="AG320" s="54">
        <v>2.702976624681025E-2</v>
      </c>
      <c r="AH320" s="54">
        <v>4.0310297662468075</v>
      </c>
      <c r="AI320" s="54">
        <v>3.9923344925981268</v>
      </c>
      <c r="AJ320" s="54">
        <v>35.28</v>
      </c>
      <c r="AK320" s="54">
        <v>0.23816437392294365</v>
      </c>
      <c r="AL320" s="54">
        <v>35.518164373922943</v>
      </c>
      <c r="AM320" s="54">
        <v>35.177213011703799</v>
      </c>
      <c r="AN320" s="54">
        <v>3.9359999999999995</v>
      </c>
      <c r="AO320" s="54">
        <v>2.6570719267593707E-2</v>
      </c>
      <c r="AP320" s="54">
        <v>3.9625707192675934</v>
      </c>
      <c r="AQ320" s="54">
        <v>3.9245326081084508</v>
      </c>
      <c r="AR320" s="54">
        <v>45.344999999999999</v>
      </c>
      <c r="AS320" s="54">
        <v>0.30611007753786501</v>
      </c>
      <c r="AT320" s="54">
        <v>45.651110077537858</v>
      </c>
      <c r="AU320" s="54">
        <v>45.212889002712828</v>
      </c>
    </row>
    <row r="321" spans="1:47" x14ac:dyDescent="0.25">
      <c r="A321" s="51">
        <v>45671</v>
      </c>
      <c r="B321" s="52">
        <v>6</v>
      </c>
      <c r="C321" s="52" t="s">
        <v>16</v>
      </c>
      <c r="D321" s="53">
        <v>41.278103999999999</v>
      </c>
      <c r="E321">
        <v>9.9214170000000001E-3</v>
      </c>
      <c r="G321" s="54">
        <v>1.097</v>
      </c>
      <c r="H321" s="54">
        <v>9.7700275591083522E-3</v>
      </c>
      <c r="I321" s="54">
        <v>1.1067700275591084</v>
      </c>
      <c r="J321" s="54">
        <v>1.0957893005925929</v>
      </c>
      <c r="K321" s="54">
        <v>11.984000000000004</v>
      </c>
      <c r="L321" s="54">
        <v>0.10673109413705974</v>
      </c>
      <c r="M321" s="54">
        <v>12.090731094137062</v>
      </c>
      <c r="N321" s="54">
        <v>11.970773909117263</v>
      </c>
      <c r="O321" s="54">
        <v>43.120000000000019</v>
      </c>
      <c r="P321" s="54">
        <v>0.38403244152119631</v>
      </c>
      <c r="Q321" s="54">
        <v>43.504032441521218</v>
      </c>
      <c r="R321" s="54">
        <v>43.072410794487354</v>
      </c>
      <c r="S321" s="54">
        <v>7.0849999999999973</v>
      </c>
      <c r="T321" s="54">
        <v>6.3099950096884821E-2</v>
      </c>
      <c r="U321" s="54">
        <v>7.1480999500968823</v>
      </c>
      <c r="V321" s="54">
        <v>7.0771806697342914</v>
      </c>
      <c r="W321" s="54">
        <v>63.286000000000016</v>
      </c>
      <c r="X321" s="54">
        <v>0.56363351331424927</v>
      </c>
      <c r="Y321" s="54">
        <v>63.849633513314274</v>
      </c>
      <c r="Z321" s="54">
        <v>63.216154673931499</v>
      </c>
      <c r="AA321" s="54"/>
      <c r="AB321" s="54">
        <v>2.1249999999999987</v>
      </c>
      <c r="AC321" s="54">
        <v>1.892553196272127E-2</v>
      </c>
      <c r="AD321" s="54">
        <v>2.14392553196272</v>
      </c>
      <c r="AE321" s="54">
        <v>2.1226547527431707</v>
      </c>
      <c r="AF321" s="54">
        <v>4.0259999999999971</v>
      </c>
      <c r="AG321" s="54">
        <v>3.5856090203254511E-2</v>
      </c>
      <c r="AH321" s="54">
        <v>4.0618560902032517</v>
      </c>
      <c r="AI321" s="54">
        <v>4.0215567221383557</v>
      </c>
      <c r="AJ321" s="54">
        <v>36.484000000000009</v>
      </c>
      <c r="AK321" s="54">
        <v>0.32493134500137577</v>
      </c>
      <c r="AL321" s="54">
        <v>36.808931345001383</v>
      </c>
      <c r="AM321" s="54">
        <v>36.443734587803249</v>
      </c>
      <c r="AN321" s="54">
        <v>4.1009999999999991</v>
      </c>
      <c r="AO321" s="54">
        <v>3.6524050154879986E-2</v>
      </c>
      <c r="AP321" s="54">
        <v>4.1375240501548793</v>
      </c>
      <c r="AQ321" s="54">
        <v>4.0964739487057633</v>
      </c>
      <c r="AR321" s="54">
        <v>46.736000000000004</v>
      </c>
      <c r="AS321" s="54">
        <v>0.41623701732223151</v>
      </c>
      <c r="AT321" s="54">
        <v>47.152237017322236</v>
      </c>
      <c r="AU321" s="54">
        <v>46.684420011390543</v>
      </c>
    </row>
    <row r="322" spans="1:47" x14ac:dyDescent="0.25">
      <c r="A322" s="51">
        <v>45671</v>
      </c>
      <c r="B322" s="52">
        <v>7</v>
      </c>
      <c r="C322" s="52" t="s">
        <v>16</v>
      </c>
      <c r="D322" s="53">
        <v>47.750501999999997</v>
      </c>
      <c r="E322">
        <v>1.0092143E-2</v>
      </c>
      <c r="G322" s="54">
        <v>1.097</v>
      </c>
      <c r="H322" s="54">
        <v>7.7415997216662095E-3</v>
      </c>
      <c r="I322" s="54">
        <v>1.1047415997216661</v>
      </c>
      <c r="J322" s="54">
        <v>1.0935923895192261</v>
      </c>
      <c r="K322" s="54">
        <v>12.562999999999999</v>
      </c>
      <c r="L322" s="54">
        <v>8.8657900914578466E-2</v>
      </c>
      <c r="M322" s="54">
        <v>12.651657900914577</v>
      </c>
      <c r="N322" s="54">
        <v>12.523975560191467</v>
      </c>
      <c r="O322" s="54">
        <v>46.16</v>
      </c>
      <c r="P322" s="54">
        <v>0.32575409585424991</v>
      </c>
      <c r="Q322" s="54">
        <v>46.485754095854247</v>
      </c>
      <c r="R322" s="54">
        <v>46.016613218056051</v>
      </c>
      <c r="S322" s="54">
        <v>7.5609999999999999</v>
      </c>
      <c r="T322" s="54">
        <v>5.3358464444410399E-2</v>
      </c>
      <c r="U322" s="54">
        <v>7.6143584644444102</v>
      </c>
      <c r="V322" s="54">
        <v>7.5375132699679765</v>
      </c>
      <c r="W322" s="54">
        <v>67.381</v>
      </c>
      <c r="X322" s="54">
        <v>0.475512060934905</v>
      </c>
      <c r="Y322" s="54">
        <v>67.856512060934904</v>
      </c>
      <c r="Z322" s="54">
        <v>67.171694437734715</v>
      </c>
      <c r="AA322" s="54"/>
      <c r="AB322" s="54">
        <v>2.1249999999999996</v>
      </c>
      <c r="AC322" s="54">
        <v>1.4996261995023418E-2</v>
      </c>
      <c r="AD322" s="54">
        <v>2.139996261995023</v>
      </c>
      <c r="AE322" s="54">
        <v>2.1183991136995037</v>
      </c>
      <c r="AF322" s="54">
        <v>4.1379999999999981</v>
      </c>
      <c r="AG322" s="54">
        <v>2.9202132769603244E-2</v>
      </c>
      <c r="AH322" s="54">
        <v>4.1672021327696012</v>
      </c>
      <c r="AI322" s="54">
        <v>4.125146132935785</v>
      </c>
      <c r="AJ322" s="54">
        <v>39.509000000000015</v>
      </c>
      <c r="AK322" s="54">
        <v>0.27881756007594383</v>
      </c>
      <c r="AL322" s="54">
        <v>39.787817560075958</v>
      </c>
      <c r="AM322" s="54">
        <v>39.386273215601754</v>
      </c>
      <c r="AN322" s="54">
        <v>4.3379999999999983</v>
      </c>
      <c r="AO322" s="54">
        <v>3.0613545663252511E-2</v>
      </c>
      <c r="AP322" s="54">
        <v>4.3686135456632504</v>
      </c>
      <c r="AQ322" s="54">
        <v>4.3245248730486798</v>
      </c>
      <c r="AR322" s="54">
        <v>50.110000000000014</v>
      </c>
      <c r="AS322" s="54">
        <v>0.35362950050382302</v>
      </c>
      <c r="AT322" s="54">
        <v>50.463629500503835</v>
      </c>
      <c r="AU322" s="54">
        <v>49.954343335285721</v>
      </c>
    </row>
    <row r="323" spans="1:47" x14ac:dyDescent="0.25">
      <c r="A323" s="51">
        <v>45671</v>
      </c>
      <c r="B323" s="52">
        <v>8</v>
      </c>
      <c r="C323" s="52" t="s">
        <v>17</v>
      </c>
      <c r="D323" s="53">
        <v>54.473239</v>
      </c>
      <c r="E323">
        <v>1.0284299E-2</v>
      </c>
      <c r="G323" s="54">
        <v>1.097</v>
      </c>
      <c r="H323" s="54">
        <v>1.034694730423877E-2</v>
      </c>
      <c r="I323" s="54">
        <v>1.1073469473042388</v>
      </c>
      <c r="J323" s="54">
        <v>1.0959586602014246</v>
      </c>
      <c r="K323" s="54">
        <v>12.973999999999997</v>
      </c>
      <c r="L323" s="54">
        <v>0.12237128015058685</v>
      </c>
      <c r="M323" s="54">
        <v>13.096371280150583</v>
      </c>
      <c r="N323" s="54">
        <v>12.9616842820905</v>
      </c>
      <c r="O323" s="54">
        <v>50.478000000000016</v>
      </c>
      <c r="P323" s="54">
        <v>0.47611048862658595</v>
      </c>
      <c r="Q323" s="54">
        <v>50.954110488626604</v>
      </c>
      <c r="R323" s="54">
        <v>50.43008318108253</v>
      </c>
      <c r="S323" s="54">
        <v>8.197000000000001</v>
      </c>
      <c r="T323" s="54">
        <v>7.7314427577798717E-2</v>
      </c>
      <c r="U323" s="54">
        <v>8.2743144275777993</v>
      </c>
      <c r="V323" s="54">
        <v>8.1892189039845746</v>
      </c>
      <c r="W323" s="54">
        <v>72.746000000000009</v>
      </c>
      <c r="X323" s="54">
        <v>0.68614314365921025</v>
      </c>
      <c r="Y323" s="54">
        <v>73.432143143659232</v>
      </c>
      <c r="Z323" s="54">
        <v>72.676945027359039</v>
      </c>
      <c r="AA323" s="54"/>
      <c r="AB323" s="54">
        <v>2.1249999999999987</v>
      </c>
      <c r="AC323" s="54">
        <v>2.0043083884692225E-2</v>
      </c>
      <c r="AD323" s="54">
        <v>2.145043083884691</v>
      </c>
      <c r="AE323" s="54">
        <v>2.1229828194421385</v>
      </c>
      <c r="AF323" s="54">
        <v>4.2689999999999984</v>
      </c>
      <c r="AG323" s="54">
        <v>4.0265376519412296E-2</v>
      </c>
      <c r="AH323" s="54">
        <v>4.3092653765194102</v>
      </c>
      <c r="AI323" s="54">
        <v>4.2649476029169371</v>
      </c>
      <c r="AJ323" s="54">
        <v>42.626999999999988</v>
      </c>
      <c r="AK323" s="54">
        <v>0.40205954670718858</v>
      </c>
      <c r="AL323" s="54">
        <v>43.029059546707174</v>
      </c>
      <c r="AM323" s="54">
        <v>42.586535832640031</v>
      </c>
      <c r="AN323" s="54">
        <v>4.5830000000000002</v>
      </c>
      <c r="AO323" s="54">
        <v>4.322703691460919E-2</v>
      </c>
      <c r="AP323" s="54">
        <v>4.6262270369146092</v>
      </c>
      <c r="AQ323" s="54">
        <v>4.5786495348250948</v>
      </c>
      <c r="AR323" s="54">
        <v>53.603999999999985</v>
      </c>
      <c r="AS323" s="54">
        <v>0.50559504402590227</v>
      </c>
      <c r="AT323" s="54">
        <v>54.10959504402588</v>
      </c>
      <c r="AU323" s="54">
        <v>53.553115789824204</v>
      </c>
    </row>
    <row r="324" spans="1:47" x14ac:dyDescent="0.25">
      <c r="A324" s="51">
        <v>45671</v>
      </c>
      <c r="B324" s="52">
        <v>9</v>
      </c>
      <c r="C324" s="52" t="s">
        <v>17</v>
      </c>
      <c r="D324" s="53">
        <v>38.691180000000003</v>
      </c>
      <c r="E324">
        <v>9.9632360000000003E-3</v>
      </c>
      <c r="G324" s="54">
        <v>1.097</v>
      </c>
      <c r="H324" s="54">
        <v>9.5356654884812975E-3</v>
      </c>
      <c r="I324" s="54">
        <v>1.1065356654884813</v>
      </c>
      <c r="J324" s="54">
        <v>1.0955109895108024</v>
      </c>
      <c r="K324" s="54">
        <v>12.641000000000005</v>
      </c>
      <c r="L324" s="54">
        <v>0.10988181170455072</v>
      </c>
      <c r="M324" s="54">
        <v>12.750881811704556</v>
      </c>
      <c r="N324" s="54">
        <v>12.623841767006436</v>
      </c>
      <c r="O324" s="54">
        <v>54.847999999999978</v>
      </c>
      <c r="P324" s="54">
        <v>0.47676588943684778</v>
      </c>
      <c r="Q324" s="54">
        <v>55.324765889436826</v>
      </c>
      <c r="R324" s="54">
        <v>54.773552190235613</v>
      </c>
      <c r="S324" s="54">
        <v>8.7289999999999974</v>
      </c>
      <c r="T324" s="54">
        <v>7.5876776708252713E-2</v>
      </c>
      <c r="U324" s="54">
        <v>8.8048767767082499</v>
      </c>
      <c r="V324" s="54">
        <v>8.7171517114309864</v>
      </c>
      <c r="W324" s="54">
        <v>77.314999999999984</v>
      </c>
      <c r="X324" s="54">
        <v>0.67206014333813258</v>
      </c>
      <c r="Y324" s="54">
        <v>77.987060143338113</v>
      </c>
      <c r="Z324" s="54">
        <v>77.210056658183831</v>
      </c>
      <c r="AA324" s="54"/>
      <c r="AB324" s="54">
        <v>2.1249999999999991</v>
      </c>
      <c r="AC324" s="54">
        <v>1.8471548917978805E-2</v>
      </c>
      <c r="AD324" s="54">
        <v>2.1434715489179781</v>
      </c>
      <c r="AE324" s="54">
        <v>2.1221156360168227</v>
      </c>
      <c r="AF324" s="54">
        <v>4.0789999999999988</v>
      </c>
      <c r="AG324" s="54">
        <v>3.5456681428910855E-2</v>
      </c>
      <c r="AH324" s="54">
        <v>4.1144566814289094</v>
      </c>
      <c r="AI324" s="54">
        <v>4.0734633785000565</v>
      </c>
      <c r="AJ324" s="54">
        <v>44.738000000000035</v>
      </c>
      <c r="AK324" s="54">
        <v>0.38888477905531144</v>
      </c>
      <c r="AL324" s="54">
        <v>45.126884779055345</v>
      </c>
      <c r="AM324" s="54">
        <v>44.677274976056808</v>
      </c>
      <c r="AN324" s="54">
        <v>4.7300000000000004</v>
      </c>
      <c r="AO324" s="54">
        <v>4.1115494768018727E-2</v>
      </c>
      <c r="AP324" s="54">
        <v>4.7711154947680194</v>
      </c>
      <c r="AQ324" s="54">
        <v>4.7235797451103885</v>
      </c>
      <c r="AR324" s="54">
        <v>55.67200000000004</v>
      </c>
      <c r="AS324" s="54">
        <v>0.48392850417021982</v>
      </c>
      <c r="AT324" s="54">
        <v>56.155928504170255</v>
      </c>
      <c r="AU324" s="54">
        <v>55.596433735684073</v>
      </c>
    </row>
    <row r="325" spans="1:47" x14ac:dyDescent="0.25">
      <c r="A325" s="51">
        <v>45671</v>
      </c>
      <c r="B325" s="52">
        <v>10</v>
      </c>
      <c r="C325" s="52" t="s">
        <v>17</v>
      </c>
      <c r="D325" s="53">
        <v>34.271296</v>
      </c>
      <c r="E325">
        <v>9.1561690000000005E-3</v>
      </c>
      <c r="G325" s="54">
        <v>1.097</v>
      </c>
      <c r="H325" s="54">
        <v>5.6628216470728746E-3</v>
      </c>
      <c r="I325" s="54">
        <v>1.1026628216470729</v>
      </c>
      <c r="J325" s="54">
        <v>1.0925666545020554</v>
      </c>
      <c r="K325" s="54">
        <v>12.713999999999999</v>
      </c>
      <c r="L325" s="54">
        <v>6.5630915607005041E-2</v>
      </c>
      <c r="M325" s="54">
        <v>12.779630915607004</v>
      </c>
      <c r="N325" s="54">
        <v>12.662618455186081</v>
      </c>
      <c r="O325" s="54">
        <v>59.202999999999975</v>
      </c>
      <c r="P325" s="54">
        <v>0.30561169550743417</v>
      </c>
      <c r="Q325" s="54">
        <v>59.508611695507412</v>
      </c>
      <c r="R325" s="54">
        <v>58.96374078986797</v>
      </c>
      <c r="S325" s="54">
        <v>9.099000000000002</v>
      </c>
      <c r="T325" s="54">
        <v>4.6969930872120425E-2</v>
      </c>
      <c r="U325" s="54">
        <v>9.1459699308721216</v>
      </c>
      <c r="V325" s="54">
        <v>9.0622278845161386</v>
      </c>
      <c r="W325" s="54">
        <v>82.112999999999971</v>
      </c>
      <c r="X325" s="54">
        <v>0.42387536363363254</v>
      </c>
      <c r="Y325" s="54">
        <v>82.536875363633612</v>
      </c>
      <c r="Z325" s="54">
        <v>81.781153784072245</v>
      </c>
      <c r="AA325" s="54"/>
      <c r="AB325" s="54">
        <v>2.1249999999999987</v>
      </c>
      <c r="AC325" s="54">
        <v>1.0969458523272427E-2</v>
      </c>
      <c r="AD325" s="54">
        <v>2.1359694585232711</v>
      </c>
      <c r="AE325" s="54">
        <v>2.1164121611821933</v>
      </c>
      <c r="AF325" s="54">
        <v>4.2769999999999984</v>
      </c>
      <c r="AG325" s="54">
        <v>2.2078293696017028E-2</v>
      </c>
      <c r="AH325" s="54">
        <v>4.2990782936960157</v>
      </c>
      <c r="AI325" s="54">
        <v>4.259715206294703</v>
      </c>
      <c r="AJ325" s="54">
        <v>47.040000000000035</v>
      </c>
      <c r="AK325" s="54">
        <v>0.24282509596928736</v>
      </c>
      <c r="AL325" s="54">
        <v>47.282825095969322</v>
      </c>
      <c r="AM325" s="54">
        <v>46.849895558593182</v>
      </c>
      <c r="AN325" s="54">
        <v>4.798</v>
      </c>
      <c r="AO325" s="54">
        <v>2.4767746821017005E-2</v>
      </c>
      <c r="AP325" s="54">
        <v>4.8227677468210173</v>
      </c>
      <c r="AQ325" s="54">
        <v>4.7786096702833749</v>
      </c>
      <c r="AR325" s="54">
        <v>58.240000000000038</v>
      </c>
      <c r="AS325" s="54">
        <v>0.30064059500959384</v>
      </c>
      <c r="AT325" s="54">
        <v>58.54064059500962</v>
      </c>
      <c r="AU325" s="54">
        <v>58.004632596353453</v>
      </c>
    </row>
    <row r="326" spans="1:47" x14ac:dyDescent="0.25">
      <c r="A326" s="51">
        <v>45671</v>
      </c>
      <c r="B326" s="52">
        <v>11</v>
      </c>
      <c r="C326" s="52" t="s">
        <v>17</v>
      </c>
      <c r="D326" s="53">
        <v>37.594946</v>
      </c>
      <c r="E326">
        <v>9.2767000000000006E-3</v>
      </c>
      <c r="G326" s="54">
        <v>1.097</v>
      </c>
      <c r="H326" s="54">
        <v>8.8216162481429983E-3</v>
      </c>
      <c r="I326" s="54">
        <v>1.1058216162481429</v>
      </c>
      <c r="J326" s="54">
        <v>1.0955632408606937</v>
      </c>
      <c r="K326" s="54">
        <v>13.037999999999998</v>
      </c>
      <c r="L326" s="54">
        <v>0.10484615555450172</v>
      </c>
      <c r="M326" s="54">
        <v>13.1428461555545</v>
      </c>
      <c r="N326" s="54">
        <v>13.020923914623268</v>
      </c>
      <c r="O326" s="54">
        <v>62.395999999999994</v>
      </c>
      <c r="P326" s="54">
        <v>0.5017625956418692</v>
      </c>
      <c r="Q326" s="54">
        <v>62.897762595641865</v>
      </c>
      <c r="R326" s="54">
        <v>62.314278921370871</v>
      </c>
      <c r="S326" s="54">
        <v>9.2219999999999995</v>
      </c>
      <c r="T326" s="54">
        <v>7.4159475880013426E-2</v>
      </c>
      <c r="U326" s="54">
        <v>9.2961594758800121</v>
      </c>
      <c r="V326" s="54">
        <v>9.2099217932701158</v>
      </c>
      <c r="W326" s="54">
        <v>85.752999999999986</v>
      </c>
      <c r="X326" s="54">
        <v>0.68958984332452733</v>
      </c>
      <c r="Y326" s="54">
        <v>86.442589843324527</v>
      </c>
      <c r="Z326" s="54">
        <v>85.64068787012495</v>
      </c>
      <c r="AA326" s="54"/>
      <c r="AB326" s="54">
        <v>2.1249999999999987</v>
      </c>
      <c r="AC326" s="54">
        <v>1.708836328833533E-2</v>
      </c>
      <c r="AD326" s="54">
        <v>2.1420883632883339</v>
      </c>
      <c r="AE326" s="54">
        <v>2.1222168521686169</v>
      </c>
      <c r="AF326" s="54">
        <v>4.4499999999999975</v>
      </c>
      <c r="AG326" s="54">
        <v>3.5785043121455168E-2</v>
      </c>
      <c r="AH326" s="54">
        <v>4.485785043121453</v>
      </c>
      <c r="AI326" s="54">
        <v>4.444171761011928</v>
      </c>
      <c r="AJ326" s="54">
        <v>49.062000000000019</v>
      </c>
      <c r="AK326" s="54">
        <v>0.39453613160108653</v>
      </c>
      <c r="AL326" s="54">
        <v>49.456536131601105</v>
      </c>
      <c r="AM326" s="54">
        <v>48.997742682869081</v>
      </c>
      <c r="AN326" s="54">
        <v>4.8810000000000002</v>
      </c>
      <c r="AO326" s="54">
        <v>3.9250965275465795E-2</v>
      </c>
      <c r="AP326" s="54">
        <v>4.920250965275466</v>
      </c>
      <c r="AQ326" s="54">
        <v>4.8746072731458954</v>
      </c>
      <c r="AR326" s="54">
        <v>60.518000000000015</v>
      </c>
      <c r="AS326" s="54">
        <v>0.4866605032863428</v>
      </c>
      <c r="AT326" s="54">
        <v>61.004660503286352</v>
      </c>
      <c r="AU326" s="54">
        <v>60.438738569195522</v>
      </c>
    </row>
    <row r="327" spans="1:47" x14ac:dyDescent="0.25">
      <c r="A327" s="51">
        <v>45671</v>
      </c>
      <c r="B327" s="52">
        <v>12</v>
      </c>
      <c r="C327" s="52" t="s">
        <v>17</v>
      </c>
      <c r="D327" s="53">
        <v>33.701219000000002</v>
      </c>
      <c r="E327">
        <v>9.2263469999999993E-3</v>
      </c>
      <c r="G327" s="54">
        <v>1.097</v>
      </c>
      <c r="H327" s="54">
        <v>6.4497661114521505E-3</v>
      </c>
      <c r="I327" s="54">
        <v>1.1034497661114522</v>
      </c>
      <c r="J327" s="54">
        <v>1.093268955672239</v>
      </c>
      <c r="K327" s="54">
        <v>13.624999999999998</v>
      </c>
      <c r="L327" s="54">
        <v>8.0107623763478158E-2</v>
      </c>
      <c r="M327" s="54">
        <v>13.705107623763476</v>
      </c>
      <c r="N327" s="54">
        <v>13.578659545154288</v>
      </c>
      <c r="O327" s="54">
        <v>63.649000000000008</v>
      </c>
      <c r="P327" s="54">
        <v>0.37422166201259621</v>
      </c>
      <c r="Q327" s="54">
        <v>64.023221662012602</v>
      </c>
      <c r="R327" s="54">
        <v>63.432521202900958</v>
      </c>
      <c r="S327" s="54">
        <v>9.206999999999999</v>
      </c>
      <c r="T327" s="54">
        <v>5.4132175558924293E-2</v>
      </c>
      <c r="U327" s="54">
        <v>9.2611321755589238</v>
      </c>
      <c r="V327" s="54">
        <v>9.1756857564943513</v>
      </c>
      <c r="W327" s="54">
        <v>87.578000000000003</v>
      </c>
      <c r="X327" s="54">
        <v>0.51491122744645079</v>
      </c>
      <c r="Y327" s="54">
        <v>88.092911227446464</v>
      </c>
      <c r="Z327" s="54">
        <v>87.280135460221828</v>
      </c>
      <c r="AA327" s="54"/>
      <c r="AB327" s="54">
        <v>2.1249999999999987</v>
      </c>
      <c r="AC327" s="54">
        <v>1.2493849577790166E-2</v>
      </c>
      <c r="AD327" s="54">
        <v>2.1374938495777887</v>
      </c>
      <c r="AE327" s="54">
        <v>2.1177725896112181</v>
      </c>
      <c r="AF327" s="54">
        <v>4.546999999999997</v>
      </c>
      <c r="AG327" s="54">
        <v>2.6733898367158535E-2</v>
      </c>
      <c r="AH327" s="54">
        <v>4.5737338983671556</v>
      </c>
      <c r="AI327" s="54">
        <v>4.5315350423351575</v>
      </c>
      <c r="AJ327" s="54">
        <v>49.680999999999997</v>
      </c>
      <c r="AK327" s="54">
        <v>0.29209738394079698</v>
      </c>
      <c r="AL327" s="54">
        <v>49.973097383940797</v>
      </c>
      <c r="AM327" s="54">
        <v>49.512028246811767</v>
      </c>
      <c r="AN327" s="54">
        <v>4.8039999999999994</v>
      </c>
      <c r="AO327" s="54">
        <v>2.8244919233743049E-2</v>
      </c>
      <c r="AP327" s="54">
        <v>4.8322449192337427</v>
      </c>
      <c r="AQ327" s="54">
        <v>4.7876609508199053</v>
      </c>
      <c r="AR327" s="54">
        <v>61.156999999999996</v>
      </c>
      <c r="AS327" s="54">
        <v>0.35957005111948875</v>
      </c>
      <c r="AT327" s="54">
        <v>61.516570051119487</v>
      </c>
      <c r="AU327" s="54">
        <v>60.94899682957805</v>
      </c>
    </row>
    <row r="328" spans="1:47" x14ac:dyDescent="0.25">
      <c r="A328" s="51">
        <v>45671</v>
      </c>
      <c r="B328" s="52">
        <v>13</v>
      </c>
      <c r="C328" s="52" t="s">
        <v>17</v>
      </c>
      <c r="D328" s="53">
        <v>33.318142999999999</v>
      </c>
      <c r="E328">
        <v>9.2274169999999999E-3</v>
      </c>
      <c r="G328" s="54">
        <v>1.097</v>
      </c>
      <c r="H328" s="54">
        <v>7.7224453136624715E-3</v>
      </c>
      <c r="I328" s="54">
        <v>1.1047224453136624</v>
      </c>
      <c r="J328" s="54">
        <v>1.0945287106414936</v>
      </c>
      <c r="K328" s="54">
        <v>13.75</v>
      </c>
      <c r="L328" s="54">
        <v>9.6794551561402903E-2</v>
      </c>
      <c r="M328" s="54">
        <v>13.846794551561404</v>
      </c>
      <c r="N328" s="54">
        <v>13.71902440412082</v>
      </c>
      <c r="O328" s="54">
        <v>63.453000000000003</v>
      </c>
      <c r="P328" s="54">
        <v>0.44668397674368715</v>
      </c>
      <c r="Q328" s="54">
        <v>63.899683976743688</v>
      </c>
      <c r="R328" s="54">
        <v>63.310054946522058</v>
      </c>
      <c r="S328" s="54">
        <v>9.1989999999999998</v>
      </c>
      <c r="T328" s="54">
        <v>6.4757314895516033E-2</v>
      </c>
      <c r="U328" s="54">
        <v>9.2637573148955159</v>
      </c>
      <c r="V328" s="54">
        <v>9.1782767631641757</v>
      </c>
      <c r="W328" s="54">
        <v>87.498999999999995</v>
      </c>
      <c r="X328" s="54">
        <v>0.61595828851426859</v>
      </c>
      <c r="Y328" s="54">
        <v>88.114958288514273</v>
      </c>
      <c r="Z328" s="54">
        <v>87.30188482444855</v>
      </c>
      <c r="AA328" s="54"/>
      <c r="AB328" s="54">
        <v>2.1249999999999987</v>
      </c>
      <c r="AC328" s="54">
        <v>1.4959157968580441E-2</v>
      </c>
      <c r="AD328" s="54">
        <v>2.1399591579685793</v>
      </c>
      <c r="AE328" s="54">
        <v>2.1202128624550345</v>
      </c>
      <c r="AF328" s="54">
        <v>4.586999999999998</v>
      </c>
      <c r="AG328" s="54">
        <v>3.229066240088399E-2</v>
      </c>
      <c r="AH328" s="54">
        <v>4.619290662400882</v>
      </c>
      <c r="AI328" s="54">
        <v>4.5766665412147027</v>
      </c>
      <c r="AJ328" s="54">
        <v>49.499000000000031</v>
      </c>
      <c r="AK328" s="54">
        <v>0.34845334601730071</v>
      </c>
      <c r="AL328" s="54">
        <v>49.847453346017332</v>
      </c>
      <c r="AM328" s="54">
        <v>49.387490107605586</v>
      </c>
      <c r="AN328" s="54">
        <v>4.7609999999999992</v>
      </c>
      <c r="AO328" s="54">
        <v>3.3515553453370123E-2</v>
      </c>
      <c r="AP328" s="54">
        <v>4.794515553453369</v>
      </c>
      <c r="AQ328" s="54">
        <v>4.7502745591286688</v>
      </c>
      <c r="AR328" s="54">
        <v>60.972000000000023</v>
      </c>
      <c r="AS328" s="54">
        <v>0.42921871984013527</v>
      </c>
      <c r="AT328" s="54">
        <v>61.401218719840159</v>
      </c>
      <c r="AU328" s="54">
        <v>60.834644070403996</v>
      </c>
    </row>
    <row r="329" spans="1:47" x14ac:dyDescent="0.25">
      <c r="A329" s="51">
        <v>45671</v>
      </c>
      <c r="B329" s="52">
        <v>14</v>
      </c>
      <c r="C329" s="52" t="s">
        <v>17</v>
      </c>
      <c r="D329" s="53">
        <v>33.025084</v>
      </c>
      <c r="E329">
        <v>9.2581859999999998E-3</v>
      </c>
      <c r="G329" s="54">
        <v>1.097</v>
      </c>
      <c r="H329" s="54">
        <v>7.8345150058635096E-3</v>
      </c>
      <c r="I329" s="54">
        <v>1.1048345150058634</v>
      </c>
      <c r="J329" s="54">
        <v>1.0946057515667194</v>
      </c>
      <c r="K329" s="54">
        <v>14.152999999999995</v>
      </c>
      <c r="L329" s="54">
        <v>0.10107738457428095</v>
      </c>
      <c r="M329" s="54">
        <v>14.254077384574277</v>
      </c>
      <c r="N329" s="54">
        <v>14.122110484889495</v>
      </c>
      <c r="O329" s="54">
        <v>63.553999999999995</v>
      </c>
      <c r="P329" s="54">
        <v>0.45388766333878705</v>
      </c>
      <c r="Q329" s="54">
        <v>64.007887663338778</v>
      </c>
      <c r="R329" s="54">
        <v>63.415290733884483</v>
      </c>
      <c r="S329" s="54">
        <v>9.0730000000000004</v>
      </c>
      <c r="T329" s="54">
        <v>6.4797223927255801E-2</v>
      </c>
      <c r="U329" s="54">
        <v>9.1377972239272562</v>
      </c>
      <c r="V329" s="54">
        <v>9.0531977975978553</v>
      </c>
      <c r="W329" s="54">
        <v>87.876999999999981</v>
      </c>
      <c r="X329" s="54">
        <v>0.62759678684618736</v>
      </c>
      <c r="Y329" s="54">
        <v>88.504596786846164</v>
      </c>
      <c r="Z329" s="54">
        <v>87.685204767938558</v>
      </c>
      <c r="AA329" s="54"/>
      <c r="AB329" s="54">
        <v>2.1249999999999987</v>
      </c>
      <c r="AC329" s="54">
        <v>1.5176248302151271E-2</v>
      </c>
      <c r="AD329" s="54">
        <v>2.1401762483021498</v>
      </c>
      <c r="AE329" s="54">
        <v>2.1203620985225866</v>
      </c>
      <c r="AF329" s="54">
        <v>4.5749999999999984</v>
      </c>
      <c r="AG329" s="54">
        <v>3.2673569874043337E-2</v>
      </c>
      <c r="AH329" s="54">
        <v>4.6076735698740414</v>
      </c>
      <c r="AI329" s="54">
        <v>4.5650148709368636</v>
      </c>
      <c r="AJ329" s="54">
        <v>49.376999999999981</v>
      </c>
      <c r="AK329" s="54">
        <v>0.35263887643074049</v>
      </c>
      <c r="AL329" s="54">
        <v>49.72963887643072</v>
      </c>
      <c r="AM329" s="54">
        <v>49.269232629999898</v>
      </c>
      <c r="AN329" s="54">
        <v>4.7759999999999989</v>
      </c>
      <c r="AO329" s="54">
        <v>3.4109064419329184E-2</v>
      </c>
      <c r="AP329" s="54">
        <v>4.8101090644193283</v>
      </c>
      <c r="AQ329" s="54">
        <v>4.7655761800206484</v>
      </c>
      <c r="AR329" s="54">
        <v>60.852999999999973</v>
      </c>
      <c r="AS329" s="54">
        <v>0.4345977590262643</v>
      </c>
      <c r="AT329" s="54">
        <v>61.287597759026241</v>
      </c>
      <c r="AU329" s="54">
        <v>60.720185779479991</v>
      </c>
    </row>
    <row r="330" spans="1:47" x14ac:dyDescent="0.25">
      <c r="A330" s="51">
        <v>45671</v>
      </c>
      <c r="B330" s="52">
        <v>15</v>
      </c>
      <c r="C330" s="52" t="s">
        <v>17</v>
      </c>
      <c r="D330" s="53">
        <v>32.7913</v>
      </c>
      <c r="E330">
        <v>9.4548940000000001E-3</v>
      </c>
      <c r="G330" s="54">
        <v>1.097</v>
      </c>
      <c r="H330" s="54">
        <v>9.7936609307676184E-3</v>
      </c>
      <c r="I330" s="54">
        <v>1.1067936609307676</v>
      </c>
      <c r="J330" s="54">
        <v>1.0963290441867952</v>
      </c>
      <c r="K330" s="54">
        <v>14.37</v>
      </c>
      <c r="L330" s="54">
        <v>0.12829070881962687</v>
      </c>
      <c r="M330" s="54">
        <v>14.498290708819626</v>
      </c>
      <c r="N330" s="54">
        <v>14.361210906986551</v>
      </c>
      <c r="O330" s="54">
        <v>63.325000000000003</v>
      </c>
      <c r="P330" s="54">
        <v>0.5653451034100816</v>
      </c>
      <c r="Q330" s="54">
        <v>63.890345103410084</v>
      </c>
      <c r="R330" s="54">
        <v>63.286268662833926</v>
      </c>
      <c r="S330" s="54">
        <v>8.9039999999999999</v>
      </c>
      <c r="T330" s="54">
        <v>7.9492030016002635E-2</v>
      </c>
      <c r="U330" s="54">
        <v>8.9834920300160022</v>
      </c>
      <c r="V330" s="54">
        <v>8.8985540651223562</v>
      </c>
      <c r="W330" s="54">
        <v>87.695999999999998</v>
      </c>
      <c r="X330" s="54">
        <v>0.78292150317647868</v>
      </c>
      <c r="Y330" s="54">
        <v>88.47892150317648</v>
      </c>
      <c r="Z330" s="54">
        <v>87.642362679129633</v>
      </c>
      <c r="AA330" s="54"/>
      <c r="AB330" s="54">
        <v>2.1249999999999982</v>
      </c>
      <c r="AC330" s="54">
        <v>1.8971312194969163E-2</v>
      </c>
      <c r="AD330" s="54">
        <v>2.1439713121949673</v>
      </c>
      <c r="AE330" s="54">
        <v>2.1237002906991229</v>
      </c>
      <c r="AF330" s="54">
        <v>4.570999999999998</v>
      </c>
      <c r="AG330" s="54">
        <v>4.0808408490919566E-2</v>
      </c>
      <c r="AH330" s="54">
        <v>4.6118084084909174</v>
      </c>
      <c r="AI330" s="54">
        <v>4.5682042488403267</v>
      </c>
      <c r="AJ330" s="54">
        <v>48.838999999999999</v>
      </c>
      <c r="AK330" s="54">
        <v>0.43601878413651751</v>
      </c>
      <c r="AL330" s="54">
        <v>49.275018784136513</v>
      </c>
      <c r="AM330" s="54">
        <v>48.809128704684497</v>
      </c>
      <c r="AN330" s="54">
        <v>4.6999999999999984</v>
      </c>
      <c r="AO330" s="54">
        <v>4.1960078737108289E-2</v>
      </c>
      <c r="AP330" s="54">
        <v>4.7419600787371063</v>
      </c>
      <c r="AQ330" s="54">
        <v>4.697125348840415</v>
      </c>
      <c r="AR330" s="54">
        <v>60.234999999999992</v>
      </c>
      <c r="AS330" s="54">
        <v>0.53775858355951456</v>
      </c>
      <c r="AT330" s="54">
        <v>60.772758583559508</v>
      </c>
      <c r="AU330" s="54">
        <v>60.198158593064363</v>
      </c>
    </row>
    <row r="331" spans="1:47" x14ac:dyDescent="0.25">
      <c r="A331" s="51">
        <v>45671</v>
      </c>
      <c r="B331" s="52">
        <v>16</v>
      </c>
      <c r="C331" s="52" t="s">
        <v>17</v>
      </c>
      <c r="D331" s="53">
        <v>36.921933000000003</v>
      </c>
      <c r="E331">
        <v>1.0303842000000001E-2</v>
      </c>
      <c r="G331" s="54">
        <v>1.097</v>
      </c>
      <c r="H331" s="54">
        <v>7.7589888506723187E-3</v>
      </c>
      <c r="I331" s="54">
        <v>1.1047589888506724</v>
      </c>
      <c r="J331" s="54">
        <v>1.0933757267814752</v>
      </c>
      <c r="K331" s="54">
        <v>14.520999999999999</v>
      </c>
      <c r="L331" s="54">
        <v>0.10270581321842548</v>
      </c>
      <c r="M331" s="54">
        <v>14.623705813218425</v>
      </c>
      <c r="N331" s="54">
        <v>14.473025459064541</v>
      </c>
      <c r="O331" s="54">
        <v>62.069000000000003</v>
      </c>
      <c r="P331" s="54">
        <v>0.43900882312887896</v>
      </c>
      <c r="Q331" s="54">
        <v>62.508008823128883</v>
      </c>
      <c r="R331" s="54">
        <v>61.863936176480756</v>
      </c>
      <c r="S331" s="54">
        <v>8.7120000000000015</v>
      </c>
      <c r="T331" s="54">
        <v>6.1619244181456027E-2</v>
      </c>
      <c r="U331" s="54">
        <v>8.7736192441814573</v>
      </c>
      <c r="V331" s="54">
        <v>8.6832172577212514</v>
      </c>
      <c r="W331" s="54">
        <v>86.399000000000001</v>
      </c>
      <c r="X331" s="54">
        <v>0.61109286937943275</v>
      </c>
      <c r="Y331" s="54">
        <v>87.010092869379449</v>
      </c>
      <c r="Z331" s="54">
        <v>86.113554620048021</v>
      </c>
      <c r="AA331" s="54"/>
      <c r="AB331" s="54">
        <v>2.1249999999999987</v>
      </c>
      <c r="AC331" s="54">
        <v>1.5029946497428139E-2</v>
      </c>
      <c r="AD331" s="54">
        <v>2.1400299464974268</v>
      </c>
      <c r="AE331" s="54">
        <v>2.1179794160534491</v>
      </c>
      <c r="AF331" s="54">
        <v>4.4889999999999972</v>
      </c>
      <c r="AG331" s="54">
        <v>3.175031991856702E-2</v>
      </c>
      <c r="AH331" s="54">
        <v>4.5207503199185641</v>
      </c>
      <c r="AI331" s="54">
        <v>4.4741692229006738</v>
      </c>
      <c r="AJ331" s="54">
        <v>47.74</v>
      </c>
      <c r="AK331" s="54">
        <v>0.33766100978222113</v>
      </c>
      <c r="AL331" s="54">
        <v>48.077661009782226</v>
      </c>
      <c r="AM331" s="54">
        <v>47.582276387007866</v>
      </c>
      <c r="AN331" s="54">
        <v>4.6679999999999993</v>
      </c>
      <c r="AO331" s="54">
        <v>3.3016371882350397E-2</v>
      </c>
      <c r="AP331" s="54">
        <v>4.7010163718823499</v>
      </c>
      <c r="AQ331" s="54">
        <v>4.6525778419470605</v>
      </c>
      <c r="AR331" s="54">
        <v>59.021999999999998</v>
      </c>
      <c r="AS331" s="54">
        <v>0.41745764808056668</v>
      </c>
      <c r="AT331" s="54">
        <v>59.439457648080563</v>
      </c>
      <c r="AU331" s="54">
        <v>58.827002867909044</v>
      </c>
    </row>
    <row r="332" spans="1:47" x14ac:dyDescent="0.25">
      <c r="A332" s="51">
        <v>45671</v>
      </c>
      <c r="B332" s="52">
        <v>17</v>
      </c>
      <c r="C332" s="52" t="s">
        <v>17</v>
      </c>
      <c r="D332" s="53">
        <v>42.500076</v>
      </c>
      <c r="E332">
        <v>1.1689227E-2</v>
      </c>
      <c r="G332" s="54">
        <v>1.097</v>
      </c>
      <c r="H332" s="54">
        <v>1.1084718721030536E-2</v>
      </c>
      <c r="I332" s="54">
        <v>1.1080847187210305</v>
      </c>
      <c r="J332" s="54">
        <v>1.0951320649086693</v>
      </c>
      <c r="K332" s="54">
        <v>14.054999999999998</v>
      </c>
      <c r="L332" s="54">
        <v>0.14201980093353159</v>
      </c>
      <c r="M332" s="54">
        <v>14.19701980093353</v>
      </c>
      <c r="N332" s="54">
        <v>14.031067613756925</v>
      </c>
      <c r="O332" s="54">
        <v>58.803000000000019</v>
      </c>
      <c r="P332" s="54">
        <v>0.59417932083204994</v>
      </c>
      <c r="Q332" s="54">
        <v>59.397179320832066</v>
      </c>
      <c r="R332" s="54">
        <v>58.70287220859116</v>
      </c>
      <c r="S332" s="54">
        <v>8.3489999999999984</v>
      </c>
      <c r="T332" s="54">
        <v>8.4363096264251522E-2</v>
      </c>
      <c r="U332" s="54">
        <v>8.4333630962642498</v>
      </c>
      <c r="V332" s="54">
        <v>8.3347836006585947</v>
      </c>
      <c r="W332" s="54">
        <v>82.304000000000016</v>
      </c>
      <c r="X332" s="54">
        <v>0.83164693675086354</v>
      </c>
      <c r="Y332" s="54">
        <v>83.135646936750874</v>
      </c>
      <c r="Z332" s="54">
        <v>82.163855487915356</v>
      </c>
      <c r="AA332" s="54"/>
      <c r="AB332" s="54">
        <v>2.1249999999999987</v>
      </c>
      <c r="AC332" s="54">
        <v>2.1472221770455671E-2</v>
      </c>
      <c r="AD332" s="54">
        <v>2.1464722217704542</v>
      </c>
      <c r="AE332" s="54">
        <v>2.1213816207209852</v>
      </c>
      <c r="AF332" s="54">
        <v>4.4319999999999977</v>
      </c>
      <c r="AG332" s="54">
        <v>4.4783476181957438E-2</v>
      </c>
      <c r="AH332" s="54">
        <v>4.4767834761819554</v>
      </c>
      <c r="AI332" s="54">
        <v>4.4244533378990152</v>
      </c>
      <c r="AJ332" s="54">
        <v>45.909000000000013</v>
      </c>
      <c r="AK332" s="54">
        <v>0.4638909314164002</v>
      </c>
      <c r="AL332" s="54">
        <v>46.372890931416414</v>
      </c>
      <c r="AM332" s="54">
        <v>45.830827682672847</v>
      </c>
      <c r="AN332" s="54">
        <v>4.5449999999999999</v>
      </c>
      <c r="AO332" s="54">
        <v>4.5925293151398164E-2</v>
      </c>
      <c r="AP332" s="54">
        <v>4.5909252931513977</v>
      </c>
      <c r="AQ332" s="54">
        <v>4.5372609252597096</v>
      </c>
      <c r="AR332" s="54">
        <v>57.01100000000001</v>
      </c>
      <c r="AS332" s="54">
        <v>0.57607192252021144</v>
      </c>
      <c r="AT332" s="54">
        <v>57.587071922520224</v>
      </c>
      <c r="AU332" s="54">
        <v>56.913923566552555</v>
      </c>
    </row>
    <row r="333" spans="1:47" x14ac:dyDescent="0.25">
      <c r="A333" s="51">
        <v>45671</v>
      </c>
      <c r="B333" s="52">
        <v>18</v>
      </c>
      <c r="C333" s="52" t="s">
        <v>17</v>
      </c>
      <c r="D333" s="53">
        <v>51.899088999999996</v>
      </c>
      <c r="E333">
        <v>1.1910446E-2</v>
      </c>
      <c r="G333" s="54">
        <v>1.097</v>
      </c>
      <c r="H333" s="54">
        <v>1.1630035011129988E-2</v>
      </c>
      <c r="I333" s="54">
        <v>1.10863003501113</v>
      </c>
      <c r="J333" s="54">
        <v>1.0954257568451518</v>
      </c>
      <c r="K333" s="54">
        <v>14.193999999999999</v>
      </c>
      <c r="L333" s="54">
        <v>0.15048014307017232</v>
      </c>
      <c r="M333" s="54">
        <v>14.344480143070172</v>
      </c>
      <c r="N333" s="54">
        <v>14.173630986928062</v>
      </c>
      <c r="O333" s="54">
        <v>55.884000000000007</v>
      </c>
      <c r="P333" s="54">
        <v>0.59246388018412788</v>
      </c>
      <c r="Q333" s="54">
        <v>56.476463880184134</v>
      </c>
      <c r="R333" s="54">
        <v>55.803804006868248</v>
      </c>
      <c r="S333" s="54">
        <v>8.027000000000001</v>
      </c>
      <c r="T333" s="54">
        <v>8.5099627196299391E-2</v>
      </c>
      <c r="U333" s="54">
        <v>8.1120996271963008</v>
      </c>
      <c r="V333" s="54">
        <v>8.0154809026399594</v>
      </c>
      <c r="W333" s="54">
        <v>79.202000000000012</v>
      </c>
      <c r="X333" s="54">
        <v>0.8396736854617296</v>
      </c>
      <c r="Y333" s="54">
        <v>80.041673685461731</v>
      </c>
      <c r="Z333" s="54">
        <v>79.088341653281432</v>
      </c>
      <c r="AA333" s="54"/>
      <c r="AB333" s="54">
        <v>2.125</v>
      </c>
      <c r="AC333" s="54">
        <v>2.252855460223448E-2</v>
      </c>
      <c r="AD333" s="54">
        <v>2.1475285546022347</v>
      </c>
      <c r="AE333" s="54">
        <v>2.1219505317191865</v>
      </c>
      <c r="AF333" s="54">
        <v>4.6899999999999986</v>
      </c>
      <c r="AG333" s="54">
        <v>4.9721845216225732E-2</v>
      </c>
      <c r="AH333" s="54">
        <v>4.7397218452162244</v>
      </c>
      <c r="AI333" s="54">
        <v>4.6832696441237562</v>
      </c>
      <c r="AJ333" s="54">
        <v>45.540000000000006</v>
      </c>
      <c r="AK333" s="54">
        <v>0.48280017721682744</v>
      </c>
      <c r="AL333" s="54">
        <v>46.022800177216837</v>
      </c>
      <c r="AM333" s="54">
        <v>45.474648100937301</v>
      </c>
      <c r="AN333" s="54">
        <v>4.4749999999999996</v>
      </c>
      <c r="AO333" s="54">
        <v>4.7442485574117316E-2</v>
      </c>
      <c r="AP333" s="54">
        <v>4.5224424855741168</v>
      </c>
      <c r="AQ333" s="54">
        <v>4.4685781785615806</v>
      </c>
      <c r="AR333" s="54">
        <v>56.830000000000005</v>
      </c>
      <c r="AS333" s="54">
        <v>0.60249306260940494</v>
      </c>
      <c r="AT333" s="54">
        <v>57.43249306260941</v>
      </c>
      <c r="AU333" s="54">
        <v>56.748446455341821</v>
      </c>
    </row>
    <row r="334" spans="1:47" x14ac:dyDescent="0.25">
      <c r="A334" s="51">
        <v>45671</v>
      </c>
      <c r="B334" s="52">
        <v>19</v>
      </c>
      <c r="C334" s="52" t="s">
        <v>17</v>
      </c>
      <c r="D334" s="53">
        <v>56.862560999999999</v>
      </c>
      <c r="E334">
        <v>1.1233172E-2</v>
      </c>
      <c r="G334" s="54">
        <v>1.097</v>
      </c>
      <c r="H334" s="54">
        <v>1.2226444452746255E-2</v>
      </c>
      <c r="I334" s="54">
        <v>1.1092264444527462</v>
      </c>
      <c r="J334" s="54">
        <v>1.0967663130152601</v>
      </c>
      <c r="K334" s="54">
        <v>13.981000000000003</v>
      </c>
      <c r="L334" s="54">
        <v>0.15582308103358744</v>
      </c>
      <c r="M334" s="54">
        <v>14.13682308103359</v>
      </c>
      <c r="N334" s="54">
        <v>13.978021715830771</v>
      </c>
      <c r="O334" s="54">
        <v>53.274999999999991</v>
      </c>
      <c r="P334" s="54">
        <v>0.59376830284417192</v>
      </c>
      <c r="Q334" s="54">
        <v>53.868768302844167</v>
      </c>
      <c r="R334" s="54">
        <v>53.263651163070172</v>
      </c>
      <c r="S334" s="54">
        <v>7.8659999999999988</v>
      </c>
      <c r="T334" s="54">
        <v>8.7669290852599835E-2</v>
      </c>
      <c r="U334" s="54">
        <v>7.9536692908525986</v>
      </c>
      <c r="V334" s="54">
        <v>7.8643243556773337</v>
      </c>
      <c r="W334" s="54">
        <v>76.218999999999994</v>
      </c>
      <c r="X334" s="54">
        <v>0.84948711918310549</v>
      </c>
      <c r="Y334" s="54">
        <v>77.068487119183104</v>
      </c>
      <c r="Z334" s="54">
        <v>76.202763547593548</v>
      </c>
      <c r="AA334" s="54"/>
      <c r="AB334" s="54">
        <v>2.1249999999999987</v>
      </c>
      <c r="AC334" s="54">
        <v>2.3683860038364427E-2</v>
      </c>
      <c r="AD334" s="54">
        <v>2.1486838600383633</v>
      </c>
      <c r="AE334" s="54">
        <v>2.1245473246649285</v>
      </c>
      <c r="AF334" s="54">
        <v>4.621999999999999</v>
      </c>
      <c r="AG334" s="54">
        <v>5.1513788751680202E-2</v>
      </c>
      <c r="AH334" s="54">
        <v>4.6735137887516789</v>
      </c>
      <c r="AI334" s="54">
        <v>4.6210154045182597</v>
      </c>
      <c r="AJ334" s="54">
        <v>44.138999999999996</v>
      </c>
      <c r="AK334" s="54">
        <v>0.49194442269805555</v>
      </c>
      <c r="AL334" s="54">
        <v>44.63094442269805</v>
      </c>
      <c r="AM334" s="54">
        <v>44.129597347475446</v>
      </c>
      <c r="AN334" s="54">
        <v>4.3999999999999995</v>
      </c>
      <c r="AO334" s="54">
        <v>4.90395219617899E-2</v>
      </c>
      <c r="AP334" s="54">
        <v>4.4490395219617893</v>
      </c>
      <c r="AQ334" s="54">
        <v>4.3990626957767951</v>
      </c>
      <c r="AR334" s="54">
        <v>55.285999999999994</v>
      </c>
      <c r="AS334" s="54">
        <v>0.61618159344988999</v>
      </c>
      <c r="AT334" s="54">
        <v>55.902181593449882</v>
      </c>
      <c r="AU334" s="54">
        <v>55.274222772435422</v>
      </c>
    </row>
    <row r="335" spans="1:47" x14ac:dyDescent="0.25">
      <c r="A335" s="51">
        <v>45671</v>
      </c>
      <c r="B335" s="52">
        <v>20</v>
      </c>
      <c r="C335" s="52" t="s">
        <v>17</v>
      </c>
      <c r="D335" s="53">
        <v>51.817380999999997</v>
      </c>
      <c r="E335">
        <v>1.1352658999999999E-2</v>
      </c>
      <c r="G335" s="54">
        <v>1.097</v>
      </c>
      <c r="H335" s="54">
        <v>8.805143810898447E-3</v>
      </c>
      <c r="I335" s="54">
        <v>1.1058051438108984</v>
      </c>
      <c r="J335" s="54">
        <v>1.0932513150927674</v>
      </c>
      <c r="K335" s="54">
        <v>13.778999999999996</v>
      </c>
      <c r="L335" s="54">
        <v>0.11059806433032786</v>
      </c>
      <c r="M335" s="54">
        <v>13.889598064330324</v>
      </c>
      <c r="N335" s="54">
        <v>13.731914193858922</v>
      </c>
      <c r="O335" s="54">
        <v>50.686000000000021</v>
      </c>
      <c r="P335" s="54">
        <v>0.40683456627091968</v>
      </c>
      <c r="Q335" s="54">
        <v>51.092834566270938</v>
      </c>
      <c r="R335" s="54">
        <v>50.512795038096648</v>
      </c>
      <c r="S335" s="54">
        <v>7.6730000000000009</v>
      </c>
      <c r="T335" s="54">
        <v>6.158784727531795E-2</v>
      </c>
      <c r="U335" s="54">
        <v>7.7345878472753187</v>
      </c>
      <c r="V335" s="54">
        <v>7.6467797089396576</v>
      </c>
      <c r="W335" s="54">
        <v>73.235000000000014</v>
      </c>
      <c r="X335" s="54">
        <v>0.587825621687464</v>
      </c>
      <c r="Y335" s="54">
        <v>73.822825621687485</v>
      </c>
      <c r="Z335" s="54">
        <v>72.984740255988001</v>
      </c>
      <c r="AA335" s="54"/>
      <c r="AB335" s="54">
        <v>2.1249999999999987</v>
      </c>
      <c r="AC335" s="54">
        <v>1.7056454510628247E-2</v>
      </c>
      <c r="AD335" s="54">
        <v>2.1420564545106271</v>
      </c>
      <c r="AE335" s="54">
        <v>2.1177384180238188</v>
      </c>
      <c r="AF335" s="54">
        <v>4.4369999999999994</v>
      </c>
      <c r="AG335" s="54">
        <v>3.5613877018191797E-2</v>
      </c>
      <c r="AH335" s="54">
        <v>4.4726138770181914</v>
      </c>
      <c r="AI335" s="54">
        <v>4.4218378168337358</v>
      </c>
      <c r="AJ335" s="54">
        <v>42.651000000000018</v>
      </c>
      <c r="AK335" s="54">
        <v>0.34234110180367344</v>
      </c>
      <c r="AL335" s="54">
        <v>42.993341101803694</v>
      </c>
      <c r="AM335" s="54">
        <v>42.505252361004231</v>
      </c>
      <c r="AN335" s="54">
        <v>4.3079999999999998</v>
      </c>
      <c r="AO335" s="54">
        <v>3.4578449897311306E-2</v>
      </c>
      <c r="AP335" s="54">
        <v>4.342578449897311</v>
      </c>
      <c r="AQ335" s="54">
        <v>4.2932786375748782</v>
      </c>
      <c r="AR335" s="54">
        <v>53.521000000000015</v>
      </c>
      <c r="AS335" s="54">
        <v>0.42958988322980479</v>
      </c>
      <c r="AT335" s="54">
        <v>53.950589883229824</v>
      </c>
      <c r="AU335" s="54">
        <v>53.338107233436666</v>
      </c>
    </row>
    <row r="336" spans="1:47" x14ac:dyDescent="0.25">
      <c r="A336" s="51">
        <v>45671</v>
      </c>
      <c r="B336" s="52">
        <v>21</v>
      </c>
      <c r="C336" s="52" t="s">
        <v>17</v>
      </c>
      <c r="D336" s="53">
        <v>49.266627999999997</v>
      </c>
      <c r="E336">
        <v>1.1349313E-2</v>
      </c>
      <c r="G336" s="54">
        <v>1.097</v>
      </c>
      <c r="H336" s="54">
        <v>8.8149828195345174E-3</v>
      </c>
      <c r="I336" s="54">
        <v>1.1058149828195345</v>
      </c>
      <c r="J336" s="54">
        <v>1.093264742459426</v>
      </c>
      <c r="K336" s="54">
        <v>13.355999999999998</v>
      </c>
      <c r="L336" s="54">
        <v>0.10732261671622881</v>
      </c>
      <c r="M336" s="54">
        <v>13.463322616716226</v>
      </c>
      <c r="N336" s="54">
        <v>13.310523154319135</v>
      </c>
      <c r="O336" s="54">
        <v>48.392000000000003</v>
      </c>
      <c r="P336" s="54">
        <v>0.3888556505040241</v>
      </c>
      <c r="Q336" s="54">
        <v>48.78085565050403</v>
      </c>
      <c r="R336" s="54">
        <v>48.227226451318643</v>
      </c>
      <c r="S336" s="54">
        <v>7.4879999999999995</v>
      </c>
      <c r="T336" s="54">
        <v>6.0170092390769786E-2</v>
      </c>
      <c r="U336" s="54">
        <v>7.5481700923907695</v>
      </c>
      <c r="V336" s="54">
        <v>7.4625035474349879</v>
      </c>
      <c r="W336" s="54">
        <v>70.332999999999998</v>
      </c>
      <c r="X336" s="54">
        <v>0.56516334243055721</v>
      </c>
      <c r="Y336" s="54">
        <v>70.898163342430564</v>
      </c>
      <c r="Z336" s="54">
        <v>70.093517895532187</v>
      </c>
      <c r="AA336" s="54"/>
      <c r="AB336" s="54">
        <v>2.1249999999999982</v>
      </c>
      <c r="AC336" s="54">
        <v>1.7075513665916895E-2</v>
      </c>
      <c r="AD336" s="54">
        <v>2.1420755136659153</v>
      </c>
      <c r="AE336" s="54">
        <v>2.117764428191685</v>
      </c>
      <c r="AF336" s="54">
        <v>4.3629999999999978</v>
      </c>
      <c r="AG336" s="54">
        <v>3.5059042882068445E-2</v>
      </c>
      <c r="AH336" s="54">
        <v>4.3980590428820658</v>
      </c>
      <c r="AI336" s="54">
        <v>4.3481440942119169</v>
      </c>
      <c r="AJ336" s="54">
        <v>41.235000000000028</v>
      </c>
      <c r="AK336" s="54">
        <v>0.3313453204772161</v>
      </c>
      <c r="AL336" s="54">
        <v>41.566345320477247</v>
      </c>
      <c r="AM336" s="54">
        <v>41.094595857169068</v>
      </c>
      <c r="AN336" s="54">
        <v>4.2899999999999983</v>
      </c>
      <c r="AO336" s="54">
        <v>3.4472448765545186E-2</v>
      </c>
      <c r="AP336" s="54">
        <v>4.324472448765543</v>
      </c>
      <c r="AQ336" s="54">
        <v>4.2753926573846268</v>
      </c>
      <c r="AR336" s="54">
        <v>52.013000000000027</v>
      </c>
      <c r="AS336" s="54">
        <v>0.41795232579074659</v>
      </c>
      <c r="AT336" s="54">
        <v>52.43095232579077</v>
      </c>
      <c r="AU336" s="54">
        <v>51.835897036957299</v>
      </c>
    </row>
    <row r="337" spans="1:47" x14ac:dyDescent="0.25">
      <c r="A337" s="51">
        <v>45671</v>
      </c>
      <c r="B337" s="52">
        <v>22</v>
      </c>
      <c r="C337" s="52" t="s">
        <v>17</v>
      </c>
      <c r="D337" s="53">
        <v>58.752307000000002</v>
      </c>
      <c r="E337">
        <v>1.1807763000000001E-2</v>
      </c>
      <c r="G337" s="54">
        <v>1.097</v>
      </c>
      <c r="H337" s="54">
        <v>6.2541973485424557E-3</v>
      </c>
      <c r="I337" s="54">
        <v>1.1032541973485424</v>
      </c>
      <c r="J337" s="54">
        <v>1.0902272332574956</v>
      </c>
      <c r="K337" s="54">
        <v>13.190000000000001</v>
      </c>
      <c r="L337" s="54">
        <v>7.5198598930970834E-2</v>
      </c>
      <c r="M337" s="54">
        <v>13.265198598930972</v>
      </c>
      <c r="N337" s="54">
        <v>13.108566277726863</v>
      </c>
      <c r="O337" s="54">
        <v>46.554000000000016</v>
      </c>
      <c r="P337" s="54">
        <v>0.26541285630268513</v>
      </c>
      <c r="Q337" s="54">
        <v>46.819412856302698</v>
      </c>
      <c r="R337" s="54">
        <v>46.266580325496321</v>
      </c>
      <c r="S337" s="54">
        <v>7.3839999999999995</v>
      </c>
      <c r="T337" s="54">
        <v>4.2097532563024141E-2</v>
      </c>
      <c r="U337" s="54">
        <v>7.4260975325630234</v>
      </c>
      <c r="V337" s="54">
        <v>7.338411932883635</v>
      </c>
      <c r="W337" s="54">
        <v>68.225000000000009</v>
      </c>
      <c r="X337" s="54">
        <v>0.38896318514522255</v>
      </c>
      <c r="Y337" s="54">
        <v>68.613963185145238</v>
      </c>
      <c r="Z337" s="54">
        <v>67.80378576936431</v>
      </c>
      <c r="AA337" s="54"/>
      <c r="AB337" s="54">
        <v>2.1249999999999987</v>
      </c>
      <c r="AC337" s="54">
        <v>1.2115013095399006E-2</v>
      </c>
      <c r="AD337" s="54">
        <v>2.1371150130953978</v>
      </c>
      <c r="AE337" s="54">
        <v>2.1118804655170256</v>
      </c>
      <c r="AF337" s="54">
        <v>4.3059999999999983</v>
      </c>
      <c r="AG337" s="54">
        <v>2.4549292418253241E-2</v>
      </c>
      <c r="AH337" s="54">
        <v>4.3305492924182518</v>
      </c>
      <c r="AI337" s="54">
        <v>4.27941519271356</v>
      </c>
      <c r="AJ337" s="54">
        <v>39.728000000000002</v>
      </c>
      <c r="AK337" s="54">
        <v>0.22649658364894684</v>
      </c>
      <c r="AL337" s="54">
        <v>39.954496583648947</v>
      </c>
      <c r="AM337" s="54">
        <v>39.482723357204911</v>
      </c>
      <c r="AN337" s="54">
        <v>4.2339999999999991</v>
      </c>
      <c r="AO337" s="54">
        <v>2.4138807268667961E-2</v>
      </c>
      <c r="AP337" s="54">
        <v>4.2581388072686668</v>
      </c>
      <c r="AQ337" s="54">
        <v>4.2078597134113362</v>
      </c>
      <c r="AR337" s="54">
        <v>50.393000000000001</v>
      </c>
      <c r="AS337" s="54">
        <v>0.28729969643126707</v>
      </c>
      <c r="AT337" s="54">
        <v>50.680299696431263</v>
      </c>
      <c r="AU337" s="54">
        <v>50.081878728846831</v>
      </c>
    </row>
    <row r="338" spans="1:47" x14ac:dyDescent="0.25">
      <c r="A338" s="51">
        <v>45671</v>
      </c>
      <c r="B338" s="52">
        <v>23</v>
      </c>
      <c r="C338" s="52" t="s">
        <v>17</v>
      </c>
      <c r="D338" s="53">
        <v>90.660477999999998</v>
      </c>
      <c r="E338">
        <v>1.1949939E-2</v>
      </c>
      <c r="G338" s="54">
        <v>1.0970000000000002</v>
      </c>
      <c r="H338" s="54">
        <v>1.0561878369390388E-2</v>
      </c>
      <c r="I338" s="54">
        <v>1.1075618783693906</v>
      </c>
      <c r="J338" s="54">
        <v>1.094326581484151</v>
      </c>
      <c r="K338" s="54">
        <v>12.744</v>
      </c>
      <c r="L338" s="54">
        <v>0.12269879484002834</v>
      </c>
      <c r="M338" s="54">
        <v>12.866698794840028</v>
      </c>
      <c r="N338" s="54">
        <v>12.712942529110316</v>
      </c>
      <c r="O338" s="54">
        <v>44.883000000000003</v>
      </c>
      <c r="P338" s="54">
        <v>0.43213198436950662</v>
      </c>
      <c r="Q338" s="54">
        <v>45.315131984369508</v>
      </c>
      <c r="R338" s="54">
        <v>44.773618921379345</v>
      </c>
      <c r="S338" s="54">
        <v>7.2619999999999978</v>
      </c>
      <c r="T338" s="54">
        <v>6.9918286890166798E-2</v>
      </c>
      <c r="U338" s="54">
        <v>7.3319182868901649</v>
      </c>
      <c r="V338" s="54">
        <v>7.2443023106088429</v>
      </c>
      <c r="W338" s="54">
        <v>65.986000000000004</v>
      </c>
      <c r="X338" s="54">
        <v>0.63531094446909209</v>
      </c>
      <c r="Y338" s="54">
        <v>66.621310944469087</v>
      </c>
      <c r="Z338" s="54">
        <v>65.825190342582658</v>
      </c>
      <c r="AA338" s="54"/>
      <c r="AB338" s="54">
        <v>2.1249999999999991</v>
      </c>
      <c r="AC338" s="54">
        <v>2.0459427105701516E-2</v>
      </c>
      <c r="AD338" s="54">
        <v>2.1454594271057008</v>
      </c>
      <c r="AE338" s="54">
        <v>2.1198213178248126</v>
      </c>
      <c r="AF338" s="54">
        <v>4.1689999999999987</v>
      </c>
      <c r="AG338" s="54">
        <v>4.0138988989962175E-2</v>
      </c>
      <c r="AH338" s="54">
        <v>4.2091389889899613</v>
      </c>
      <c r="AI338" s="54">
        <v>4.1588400348290095</v>
      </c>
      <c r="AJ338" s="54">
        <v>38.474999999999994</v>
      </c>
      <c r="AK338" s="54">
        <v>0.37043598018440754</v>
      </c>
      <c r="AL338" s="54">
        <v>38.845435980184405</v>
      </c>
      <c r="AM338" s="54">
        <v>38.381235389792799</v>
      </c>
      <c r="AN338" s="54">
        <v>4.1509999999999998</v>
      </c>
      <c r="AO338" s="54">
        <v>3.9965685607419782E-2</v>
      </c>
      <c r="AP338" s="54">
        <v>4.19096568560742</v>
      </c>
      <c r="AQ338" s="54">
        <v>4.1408839013133187</v>
      </c>
      <c r="AR338" s="54">
        <v>48.919999999999987</v>
      </c>
      <c r="AS338" s="54">
        <v>0.47100008188749098</v>
      </c>
      <c r="AT338" s="54">
        <v>49.391000081887483</v>
      </c>
      <c r="AU338" s="54">
        <v>48.800780643759936</v>
      </c>
    </row>
    <row r="339" spans="1:47" x14ac:dyDescent="0.25">
      <c r="A339" s="51">
        <v>45671</v>
      </c>
      <c r="B339" s="52">
        <v>24</v>
      </c>
      <c r="C339" s="52" t="s">
        <v>16</v>
      </c>
      <c r="D339" s="53">
        <v>50.434939</v>
      </c>
      <c r="E339">
        <v>1.1989652999999999E-2</v>
      </c>
      <c r="G339" s="54">
        <v>1.097</v>
      </c>
      <c r="H339" s="54">
        <v>1.8472951394333796E-2</v>
      </c>
      <c r="I339" s="54">
        <v>1.1154729513943338</v>
      </c>
      <c r="J339" s="54">
        <v>1.1020988177762299</v>
      </c>
      <c r="K339" s="54">
        <v>12.454000000000002</v>
      </c>
      <c r="L339" s="54">
        <v>0.20971935885600101</v>
      </c>
      <c r="M339" s="54">
        <v>12.663719358856003</v>
      </c>
      <c r="N339" s="54">
        <v>12.511885758053937</v>
      </c>
      <c r="O339" s="54">
        <v>43.979000000000013</v>
      </c>
      <c r="P339" s="54">
        <v>0.74058516806873853</v>
      </c>
      <c r="Q339" s="54">
        <v>44.719585168068754</v>
      </c>
      <c r="R339" s="54">
        <v>44.183412859599663</v>
      </c>
      <c r="S339" s="54">
        <v>7.205000000000001</v>
      </c>
      <c r="T339" s="54">
        <v>0.12132872816424338</v>
      </c>
      <c r="U339" s="54">
        <v>7.3263287281642446</v>
      </c>
      <c r="V339" s="54">
        <v>7.2384885889496244</v>
      </c>
      <c r="W339" s="54">
        <v>64.735000000000014</v>
      </c>
      <c r="X339" s="54">
        <v>1.0901062064833167</v>
      </c>
      <c r="Y339" s="54">
        <v>65.825106206483341</v>
      </c>
      <c r="Z339" s="54">
        <v>65.035886024379451</v>
      </c>
      <c r="AA339" s="54"/>
      <c r="AB339" s="54">
        <v>2.1249999999999996</v>
      </c>
      <c r="AC339" s="54">
        <v>3.5783976037337559E-2</v>
      </c>
      <c r="AD339" s="54">
        <v>2.1607839760373371</v>
      </c>
      <c r="AE339" s="54">
        <v>2.1348769259566893</v>
      </c>
      <c r="AF339" s="54">
        <v>4.1099999999999985</v>
      </c>
      <c r="AG339" s="54">
        <v>6.9210419535744638E-2</v>
      </c>
      <c r="AH339" s="54">
        <v>4.1792104195357433</v>
      </c>
      <c r="AI339" s="54">
        <v>4.1291031367915254</v>
      </c>
      <c r="AJ339" s="54">
        <v>37.426000000000016</v>
      </c>
      <c r="AK339" s="54">
        <v>0.63023580572865712</v>
      </c>
      <c r="AL339" s="54">
        <v>38.056235805728676</v>
      </c>
      <c r="AM339" s="54">
        <v>37.599954743931811</v>
      </c>
      <c r="AN339" s="54">
        <v>4.1259999999999986</v>
      </c>
      <c r="AO339" s="54">
        <v>6.9479851825908115E-2</v>
      </c>
      <c r="AP339" s="54">
        <v>4.1954798518259064</v>
      </c>
      <c r="AQ339" s="54">
        <v>4.1451775042340229</v>
      </c>
      <c r="AR339" s="54">
        <v>47.787000000000013</v>
      </c>
      <c r="AS339" s="54">
        <v>0.80471005312764743</v>
      </c>
      <c r="AT339" s="54">
        <v>48.591710053127663</v>
      </c>
      <c r="AU339" s="54">
        <v>48.009112310914048</v>
      </c>
    </row>
    <row r="340" spans="1:47" x14ac:dyDescent="0.25">
      <c r="A340" s="51">
        <v>45672</v>
      </c>
      <c r="B340" s="52">
        <v>1</v>
      </c>
      <c r="C340" s="52" t="s">
        <v>16</v>
      </c>
      <c r="D340" s="53">
        <v>53.921419999999998</v>
      </c>
      <c r="E340">
        <v>1.2249173E-2</v>
      </c>
      <c r="G340" s="54">
        <v>1.0970000000000002</v>
      </c>
      <c r="H340" s="54">
        <v>1.6362917784033853E-2</v>
      </c>
      <c r="I340" s="54">
        <v>1.1133629177840341</v>
      </c>
      <c r="J340" s="54">
        <v>1.0997251427923127</v>
      </c>
      <c r="K340" s="54">
        <v>12.316999999999998</v>
      </c>
      <c r="L340" s="54">
        <v>0.18372111061617585</v>
      </c>
      <c r="M340" s="54">
        <v>12.500721110616174</v>
      </c>
      <c r="N340" s="54">
        <v>12.347597615107485</v>
      </c>
      <c r="O340" s="54">
        <v>43.382000000000012</v>
      </c>
      <c r="P340" s="54">
        <v>0.64708851349768159</v>
      </c>
      <c r="Q340" s="54">
        <v>44.02908851349769</v>
      </c>
      <c r="R340" s="54">
        <v>43.489768591263548</v>
      </c>
      <c r="S340" s="54">
        <v>7.1910000000000007</v>
      </c>
      <c r="T340" s="54">
        <v>0.10726138722423649</v>
      </c>
      <c r="U340" s="54">
        <v>7.2982613872242368</v>
      </c>
      <c r="V340" s="54">
        <v>7.2088637208929072</v>
      </c>
      <c r="W340" s="54">
        <v>63.987000000000009</v>
      </c>
      <c r="X340" s="54">
        <v>0.95443392912212777</v>
      </c>
      <c r="Y340" s="54">
        <v>64.941433929122127</v>
      </c>
      <c r="Z340" s="54">
        <v>64.14595507005626</v>
      </c>
      <c r="AA340" s="54"/>
      <c r="AB340" s="54">
        <v>2.125999999999999</v>
      </c>
      <c r="AC340" s="54">
        <v>3.1711543490297124E-2</v>
      </c>
      <c r="AD340" s="54">
        <v>2.1577115434902963</v>
      </c>
      <c r="AE340" s="54">
        <v>2.1312813615099868</v>
      </c>
      <c r="AF340" s="54">
        <v>4.0389999999999979</v>
      </c>
      <c r="AG340" s="54">
        <v>6.0245966207577648E-2</v>
      </c>
      <c r="AH340" s="54">
        <v>4.099245966207576</v>
      </c>
      <c r="AI340" s="54">
        <v>4.0490335931979473</v>
      </c>
      <c r="AJ340" s="54">
        <v>36.884000000000007</v>
      </c>
      <c r="AK340" s="54">
        <v>0.5501639558307243</v>
      </c>
      <c r="AL340" s="54">
        <v>37.434163955830734</v>
      </c>
      <c r="AM340" s="54">
        <v>36.975626405425402</v>
      </c>
      <c r="AN340" s="54">
        <v>4.1439999999999992</v>
      </c>
      <c r="AO340" s="54">
        <v>6.1812152504135152E-2</v>
      </c>
      <c r="AP340" s="54">
        <v>4.2058121525041345</v>
      </c>
      <c r="AQ340" s="54">
        <v>4.1542944318426089</v>
      </c>
      <c r="AR340" s="54">
        <v>47.193000000000005</v>
      </c>
      <c r="AS340" s="54">
        <v>0.70393361803273424</v>
      </c>
      <c r="AT340" s="54">
        <v>47.89693361803274</v>
      </c>
      <c r="AU340" s="54">
        <v>47.310235791975941</v>
      </c>
    </row>
    <row r="341" spans="1:47" x14ac:dyDescent="0.25">
      <c r="A341" s="51">
        <v>45672</v>
      </c>
      <c r="B341" s="52">
        <v>2</v>
      </c>
      <c r="C341" s="52" t="s">
        <v>16</v>
      </c>
      <c r="D341" s="53">
        <v>56.058548999999999</v>
      </c>
      <c r="E341">
        <v>1.2301584000000001E-2</v>
      </c>
      <c r="G341" s="54">
        <v>1.097</v>
      </c>
      <c r="H341" s="54">
        <v>1.6313649807496593E-2</v>
      </c>
      <c r="I341" s="54">
        <v>1.1133136498074965</v>
      </c>
      <c r="J341" s="54">
        <v>1.0996181284260429</v>
      </c>
      <c r="K341" s="54">
        <v>12.294999999999995</v>
      </c>
      <c r="L341" s="54">
        <v>0.1828407697203013</v>
      </c>
      <c r="M341" s="54">
        <v>12.477840769720295</v>
      </c>
      <c r="N341" s="54">
        <v>12.324343563352956</v>
      </c>
      <c r="O341" s="54">
        <v>43.069000000000003</v>
      </c>
      <c r="P341" s="54">
        <v>0.64048549093807727</v>
      </c>
      <c r="Q341" s="54">
        <v>43.709485490938079</v>
      </c>
      <c r="R341" s="54">
        <v>43.171789583574522</v>
      </c>
      <c r="S341" s="54">
        <v>7.323999999999999</v>
      </c>
      <c r="T341" s="54">
        <v>0.10891629096636739</v>
      </c>
      <c r="U341" s="54">
        <v>7.4329162909663662</v>
      </c>
      <c r="V341" s="54">
        <v>7.3414796468480752</v>
      </c>
      <c r="W341" s="54">
        <v>63.784999999999997</v>
      </c>
      <c r="X341" s="54">
        <v>0.94855620143224251</v>
      </c>
      <c r="Y341" s="54">
        <v>64.733556201432236</v>
      </c>
      <c r="Z341" s="54">
        <v>63.937230922201593</v>
      </c>
      <c r="AA341" s="54"/>
      <c r="AB341" s="54">
        <v>2.1249999999999987</v>
      </c>
      <c r="AC341" s="54">
        <v>3.1601190374594572E-2</v>
      </c>
      <c r="AD341" s="54">
        <v>2.1566011903745932</v>
      </c>
      <c r="AE341" s="54">
        <v>2.1300715796767</v>
      </c>
      <c r="AF341" s="54">
        <v>4.0359999999999969</v>
      </c>
      <c r="AG341" s="54">
        <v>6.0019954989112313E-2</v>
      </c>
      <c r="AH341" s="54">
        <v>4.0960199549891092</v>
      </c>
      <c r="AI341" s="54">
        <v>4.0456324214471344</v>
      </c>
      <c r="AJ341" s="54">
        <v>36.652000000000001</v>
      </c>
      <c r="AK341" s="54">
        <v>0.54505733158100744</v>
      </c>
      <c r="AL341" s="54">
        <v>37.197057331581007</v>
      </c>
      <c r="AM341" s="54">
        <v>36.739474606263748</v>
      </c>
      <c r="AN341" s="54">
        <v>4.1759999999999984</v>
      </c>
      <c r="AO341" s="54">
        <v>6.2101915766732678E-2</v>
      </c>
      <c r="AP341" s="54">
        <v>4.2381019157667312</v>
      </c>
      <c r="AQ341" s="54">
        <v>4.1859665490493656</v>
      </c>
      <c r="AR341" s="54">
        <v>46.98899999999999</v>
      </c>
      <c r="AS341" s="54">
        <v>0.69878039271144698</v>
      </c>
      <c r="AT341" s="54">
        <v>47.687780392711446</v>
      </c>
      <c r="AU341" s="54">
        <v>47.101145156436949</v>
      </c>
    </row>
    <row r="342" spans="1:47" x14ac:dyDescent="0.25">
      <c r="A342" s="51">
        <v>45672</v>
      </c>
      <c r="B342" s="52">
        <v>3</v>
      </c>
      <c r="C342" s="52" t="s">
        <v>16</v>
      </c>
      <c r="D342" s="53">
        <v>56.853005000000003</v>
      </c>
      <c r="E342">
        <v>1.2353492000000001E-2</v>
      </c>
      <c r="G342" s="54">
        <v>1.097</v>
      </c>
      <c r="H342" s="54">
        <v>1.3908722607499049E-2</v>
      </c>
      <c r="I342" s="54">
        <v>1.110908722607499</v>
      </c>
      <c r="J342" s="54">
        <v>1.0971851205900369</v>
      </c>
      <c r="K342" s="54">
        <v>12.357999999999995</v>
      </c>
      <c r="L342" s="54">
        <v>0.15668550044072307</v>
      </c>
      <c r="M342" s="54">
        <v>12.514685500440718</v>
      </c>
      <c r="N342" s="54">
        <v>12.360085433228507</v>
      </c>
      <c r="O342" s="54">
        <v>43.027000000000008</v>
      </c>
      <c r="P342" s="54">
        <v>0.54553382646568982</v>
      </c>
      <c r="Q342" s="54">
        <v>43.572533826465701</v>
      </c>
      <c r="R342" s="54">
        <v>43.034260878420724</v>
      </c>
      <c r="S342" s="54">
        <v>7.3809999999999993</v>
      </c>
      <c r="T342" s="54">
        <v>9.3582754390109824E-2</v>
      </c>
      <c r="U342" s="54">
        <v>7.4745827543901093</v>
      </c>
      <c r="V342" s="54">
        <v>7.382245556130413</v>
      </c>
      <c r="W342" s="54">
        <v>63.863</v>
      </c>
      <c r="X342" s="54">
        <v>0.80971080390402173</v>
      </c>
      <c r="Y342" s="54">
        <v>64.672710803904025</v>
      </c>
      <c r="Z342" s="54">
        <v>63.873776988369684</v>
      </c>
      <c r="AA342" s="54"/>
      <c r="AB342" s="54">
        <v>2.1249999999999982</v>
      </c>
      <c r="AC342" s="54">
        <v>2.6942603045520014E-2</v>
      </c>
      <c r="AD342" s="54">
        <v>2.1519426030455184</v>
      </c>
      <c r="AE342" s="54">
        <v>2.1253585973143365</v>
      </c>
      <c r="AF342" s="54">
        <v>4.0289999999999964</v>
      </c>
      <c r="AG342" s="54">
        <v>5.1083175374305949E-2</v>
      </c>
      <c r="AH342" s="54">
        <v>4.0800831753743019</v>
      </c>
      <c r="AI342" s="54">
        <v>4.0296799005079809</v>
      </c>
      <c r="AJ342" s="54">
        <v>36.553999999999988</v>
      </c>
      <c r="AK342" s="54">
        <v>0.4634634878710302</v>
      </c>
      <c r="AL342" s="54">
        <v>37.017463487871019</v>
      </c>
      <c r="AM342" s="54">
        <v>36.560168548813309</v>
      </c>
      <c r="AN342" s="54">
        <v>4.1849999999999987</v>
      </c>
      <c r="AO342" s="54">
        <v>5.3061079409647688E-2</v>
      </c>
      <c r="AP342" s="54">
        <v>4.238061079409646</v>
      </c>
      <c r="AQ342" s="54">
        <v>4.1857062257696471</v>
      </c>
      <c r="AR342" s="54">
        <v>46.892999999999986</v>
      </c>
      <c r="AS342" s="54">
        <v>0.5945503457005038</v>
      </c>
      <c r="AT342" s="54">
        <v>47.487550345700484</v>
      </c>
      <c r="AU342" s="54">
        <v>46.900913272405276</v>
      </c>
    </row>
    <row r="343" spans="1:47" x14ac:dyDescent="0.25">
      <c r="A343" s="51">
        <v>45672</v>
      </c>
      <c r="B343" s="52">
        <v>4</v>
      </c>
      <c r="C343" s="52" t="s">
        <v>16</v>
      </c>
      <c r="D343" s="53">
        <v>59.468496999999999</v>
      </c>
      <c r="E343">
        <v>1.2472410999999999E-2</v>
      </c>
      <c r="G343" s="54">
        <v>1.0970000000000002</v>
      </c>
      <c r="H343" s="54">
        <v>1.0664397532107591E-2</v>
      </c>
      <c r="I343" s="54">
        <v>1.1076643975321079</v>
      </c>
      <c r="J343" s="54">
        <v>1.0938491519160201</v>
      </c>
      <c r="K343" s="54">
        <v>12.382000000000007</v>
      </c>
      <c r="L343" s="54">
        <v>0.12037062009348792</v>
      </c>
      <c r="M343" s="54">
        <v>12.502370620093494</v>
      </c>
      <c r="N343" s="54">
        <v>12.346435915245364</v>
      </c>
      <c r="O343" s="54">
        <v>43.242000000000004</v>
      </c>
      <c r="P343" s="54">
        <v>0.420373635445211</v>
      </c>
      <c r="Q343" s="54">
        <v>43.662373635445213</v>
      </c>
      <c r="R343" s="54">
        <v>43.11779856622838</v>
      </c>
      <c r="S343" s="54">
        <v>7.51</v>
      </c>
      <c r="T343" s="54">
        <v>7.3007862776780313E-2</v>
      </c>
      <c r="U343" s="54">
        <v>7.5830078627767801</v>
      </c>
      <c r="V343" s="54">
        <v>7.488429472095997</v>
      </c>
      <c r="W343" s="54">
        <v>64.231000000000009</v>
      </c>
      <c r="X343" s="54">
        <v>0.62441651584758684</v>
      </c>
      <c r="Y343" s="54">
        <v>64.855416515847594</v>
      </c>
      <c r="Z343" s="54">
        <v>64.046513105485758</v>
      </c>
      <c r="AA343" s="54"/>
      <c r="AB343" s="54">
        <v>2.1249999999999996</v>
      </c>
      <c r="AC343" s="54">
        <v>2.0658017097291363E-2</v>
      </c>
      <c r="AD343" s="54">
        <v>2.1456580170972908</v>
      </c>
      <c r="AE343" s="54">
        <v>2.1188964884426085</v>
      </c>
      <c r="AF343" s="54">
        <v>4.0379999999999967</v>
      </c>
      <c r="AG343" s="54">
        <v>3.9255093194758811E-2</v>
      </c>
      <c r="AH343" s="54">
        <v>4.0772550931947551</v>
      </c>
      <c r="AI343" s="54">
        <v>4.0264018919205871</v>
      </c>
      <c r="AJ343" s="54">
        <v>36.560000000000009</v>
      </c>
      <c r="AK343" s="54">
        <v>0.35541510827151651</v>
      </c>
      <c r="AL343" s="54">
        <v>36.915415108271525</v>
      </c>
      <c r="AM343" s="54">
        <v>36.454990878805553</v>
      </c>
      <c r="AN343" s="54">
        <v>4.254999999999999</v>
      </c>
      <c r="AO343" s="54">
        <v>4.1364641293635172E-2</v>
      </c>
      <c r="AP343" s="54">
        <v>4.2963646412936338</v>
      </c>
      <c r="AQ343" s="54">
        <v>4.2427786156815523</v>
      </c>
      <c r="AR343" s="54">
        <v>46.978000000000009</v>
      </c>
      <c r="AS343" s="54">
        <v>0.45669285985720182</v>
      </c>
      <c r="AT343" s="54">
        <v>47.434692859857208</v>
      </c>
      <c r="AU343" s="54">
        <v>46.843067874850298</v>
      </c>
    </row>
    <row r="344" spans="1:47" x14ac:dyDescent="0.25">
      <c r="A344" s="51">
        <v>45672</v>
      </c>
      <c r="B344" s="52">
        <v>5</v>
      </c>
      <c r="C344" s="52" t="s">
        <v>16</v>
      </c>
      <c r="D344" s="53">
        <v>59.913547999999999</v>
      </c>
      <c r="E344">
        <v>1.2697953999999999E-2</v>
      </c>
      <c r="G344" s="54">
        <v>1.097</v>
      </c>
      <c r="H344" s="54">
        <v>1.0930523106003667E-2</v>
      </c>
      <c r="I344" s="54">
        <v>1.1079305231060037</v>
      </c>
      <c r="J344" s="54">
        <v>1.0938620722884078</v>
      </c>
      <c r="K344" s="54">
        <v>12.546999999999997</v>
      </c>
      <c r="L344" s="54">
        <v>0.12501848077577754</v>
      </c>
      <c r="M344" s="54">
        <v>12.672018480775774</v>
      </c>
      <c r="N344" s="54">
        <v>12.511109773019735</v>
      </c>
      <c r="O344" s="54">
        <v>43.741</v>
      </c>
      <c r="P344" s="54">
        <v>0.43583592632607687</v>
      </c>
      <c r="Q344" s="54">
        <v>44.176835926326078</v>
      </c>
      <c r="R344" s="54">
        <v>43.615880495868041</v>
      </c>
      <c r="S344" s="54">
        <v>7.6619999999999999</v>
      </c>
      <c r="T344" s="54">
        <v>7.6344273507930799E-2</v>
      </c>
      <c r="U344" s="54">
        <v>7.7383442735079306</v>
      </c>
      <c r="V344" s="54">
        <v>7.6400831338867636</v>
      </c>
      <c r="W344" s="54">
        <v>65.046999999999997</v>
      </c>
      <c r="X344" s="54">
        <v>0.64812920371578897</v>
      </c>
      <c r="Y344" s="54">
        <v>65.695129203715794</v>
      </c>
      <c r="Z344" s="54">
        <v>64.860935475062945</v>
      </c>
      <c r="AA344" s="54"/>
      <c r="AB344" s="54">
        <v>2.1249999999999982</v>
      </c>
      <c r="AC344" s="54">
        <v>2.1173529261857584E-2</v>
      </c>
      <c r="AD344" s="54">
        <v>2.1461735292618558</v>
      </c>
      <c r="AE344" s="54">
        <v>2.1189215165112714</v>
      </c>
      <c r="AF344" s="54">
        <v>4.0919999999999961</v>
      </c>
      <c r="AG344" s="54">
        <v>4.0772744348009989E-2</v>
      </c>
      <c r="AH344" s="54">
        <v>4.1327727443480065</v>
      </c>
      <c r="AI344" s="54">
        <v>4.0802949861478215</v>
      </c>
      <c r="AJ344" s="54">
        <v>36.920000000000016</v>
      </c>
      <c r="AK344" s="54">
        <v>0.36787138839895672</v>
      </c>
      <c r="AL344" s="54">
        <v>37.287871388398976</v>
      </c>
      <c r="AM344" s="54">
        <v>36.814391712751174</v>
      </c>
      <c r="AN344" s="54">
        <v>4.2949999999999999</v>
      </c>
      <c r="AO344" s="54">
        <v>4.2795439143378071E-2</v>
      </c>
      <c r="AP344" s="54">
        <v>4.3377954391433784</v>
      </c>
      <c r="AQ344" s="54">
        <v>4.2827143121957265</v>
      </c>
      <c r="AR344" s="54">
        <v>47.432000000000009</v>
      </c>
      <c r="AS344" s="54">
        <v>0.4726131011522024</v>
      </c>
      <c r="AT344" s="54">
        <v>47.904613101152215</v>
      </c>
      <c r="AU344" s="54">
        <v>47.296322527605994</v>
      </c>
    </row>
    <row r="345" spans="1:47" x14ac:dyDescent="0.25">
      <c r="A345" s="51">
        <v>45672</v>
      </c>
      <c r="B345" s="52">
        <v>6</v>
      </c>
      <c r="C345" s="52" t="s">
        <v>16</v>
      </c>
      <c r="D345" s="53">
        <v>55.509799000000001</v>
      </c>
      <c r="E345">
        <v>1.2844558000000001E-2</v>
      </c>
      <c r="G345" s="54">
        <v>1.097</v>
      </c>
      <c r="H345" s="54">
        <v>9.7127913114121341E-3</v>
      </c>
      <c r="I345" s="54">
        <v>1.1067127913114121</v>
      </c>
      <c r="J345" s="54">
        <v>1.0924975546740707</v>
      </c>
      <c r="K345" s="54">
        <v>12.692</v>
      </c>
      <c r="L345" s="54">
        <v>0.11237442782538086</v>
      </c>
      <c r="M345" s="54">
        <v>12.804374427825381</v>
      </c>
      <c r="N345" s="54">
        <v>12.639907897833462</v>
      </c>
      <c r="O345" s="54">
        <v>45.018999999999998</v>
      </c>
      <c r="P345" s="54">
        <v>0.39859630998036721</v>
      </c>
      <c r="Q345" s="54">
        <v>45.417596309980368</v>
      </c>
      <c r="R345" s="54">
        <v>44.834227359956245</v>
      </c>
      <c r="S345" s="54">
        <v>7.7999999999999989</v>
      </c>
      <c r="T345" s="54">
        <v>6.9060868030095382E-2</v>
      </c>
      <c r="U345" s="54">
        <v>7.8690608680300942</v>
      </c>
      <c r="V345" s="54">
        <v>7.7679862593051521</v>
      </c>
      <c r="W345" s="54">
        <v>66.608000000000004</v>
      </c>
      <c r="X345" s="54">
        <v>0.58974439714725557</v>
      </c>
      <c r="Y345" s="54">
        <v>67.197744397147261</v>
      </c>
      <c r="Z345" s="54">
        <v>66.334619071768927</v>
      </c>
      <c r="AA345" s="54"/>
      <c r="AB345" s="54">
        <v>2.1249999999999987</v>
      </c>
      <c r="AC345" s="54">
        <v>1.8814659559481105E-2</v>
      </c>
      <c r="AD345" s="54">
        <v>2.1438146595594798</v>
      </c>
      <c r="AE345" s="54">
        <v>2.1162783078235181</v>
      </c>
      <c r="AF345" s="54">
        <v>4.2059999999999977</v>
      </c>
      <c r="AG345" s="54">
        <v>3.7239744991612957E-2</v>
      </c>
      <c r="AH345" s="54">
        <v>4.2432397449916106</v>
      </c>
      <c r="AI345" s="54">
        <v>4.1887372059791605</v>
      </c>
      <c r="AJ345" s="54">
        <v>37.972000000000008</v>
      </c>
      <c r="AK345" s="54">
        <v>0.3362024719024081</v>
      </c>
      <c r="AL345" s="54">
        <v>38.308202471902419</v>
      </c>
      <c r="AM345" s="54">
        <v>37.816150543376324</v>
      </c>
      <c r="AN345" s="54">
        <v>4.3549999999999986</v>
      </c>
      <c r="AO345" s="54">
        <v>3.8558984650136581E-2</v>
      </c>
      <c r="AP345" s="54">
        <v>4.3935589846501353</v>
      </c>
      <c r="AQ345" s="54">
        <v>4.3371256614453761</v>
      </c>
      <c r="AR345" s="54">
        <v>48.658000000000001</v>
      </c>
      <c r="AS345" s="54">
        <v>0.43081586110363873</v>
      </c>
      <c r="AT345" s="54">
        <v>49.088815861103647</v>
      </c>
      <c r="AU345" s="54">
        <v>48.45829171862438</v>
      </c>
    </row>
    <row r="346" spans="1:47" x14ac:dyDescent="0.25">
      <c r="A346" s="51">
        <v>45672</v>
      </c>
      <c r="B346" s="52">
        <v>7</v>
      </c>
      <c r="C346" s="52" t="s">
        <v>16</v>
      </c>
      <c r="D346" s="53">
        <v>66.055661000000001</v>
      </c>
      <c r="E346">
        <v>1.2835928E-2</v>
      </c>
      <c r="G346" s="54">
        <v>1.097</v>
      </c>
      <c r="H346" s="54">
        <v>1.0932046142734691E-2</v>
      </c>
      <c r="I346" s="54">
        <v>1.1079320461427347</v>
      </c>
      <c r="J346" s="54">
        <v>1.0937107101695538</v>
      </c>
      <c r="K346" s="54">
        <v>13.136000000000003</v>
      </c>
      <c r="L346" s="54">
        <v>0.13090552245301998</v>
      </c>
      <c r="M346" s="54">
        <v>13.266905522453023</v>
      </c>
      <c r="N346" s="54">
        <v>13.096612478384014</v>
      </c>
      <c r="O346" s="54">
        <v>47.563000000000002</v>
      </c>
      <c r="P346" s="54">
        <v>0.47398442177474032</v>
      </c>
      <c r="Q346" s="54">
        <v>48.03698442177474</v>
      </c>
      <c r="R346" s="54">
        <v>47.420385148399717</v>
      </c>
      <c r="S346" s="54">
        <v>8.1929999999999996</v>
      </c>
      <c r="T346" s="54">
        <v>8.1646539696832568E-2</v>
      </c>
      <c r="U346" s="54">
        <v>8.2746465396968318</v>
      </c>
      <c r="V346" s="54">
        <v>8.168433772487834</v>
      </c>
      <c r="W346" s="54">
        <v>69.989000000000004</v>
      </c>
      <c r="X346" s="54">
        <v>0.69746853006732756</v>
      </c>
      <c r="Y346" s="54">
        <v>70.68646853006733</v>
      </c>
      <c r="Z346" s="54">
        <v>69.779142109441111</v>
      </c>
      <c r="AA346" s="54"/>
      <c r="AB346" s="54">
        <v>2.1249999999999996</v>
      </c>
      <c r="AC346" s="54">
        <v>2.1176479538114142E-2</v>
      </c>
      <c r="AD346" s="54">
        <v>2.1461764795381137</v>
      </c>
      <c r="AE346" s="54">
        <v>2.1186283127714689</v>
      </c>
      <c r="AF346" s="54">
        <v>4.3669999999999973</v>
      </c>
      <c r="AG346" s="54">
        <v>4.3518911126091492E-2</v>
      </c>
      <c r="AH346" s="54">
        <v>4.410518911126089</v>
      </c>
      <c r="AI346" s="54">
        <v>4.3539058079402357</v>
      </c>
      <c r="AJ346" s="54">
        <v>40.617000000000004</v>
      </c>
      <c r="AK346" s="54">
        <v>0.40476473854097994</v>
      </c>
      <c r="AL346" s="54">
        <v>41.021764738540988</v>
      </c>
      <c r="AM346" s="54">
        <v>40.495212319924136</v>
      </c>
      <c r="AN346" s="54">
        <v>4.605999999999999</v>
      </c>
      <c r="AO346" s="54">
        <v>4.5900642236495877E-2</v>
      </c>
      <c r="AP346" s="54">
        <v>4.6519006422364946</v>
      </c>
      <c r="AQ346" s="54">
        <v>4.5921891805295934</v>
      </c>
      <c r="AR346" s="54">
        <v>51.715000000000003</v>
      </c>
      <c r="AS346" s="54">
        <v>0.51536077144168146</v>
      </c>
      <c r="AT346" s="54">
        <v>52.230360771441681</v>
      </c>
      <c r="AU346" s="54">
        <v>51.559935621165437</v>
      </c>
    </row>
    <row r="347" spans="1:47" x14ac:dyDescent="0.25">
      <c r="A347" s="51">
        <v>45672</v>
      </c>
      <c r="B347" s="52">
        <v>8</v>
      </c>
      <c r="C347" s="52" t="s">
        <v>17</v>
      </c>
      <c r="D347" s="53">
        <v>146.980549</v>
      </c>
      <c r="E347">
        <v>1.2982308E-2</v>
      </c>
      <c r="G347" s="54">
        <v>1.0970000000000002</v>
      </c>
      <c r="H347" s="54">
        <v>1.4149662778537733E-2</v>
      </c>
      <c r="I347" s="54">
        <v>1.111149662778538</v>
      </c>
      <c r="J347" s="54">
        <v>1.0967243756222509</v>
      </c>
      <c r="K347" s="54">
        <v>13.465000000000003</v>
      </c>
      <c r="L347" s="54">
        <v>0.1736784041139568</v>
      </c>
      <c r="M347" s="54">
        <v>13.638678404113961</v>
      </c>
      <c r="N347" s="54">
        <v>13.461616880358804</v>
      </c>
      <c r="O347" s="54">
        <v>51.591000000000001</v>
      </c>
      <c r="P347" s="54">
        <v>0.6654469028327622</v>
      </c>
      <c r="Q347" s="54">
        <v>52.256446902832764</v>
      </c>
      <c r="R347" s="54">
        <v>51.578037614154546</v>
      </c>
      <c r="S347" s="54">
        <v>8.6469999999999985</v>
      </c>
      <c r="T347" s="54">
        <v>0.11153339475480013</v>
      </c>
      <c r="U347" s="54">
        <v>8.7585333947547994</v>
      </c>
      <c r="V347" s="54">
        <v>8.6448274165958079</v>
      </c>
      <c r="W347" s="54">
        <v>74.800000000000011</v>
      </c>
      <c r="X347" s="54">
        <v>0.96480836448005691</v>
      </c>
      <c r="Y347" s="54">
        <v>75.764808364480075</v>
      </c>
      <c r="Z347" s="54">
        <v>74.781206286731404</v>
      </c>
      <c r="AA347" s="54"/>
      <c r="AB347" s="54">
        <v>2.1249999999999987</v>
      </c>
      <c r="AC347" s="54">
        <v>2.740932853636523E-2</v>
      </c>
      <c r="AD347" s="54">
        <v>2.1524093285363639</v>
      </c>
      <c r="AE347" s="54">
        <v>2.1244660876912316</v>
      </c>
      <c r="AF347" s="54">
        <v>4.5759999999999987</v>
      </c>
      <c r="AG347" s="54">
        <v>5.9023570532897578E-2</v>
      </c>
      <c r="AH347" s="54">
        <v>4.6350235705328959</v>
      </c>
      <c r="AI347" s="54">
        <v>4.5748502669529785</v>
      </c>
      <c r="AJ347" s="54">
        <v>43.796000000000006</v>
      </c>
      <c r="AK347" s="54">
        <v>0.56490303650760121</v>
      </c>
      <c r="AL347" s="54">
        <v>44.360903036507608</v>
      </c>
      <c r="AM347" s="54">
        <v>43.784996130129528</v>
      </c>
      <c r="AN347" s="54">
        <v>4.8249999999999993</v>
      </c>
      <c r="AO347" s="54">
        <v>6.2235298911982262E-2</v>
      </c>
      <c r="AP347" s="54">
        <v>4.8872352989119818</v>
      </c>
      <c r="AQ347" s="54">
        <v>4.823787704993034</v>
      </c>
      <c r="AR347" s="54">
        <v>55.322000000000003</v>
      </c>
      <c r="AS347" s="54">
        <v>0.7135712344888463</v>
      </c>
      <c r="AT347" s="54">
        <v>56.035571234488849</v>
      </c>
      <c r="AU347" s="54">
        <v>55.308100189766776</v>
      </c>
    </row>
    <row r="348" spans="1:47" x14ac:dyDescent="0.25">
      <c r="A348" s="51">
        <v>45672</v>
      </c>
      <c r="B348" s="52">
        <v>9</v>
      </c>
      <c r="C348" s="52" t="s">
        <v>17</v>
      </c>
      <c r="D348" s="53">
        <v>75.929120999999995</v>
      </c>
      <c r="E348">
        <v>1.2478441999999999E-2</v>
      </c>
      <c r="G348" s="54">
        <v>1.0970000000000002</v>
      </c>
      <c r="H348" s="54">
        <v>1.2381702791835477E-2</v>
      </c>
      <c r="I348" s="54">
        <v>1.1093817027918356</v>
      </c>
      <c r="J348" s="54">
        <v>1.0955383475576863</v>
      </c>
      <c r="K348" s="54">
        <v>13.544000000000006</v>
      </c>
      <c r="L348" s="54">
        <v>0.15286944631961691</v>
      </c>
      <c r="M348" s="54">
        <v>13.696869446319623</v>
      </c>
      <c r="N348" s="54">
        <v>13.525953855352151</v>
      </c>
      <c r="O348" s="54">
        <v>56.076999999999998</v>
      </c>
      <c r="P348" s="54">
        <v>0.6329341362422588</v>
      </c>
      <c r="Q348" s="54">
        <v>56.709934136242254</v>
      </c>
      <c r="R348" s="54">
        <v>56.002282512299331</v>
      </c>
      <c r="S348" s="54">
        <v>9.1379999999999981</v>
      </c>
      <c r="T348" s="54">
        <v>0.10313947138723115</v>
      </c>
      <c r="U348" s="54">
        <v>9.2411394713872301</v>
      </c>
      <c r="V348" s="54">
        <v>9.125824448479614</v>
      </c>
      <c r="W348" s="54">
        <v>79.855999999999995</v>
      </c>
      <c r="X348" s="54">
        <v>0.90132475674094237</v>
      </c>
      <c r="Y348" s="54">
        <v>80.757324756740942</v>
      </c>
      <c r="Z348" s="54">
        <v>79.749599163688785</v>
      </c>
      <c r="AA348" s="54"/>
      <c r="AB348" s="54">
        <v>2.1249999999999982</v>
      </c>
      <c r="AC348" s="54">
        <v>2.3984611151003067E-2</v>
      </c>
      <c r="AD348" s="54">
        <v>2.1489846111510014</v>
      </c>
      <c r="AE348" s="54">
        <v>2.1221686313218608</v>
      </c>
      <c r="AF348" s="54">
        <v>4.3879999999999981</v>
      </c>
      <c r="AG348" s="54">
        <v>4.952681116734188E-2</v>
      </c>
      <c r="AH348" s="54">
        <v>4.4375268111673396</v>
      </c>
      <c r="AI348" s="54">
        <v>4.3821533902307426</v>
      </c>
      <c r="AJ348" s="54">
        <v>45.843000000000025</v>
      </c>
      <c r="AK348" s="54">
        <v>0.51742424893902828</v>
      </c>
      <c r="AL348" s="54">
        <v>46.360424248939054</v>
      </c>
      <c r="AM348" s="54">
        <v>45.781918383853274</v>
      </c>
      <c r="AN348" s="54">
        <v>4.9029999999999987</v>
      </c>
      <c r="AO348" s="54">
        <v>5.5339552222761462E-2</v>
      </c>
      <c r="AP348" s="54">
        <v>4.9583395522227605</v>
      </c>
      <c r="AQ348" s="54">
        <v>4.896467199704043</v>
      </c>
      <c r="AR348" s="54">
        <v>57.259000000000022</v>
      </c>
      <c r="AS348" s="54">
        <v>0.64627522348013466</v>
      </c>
      <c r="AT348" s="54">
        <v>57.905275223480153</v>
      </c>
      <c r="AU348" s="54">
        <v>57.182707605109918</v>
      </c>
    </row>
    <row r="349" spans="1:47" x14ac:dyDescent="0.25">
      <c r="A349" s="51">
        <v>45672</v>
      </c>
      <c r="B349" s="52">
        <v>10</v>
      </c>
      <c r="C349" s="52" t="s">
        <v>17</v>
      </c>
      <c r="D349" s="53">
        <v>49.717604999999999</v>
      </c>
      <c r="E349">
        <v>1.2419314000000001E-2</v>
      </c>
      <c r="G349" s="54">
        <v>1.097</v>
      </c>
      <c r="H349" s="54">
        <v>1.122797548053666E-2</v>
      </c>
      <c r="I349" s="54">
        <v>1.1082279754805366</v>
      </c>
      <c r="J349" s="54">
        <v>1.0944645442694596</v>
      </c>
      <c r="K349" s="54">
        <v>14.064000000000002</v>
      </c>
      <c r="L349" s="54">
        <v>0.14394735383616009</v>
      </c>
      <c r="M349" s="54">
        <v>14.207947353836161</v>
      </c>
      <c r="N349" s="54">
        <v>14.031494394353402</v>
      </c>
      <c r="O349" s="54">
        <v>60.481999999999999</v>
      </c>
      <c r="P349" s="54">
        <v>0.61904322061423722</v>
      </c>
      <c r="Q349" s="54">
        <v>61.101043220614237</v>
      </c>
      <c r="R349" s="54">
        <v>60.342210179129857</v>
      </c>
      <c r="S349" s="54">
        <v>9.3769999999999989</v>
      </c>
      <c r="T349" s="54">
        <v>9.5975137721961951E-2</v>
      </c>
      <c r="U349" s="54">
        <v>9.47297513772196</v>
      </c>
      <c r="V349" s="54">
        <v>9.3553272849723985</v>
      </c>
      <c r="W349" s="54">
        <v>85.02</v>
      </c>
      <c r="X349" s="54">
        <v>0.87019368765289595</v>
      </c>
      <c r="Y349" s="54">
        <v>85.890193687652896</v>
      </c>
      <c r="Z349" s="54">
        <v>84.823496402725127</v>
      </c>
      <c r="AA349" s="54"/>
      <c r="AB349" s="54">
        <v>2.1249999999999987</v>
      </c>
      <c r="AC349" s="54">
        <v>2.1749724609061431E-2</v>
      </c>
      <c r="AD349" s="54">
        <v>2.1467497246090601</v>
      </c>
      <c r="AE349" s="54">
        <v>2.1200885656997266</v>
      </c>
      <c r="AF349" s="54">
        <v>4.5549999999999979</v>
      </c>
      <c r="AG349" s="54">
        <v>4.6621174397305801E-2</v>
      </c>
      <c r="AH349" s="54">
        <v>4.6016211743973034</v>
      </c>
      <c r="AI349" s="54">
        <v>4.5444721961234151</v>
      </c>
      <c r="AJ349" s="54">
        <v>48.149000000000008</v>
      </c>
      <c r="AK349" s="54">
        <v>0.49281293656550573</v>
      </c>
      <c r="AL349" s="54">
        <v>48.641812936565515</v>
      </c>
      <c r="AM349" s="54">
        <v>48.037714988177051</v>
      </c>
      <c r="AN349" s="54">
        <v>5.0110000000000019</v>
      </c>
      <c r="AO349" s="54">
        <v>5.1288409419297375E-2</v>
      </c>
      <c r="AP349" s="54">
        <v>5.062288409419299</v>
      </c>
      <c r="AQ349" s="54">
        <v>4.9994182601041608</v>
      </c>
      <c r="AR349" s="54">
        <v>59.840000000000011</v>
      </c>
      <c r="AS349" s="54">
        <v>0.61247224499117037</v>
      </c>
      <c r="AT349" s="54">
        <v>60.452472244991171</v>
      </c>
      <c r="AU349" s="54">
        <v>59.701694010104347</v>
      </c>
    </row>
    <row r="350" spans="1:47" x14ac:dyDescent="0.25">
      <c r="A350" s="51">
        <v>45672</v>
      </c>
      <c r="B350" s="52">
        <v>11</v>
      </c>
      <c r="C350" s="52" t="s">
        <v>17</v>
      </c>
      <c r="D350" s="53">
        <v>55.037101</v>
      </c>
      <c r="E350">
        <v>1.2639745000000001E-2</v>
      </c>
      <c r="G350" s="54">
        <v>1.097</v>
      </c>
      <c r="H350" s="54">
        <v>1.0465713580331396E-2</v>
      </c>
      <c r="I350" s="54">
        <v>1.1074657135803314</v>
      </c>
      <c r="J350" s="54">
        <v>1.093467629364433</v>
      </c>
      <c r="K350" s="54">
        <v>14.214999999999995</v>
      </c>
      <c r="L350" s="54">
        <v>0.13561542255643641</v>
      </c>
      <c r="M350" s="54">
        <v>14.35061542255643</v>
      </c>
      <c r="N350" s="54">
        <v>14.16922730302225</v>
      </c>
      <c r="O350" s="54">
        <v>63.015999999999977</v>
      </c>
      <c r="P350" s="54">
        <v>0.60119180216787882</v>
      </c>
      <c r="Q350" s="54">
        <v>63.617191802167852</v>
      </c>
      <c r="R350" s="54">
        <v>62.813086720172365</v>
      </c>
      <c r="S350" s="54">
        <v>9.2310000000000016</v>
      </c>
      <c r="T350" s="54">
        <v>8.8066547000947265E-2</v>
      </c>
      <c r="U350" s="54">
        <v>9.3190665470009488</v>
      </c>
      <c r="V350" s="54">
        <v>9.2012759222088274</v>
      </c>
      <c r="W350" s="54">
        <v>87.558999999999969</v>
      </c>
      <c r="X350" s="54">
        <v>0.83533948530559388</v>
      </c>
      <c r="Y350" s="54">
        <v>88.394339485305551</v>
      </c>
      <c r="Z350" s="54">
        <v>87.277057574767866</v>
      </c>
      <c r="AA350" s="54"/>
      <c r="AB350" s="54">
        <v>2.1249999999999987</v>
      </c>
      <c r="AC350" s="54">
        <v>2.0273146178855245E-2</v>
      </c>
      <c r="AD350" s="54">
        <v>2.1452731461788539</v>
      </c>
      <c r="AE350" s="54">
        <v>2.1181574406558057</v>
      </c>
      <c r="AF350" s="54">
        <v>4.6859999999999955</v>
      </c>
      <c r="AG350" s="54">
        <v>4.4705864938407364E-2</v>
      </c>
      <c r="AH350" s="54">
        <v>4.7307058649384031</v>
      </c>
      <c r="AI350" s="54">
        <v>4.6709109491355774</v>
      </c>
      <c r="AJ350" s="54">
        <v>49.269999999999982</v>
      </c>
      <c r="AK350" s="54">
        <v>0.47005078222691682</v>
      </c>
      <c r="AL350" s="54">
        <v>49.740050782226902</v>
      </c>
      <c r="AM350" s="54">
        <v>49.111349224052503</v>
      </c>
      <c r="AN350" s="54">
        <v>4.9239999999999995</v>
      </c>
      <c r="AO350" s="54">
        <v>4.6976457310439187E-2</v>
      </c>
      <c r="AP350" s="54">
        <v>4.9709764573104387</v>
      </c>
      <c r="AQ350" s="54">
        <v>4.9081445824890313</v>
      </c>
      <c r="AR350" s="54">
        <v>61.004999999999974</v>
      </c>
      <c r="AS350" s="54">
        <v>0.58200625065461864</v>
      </c>
      <c r="AT350" s="54">
        <v>61.587006250654596</v>
      </c>
      <c r="AU350" s="54">
        <v>60.808562196332915</v>
      </c>
    </row>
    <row r="351" spans="1:47" x14ac:dyDescent="0.25">
      <c r="A351" s="51">
        <v>45672</v>
      </c>
      <c r="B351" s="52">
        <v>12</v>
      </c>
      <c r="C351" s="52" t="s">
        <v>17</v>
      </c>
      <c r="D351" s="53">
        <v>45.424689000000001</v>
      </c>
      <c r="E351">
        <v>1.2833913000000001E-2</v>
      </c>
      <c r="G351" s="54">
        <v>1.097</v>
      </c>
      <c r="H351" s="54">
        <v>1.2234734777805149E-2</v>
      </c>
      <c r="I351" s="54">
        <v>1.1092347347778051</v>
      </c>
      <c r="J351" s="54">
        <v>1.0949989126950885</v>
      </c>
      <c r="K351" s="54">
        <v>14.064999999999998</v>
      </c>
      <c r="L351" s="54">
        <v>0.15686558309009058</v>
      </c>
      <c r="M351" s="54">
        <v>14.221865583090088</v>
      </c>
      <c r="N351" s="54">
        <v>14.039343397499014</v>
      </c>
      <c r="O351" s="54">
        <v>63.618000000000002</v>
      </c>
      <c r="P351" s="54">
        <v>0.70952539388733626</v>
      </c>
      <c r="Q351" s="54">
        <v>64.327525393887342</v>
      </c>
      <c r="R351" s="54">
        <v>63.501951529476898</v>
      </c>
      <c r="S351" s="54">
        <v>8.9830000000000005</v>
      </c>
      <c r="T351" s="54">
        <v>0.10018652917869064</v>
      </c>
      <c r="U351" s="54">
        <v>9.0831865291786915</v>
      </c>
      <c r="V351" s="54">
        <v>8.9666137035004407</v>
      </c>
      <c r="W351" s="54">
        <v>87.763000000000005</v>
      </c>
      <c r="X351" s="54">
        <v>0.97881224093392261</v>
      </c>
      <c r="Y351" s="54">
        <v>88.741812240933925</v>
      </c>
      <c r="Z351" s="54">
        <v>87.60290754317144</v>
      </c>
      <c r="AA351" s="54"/>
      <c r="AB351" s="54">
        <v>2.1249999999999987</v>
      </c>
      <c r="AC351" s="54">
        <v>2.3699919236860458E-2</v>
      </c>
      <c r="AD351" s="54">
        <v>2.1486999192368592</v>
      </c>
      <c r="AE351" s="54">
        <v>2.1211236914102662</v>
      </c>
      <c r="AF351" s="54">
        <v>4.6829999999999981</v>
      </c>
      <c r="AG351" s="54">
        <v>5.2229045546455313E-2</v>
      </c>
      <c r="AH351" s="54">
        <v>4.7352290455464532</v>
      </c>
      <c r="AI351" s="54">
        <v>4.6744575279408371</v>
      </c>
      <c r="AJ351" s="54">
        <v>49.599000000000011</v>
      </c>
      <c r="AK351" s="54">
        <v>0.55317284434307901</v>
      </c>
      <c r="AL351" s="54">
        <v>50.152172844343092</v>
      </c>
      <c r="AM351" s="54">
        <v>49.508524221297826</v>
      </c>
      <c r="AN351" s="54">
        <v>4.7569999999999997</v>
      </c>
      <c r="AO351" s="54">
        <v>5.3054360381056591E-2</v>
      </c>
      <c r="AP351" s="54">
        <v>4.8100543603810566</v>
      </c>
      <c r="AQ351" s="54">
        <v>4.7483225411946552</v>
      </c>
      <c r="AR351" s="54">
        <v>61.164000000000009</v>
      </c>
      <c r="AS351" s="54">
        <v>0.68215616950745139</v>
      </c>
      <c r="AT351" s="54">
        <v>61.846156169507466</v>
      </c>
      <c r="AU351" s="54">
        <v>61.052427981843579</v>
      </c>
    </row>
    <row r="352" spans="1:47" x14ac:dyDescent="0.25">
      <c r="A352" s="51">
        <v>45672</v>
      </c>
      <c r="B352" s="52">
        <v>13</v>
      </c>
      <c r="C352" s="52" t="s">
        <v>17</v>
      </c>
      <c r="D352" s="53">
        <v>38.516306</v>
      </c>
      <c r="E352">
        <v>1.2553834999999999E-2</v>
      </c>
      <c r="G352" s="54">
        <v>1.097</v>
      </c>
      <c r="H352" s="54">
        <v>1.3078116694508314E-2</v>
      </c>
      <c r="I352" s="54">
        <v>1.1100781166945084</v>
      </c>
      <c r="J352" s="54">
        <v>1.0961423791804148</v>
      </c>
      <c r="K352" s="54">
        <v>14.078999999999997</v>
      </c>
      <c r="L352" s="54">
        <v>0.16784576567181636</v>
      </c>
      <c r="M352" s="54">
        <v>14.246845765671813</v>
      </c>
      <c r="N352" s="54">
        <v>14.06799321465912</v>
      </c>
      <c r="O352" s="54">
        <v>62.87700000000001</v>
      </c>
      <c r="P352" s="54">
        <v>0.74960140692853183</v>
      </c>
      <c r="Q352" s="54">
        <v>63.626601406928543</v>
      </c>
      <c r="R352" s="54">
        <v>62.827843551255199</v>
      </c>
      <c r="S352" s="54">
        <v>8.6650000000000009</v>
      </c>
      <c r="T352" s="54">
        <v>0.10330162366263862</v>
      </c>
      <c r="U352" s="54">
        <v>8.768301623662639</v>
      </c>
      <c r="V352" s="54">
        <v>8.658225811848947</v>
      </c>
      <c r="W352" s="54">
        <v>86.718000000000018</v>
      </c>
      <c r="X352" s="54">
        <v>1.0338269129574953</v>
      </c>
      <c r="Y352" s="54">
        <v>87.751826912957497</v>
      </c>
      <c r="Z352" s="54">
        <v>86.650204956943682</v>
      </c>
      <c r="AA352" s="54"/>
      <c r="AB352" s="54">
        <v>2.1249999999999987</v>
      </c>
      <c r="AC352" s="54">
        <v>2.5333635347156016E-2</v>
      </c>
      <c r="AD352" s="54">
        <v>2.1503336353471547</v>
      </c>
      <c r="AE352" s="54">
        <v>2.1233387016940566</v>
      </c>
      <c r="AF352" s="54">
        <v>4.7489999999999988</v>
      </c>
      <c r="AG352" s="54">
        <v>5.661620435936187E-2</v>
      </c>
      <c r="AH352" s="54">
        <v>4.8056162043593602</v>
      </c>
      <c r="AI352" s="54">
        <v>4.7452872914565063</v>
      </c>
      <c r="AJ352" s="54">
        <v>48.981000000000002</v>
      </c>
      <c r="AK352" s="54">
        <v>0.58393731432425866</v>
      </c>
      <c r="AL352" s="54">
        <v>49.564937314324261</v>
      </c>
      <c r="AM352" s="54">
        <v>48.942707269494896</v>
      </c>
      <c r="AN352" s="54">
        <v>4.6279999999999983</v>
      </c>
      <c r="AO352" s="54">
        <v>5.5173677358417925E-2</v>
      </c>
      <c r="AP352" s="54">
        <v>4.6831736773584165</v>
      </c>
      <c r="AQ352" s="54">
        <v>4.6243818877365159</v>
      </c>
      <c r="AR352" s="54">
        <v>60.482999999999997</v>
      </c>
      <c r="AS352" s="54">
        <v>0.72106083138919452</v>
      </c>
      <c r="AT352" s="54">
        <v>61.204060831389192</v>
      </c>
      <c r="AU352" s="54">
        <v>60.435715150381981</v>
      </c>
    </row>
    <row r="353" spans="1:47" x14ac:dyDescent="0.25">
      <c r="A353" s="51">
        <v>45672</v>
      </c>
      <c r="B353" s="52">
        <v>14</v>
      </c>
      <c r="C353" s="52" t="s">
        <v>17</v>
      </c>
      <c r="D353" s="53">
        <v>34.368270000000003</v>
      </c>
      <c r="E353">
        <v>1.2067741E-2</v>
      </c>
      <c r="G353" s="54">
        <v>1.0970000000000002</v>
      </c>
      <c r="H353" s="54">
        <v>1.0536563039872038E-2</v>
      </c>
      <c r="I353" s="54">
        <v>1.1075365630398721</v>
      </c>
      <c r="J353" s="54">
        <v>1.0941710986490769</v>
      </c>
      <c r="K353" s="54">
        <v>13.352999999999996</v>
      </c>
      <c r="L353" s="54">
        <v>0.12825408046619075</v>
      </c>
      <c r="M353" s="54">
        <v>13.481254080466186</v>
      </c>
      <c r="N353" s="54">
        <v>13.318565797867928</v>
      </c>
      <c r="O353" s="54">
        <v>61.808000000000028</v>
      </c>
      <c r="P353" s="54">
        <v>0.59365896843063914</v>
      </c>
      <c r="Q353" s="54">
        <v>62.401658968430667</v>
      </c>
      <c r="R353" s="54">
        <v>61.648611910029324</v>
      </c>
      <c r="S353" s="54">
        <v>8.4899999999999984</v>
      </c>
      <c r="T353" s="54">
        <v>8.1545506115326863E-2</v>
      </c>
      <c r="U353" s="54">
        <v>8.5715455061153261</v>
      </c>
      <c r="V353" s="54">
        <v>8.4681063149778133</v>
      </c>
      <c r="W353" s="54">
        <v>84.748000000000019</v>
      </c>
      <c r="X353" s="54">
        <v>0.81399511805202873</v>
      </c>
      <c r="Y353" s="54">
        <v>85.561995118052053</v>
      </c>
      <c r="Z353" s="54">
        <v>84.529455121524151</v>
      </c>
      <c r="AA353" s="54"/>
      <c r="AB353" s="54">
        <v>2.1249999999999987</v>
      </c>
      <c r="AC353" s="54">
        <v>2.041038875089158E-2</v>
      </c>
      <c r="AD353" s="54">
        <v>2.1454103887508902</v>
      </c>
      <c r="AE353" s="54">
        <v>2.1195201318407353</v>
      </c>
      <c r="AF353" s="54">
        <v>4.6760000000000002</v>
      </c>
      <c r="AG353" s="54">
        <v>4.4912460140785454E-2</v>
      </c>
      <c r="AH353" s="54">
        <v>4.7209124601407852</v>
      </c>
      <c r="AI353" s="54">
        <v>4.6639417112881336</v>
      </c>
      <c r="AJ353" s="54">
        <v>48.524000000000001</v>
      </c>
      <c r="AK353" s="54">
        <v>0.46606762529330054</v>
      </c>
      <c r="AL353" s="54">
        <v>48.9900676252933</v>
      </c>
      <c r="AM353" s="54">
        <v>48.398868177618773</v>
      </c>
      <c r="AN353" s="54">
        <v>4.5249999999999977</v>
      </c>
      <c r="AO353" s="54">
        <v>4.3462121928369131E-2</v>
      </c>
      <c r="AP353" s="54">
        <v>4.5684621219283672</v>
      </c>
      <c r="AQ353" s="54">
        <v>4.5133311042726252</v>
      </c>
      <c r="AR353" s="54">
        <v>59.85</v>
      </c>
      <c r="AS353" s="54">
        <v>0.57485259611334671</v>
      </c>
      <c r="AT353" s="54">
        <v>60.424852596113347</v>
      </c>
      <c r="AU353" s="54">
        <v>59.695661125020266</v>
      </c>
    </row>
    <row r="354" spans="1:47" x14ac:dyDescent="0.25">
      <c r="A354" s="51">
        <v>45672</v>
      </c>
      <c r="B354" s="52">
        <v>15</v>
      </c>
      <c r="C354" s="52" t="s">
        <v>17</v>
      </c>
      <c r="D354" s="53">
        <v>34.680171999999999</v>
      </c>
      <c r="E354">
        <v>1.22065E-2</v>
      </c>
      <c r="G354" s="54">
        <v>1.097</v>
      </c>
      <c r="H354" s="54">
        <v>1.0294949298501664E-2</v>
      </c>
      <c r="I354" s="54">
        <v>1.1072949492985016</v>
      </c>
      <c r="J354" s="54">
        <v>1.0937787534998895</v>
      </c>
      <c r="K354" s="54">
        <v>13.419</v>
      </c>
      <c r="L354" s="54">
        <v>0.125932474600359</v>
      </c>
      <c r="M354" s="54">
        <v>13.54493247460036</v>
      </c>
      <c r="N354" s="54">
        <v>13.379596256349151</v>
      </c>
      <c r="O354" s="54">
        <v>60.377999999999993</v>
      </c>
      <c r="P354" s="54">
        <v>0.56662575090695844</v>
      </c>
      <c r="Q354" s="54">
        <v>60.944625750906951</v>
      </c>
      <c r="R354" s="54">
        <v>60.200705176678504</v>
      </c>
      <c r="S354" s="54">
        <v>8.2979999999999983</v>
      </c>
      <c r="T354" s="54">
        <v>7.7873736808538555E-2</v>
      </c>
      <c r="U354" s="54">
        <v>8.3758737368085363</v>
      </c>
      <c r="V354" s="54">
        <v>8.2736336340401824</v>
      </c>
      <c r="W354" s="54">
        <v>83.191999999999993</v>
      </c>
      <c r="X354" s="54">
        <v>0.7807269116143577</v>
      </c>
      <c r="Y354" s="54">
        <v>83.972726911614359</v>
      </c>
      <c r="Z354" s="54">
        <v>82.947713820567728</v>
      </c>
      <c r="AA354" s="54"/>
      <c r="AB354" s="54">
        <v>2.1249999999999978</v>
      </c>
      <c r="AC354" s="54">
        <v>1.9942358486158624E-2</v>
      </c>
      <c r="AD354" s="54">
        <v>2.1449423584861562</v>
      </c>
      <c r="AE354" s="54">
        <v>2.1187601195872952</v>
      </c>
      <c r="AF354" s="54">
        <v>4.62</v>
      </c>
      <c r="AG354" s="54">
        <v>4.3357033508730797E-2</v>
      </c>
      <c r="AH354" s="54">
        <v>4.6633570335087313</v>
      </c>
      <c r="AI354" s="54">
        <v>4.6064337658792072</v>
      </c>
      <c r="AJ354" s="54">
        <v>48.013000000000019</v>
      </c>
      <c r="AK354" s="54">
        <v>0.45058468611573432</v>
      </c>
      <c r="AL354" s="54">
        <v>48.463584686115752</v>
      </c>
      <c r="AM354" s="54">
        <v>47.872013939644681</v>
      </c>
      <c r="AN354" s="54">
        <v>4.4749999999999996</v>
      </c>
      <c r="AO354" s="54">
        <v>4.1996260812028209E-2</v>
      </c>
      <c r="AP354" s="54">
        <v>4.5169962608120278</v>
      </c>
      <c r="AQ354" s="54">
        <v>4.4618595459544261</v>
      </c>
      <c r="AR354" s="54">
        <v>59.233000000000018</v>
      </c>
      <c r="AS354" s="54">
        <v>0.55588033892265198</v>
      </c>
      <c r="AT354" s="54">
        <v>59.788880338922667</v>
      </c>
      <c r="AU354" s="54">
        <v>59.059067371065609</v>
      </c>
    </row>
    <row r="355" spans="1:47" x14ac:dyDescent="0.25">
      <c r="A355" s="51">
        <v>45672</v>
      </c>
      <c r="B355" s="52">
        <v>16</v>
      </c>
      <c r="C355" s="52" t="s">
        <v>17</v>
      </c>
      <c r="D355" s="53">
        <v>40.024338999999998</v>
      </c>
      <c r="E355">
        <v>1.2652178E-2</v>
      </c>
      <c r="G355" s="54">
        <v>1.097</v>
      </c>
      <c r="H355" s="54">
        <v>1.079047842850079E-2</v>
      </c>
      <c r="I355" s="54">
        <v>1.1077904784285009</v>
      </c>
      <c r="J355" s="54">
        <v>1.0937745161087185</v>
      </c>
      <c r="K355" s="54">
        <v>13.778999999999998</v>
      </c>
      <c r="L355" s="54">
        <v>0.13553509778150624</v>
      </c>
      <c r="M355" s="54">
        <v>13.914535097781505</v>
      </c>
      <c r="N355" s="54">
        <v>13.738485922937127</v>
      </c>
      <c r="O355" s="54">
        <v>59.812000000000012</v>
      </c>
      <c r="P355" s="54">
        <v>0.5883319013359064</v>
      </c>
      <c r="Q355" s="54">
        <v>60.400331901335917</v>
      </c>
      <c r="R355" s="54">
        <v>59.636136150861141</v>
      </c>
      <c r="S355" s="54">
        <v>8.093</v>
      </c>
      <c r="T355" s="54">
        <v>7.96055988348741E-2</v>
      </c>
      <c r="U355" s="54">
        <v>8.172605598834874</v>
      </c>
      <c r="V355" s="54">
        <v>8.0692043380746181</v>
      </c>
      <c r="W355" s="54">
        <v>82.78100000000002</v>
      </c>
      <c r="X355" s="54">
        <v>0.81426307638078743</v>
      </c>
      <c r="Y355" s="54">
        <v>83.595263076380803</v>
      </c>
      <c r="Z355" s="54">
        <v>82.5376009279816</v>
      </c>
      <c r="AA355" s="54"/>
      <c r="AB355" s="54">
        <v>2.125</v>
      </c>
      <c r="AC355" s="54">
        <v>2.0902248551106818E-2</v>
      </c>
      <c r="AD355" s="54">
        <v>2.1459022485511068</v>
      </c>
      <c r="AE355" s="54">
        <v>2.118751911331838</v>
      </c>
      <c r="AF355" s="54">
        <v>4.5369999999999999</v>
      </c>
      <c r="AG355" s="54">
        <v>4.4627530200645471E-2</v>
      </c>
      <c r="AH355" s="54">
        <v>4.5816275302006453</v>
      </c>
      <c r="AI355" s="54">
        <v>4.5236599631588463</v>
      </c>
      <c r="AJ355" s="54">
        <v>46.989000000000004</v>
      </c>
      <c r="AK355" s="54">
        <v>0.46220035631433332</v>
      </c>
      <c r="AL355" s="54">
        <v>47.451200356314338</v>
      </c>
      <c r="AM355" s="54">
        <v>46.850839323092586</v>
      </c>
      <c r="AN355" s="54">
        <v>4.43</v>
      </c>
      <c r="AO355" s="54">
        <v>4.3575040508895622E-2</v>
      </c>
      <c r="AP355" s="54">
        <v>4.4735750405088952</v>
      </c>
      <c r="AQ355" s="54">
        <v>4.4169745728000196</v>
      </c>
      <c r="AR355" s="54">
        <v>58.081000000000003</v>
      </c>
      <c r="AS355" s="54">
        <v>0.57130517557498117</v>
      </c>
      <c r="AT355" s="54">
        <v>58.652305175574988</v>
      </c>
      <c r="AU355" s="54">
        <v>57.910225770383292</v>
      </c>
    </row>
    <row r="356" spans="1:47" x14ac:dyDescent="0.25">
      <c r="A356" s="51">
        <v>45672</v>
      </c>
      <c r="B356" s="52">
        <v>17</v>
      </c>
      <c r="C356" s="52" t="s">
        <v>17</v>
      </c>
      <c r="D356" s="53">
        <v>50.140430000000002</v>
      </c>
      <c r="E356">
        <v>1.3208798000000001E-2</v>
      </c>
      <c r="G356" s="54">
        <v>1.0970000000000002</v>
      </c>
      <c r="H356" s="54">
        <v>1.292135482343543E-2</v>
      </c>
      <c r="I356" s="54">
        <v>1.1099213548234357</v>
      </c>
      <c r="J356" s="54">
        <v>1.0952606278516865</v>
      </c>
      <c r="K356" s="54">
        <v>13.944000000000006</v>
      </c>
      <c r="L356" s="54">
        <v>0.16424372986142541</v>
      </c>
      <c r="M356" s="54">
        <v>14.108243729861432</v>
      </c>
      <c r="N356" s="54">
        <v>13.921890788298926</v>
      </c>
      <c r="O356" s="54">
        <v>58.204000000000001</v>
      </c>
      <c r="P356" s="54">
        <v>0.68557387068663223</v>
      </c>
      <c r="Q356" s="54">
        <v>58.889573870686633</v>
      </c>
      <c r="R356" s="54">
        <v>58.111713385122655</v>
      </c>
      <c r="S356" s="54">
        <v>7.9979999999999993</v>
      </c>
      <c r="T356" s="54">
        <v>9.4206924227745265E-2</v>
      </c>
      <c r="U356" s="54">
        <v>8.0922069242277441</v>
      </c>
      <c r="V356" s="54">
        <v>7.9853185975914185</v>
      </c>
      <c r="W356" s="54">
        <v>81.243000000000009</v>
      </c>
      <c r="X356" s="54">
        <v>0.95694587959923827</v>
      </c>
      <c r="Y356" s="54">
        <v>82.199945879599241</v>
      </c>
      <c r="Z356" s="54">
        <v>81.114183398864682</v>
      </c>
      <c r="AA356" s="54"/>
      <c r="AB356" s="54">
        <v>2.1249999999999982</v>
      </c>
      <c r="AC356" s="54">
        <v>2.5029971740930048E-2</v>
      </c>
      <c r="AD356" s="54">
        <v>2.1500299717409281</v>
      </c>
      <c r="AE356" s="54">
        <v>2.1216306601502564</v>
      </c>
      <c r="AF356" s="54">
        <v>4.4759999999999982</v>
      </c>
      <c r="AG356" s="54">
        <v>5.2721954594071967E-2</v>
      </c>
      <c r="AH356" s="54">
        <v>4.5287219545940705</v>
      </c>
      <c r="AI356" s="54">
        <v>4.4689029810976724</v>
      </c>
      <c r="AJ356" s="54">
        <v>45.16899999999999</v>
      </c>
      <c r="AK356" s="54">
        <v>0.53203707932520938</v>
      </c>
      <c r="AL356" s="54">
        <v>45.701037079325197</v>
      </c>
      <c r="AM356" s="54">
        <v>45.097381312153878</v>
      </c>
      <c r="AN356" s="54">
        <v>4.3640000000000008</v>
      </c>
      <c r="AO356" s="54">
        <v>5.1402727848197098E-2</v>
      </c>
      <c r="AP356" s="54">
        <v>4.415402727848198</v>
      </c>
      <c r="AQ356" s="54">
        <v>4.3570805651274025</v>
      </c>
      <c r="AR356" s="54">
        <v>56.133999999999986</v>
      </c>
      <c r="AS356" s="54">
        <v>0.66119173350840854</v>
      </c>
      <c r="AT356" s="54">
        <v>56.795191733508389</v>
      </c>
      <c r="AU356" s="54">
        <v>56.044995518529213</v>
      </c>
    </row>
    <row r="357" spans="1:47" x14ac:dyDescent="0.25">
      <c r="A357" s="51">
        <v>45672</v>
      </c>
      <c r="B357" s="52">
        <v>18</v>
      </c>
      <c r="C357" s="52" t="s">
        <v>17</v>
      </c>
      <c r="D357" s="53">
        <v>55.707191000000002</v>
      </c>
      <c r="E357">
        <v>1.3482088E-2</v>
      </c>
      <c r="G357" s="54">
        <v>1.097</v>
      </c>
      <c r="H357" s="54">
        <v>1.2504891898069637E-2</v>
      </c>
      <c r="I357" s="54">
        <v>1.1095048918980697</v>
      </c>
      <c r="J357" s="54">
        <v>1.0945464493090695</v>
      </c>
      <c r="K357" s="54">
        <v>14.317</v>
      </c>
      <c r="L357" s="54">
        <v>0.16320194831783316</v>
      </c>
      <c r="M357" s="54">
        <v>14.480201948317834</v>
      </c>
      <c r="N357" s="54">
        <v>14.284978591392843</v>
      </c>
      <c r="O357" s="54">
        <v>56.275999999999996</v>
      </c>
      <c r="P357" s="54">
        <v>0.64149981445375281</v>
      </c>
      <c r="Q357" s="54">
        <v>56.917499814453748</v>
      </c>
      <c r="R357" s="54">
        <v>56.150133073215301</v>
      </c>
      <c r="S357" s="54">
        <v>7.9519999999999982</v>
      </c>
      <c r="T357" s="54">
        <v>9.0646217295760917E-2</v>
      </c>
      <c r="U357" s="54">
        <v>8.0426462172957596</v>
      </c>
      <c r="V357" s="54">
        <v>7.9342145532413113</v>
      </c>
      <c r="W357" s="54">
        <v>79.641999999999996</v>
      </c>
      <c r="X357" s="54">
        <v>0.90785287196541653</v>
      </c>
      <c r="Y357" s="54">
        <v>80.549852871965413</v>
      </c>
      <c r="Z357" s="54">
        <v>79.463872667158512</v>
      </c>
      <c r="AA357" s="54"/>
      <c r="AB357" s="54">
        <v>2.125</v>
      </c>
      <c r="AC357" s="54">
        <v>2.4223240914674544E-2</v>
      </c>
      <c r="AD357" s="54">
        <v>2.1492232409146745</v>
      </c>
      <c r="AE357" s="54">
        <v>2.120247224049018</v>
      </c>
      <c r="AF357" s="54">
        <v>4.7530000000000001</v>
      </c>
      <c r="AG357" s="54">
        <v>5.4180265443505002E-2</v>
      </c>
      <c r="AH357" s="54">
        <v>4.8071802654435052</v>
      </c>
      <c r="AI357" s="54">
        <v>4.7423694380729327</v>
      </c>
      <c r="AJ357" s="54">
        <v>44.903000000000027</v>
      </c>
      <c r="AK357" s="54">
        <v>0.51185702907841502</v>
      </c>
      <c r="AL357" s="54">
        <v>45.414857029078441</v>
      </c>
      <c r="AM357" s="54">
        <v>44.802569930104987</v>
      </c>
      <c r="AN357" s="54">
        <v>4.3829999999999982</v>
      </c>
      <c r="AO357" s="54">
        <v>4.9962571731302828E-2</v>
      </c>
      <c r="AP357" s="54">
        <v>4.4329625717313013</v>
      </c>
      <c r="AQ357" s="54">
        <v>4.3731969802385136</v>
      </c>
      <c r="AR357" s="54">
        <v>56.164000000000023</v>
      </c>
      <c r="AS357" s="54">
        <v>0.64022310716789743</v>
      </c>
      <c r="AT357" s="54">
        <v>56.804223107167921</v>
      </c>
      <c r="AU357" s="54">
        <v>56.038383572465449</v>
      </c>
    </row>
    <row r="358" spans="1:47" x14ac:dyDescent="0.25">
      <c r="A358" s="51">
        <v>45672</v>
      </c>
      <c r="B358" s="52">
        <v>19</v>
      </c>
      <c r="C358" s="52" t="s">
        <v>17</v>
      </c>
      <c r="D358" s="53">
        <v>57.03172</v>
      </c>
      <c r="E358">
        <v>1.2924168999999999E-2</v>
      </c>
      <c r="G358" s="54">
        <v>1.0970000000000002</v>
      </c>
      <c r="H358" s="54">
        <v>1.2115505665985536E-2</v>
      </c>
      <c r="I358" s="54">
        <v>1.1091155056659858</v>
      </c>
      <c r="J358" s="54">
        <v>1.0947811094302382</v>
      </c>
      <c r="K358" s="54">
        <v>14.509</v>
      </c>
      <c r="L358" s="54">
        <v>0.16024053938722344</v>
      </c>
      <c r="M358" s="54">
        <v>14.669240539387223</v>
      </c>
      <c r="N358" s="54">
        <v>14.47965279555453</v>
      </c>
      <c r="O358" s="54">
        <v>54.856000000000016</v>
      </c>
      <c r="P358" s="54">
        <v>0.60584154859918204</v>
      </c>
      <c r="Q358" s="54">
        <v>55.461841548599196</v>
      </c>
      <c r="R358" s="54">
        <v>54.745043335373879</v>
      </c>
      <c r="S358" s="54">
        <v>8.0180000000000025</v>
      </c>
      <c r="T358" s="54">
        <v>8.8552529106537881E-2</v>
      </c>
      <c r="U358" s="54">
        <v>8.1065525291065406</v>
      </c>
      <c r="V358" s="54">
        <v>8.0017820742129899</v>
      </c>
      <c r="W358" s="54">
        <v>78.480000000000018</v>
      </c>
      <c r="X358" s="54">
        <v>0.86675012275892893</v>
      </c>
      <c r="Y358" s="54">
        <v>79.346750122758948</v>
      </c>
      <c r="Z358" s="54">
        <v>78.321259314571648</v>
      </c>
      <c r="AA358" s="54"/>
      <c r="AB358" s="54">
        <v>2.1249999999999987</v>
      </c>
      <c r="AC358" s="54">
        <v>2.3468960383062207E-2</v>
      </c>
      <c r="AD358" s="54">
        <v>2.1484689603830609</v>
      </c>
      <c r="AE358" s="54">
        <v>2.120701784447816</v>
      </c>
      <c r="AF358" s="54">
        <v>4.8499999999999988</v>
      </c>
      <c r="AG358" s="54">
        <v>5.3564450756636121E-2</v>
      </c>
      <c r="AH358" s="54">
        <v>4.9035644507566349</v>
      </c>
      <c r="AI358" s="54">
        <v>4.8401899550926641</v>
      </c>
      <c r="AJ358" s="54">
        <v>44.463000000000008</v>
      </c>
      <c r="AK358" s="54">
        <v>0.49105900494686866</v>
      </c>
      <c r="AL358" s="54">
        <v>44.954059004946878</v>
      </c>
      <c r="AM358" s="54">
        <v>44.373065149130973</v>
      </c>
      <c r="AN358" s="54">
        <v>4.4769999999999976</v>
      </c>
      <c r="AO358" s="54">
        <v>4.9444957945868014E-2</v>
      </c>
      <c r="AP358" s="54">
        <v>4.5264449579458654</v>
      </c>
      <c r="AQ358" s="54">
        <v>4.4679444183401751</v>
      </c>
      <c r="AR358" s="54">
        <v>55.914999999999999</v>
      </c>
      <c r="AS358" s="54">
        <v>0.61753737403243503</v>
      </c>
      <c r="AT358" s="54">
        <v>56.532537374032437</v>
      </c>
      <c r="AU358" s="54">
        <v>55.801901307011626</v>
      </c>
    </row>
    <row r="359" spans="1:47" x14ac:dyDescent="0.25">
      <c r="A359" s="51">
        <v>45672</v>
      </c>
      <c r="B359" s="52">
        <v>20</v>
      </c>
      <c r="C359" s="52" t="s">
        <v>17</v>
      </c>
      <c r="D359" s="53">
        <v>45.922058</v>
      </c>
      <c r="E359">
        <v>1.3101783000000001E-2</v>
      </c>
      <c r="G359" s="54">
        <v>1.097</v>
      </c>
      <c r="H359" s="54">
        <v>1.0492167660043929E-2</v>
      </c>
      <c r="I359" s="54">
        <v>1.107492167660044</v>
      </c>
      <c r="J359" s="54">
        <v>1.0929820456051624</v>
      </c>
      <c r="K359" s="54">
        <v>14.097999999999999</v>
      </c>
      <c r="L359" s="54">
        <v>0.13483917928103856</v>
      </c>
      <c r="M359" s="54">
        <v>14.232839179281038</v>
      </c>
      <c r="N359" s="54">
        <v>14.046363608880201</v>
      </c>
      <c r="O359" s="54">
        <v>52.497</v>
      </c>
      <c r="P359" s="54">
        <v>0.50210330505863832</v>
      </c>
      <c r="Q359" s="54">
        <v>52.99910330505864</v>
      </c>
      <c r="R359" s="54">
        <v>52.304720554361182</v>
      </c>
      <c r="S359" s="54">
        <v>7.886000000000001</v>
      </c>
      <c r="T359" s="54">
        <v>7.5425008356523646E-2</v>
      </c>
      <c r="U359" s="54">
        <v>7.9614250083565246</v>
      </c>
      <c r="V359" s="54">
        <v>7.8571161455262644</v>
      </c>
      <c r="W359" s="54">
        <v>75.577999999999989</v>
      </c>
      <c r="X359" s="54">
        <v>0.72285966035624449</v>
      </c>
      <c r="Y359" s="54">
        <v>76.300859660356252</v>
      </c>
      <c r="Z359" s="54">
        <v>75.301182354372813</v>
      </c>
      <c r="AA359" s="54"/>
      <c r="AB359" s="54">
        <v>2.1249999999999987</v>
      </c>
      <c r="AC359" s="54">
        <v>2.0324390408015803E-2</v>
      </c>
      <c r="AD359" s="54">
        <v>2.1453243904080144</v>
      </c>
      <c r="AE359" s="54">
        <v>2.1172168157802815</v>
      </c>
      <c r="AF359" s="54">
        <v>4.5449999999999973</v>
      </c>
      <c r="AG359" s="54">
        <v>4.3470284425614986E-2</v>
      </c>
      <c r="AH359" s="54">
        <v>4.588470284425612</v>
      </c>
      <c r="AI359" s="54">
        <v>4.5283531424571191</v>
      </c>
      <c r="AJ359" s="54">
        <v>43.228000000000009</v>
      </c>
      <c r="AK359" s="54">
        <v>0.41345070520362726</v>
      </c>
      <c r="AL359" s="54">
        <v>43.641450705203638</v>
      </c>
      <c r="AM359" s="54">
        <v>43.069669888258865</v>
      </c>
      <c r="AN359" s="54">
        <v>4.452</v>
      </c>
      <c r="AO359" s="54">
        <v>4.2580793457170078E-2</v>
      </c>
      <c r="AP359" s="54">
        <v>4.4945807934571702</v>
      </c>
      <c r="AQ359" s="54">
        <v>4.4356937712253268</v>
      </c>
      <c r="AR359" s="54">
        <v>54.35</v>
      </c>
      <c r="AS359" s="54">
        <v>0.51982617349442806</v>
      </c>
      <c r="AT359" s="54">
        <v>54.869826173494431</v>
      </c>
      <c r="AU359" s="54">
        <v>54.150933617721591</v>
      </c>
    </row>
    <row r="360" spans="1:47" x14ac:dyDescent="0.25">
      <c r="A360" s="51">
        <v>45672</v>
      </c>
      <c r="B360" s="52">
        <v>21</v>
      </c>
      <c r="C360" s="52" t="s">
        <v>17</v>
      </c>
      <c r="D360" s="53">
        <v>49.163232999999998</v>
      </c>
      <c r="E360">
        <v>1.3327778E-2</v>
      </c>
      <c r="G360" s="54">
        <v>1.097</v>
      </c>
      <c r="H360" s="54">
        <v>1.0694711646403711E-2</v>
      </c>
      <c r="I360" s="54">
        <v>1.1076947116464038</v>
      </c>
      <c r="J360" s="54">
        <v>1.0929316024378066</v>
      </c>
      <c r="K360" s="54">
        <v>13.545000000000002</v>
      </c>
      <c r="L360" s="54">
        <v>0.13205092912537675</v>
      </c>
      <c r="M360" s="54">
        <v>13.677050929125379</v>
      </c>
      <c r="N360" s="54">
        <v>13.494766230647302</v>
      </c>
      <c r="O360" s="54">
        <v>49.911000000000016</v>
      </c>
      <c r="P360" s="54">
        <v>0.48658500727771725</v>
      </c>
      <c r="Q360" s="54">
        <v>50.397585007277733</v>
      </c>
      <c r="R360" s="54">
        <v>49.725897182564609</v>
      </c>
      <c r="S360" s="54">
        <v>7.7189999999999994</v>
      </c>
      <c r="T360" s="54">
        <v>7.5252943663254565E-2</v>
      </c>
      <c r="U360" s="54">
        <v>7.7942529436632544</v>
      </c>
      <c r="V360" s="54">
        <v>7.6903728707542642</v>
      </c>
      <c r="W360" s="54">
        <v>72.272000000000006</v>
      </c>
      <c r="X360" s="54">
        <v>0.7045835917127522</v>
      </c>
      <c r="Y360" s="54">
        <v>72.976583591712767</v>
      </c>
      <c r="Z360" s="54">
        <v>72.003967886403984</v>
      </c>
      <c r="AA360" s="54"/>
      <c r="AB360" s="54">
        <v>2.1249999999999982</v>
      </c>
      <c r="AC360" s="54">
        <v>2.0716738604018115E-2</v>
      </c>
      <c r="AD360" s="54">
        <v>2.1457167386040163</v>
      </c>
      <c r="AE360" s="54">
        <v>2.1171191022610181</v>
      </c>
      <c r="AF360" s="54">
        <v>4.4219999999999962</v>
      </c>
      <c r="AG360" s="54">
        <v>4.3110314403279101E-2</v>
      </c>
      <c r="AH360" s="54">
        <v>4.4651103144032751</v>
      </c>
      <c r="AI360" s="54">
        <v>4.4056003153873986</v>
      </c>
      <c r="AJ360" s="54">
        <v>41.764000000000024</v>
      </c>
      <c r="AK360" s="54">
        <v>0.40715946873327702</v>
      </c>
      <c r="AL360" s="54">
        <v>42.1711594687333</v>
      </c>
      <c r="AM360" s="54">
        <v>41.609111617331429</v>
      </c>
      <c r="AN360" s="54">
        <v>4.3579999999999988</v>
      </c>
      <c r="AO360" s="54">
        <v>4.2486374981793404E-2</v>
      </c>
      <c r="AP360" s="54">
        <v>4.4004863749817922</v>
      </c>
      <c r="AQ360" s="54">
        <v>4.3418376694840104</v>
      </c>
      <c r="AR360" s="54">
        <v>52.669000000000018</v>
      </c>
      <c r="AS360" s="54">
        <v>0.51347289672236762</v>
      </c>
      <c r="AT360" s="54">
        <v>53.182472896722388</v>
      </c>
      <c r="AU360" s="54">
        <v>52.473668704463854</v>
      </c>
    </row>
    <row r="361" spans="1:47" x14ac:dyDescent="0.25">
      <c r="A361" s="51">
        <v>45672</v>
      </c>
      <c r="B361" s="52">
        <v>22</v>
      </c>
      <c r="C361" s="52" t="s">
        <v>17</v>
      </c>
      <c r="D361" s="53">
        <v>42.984681999999999</v>
      </c>
      <c r="E361">
        <v>1.3767299E-2</v>
      </c>
      <c r="G361" s="54">
        <v>1.097</v>
      </c>
      <c r="H361" s="54">
        <v>1.1001413258588118E-2</v>
      </c>
      <c r="I361" s="54">
        <v>1.108001413258588</v>
      </c>
      <c r="J361" s="54">
        <v>1.0927472265098346</v>
      </c>
      <c r="K361" s="54">
        <v>13.228999999999997</v>
      </c>
      <c r="L361" s="54">
        <v>0.13266882041737665</v>
      </c>
      <c r="M361" s="54">
        <v>13.361668820417375</v>
      </c>
      <c r="N361" s="54">
        <v>13.177714730627713</v>
      </c>
      <c r="O361" s="54">
        <v>47.411000000000001</v>
      </c>
      <c r="P361" s="54">
        <v>0.47546764266446789</v>
      </c>
      <c r="Q361" s="54">
        <v>47.886467642664471</v>
      </c>
      <c r="R361" s="54">
        <v>47.227200324574085</v>
      </c>
      <c r="S361" s="54">
        <v>7.5050000000000008</v>
      </c>
      <c r="T361" s="54">
        <v>7.5264910214862216E-2</v>
      </c>
      <c r="U361" s="54">
        <v>7.5802649102148631</v>
      </c>
      <c r="V361" s="54">
        <v>7.4759051366967277</v>
      </c>
      <c r="W361" s="54">
        <v>69.24199999999999</v>
      </c>
      <c r="X361" s="54">
        <v>0.69440278655529497</v>
      </c>
      <c r="Y361" s="54">
        <v>69.936402786555291</v>
      </c>
      <c r="Z361" s="54">
        <v>68.973567418408365</v>
      </c>
      <c r="AA361" s="54"/>
      <c r="AB361" s="54">
        <v>2.1249999999999982</v>
      </c>
      <c r="AC361" s="54">
        <v>2.1310850660437312E-2</v>
      </c>
      <c r="AD361" s="54">
        <v>2.1463108506604356</v>
      </c>
      <c r="AE361" s="54">
        <v>2.1167619474324493</v>
      </c>
      <c r="AF361" s="54">
        <v>4.3589999999999991</v>
      </c>
      <c r="AG361" s="54">
        <v>4.3714822601810026E-2</v>
      </c>
      <c r="AH361" s="54">
        <v>4.4027148226018094</v>
      </c>
      <c r="AI361" s="54">
        <v>4.3421013312273189</v>
      </c>
      <c r="AJ361" s="54">
        <v>39.989999999999988</v>
      </c>
      <c r="AK361" s="54">
        <v>0.40104513784041818</v>
      </c>
      <c r="AL361" s="54">
        <v>40.391045137840408</v>
      </c>
      <c r="AM361" s="54">
        <v>39.834969542505263</v>
      </c>
      <c r="AN361" s="54">
        <v>4.2969999999999979</v>
      </c>
      <c r="AO361" s="54">
        <v>4.3093047194305491E-2</v>
      </c>
      <c r="AP361" s="54">
        <v>4.3400930471943031</v>
      </c>
      <c r="AQ361" s="54">
        <v>4.2803416885257581</v>
      </c>
      <c r="AR361" s="54">
        <v>50.770999999999979</v>
      </c>
      <c r="AS361" s="54">
        <v>0.50916385829697097</v>
      </c>
      <c r="AT361" s="54">
        <v>51.280163858296952</v>
      </c>
      <c r="AU361" s="54">
        <v>50.574174509690792</v>
      </c>
    </row>
    <row r="362" spans="1:47" x14ac:dyDescent="0.25">
      <c r="A362" s="51">
        <v>45672</v>
      </c>
      <c r="B362" s="52">
        <v>23</v>
      </c>
      <c r="C362" s="52" t="s">
        <v>17</v>
      </c>
      <c r="D362" s="53">
        <v>50.039715000000001</v>
      </c>
      <c r="E362">
        <v>1.357471E-2</v>
      </c>
      <c r="G362" s="54">
        <v>1.0970000000000002</v>
      </c>
      <c r="H362" s="54">
        <v>1.0228248014965767E-2</v>
      </c>
      <c r="I362" s="54">
        <v>1.107228248014966</v>
      </c>
      <c r="J362" s="54">
        <v>1.0921979456443547</v>
      </c>
      <c r="K362" s="54">
        <v>12.910000000000004</v>
      </c>
      <c r="L362" s="54">
        <v>0.12037072185342579</v>
      </c>
      <c r="M362" s="54">
        <v>13.03037072185343</v>
      </c>
      <c r="N362" s="54">
        <v>12.853487218111779</v>
      </c>
      <c r="O362" s="54">
        <v>45.598999999999997</v>
      </c>
      <c r="P362" s="54">
        <v>0.42515759456191787</v>
      </c>
      <c r="Q362" s="54">
        <v>46.024157594561913</v>
      </c>
      <c r="R362" s="54">
        <v>45.399393002221437</v>
      </c>
      <c r="S362" s="54">
        <v>7.4139999999999979</v>
      </c>
      <c r="T362" s="54">
        <v>6.9126919583369348E-2</v>
      </c>
      <c r="U362" s="54">
        <v>7.4831269195833672</v>
      </c>
      <c r="V362" s="54">
        <v>7.3815456417568299</v>
      </c>
      <c r="W362" s="54">
        <v>67.02</v>
      </c>
      <c r="X362" s="54">
        <v>0.62488348401367877</v>
      </c>
      <c r="Y362" s="54">
        <v>67.644883484013675</v>
      </c>
      <c r="Z362" s="54">
        <v>66.726623807734398</v>
      </c>
      <c r="AA362" s="54"/>
      <c r="AB362" s="54">
        <v>2.1249999999999987</v>
      </c>
      <c r="AC362" s="54">
        <v>1.9813151350776881E-2</v>
      </c>
      <c r="AD362" s="54">
        <v>2.1448131513507755</v>
      </c>
      <c r="AE362" s="54">
        <v>2.1156979348170029</v>
      </c>
      <c r="AF362" s="54">
        <v>4.3289999999999971</v>
      </c>
      <c r="AG362" s="54">
        <v>4.0362885740006176E-2</v>
      </c>
      <c r="AH362" s="54">
        <v>4.3693628857400029</v>
      </c>
      <c r="AI362" s="54">
        <v>4.3100500516813192</v>
      </c>
      <c r="AJ362" s="54">
        <v>38.603000000000009</v>
      </c>
      <c r="AK362" s="54">
        <v>0.35992803839719562</v>
      </c>
      <c r="AL362" s="54">
        <v>38.962928038397202</v>
      </c>
      <c r="AM362" s="54">
        <v>38.434017589525091</v>
      </c>
      <c r="AN362" s="54">
        <v>4.1139999999999999</v>
      </c>
      <c r="AO362" s="54">
        <v>3.8358261015104068E-2</v>
      </c>
      <c r="AP362" s="54">
        <v>4.1523582610151042</v>
      </c>
      <c r="AQ362" s="54">
        <v>4.0959912018057203</v>
      </c>
      <c r="AR362" s="54">
        <v>49.170999999999999</v>
      </c>
      <c r="AS362" s="54">
        <v>0.45846233650308277</v>
      </c>
      <c r="AT362" s="54">
        <v>49.629462336503082</v>
      </c>
      <c r="AU362" s="54">
        <v>48.955756777829137</v>
      </c>
    </row>
    <row r="363" spans="1:47" x14ac:dyDescent="0.25">
      <c r="A363" s="51">
        <v>45672</v>
      </c>
      <c r="B363" s="52">
        <v>24</v>
      </c>
      <c r="C363" s="52" t="s">
        <v>16</v>
      </c>
      <c r="D363" s="53">
        <v>34.147627</v>
      </c>
      <c r="E363">
        <v>1.3429989E-2</v>
      </c>
      <c r="G363" s="54">
        <v>1.0970000000000002</v>
      </c>
      <c r="H363" s="54">
        <v>1.1050748851993636E-2</v>
      </c>
      <c r="I363" s="54">
        <v>1.1080507488519937</v>
      </c>
      <c r="J363" s="54">
        <v>1.0931696394834696</v>
      </c>
      <c r="K363" s="54">
        <v>12.726000000000003</v>
      </c>
      <c r="L363" s="54">
        <v>0.12819674557016503</v>
      </c>
      <c r="M363" s="54">
        <v>12.854196745570167</v>
      </c>
      <c r="N363" s="54">
        <v>12.681565024673324</v>
      </c>
      <c r="O363" s="54">
        <v>44.620000000000005</v>
      </c>
      <c r="P363" s="54">
        <v>0.44948442459066185</v>
      </c>
      <c r="Q363" s="54">
        <v>45.069484424590669</v>
      </c>
      <c r="R363" s="54">
        <v>44.464201744532744</v>
      </c>
      <c r="S363" s="54">
        <v>7.3930000000000016</v>
      </c>
      <c r="T363" s="54">
        <v>7.4474189847574257E-2</v>
      </c>
      <c r="U363" s="54">
        <v>7.467474189847576</v>
      </c>
      <c r="V363" s="54">
        <v>7.3671860936201385</v>
      </c>
      <c r="W363" s="54">
        <v>65.836000000000013</v>
      </c>
      <c r="X363" s="54">
        <v>0.66320610886039477</v>
      </c>
      <c r="Y363" s="54">
        <v>66.499206108860406</v>
      </c>
      <c r="Z363" s="54">
        <v>65.606122502309674</v>
      </c>
      <c r="AA363" s="54"/>
      <c r="AB363" s="54">
        <v>2.1249999999999996</v>
      </c>
      <c r="AC363" s="54">
        <v>2.1406418696888304E-2</v>
      </c>
      <c r="AD363" s="54">
        <v>2.1464064186968876</v>
      </c>
      <c r="AE363" s="54">
        <v>2.1175802041042591</v>
      </c>
      <c r="AF363" s="54">
        <v>4.2699999999999969</v>
      </c>
      <c r="AG363" s="54">
        <v>4.3014309569747299E-2</v>
      </c>
      <c r="AH363" s="54">
        <v>4.313014309569744</v>
      </c>
      <c r="AI363" s="54">
        <v>4.2550905748353793</v>
      </c>
      <c r="AJ363" s="54">
        <v>37.667000000000002</v>
      </c>
      <c r="AK363" s="54">
        <v>0.37944262261444328</v>
      </c>
      <c r="AL363" s="54">
        <v>38.046442622614443</v>
      </c>
      <c r="AM363" s="54">
        <v>37.535479316703601</v>
      </c>
      <c r="AN363" s="54">
        <v>4.1629999999999994</v>
      </c>
      <c r="AO363" s="54">
        <v>4.1936433428304005E-2</v>
      </c>
      <c r="AP363" s="54">
        <v>4.204936433428303</v>
      </c>
      <c r="AQ363" s="54">
        <v>4.1484641833816616</v>
      </c>
      <c r="AR363" s="54">
        <v>48.224999999999994</v>
      </c>
      <c r="AS363" s="54">
        <v>0.48579978430938286</v>
      </c>
      <c r="AT363" s="54">
        <v>48.710799784309373</v>
      </c>
      <c r="AU363" s="54">
        <v>48.056614279024899</v>
      </c>
    </row>
    <row r="364" spans="1:47" x14ac:dyDescent="0.25">
      <c r="A364" s="51">
        <v>45673</v>
      </c>
      <c r="B364" s="52">
        <v>1</v>
      </c>
      <c r="C364" s="52" t="s">
        <v>16</v>
      </c>
      <c r="D364" s="53">
        <v>68.130088000000001</v>
      </c>
      <c r="E364">
        <v>1.3013658000000001E-2</v>
      </c>
      <c r="G364" s="54">
        <v>1.0970000000000002</v>
      </c>
      <c r="H364" s="54">
        <v>8.4161379306882163E-3</v>
      </c>
      <c r="I364" s="54">
        <v>1.1054161379306884</v>
      </c>
      <c r="J364" s="54">
        <v>1.0910306303639776</v>
      </c>
      <c r="K364" s="54">
        <v>12.526999999999997</v>
      </c>
      <c r="L364" s="54">
        <v>9.6106617919536244E-2</v>
      </c>
      <c r="M364" s="54">
        <v>12.623106617919534</v>
      </c>
      <c r="N364" s="54">
        <v>12.458833825496393</v>
      </c>
      <c r="O364" s="54">
        <v>43.863999999999997</v>
      </c>
      <c r="P364" s="54">
        <v>0.33652276589946023</v>
      </c>
      <c r="Q364" s="54">
        <v>44.200522765899457</v>
      </c>
      <c r="R364" s="54">
        <v>43.625312279202831</v>
      </c>
      <c r="S364" s="54">
        <v>7.3460000000000001</v>
      </c>
      <c r="T364" s="54">
        <v>5.6358203499394376E-2</v>
      </c>
      <c r="U364" s="54">
        <v>7.4023582034993947</v>
      </c>
      <c r="V364" s="54">
        <v>7.3060264454455597</v>
      </c>
      <c r="W364" s="54">
        <v>64.833999999999989</v>
      </c>
      <c r="X364" s="54">
        <v>0.49740372524907905</v>
      </c>
      <c r="Y364" s="54">
        <v>65.331403725249075</v>
      </c>
      <c r="Z364" s="54">
        <v>64.481203180508757</v>
      </c>
      <c r="AA364" s="54"/>
      <c r="AB364" s="54">
        <v>2.1259999999999994</v>
      </c>
      <c r="AC364" s="54">
        <v>1.6310582717085815E-2</v>
      </c>
      <c r="AD364" s="54">
        <v>2.1423105827170854</v>
      </c>
      <c r="AE364" s="54">
        <v>2.1144312854638248</v>
      </c>
      <c r="AF364" s="54">
        <v>4.2399999999999993</v>
      </c>
      <c r="AG364" s="54">
        <v>3.2529101938120357E-2</v>
      </c>
      <c r="AH364" s="54">
        <v>4.2725291019381197</v>
      </c>
      <c r="AI364" s="54">
        <v>4.2169278694104504</v>
      </c>
      <c r="AJ364" s="54">
        <v>36.917999999999985</v>
      </c>
      <c r="AK364" s="54">
        <v>0.28323334560177521</v>
      </c>
      <c r="AL364" s="54">
        <v>37.201233345601757</v>
      </c>
      <c r="AM364" s="54">
        <v>36.717109217663904</v>
      </c>
      <c r="AN364" s="54">
        <v>4.1489999999999991</v>
      </c>
      <c r="AO364" s="54">
        <v>3.1830953759731447E-2</v>
      </c>
      <c r="AP364" s="54">
        <v>4.180830953759731</v>
      </c>
      <c r="AQ364" s="54">
        <v>4.126423049571688</v>
      </c>
      <c r="AR364" s="54">
        <v>47.432999999999986</v>
      </c>
      <c r="AS364" s="54">
        <v>0.36390398401671281</v>
      </c>
      <c r="AT364" s="54">
        <v>47.796903984016694</v>
      </c>
      <c r="AU364" s="54">
        <v>47.174891422109866</v>
      </c>
    </row>
    <row r="365" spans="1:47" x14ac:dyDescent="0.25">
      <c r="A365" s="51">
        <v>45673</v>
      </c>
      <c r="B365" s="52">
        <v>2</v>
      </c>
      <c r="C365" s="52" t="s">
        <v>16</v>
      </c>
      <c r="D365" s="53">
        <v>43.619388000000001</v>
      </c>
      <c r="E365">
        <v>1.3345447E-2</v>
      </c>
      <c r="G365" s="54">
        <v>1.0970000000000002</v>
      </c>
      <c r="H365" s="54">
        <v>1.1088684224863605E-2</v>
      </c>
      <c r="I365" s="54">
        <v>1.1080886842248638</v>
      </c>
      <c r="J365" s="54">
        <v>1.0933007454182413</v>
      </c>
      <c r="K365" s="54">
        <v>12.404999999999998</v>
      </c>
      <c r="L365" s="54">
        <v>0.12539209463029441</v>
      </c>
      <c r="M365" s="54">
        <v>12.530392094630292</v>
      </c>
      <c r="N365" s="54">
        <v>12.363168411042185</v>
      </c>
      <c r="O365" s="54">
        <v>43.344999999999999</v>
      </c>
      <c r="P365" s="54">
        <v>0.43813948744458786</v>
      </c>
      <c r="Q365" s="54">
        <v>43.783139487444586</v>
      </c>
      <c r="R365" s="54">
        <v>43.198833919921292</v>
      </c>
      <c r="S365" s="54">
        <v>7.3469999999999995</v>
      </c>
      <c r="T365" s="54">
        <v>7.4264870556128432E-2</v>
      </c>
      <c r="U365" s="54">
        <v>7.4212648705561284</v>
      </c>
      <c r="V365" s="54">
        <v>7.3222247735531605</v>
      </c>
      <c r="W365" s="54">
        <v>64.193999999999988</v>
      </c>
      <c r="X365" s="54">
        <v>0.64888513685587434</v>
      </c>
      <c r="Y365" s="54">
        <v>64.84288513685587</v>
      </c>
      <c r="Z365" s="54">
        <v>63.97752784993488</v>
      </c>
      <c r="AA365" s="54"/>
      <c r="AB365" s="54">
        <v>2.1249999999999987</v>
      </c>
      <c r="AC365" s="54">
        <v>2.1479903352630027E-2</v>
      </c>
      <c r="AD365" s="54">
        <v>2.1464799033526285</v>
      </c>
      <c r="AE365" s="54">
        <v>2.1178341695658709</v>
      </c>
      <c r="AF365" s="54">
        <v>4.112999999999996</v>
      </c>
      <c r="AG365" s="54">
        <v>4.1574984700878719E-2</v>
      </c>
      <c r="AH365" s="54">
        <v>4.1545749847008748</v>
      </c>
      <c r="AI365" s="54">
        <v>4.0991303244350235</v>
      </c>
      <c r="AJ365" s="54">
        <v>36.416999999999994</v>
      </c>
      <c r="AK365" s="54">
        <v>0.36810994842010736</v>
      </c>
      <c r="AL365" s="54">
        <v>36.7851099484201</v>
      </c>
      <c r="AM365" s="54">
        <v>36.294196213214292</v>
      </c>
      <c r="AN365" s="54">
        <v>4.1029999999999989</v>
      </c>
      <c r="AO365" s="54">
        <v>4.1473902802748729E-2</v>
      </c>
      <c r="AP365" s="54">
        <v>4.1444739028027477</v>
      </c>
      <c r="AQ365" s="54">
        <v>4.0891640459900112</v>
      </c>
      <c r="AR365" s="54">
        <v>46.757999999999988</v>
      </c>
      <c r="AS365" s="54">
        <v>0.47263873927636479</v>
      </c>
      <c r="AT365" s="54">
        <v>47.230638739276344</v>
      </c>
      <c r="AU365" s="54">
        <v>46.600324753205193</v>
      </c>
    </row>
    <row r="366" spans="1:47" x14ac:dyDescent="0.25">
      <c r="A366" s="51">
        <v>45673</v>
      </c>
      <c r="B366" s="52">
        <v>3</v>
      </c>
      <c r="C366" s="52" t="s">
        <v>16</v>
      </c>
      <c r="D366" s="53">
        <v>47.607950000000002</v>
      </c>
      <c r="E366">
        <v>1.3428582999999999E-2</v>
      </c>
      <c r="G366" s="54">
        <v>1.0970000000000002</v>
      </c>
      <c r="H366" s="54">
        <v>1.1710648051730759E-2</v>
      </c>
      <c r="I366" s="54">
        <v>1.108710648051731</v>
      </c>
      <c r="J366" s="54">
        <v>1.0938222350913844</v>
      </c>
      <c r="K366" s="54">
        <v>12.211000000000002</v>
      </c>
      <c r="L366" s="54">
        <v>0.13035435128503584</v>
      </c>
      <c r="M366" s="54">
        <v>12.341354351285037</v>
      </c>
      <c r="N366" s="54">
        <v>12.175627450046395</v>
      </c>
      <c r="O366" s="54">
        <v>42.763000000000019</v>
      </c>
      <c r="P366" s="54">
        <v>0.4565017708625001</v>
      </c>
      <c r="Q366" s="54">
        <v>43.219501770862522</v>
      </c>
      <c r="R366" s="54">
        <v>42.639125104113845</v>
      </c>
      <c r="S366" s="54">
        <v>7.2019999999999991</v>
      </c>
      <c r="T366" s="54">
        <v>7.6882486115373655E-2</v>
      </c>
      <c r="U366" s="54">
        <v>7.2788824861153731</v>
      </c>
      <c r="V366" s="54">
        <v>7.1811374085033259</v>
      </c>
      <c r="W366" s="54">
        <v>63.273000000000017</v>
      </c>
      <c r="X366" s="54">
        <v>0.67544925631464037</v>
      </c>
      <c r="Y366" s="54">
        <v>63.94844925631466</v>
      </c>
      <c r="Z366" s="54">
        <v>63.089712197754949</v>
      </c>
      <c r="AA366" s="54"/>
      <c r="AB366" s="54">
        <v>2.1249999999999987</v>
      </c>
      <c r="AC366" s="54">
        <v>2.2684710218712711E-2</v>
      </c>
      <c r="AD366" s="54">
        <v>2.1476847102187113</v>
      </c>
      <c r="AE366" s="54">
        <v>2.1188443478297083</v>
      </c>
      <c r="AF366" s="54">
        <v>4.1259999999999968</v>
      </c>
      <c r="AG366" s="54">
        <v>4.4045700876427583E-2</v>
      </c>
      <c r="AH366" s="54">
        <v>4.1700457008764245</v>
      </c>
      <c r="AI366" s="54">
        <v>4.1140478960684117</v>
      </c>
      <c r="AJ366" s="54">
        <v>36.21</v>
      </c>
      <c r="AK366" s="54">
        <v>0.38654746212686486</v>
      </c>
      <c r="AL366" s="54">
        <v>36.596547462126864</v>
      </c>
      <c r="AM366" s="54">
        <v>36.105107687018254</v>
      </c>
      <c r="AN366" s="54">
        <v>4.0759999999999978</v>
      </c>
      <c r="AO366" s="54">
        <v>4.3511942988928479E-2</v>
      </c>
      <c r="AP366" s="54">
        <v>4.1195119429889262</v>
      </c>
      <c r="AQ366" s="54">
        <v>4.064192734943008</v>
      </c>
      <c r="AR366" s="54">
        <v>46.536999999999999</v>
      </c>
      <c r="AS366" s="54">
        <v>0.49678981621093365</v>
      </c>
      <c r="AT366" s="54">
        <v>47.033789816210927</v>
      </c>
      <c r="AU366" s="54">
        <v>46.402192665859381</v>
      </c>
    </row>
    <row r="367" spans="1:47" x14ac:dyDescent="0.25">
      <c r="A367" s="51">
        <v>45673</v>
      </c>
      <c r="B367" s="52">
        <v>4</v>
      </c>
      <c r="C367" s="52" t="s">
        <v>16</v>
      </c>
      <c r="D367" s="53">
        <v>52.023023000000002</v>
      </c>
      <c r="E367">
        <v>1.385129E-2</v>
      </c>
      <c r="G367" s="54">
        <v>1.097</v>
      </c>
      <c r="H367" s="54">
        <v>1.0591722167566401E-2</v>
      </c>
      <c r="I367" s="54">
        <v>1.1075917221675664</v>
      </c>
      <c r="J367" s="54">
        <v>1.092250148022224</v>
      </c>
      <c r="K367" s="54">
        <v>12.171000000000003</v>
      </c>
      <c r="L367" s="54">
        <v>0.11751308158746644</v>
      </c>
      <c r="M367" s="54">
        <v>12.288513081587469</v>
      </c>
      <c r="N367" s="54">
        <v>12.118301323225609</v>
      </c>
      <c r="O367" s="54">
        <v>42.637999999999977</v>
      </c>
      <c r="P367" s="54">
        <v>0.41167716479552957</v>
      </c>
      <c r="Q367" s="54">
        <v>43.049677164795504</v>
      </c>
      <c r="R367" s="54">
        <v>42.453383601979546</v>
      </c>
      <c r="S367" s="54">
        <v>7.2330000000000014</v>
      </c>
      <c r="T367" s="54">
        <v>6.9835849077491158E-2</v>
      </c>
      <c r="U367" s="54">
        <v>7.3028358490774927</v>
      </c>
      <c r="V367" s="54">
        <v>7.201682151909524</v>
      </c>
      <c r="W367" s="54">
        <v>63.138999999999982</v>
      </c>
      <c r="X367" s="54">
        <v>0.60961781762805356</v>
      </c>
      <c r="Y367" s="54">
        <v>63.74861781762803</v>
      </c>
      <c r="Z367" s="54">
        <v>62.865617225136901</v>
      </c>
      <c r="AA367" s="54"/>
      <c r="AB367" s="54">
        <v>2.125</v>
      </c>
      <c r="AC367" s="54">
        <v>2.0517237562514678E-2</v>
      </c>
      <c r="AD367" s="54">
        <v>2.1455172375625149</v>
      </c>
      <c r="AE367" s="54">
        <v>2.1157990561050375</v>
      </c>
      <c r="AF367" s="54">
        <v>4.1219999999999981</v>
      </c>
      <c r="AG367" s="54">
        <v>3.9798613285969633E-2</v>
      </c>
      <c r="AH367" s="54">
        <v>4.1617986132859679</v>
      </c>
      <c r="AI367" s="54">
        <v>4.1041523337717463</v>
      </c>
      <c r="AJ367" s="54">
        <v>36.09800000000002</v>
      </c>
      <c r="AK367" s="54">
        <v>0.34853234895607305</v>
      </c>
      <c r="AL367" s="54">
        <v>36.44653234895609</v>
      </c>
      <c r="AM367" s="54">
        <v>35.941700859896322</v>
      </c>
      <c r="AN367" s="54">
        <v>4.0299999999999985</v>
      </c>
      <c r="AO367" s="54">
        <v>3.8910337589145472E-2</v>
      </c>
      <c r="AP367" s="54">
        <v>4.068910337589144</v>
      </c>
      <c r="AQ367" s="54">
        <v>4.0125506805191993</v>
      </c>
      <c r="AR367" s="54">
        <v>46.375000000000021</v>
      </c>
      <c r="AS367" s="54">
        <v>0.4477585373937028</v>
      </c>
      <c r="AT367" s="54">
        <v>46.822758537393717</v>
      </c>
      <c r="AU367" s="54">
        <v>46.174202930292303</v>
      </c>
    </row>
    <row r="368" spans="1:47" x14ac:dyDescent="0.25">
      <c r="A368" s="51">
        <v>45673</v>
      </c>
      <c r="B368" s="52">
        <v>5</v>
      </c>
      <c r="C368" s="52" t="s">
        <v>16</v>
      </c>
      <c r="D368" s="53">
        <v>41.501209000000003</v>
      </c>
      <c r="E368">
        <v>1.3303323000000001E-2</v>
      </c>
      <c r="G368" s="54">
        <v>1.0970000000000002</v>
      </c>
      <c r="H368" s="54">
        <v>1.2550023954238885E-2</v>
      </c>
      <c r="I368" s="54">
        <v>1.1095500239542391</v>
      </c>
      <c r="J368" s="54">
        <v>1.0947893216009181</v>
      </c>
      <c r="K368" s="54">
        <v>12.131</v>
      </c>
      <c r="L368" s="54">
        <v>0.13878244356323782</v>
      </c>
      <c r="M368" s="54">
        <v>12.269782443563239</v>
      </c>
      <c r="N368" s="54">
        <v>12.106553564576787</v>
      </c>
      <c r="O368" s="54">
        <v>42.906000000000013</v>
      </c>
      <c r="P368" s="54">
        <v>0.49085809278083287</v>
      </c>
      <c r="Q368" s="54">
        <v>43.396858092780846</v>
      </c>
      <c r="R368" s="54">
        <v>42.819535672387417</v>
      </c>
      <c r="S368" s="54">
        <v>7.1479999999999997</v>
      </c>
      <c r="T368" s="54">
        <v>8.1775361189516435E-2</v>
      </c>
      <c r="U368" s="54">
        <v>7.2297753611895157</v>
      </c>
      <c r="V368" s="54">
        <v>7.1335953243421697</v>
      </c>
      <c r="W368" s="54">
        <v>63.282000000000011</v>
      </c>
      <c r="X368" s="54">
        <v>0.72396592148782601</v>
      </c>
      <c r="Y368" s="54">
        <v>64.005965921487842</v>
      </c>
      <c r="Z368" s="54">
        <v>63.15447388290729</v>
      </c>
      <c r="AA368" s="54"/>
      <c r="AB368" s="54">
        <v>2.125</v>
      </c>
      <c r="AC368" s="54">
        <v>2.4310666274163742E-2</v>
      </c>
      <c r="AD368" s="54">
        <v>2.1493106662741637</v>
      </c>
      <c r="AE368" s="54">
        <v>2.1207176922533733</v>
      </c>
      <c r="AF368" s="54">
        <v>4.1489999999999965</v>
      </c>
      <c r="AG368" s="54">
        <v>4.7465860880708359E-2</v>
      </c>
      <c r="AH368" s="54">
        <v>4.1964658608807044</v>
      </c>
      <c r="AI368" s="54">
        <v>4.1406389200749354</v>
      </c>
      <c r="AJ368" s="54">
        <v>36.238</v>
      </c>
      <c r="AK368" s="54">
        <v>0.41457408209089208</v>
      </c>
      <c r="AL368" s="54">
        <v>36.652574082090894</v>
      </c>
      <c r="AM368" s="54">
        <v>36.164973050295409</v>
      </c>
      <c r="AN368" s="54">
        <v>4.110999999999998</v>
      </c>
      <c r="AO368" s="54">
        <v>4.7031128966158631E-2</v>
      </c>
      <c r="AP368" s="54">
        <v>4.1580311289661562</v>
      </c>
      <c r="AQ368" s="54">
        <v>4.102715497813465</v>
      </c>
      <c r="AR368" s="54">
        <v>46.62299999999999</v>
      </c>
      <c r="AS368" s="54">
        <v>0.53338173821192281</v>
      </c>
      <c r="AT368" s="54">
        <v>47.15638173821192</v>
      </c>
      <c r="AU368" s="54">
        <v>46.529045160437178</v>
      </c>
    </row>
    <row r="369" spans="1:47" x14ac:dyDescent="0.25">
      <c r="A369" s="51">
        <v>45673</v>
      </c>
      <c r="B369" s="52">
        <v>6</v>
      </c>
      <c r="C369" s="52" t="s">
        <v>16</v>
      </c>
      <c r="D369" s="53">
        <v>71.876735999999994</v>
      </c>
      <c r="E369">
        <v>1.2597056000000001E-2</v>
      </c>
      <c r="G369" s="54">
        <v>1.0970000000000002</v>
      </c>
      <c r="H369" s="54">
        <v>1.0750129352339405E-2</v>
      </c>
      <c r="I369" s="54">
        <v>1.1077501293523395</v>
      </c>
      <c r="J369" s="54">
        <v>1.0937957389388808</v>
      </c>
      <c r="K369" s="54">
        <v>12.279</v>
      </c>
      <c r="L369" s="54">
        <v>0.12032893192103512</v>
      </c>
      <c r="M369" s="54">
        <v>12.399328931921035</v>
      </c>
      <c r="N369" s="54">
        <v>12.243133891003206</v>
      </c>
      <c r="O369" s="54">
        <v>43.990999999999978</v>
      </c>
      <c r="P369" s="54">
        <v>0.43109292647106878</v>
      </c>
      <c r="Q369" s="54">
        <v>44.422092926471045</v>
      </c>
      <c r="R369" s="54">
        <v>43.862505334239081</v>
      </c>
      <c r="S369" s="54">
        <v>7.3310000000000013</v>
      </c>
      <c r="T369" s="54">
        <v>7.1840654769371168E-2</v>
      </c>
      <c r="U369" s="54">
        <v>7.4028406547693724</v>
      </c>
      <c r="V369" s="54">
        <v>7.3095866564821659</v>
      </c>
      <c r="W369" s="54">
        <v>64.697999999999979</v>
      </c>
      <c r="X369" s="54">
        <v>0.63401264251381451</v>
      </c>
      <c r="Y369" s="54">
        <v>65.332012642513789</v>
      </c>
      <c r="Z369" s="54">
        <v>64.509021620663333</v>
      </c>
      <c r="AA369" s="54"/>
      <c r="AB369" s="54">
        <v>2.1249999999999987</v>
      </c>
      <c r="AC369" s="54">
        <v>2.0824088307858906E-2</v>
      </c>
      <c r="AD369" s="54">
        <v>2.1458240883078576</v>
      </c>
      <c r="AE369" s="54">
        <v>2.1187930221012947</v>
      </c>
      <c r="AF369" s="54">
        <v>4.1559999999999979</v>
      </c>
      <c r="AG369" s="54">
        <v>4.0727016944687819E-2</v>
      </c>
      <c r="AH369" s="54">
        <v>4.1967270169446858</v>
      </c>
      <c r="AI369" s="54">
        <v>4.1438606116955201</v>
      </c>
      <c r="AJ369" s="54">
        <v>37.198999999999998</v>
      </c>
      <c r="AK369" s="54">
        <v>0.36453424045366767</v>
      </c>
      <c r="AL369" s="54">
        <v>37.563534240453663</v>
      </c>
      <c r="AM369" s="54">
        <v>37.09034429606875</v>
      </c>
      <c r="AN369" s="54">
        <v>4.1319999999999988</v>
      </c>
      <c r="AO369" s="54">
        <v>4.0491827241446128E-2</v>
      </c>
      <c r="AP369" s="54">
        <v>4.1724918272414451</v>
      </c>
      <c r="AQ369" s="54">
        <v>4.1199307140341421</v>
      </c>
      <c r="AR369" s="54">
        <v>47.611999999999995</v>
      </c>
      <c r="AS369" s="54">
        <v>0.46657717294766049</v>
      </c>
      <c r="AT369" s="54">
        <v>48.078577172947647</v>
      </c>
      <c r="AU369" s="54">
        <v>47.472928643899706</v>
      </c>
    </row>
    <row r="370" spans="1:47" x14ac:dyDescent="0.25">
      <c r="A370" s="51">
        <v>45673</v>
      </c>
      <c r="B370" s="52">
        <v>7</v>
      </c>
      <c r="C370" s="52" t="s">
        <v>16</v>
      </c>
      <c r="D370" s="53">
        <v>70.291313000000002</v>
      </c>
      <c r="E370">
        <v>1.2994413999999999E-2</v>
      </c>
      <c r="G370" s="54">
        <v>1.0970000000000002</v>
      </c>
      <c r="H370" s="54">
        <v>1.0883820447591666E-2</v>
      </c>
      <c r="I370" s="54">
        <v>1.1078838204475918</v>
      </c>
      <c r="J370" s="54">
        <v>1.093487519420794</v>
      </c>
      <c r="K370" s="54">
        <v>12.661000000000003</v>
      </c>
      <c r="L370" s="54">
        <v>0.12561536069914139</v>
      </c>
      <c r="M370" s="54">
        <v>12.786615360699145</v>
      </c>
      <c r="N370" s="54">
        <v>12.620460787043461</v>
      </c>
      <c r="O370" s="54">
        <v>46.647999999999989</v>
      </c>
      <c r="P370" s="54">
        <v>0.46281536576048848</v>
      </c>
      <c r="Q370" s="54">
        <v>47.11081536576048</v>
      </c>
      <c r="R370" s="54">
        <v>46.498637927020226</v>
      </c>
      <c r="S370" s="54">
        <v>7.636000000000001</v>
      </c>
      <c r="T370" s="54">
        <v>7.5760121183053739E-2</v>
      </c>
      <c r="U370" s="54">
        <v>7.7117601211830547</v>
      </c>
      <c r="V370" s="54">
        <v>7.6115503174997121</v>
      </c>
      <c r="W370" s="54">
        <v>68.041999999999987</v>
      </c>
      <c r="X370" s="54">
        <v>0.67507466809027528</v>
      </c>
      <c r="Y370" s="54">
        <v>68.717074668090277</v>
      </c>
      <c r="Z370" s="54">
        <v>67.824136550984193</v>
      </c>
      <c r="AA370" s="54"/>
      <c r="AB370" s="54">
        <v>2.1249999999999996</v>
      </c>
      <c r="AC370" s="54">
        <v>2.1083061486902716E-2</v>
      </c>
      <c r="AD370" s="54">
        <v>2.1460830614869022</v>
      </c>
      <c r="AE370" s="54">
        <v>2.1181959697075539</v>
      </c>
      <c r="AF370" s="54">
        <v>4.2459999999999978</v>
      </c>
      <c r="AG370" s="54">
        <v>4.2126437211006548E-2</v>
      </c>
      <c r="AH370" s="54">
        <v>4.2881264372110044</v>
      </c>
      <c r="AI370" s="54">
        <v>4.2324047470015396</v>
      </c>
      <c r="AJ370" s="54">
        <v>39.650000000000006</v>
      </c>
      <c r="AK370" s="54">
        <v>0.39338512374385554</v>
      </c>
      <c r="AL370" s="54">
        <v>40.04338512374386</v>
      </c>
      <c r="AM370" s="54">
        <v>39.523044799484488</v>
      </c>
      <c r="AN370" s="54">
        <v>4.2969999999999988</v>
      </c>
      <c r="AO370" s="54">
        <v>4.2632430686692223E-2</v>
      </c>
      <c r="AP370" s="54">
        <v>4.3396324306866907</v>
      </c>
      <c r="AQ370" s="54">
        <v>4.2832414502745211</v>
      </c>
      <c r="AR370" s="54">
        <v>50.317999999999998</v>
      </c>
      <c r="AS370" s="54">
        <v>0.499227053128457</v>
      </c>
      <c r="AT370" s="54">
        <v>50.817227053128462</v>
      </c>
      <c r="AU370" s="54">
        <v>50.156886966468107</v>
      </c>
    </row>
    <row r="371" spans="1:47" x14ac:dyDescent="0.25">
      <c r="A371" s="51">
        <v>45673</v>
      </c>
      <c r="B371" s="52">
        <v>8</v>
      </c>
      <c r="C371" s="52" t="s">
        <v>17</v>
      </c>
      <c r="D371" s="53">
        <v>62.214517999999998</v>
      </c>
      <c r="E371">
        <v>1.2796538E-2</v>
      </c>
      <c r="G371" s="54">
        <v>1.0970000000000002</v>
      </c>
      <c r="H371" s="54">
        <v>1.4421240646818774E-2</v>
      </c>
      <c r="I371" s="54">
        <v>1.1114212406468189</v>
      </c>
      <c r="J371" s="54">
        <v>1.0971988965068746</v>
      </c>
      <c r="K371" s="54">
        <v>13.087000000000003</v>
      </c>
      <c r="L371" s="54">
        <v>0.17204264024149252</v>
      </c>
      <c r="M371" s="54">
        <v>13.259042640241496</v>
      </c>
      <c r="N371" s="54">
        <v>13.089372797252025</v>
      </c>
      <c r="O371" s="54">
        <v>50.638999999999996</v>
      </c>
      <c r="P371" s="54">
        <v>0.66570392444325954</v>
      </c>
      <c r="Q371" s="54">
        <v>51.304703924443253</v>
      </c>
      <c r="R371" s="54">
        <v>50.648181331095365</v>
      </c>
      <c r="S371" s="54">
        <v>8.027000000000001</v>
      </c>
      <c r="T371" s="54">
        <v>0.10552351747676782</v>
      </c>
      <c r="U371" s="54">
        <v>8.132523517476768</v>
      </c>
      <c r="V371" s="54">
        <v>8.0284553712494819</v>
      </c>
      <c r="W371" s="54">
        <v>72.849999999999994</v>
      </c>
      <c r="X371" s="54">
        <v>0.95769132280833869</v>
      </c>
      <c r="Y371" s="54">
        <v>73.807691322808338</v>
      </c>
      <c r="Z371" s="54">
        <v>72.863208396103744</v>
      </c>
      <c r="AA371" s="54"/>
      <c r="AB371" s="54">
        <v>2.1249999999999987</v>
      </c>
      <c r="AC371" s="54">
        <v>2.7935402346845821E-2</v>
      </c>
      <c r="AD371" s="54">
        <v>2.1529354023468446</v>
      </c>
      <c r="AE371" s="54">
        <v>2.1253852826591677</v>
      </c>
      <c r="AF371" s="54">
        <v>4.4589999999999979</v>
      </c>
      <c r="AG371" s="54">
        <v>5.861833367745202E-2</v>
      </c>
      <c r="AH371" s="54">
        <v>4.5176183336774498</v>
      </c>
      <c r="AI371" s="54">
        <v>4.4598084590010494</v>
      </c>
      <c r="AJ371" s="54">
        <v>42.786000000000023</v>
      </c>
      <c r="AK371" s="54">
        <v>0.56246782344101032</v>
      </c>
      <c r="AL371" s="54">
        <v>43.348467823441034</v>
      </c>
      <c r="AM371" s="54">
        <v>42.79375750769659</v>
      </c>
      <c r="AN371" s="54">
        <v>4.5259999999999989</v>
      </c>
      <c r="AO371" s="54">
        <v>5.9499120480858467E-2</v>
      </c>
      <c r="AP371" s="54">
        <v>4.5854991204808577</v>
      </c>
      <c r="AQ371" s="54">
        <v>4.5268206067366581</v>
      </c>
      <c r="AR371" s="54">
        <v>53.896000000000015</v>
      </c>
      <c r="AS371" s="54">
        <v>0.70852067994616663</v>
      </c>
      <c r="AT371" s="54">
        <v>54.604520679946191</v>
      </c>
      <c r="AU371" s="54">
        <v>53.905771856093466</v>
      </c>
    </row>
    <row r="372" spans="1:47" x14ac:dyDescent="0.25">
      <c r="A372" s="51">
        <v>45673</v>
      </c>
      <c r="B372" s="52">
        <v>9</v>
      </c>
      <c r="C372" s="52" t="s">
        <v>17</v>
      </c>
      <c r="D372" s="53">
        <v>66.452945999999997</v>
      </c>
      <c r="E372">
        <v>1.2628776E-2</v>
      </c>
      <c r="G372" s="54">
        <v>1.0970000000000002</v>
      </c>
      <c r="H372" s="54">
        <v>1.2407561287254334E-2</v>
      </c>
      <c r="I372" s="54">
        <v>1.1094075612872545</v>
      </c>
      <c r="J372" s="54">
        <v>1.0953971017030515</v>
      </c>
      <c r="K372" s="54">
        <v>13.099000000000006</v>
      </c>
      <c r="L372" s="54">
        <v>0.14815555633705066</v>
      </c>
      <c r="M372" s="54">
        <v>13.247155556337056</v>
      </c>
      <c r="N372" s="54">
        <v>13.07986019617892</v>
      </c>
      <c r="O372" s="54">
        <v>54.542999999999964</v>
      </c>
      <c r="P372" s="54">
        <v>0.61690575687394045</v>
      </c>
      <c r="Q372" s="54">
        <v>55.159905756873904</v>
      </c>
      <c r="R372" s="54">
        <v>54.463303662889231</v>
      </c>
      <c r="S372" s="54">
        <v>8.551999999999996</v>
      </c>
      <c r="T372" s="54">
        <v>9.6726949980491347E-2</v>
      </c>
      <c r="U372" s="54">
        <v>8.6487269499804871</v>
      </c>
      <c r="V372" s="54">
        <v>8.5395041146440196</v>
      </c>
      <c r="W372" s="54">
        <v>77.290999999999968</v>
      </c>
      <c r="X372" s="54">
        <v>0.87419582447873678</v>
      </c>
      <c r="Y372" s="54">
        <v>78.165195824478701</v>
      </c>
      <c r="Z372" s="54">
        <v>77.178065075415219</v>
      </c>
      <c r="AA372" s="54"/>
      <c r="AB372" s="54">
        <v>2.1249999999999987</v>
      </c>
      <c r="AC372" s="54">
        <v>2.4034701673122556E-2</v>
      </c>
      <c r="AD372" s="54">
        <v>2.1490347016731213</v>
      </c>
      <c r="AE372" s="54">
        <v>2.1218950238094645</v>
      </c>
      <c r="AF372" s="54">
        <v>4.286999999999999</v>
      </c>
      <c r="AG372" s="54">
        <v>4.8487889916553617E-2</v>
      </c>
      <c r="AH372" s="54">
        <v>4.3354878899165525</v>
      </c>
      <c r="AI372" s="54">
        <v>4.2807359845040835</v>
      </c>
      <c r="AJ372" s="54">
        <v>44.504000000000005</v>
      </c>
      <c r="AK372" s="54">
        <v>0.50336017094618679</v>
      </c>
      <c r="AL372" s="54">
        <v>45.007360170946193</v>
      </c>
      <c r="AM372" s="54">
        <v>44.438972300995992</v>
      </c>
      <c r="AN372" s="54">
        <v>4.5719999999999992</v>
      </c>
      <c r="AO372" s="54">
        <v>5.1711367552713584E-2</v>
      </c>
      <c r="AP372" s="54">
        <v>4.6237113675527128</v>
      </c>
      <c r="AQ372" s="54">
        <v>4.5653195524032357</v>
      </c>
      <c r="AR372" s="54">
        <v>55.488</v>
      </c>
      <c r="AS372" s="54">
        <v>0.62759413008857645</v>
      </c>
      <c r="AT372" s="54">
        <v>56.115594130088581</v>
      </c>
      <c r="AU372" s="54">
        <v>55.406922861712779</v>
      </c>
    </row>
    <row r="373" spans="1:47" x14ac:dyDescent="0.25">
      <c r="A373" s="51">
        <v>45673</v>
      </c>
      <c r="B373" s="52">
        <v>10</v>
      </c>
      <c r="C373" s="52" t="s">
        <v>17</v>
      </c>
      <c r="D373" s="53">
        <v>61.296146999999998</v>
      </c>
      <c r="E373">
        <v>1.2120218E-2</v>
      </c>
      <c r="G373" s="54">
        <v>1.0970000000000002</v>
      </c>
      <c r="H373" s="54">
        <v>1.2659458051766386E-2</v>
      </c>
      <c r="I373" s="54">
        <v>1.1096594580517667</v>
      </c>
      <c r="J373" s="54">
        <v>1.0962101435144174</v>
      </c>
      <c r="K373" s="54">
        <v>13.565999999999999</v>
      </c>
      <c r="L373" s="54">
        <v>0.15655260522357589</v>
      </c>
      <c r="M373" s="54">
        <v>13.722552605223575</v>
      </c>
      <c r="N373" s="54">
        <v>13.556232276131798</v>
      </c>
      <c r="O373" s="54">
        <v>58.535000000000004</v>
      </c>
      <c r="P373" s="54">
        <v>0.67549806477679608</v>
      </c>
      <c r="Q373" s="54">
        <v>59.2104980647768</v>
      </c>
      <c r="R373" s="54">
        <v>58.49285392034313</v>
      </c>
      <c r="S373" s="54">
        <v>8.7309999999999999</v>
      </c>
      <c r="T373" s="54">
        <v>0.10075636121237219</v>
      </c>
      <c r="U373" s="54">
        <v>8.8317563612123724</v>
      </c>
      <c r="V373" s="54">
        <v>8.7247135487915912</v>
      </c>
      <c r="W373" s="54">
        <v>81.929000000000002</v>
      </c>
      <c r="X373" s="54">
        <v>0.94546648926451049</v>
      </c>
      <c r="Y373" s="54">
        <v>82.874466489264506</v>
      </c>
      <c r="Z373" s="54">
        <v>81.870009888780942</v>
      </c>
      <c r="AA373" s="54"/>
      <c r="AB373" s="54">
        <v>2.1249999999999987</v>
      </c>
      <c r="AC373" s="54">
        <v>2.4522651194169142E-2</v>
      </c>
      <c r="AD373" s="54">
        <v>2.1495226511941676</v>
      </c>
      <c r="AE373" s="54">
        <v>2.1234699680657565</v>
      </c>
      <c r="AF373" s="54">
        <v>4.4009999999999971</v>
      </c>
      <c r="AG373" s="54">
        <v>5.0787853132018071E-2</v>
      </c>
      <c r="AH373" s="54">
        <v>4.4517878531320152</v>
      </c>
      <c r="AI373" s="54">
        <v>4.397831213862303</v>
      </c>
      <c r="AJ373" s="54">
        <v>46.53000000000003</v>
      </c>
      <c r="AK373" s="54">
        <v>0.53695951061867842</v>
      </c>
      <c r="AL373" s="54">
        <v>47.066959510618709</v>
      </c>
      <c r="AM373" s="54">
        <v>46.49649770075284</v>
      </c>
      <c r="AN373" s="54">
        <v>4.6029999999999989</v>
      </c>
      <c r="AO373" s="54">
        <v>5.311894750435793E-2</v>
      </c>
      <c r="AP373" s="54">
        <v>4.656118947504357</v>
      </c>
      <c r="AQ373" s="54">
        <v>4.5996857708266736</v>
      </c>
      <c r="AR373" s="54">
        <v>57.659000000000027</v>
      </c>
      <c r="AS373" s="54">
        <v>0.66538896244922363</v>
      </c>
      <c r="AT373" s="54">
        <v>58.324388962449248</v>
      </c>
      <c r="AU373" s="54">
        <v>57.617484653507574</v>
      </c>
    </row>
    <row r="374" spans="1:47" x14ac:dyDescent="0.25">
      <c r="A374" s="51">
        <v>45673</v>
      </c>
      <c r="B374" s="52">
        <v>11</v>
      </c>
      <c r="C374" s="52" t="s">
        <v>17</v>
      </c>
      <c r="D374" s="53">
        <v>60.174615000000003</v>
      </c>
      <c r="E374">
        <v>1.1871414E-2</v>
      </c>
      <c r="G374" s="54">
        <v>1.0970000000000002</v>
      </c>
      <c r="H374" s="54">
        <v>1.1100548496250476E-2</v>
      </c>
      <c r="I374" s="54">
        <v>1.1081005484962507</v>
      </c>
      <c r="J374" s="54">
        <v>1.0949458281314246</v>
      </c>
      <c r="K374" s="54">
        <v>14.097999999999997</v>
      </c>
      <c r="L374" s="54">
        <v>0.14265773263458448</v>
      </c>
      <c r="M374" s="54">
        <v>14.240657732634581</v>
      </c>
      <c r="N374" s="54">
        <v>14.071600989058174</v>
      </c>
      <c r="O374" s="54">
        <v>61.689999999999969</v>
      </c>
      <c r="P374" s="54">
        <v>0.62424141908267217</v>
      </c>
      <c r="Q374" s="54">
        <v>62.314241419082641</v>
      </c>
      <c r="R374" s="54">
        <v>61.57448326110076</v>
      </c>
      <c r="S374" s="54">
        <v>8.9100000000000019</v>
      </c>
      <c r="T374" s="54">
        <v>9.0160334641378084E-2</v>
      </c>
      <c r="U374" s="54">
        <v>9.0001603346413805</v>
      </c>
      <c r="V374" s="54">
        <v>8.8933157052424736</v>
      </c>
      <c r="W374" s="54">
        <v>85.794999999999959</v>
      </c>
      <c r="X374" s="54">
        <v>0.86816003485488513</v>
      </c>
      <c r="Y374" s="54">
        <v>86.663160034854855</v>
      </c>
      <c r="Z374" s="54">
        <v>85.634345783532822</v>
      </c>
      <c r="AA374" s="54"/>
      <c r="AB374" s="54">
        <v>2.1249999999999987</v>
      </c>
      <c r="AC374" s="54">
        <v>2.1502885646793295E-2</v>
      </c>
      <c r="AD374" s="54">
        <v>2.1465028856467918</v>
      </c>
      <c r="AE374" s="54">
        <v>2.1210208612390842</v>
      </c>
      <c r="AF374" s="54">
        <v>4.469999999999998</v>
      </c>
      <c r="AG374" s="54">
        <v>4.5231952395842843E-2</v>
      </c>
      <c r="AH374" s="54">
        <v>4.5152319523958404</v>
      </c>
      <c r="AI374" s="54">
        <v>4.4616297645829208</v>
      </c>
      <c r="AJ374" s="54">
        <v>48.101000000000028</v>
      </c>
      <c r="AK374" s="54">
        <v>0.48673425999830844</v>
      </c>
      <c r="AL374" s="54">
        <v>48.587734259998335</v>
      </c>
      <c r="AM374" s="54">
        <v>48.01092915127591</v>
      </c>
      <c r="AN374" s="54">
        <v>4.6739999999999995</v>
      </c>
      <c r="AO374" s="54">
        <v>4.7296229417935022E-2</v>
      </c>
      <c r="AP374" s="54">
        <v>4.7212962294179341</v>
      </c>
      <c r="AQ374" s="54">
        <v>4.6652477672618744</v>
      </c>
      <c r="AR374" s="54">
        <v>59.370000000000026</v>
      </c>
      <c r="AS374" s="54">
        <v>0.60076532745887956</v>
      </c>
      <c r="AT374" s="54">
        <v>59.970765327458906</v>
      </c>
      <c r="AU374" s="54">
        <v>59.258827544359789</v>
      </c>
    </row>
    <row r="375" spans="1:47" x14ac:dyDescent="0.25">
      <c r="A375" s="51">
        <v>45673</v>
      </c>
      <c r="B375" s="52">
        <v>12</v>
      </c>
      <c r="C375" s="52" t="s">
        <v>17</v>
      </c>
      <c r="D375" s="53">
        <v>48.740122</v>
      </c>
      <c r="E375">
        <v>1.1923608E-2</v>
      </c>
      <c r="G375" s="54">
        <v>1.0970000000000002</v>
      </c>
      <c r="H375" s="54">
        <v>1.209750286697091E-2</v>
      </c>
      <c r="I375" s="54">
        <v>1.1090975028669712</v>
      </c>
      <c r="J375" s="54">
        <v>1.0958730590090064</v>
      </c>
      <c r="K375" s="54">
        <v>14.214</v>
      </c>
      <c r="L375" s="54">
        <v>0.15674923040211894</v>
      </c>
      <c r="M375" s="54">
        <v>14.370749230402119</v>
      </c>
      <c r="N375" s="54">
        <v>14.199398049912501</v>
      </c>
      <c r="O375" s="54">
        <v>62.844999999999985</v>
      </c>
      <c r="P375" s="54">
        <v>0.69304245002259479</v>
      </c>
      <c r="Q375" s="54">
        <v>63.53804245002258</v>
      </c>
      <c r="R375" s="54">
        <v>62.780439738761146</v>
      </c>
      <c r="S375" s="54">
        <v>8.8410000000000011</v>
      </c>
      <c r="T375" s="54">
        <v>9.7496830307101004E-2</v>
      </c>
      <c r="U375" s="54">
        <v>8.938496830307102</v>
      </c>
      <c r="V375" s="54">
        <v>8.8319176979932781</v>
      </c>
      <c r="W375" s="54">
        <v>86.996999999999986</v>
      </c>
      <c r="X375" s="54">
        <v>0.95938601359878561</v>
      </c>
      <c r="Y375" s="54">
        <v>87.956386013598774</v>
      </c>
      <c r="Z375" s="54">
        <v>86.907628545675934</v>
      </c>
      <c r="AA375" s="54"/>
      <c r="AB375" s="54">
        <v>2.1249999999999987</v>
      </c>
      <c r="AC375" s="54">
        <v>2.3434087139756754E-2</v>
      </c>
      <c r="AD375" s="54">
        <v>2.1484340871397554</v>
      </c>
      <c r="AE375" s="54">
        <v>2.1228170012708629</v>
      </c>
      <c r="AF375" s="54">
        <v>4.5399999999999974</v>
      </c>
      <c r="AG375" s="54">
        <v>5.0066237936233257E-2</v>
      </c>
      <c r="AH375" s="54">
        <v>4.5900662379362309</v>
      </c>
      <c r="AI375" s="54">
        <v>4.5353360874210447</v>
      </c>
      <c r="AJ375" s="54">
        <v>48.541000000000011</v>
      </c>
      <c r="AK375" s="54">
        <v>0.53530071710632166</v>
      </c>
      <c r="AL375" s="54">
        <v>49.076300717106335</v>
      </c>
      <c r="AM375" s="54">
        <v>48.491134145265441</v>
      </c>
      <c r="AN375" s="54">
        <v>4.5949999999999989</v>
      </c>
      <c r="AO375" s="54">
        <v>5.0672767250438747E-2</v>
      </c>
      <c r="AP375" s="54">
        <v>4.6456727672504377</v>
      </c>
      <c r="AQ375" s="54">
        <v>4.5902795862774681</v>
      </c>
      <c r="AR375" s="54">
        <v>59.801000000000002</v>
      </c>
      <c r="AS375" s="54">
        <v>0.65947380943275047</v>
      </c>
      <c r="AT375" s="54">
        <v>60.460473809432763</v>
      </c>
      <c r="AU375" s="54">
        <v>59.73956682023482</v>
      </c>
    </row>
    <row r="376" spans="1:47" x14ac:dyDescent="0.25">
      <c r="A376" s="51">
        <v>45673</v>
      </c>
      <c r="B376" s="52">
        <v>13</v>
      </c>
      <c r="C376" s="52" t="s">
        <v>17</v>
      </c>
      <c r="D376" s="53">
        <v>55.365036000000003</v>
      </c>
      <c r="E376">
        <v>1.0737548E-2</v>
      </c>
      <c r="G376" s="54">
        <v>1.0970000000000002</v>
      </c>
      <c r="H376" s="54">
        <v>1.1915662225057237E-2</v>
      </c>
      <c r="I376" s="54">
        <v>1.1089156622250573</v>
      </c>
      <c r="J376" s="54">
        <v>1.0970086270739638</v>
      </c>
      <c r="K376" s="54">
        <v>14.596</v>
      </c>
      <c r="L376" s="54">
        <v>0.15854239365263026</v>
      </c>
      <c r="M376" s="54">
        <v>14.754542393652631</v>
      </c>
      <c r="N376" s="54">
        <v>14.596114786482751</v>
      </c>
      <c r="O376" s="54">
        <v>62.94</v>
      </c>
      <c r="P376" s="54">
        <v>0.68365704689617357</v>
      </c>
      <c r="Q376" s="54">
        <v>63.62365704689617</v>
      </c>
      <c r="R376" s="54">
        <v>62.940494975419583</v>
      </c>
      <c r="S376" s="54">
        <v>8.7070000000000007</v>
      </c>
      <c r="T376" s="54">
        <v>9.4575816767158941E-2</v>
      </c>
      <c r="U376" s="54">
        <v>8.8015758167671603</v>
      </c>
      <c r="V376" s="54">
        <v>8.7070684739589836</v>
      </c>
      <c r="W376" s="54">
        <v>87.34</v>
      </c>
      <c r="X376" s="54">
        <v>0.94869091954102003</v>
      </c>
      <c r="Y376" s="54">
        <v>88.288690919541011</v>
      </c>
      <c r="Z376" s="54">
        <v>87.340686862935286</v>
      </c>
      <c r="AA376" s="54"/>
      <c r="AB376" s="54">
        <v>2.1249999999999987</v>
      </c>
      <c r="AC376" s="54">
        <v>2.3081843416815507E-2</v>
      </c>
      <c r="AD376" s="54">
        <v>2.1480818434168141</v>
      </c>
      <c r="AE376" s="54">
        <v>2.1250167115151974</v>
      </c>
      <c r="AF376" s="54">
        <v>4.5679999999999987</v>
      </c>
      <c r="AG376" s="54">
        <v>4.9617816813182711E-2</v>
      </c>
      <c r="AH376" s="54">
        <v>4.6176178168131816</v>
      </c>
      <c r="AI376" s="54">
        <v>4.5680359238594948</v>
      </c>
      <c r="AJ376" s="54">
        <v>48.542000000000037</v>
      </c>
      <c r="AK376" s="54">
        <v>0.52726533794779284</v>
      </c>
      <c r="AL376" s="54">
        <v>49.069265337947833</v>
      </c>
      <c r="AM376" s="54">
        <v>48.542381746056883</v>
      </c>
      <c r="AN376" s="54">
        <v>4.6659999999999986</v>
      </c>
      <c r="AO376" s="54">
        <v>5.0682297121346434E-2</v>
      </c>
      <c r="AP376" s="54">
        <v>4.7166822971213449</v>
      </c>
      <c r="AQ376" s="54">
        <v>4.6660366945552543</v>
      </c>
      <c r="AR376" s="54">
        <v>59.901000000000032</v>
      </c>
      <c r="AS376" s="54">
        <v>0.65064729529913745</v>
      </c>
      <c r="AT376" s="54">
        <v>60.551647295299176</v>
      </c>
      <c r="AU376" s="54">
        <v>59.901471075986827</v>
      </c>
    </row>
    <row r="377" spans="1:47" x14ac:dyDescent="0.25">
      <c r="A377" s="51">
        <v>45673</v>
      </c>
      <c r="B377" s="52">
        <v>14</v>
      </c>
      <c r="C377" s="52" t="s">
        <v>17</v>
      </c>
      <c r="D377" s="53">
        <v>49.188755</v>
      </c>
      <c r="E377">
        <v>1.0310895E-2</v>
      </c>
      <c r="G377" s="54">
        <v>1.0970000000000002</v>
      </c>
      <c r="H377" s="54">
        <v>1.0118559252514692E-2</v>
      </c>
      <c r="I377" s="54">
        <v>1.1071185592525148</v>
      </c>
      <c r="J377" s="54">
        <v>1.0957031760355107</v>
      </c>
      <c r="K377" s="54">
        <v>14.590999999999996</v>
      </c>
      <c r="L377" s="54">
        <v>0.13458513952000165</v>
      </c>
      <c r="M377" s="54">
        <v>14.725585139519998</v>
      </c>
      <c r="N377" s="54">
        <v>14.573751177332847</v>
      </c>
      <c r="O377" s="54">
        <v>62.547000000000011</v>
      </c>
      <c r="P377" s="54">
        <v>0.57692390662446347</v>
      </c>
      <c r="Q377" s="54">
        <v>63.123923906624476</v>
      </c>
      <c r="R377" s="54">
        <v>62.473059755235276</v>
      </c>
      <c r="S377" s="54">
        <v>8.5649999999999995</v>
      </c>
      <c r="T377" s="54">
        <v>7.9002242477473408E-2</v>
      </c>
      <c r="U377" s="54">
        <v>8.6440022424774732</v>
      </c>
      <c r="V377" s="54">
        <v>8.5548748429755239</v>
      </c>
      <c r="W377" s="54">
        <v>86.800000000000011</v>
      </c>
      <c r="X377" s="54">
        <v>0.80062984787445324</v>
      </c>
      <c r="Y377" s="54">
        <v>87.600629847874458</v>
      </c>
      <c r="Z377" s="54">
        <v>86.697388951579157</v>
      </c>
      <c r="AA377" s="54"/>
      <c r="AB377" s="54">
        <v>2.1249999999999987</v>
      </c>
      <c r="AC377" s="54">
        <v>1.9600673119046223E-2</v>
      </c>
      <c r="AD377" s="54">
        <v>2.144600673119045</v>
      </c>
      <c r="AE377" s="54">
        <v>2.1224879207615852</v>
      </c>
      <c r="AF377" s="54">
        <v>4.5599999999999987</v>
      </c>
      <c r="AG377" s="54">
        <v>4.2060738551929787E-2</v>
      </c>
      <c r="AH377" s="54">
        <v>4.6020607385519288</v>
      </c>
      <c r="AI377" s="54">
        <v>4.554609373493097</v>
      </c>
      <c r="AJ377" s="54">
        <v>48.119000000000028</v>
      </c>
      <c r="AK377" s="54">
        <v>0.44384225403076993</v>
      </c>
      <c r="AL377" s="54">
        <v>48.562842254030798</v>
      </c>
      <c r="AM377" s="54">
        <v>48.062115886647923</v>
      </c>
      <c r="AN377" s="54">
        <v>4.5850000000000009</v>
      </c>
      <c r="AO377" s="54">
        <v>4.2291334706271527E-2</v>
      </c>
      <c r="AP377" s="54">
        <v>4.6272913347062721</v>
      </c>
      <c r="AQ377" s="54">
        <v>4.5795798196197053</v>
      </c>
      <c r="AR377" s="54">
        <v>59.389000000000024</v>
      </c>
      <c r="AS377" s="54">
        <v>0.54779500040801754</v>
      </c>
      <c r="AT377" s="54">
        <v>59.93679500040804</v>
      </c>
      <c r="AU377" s="54">
        <v>59.318793000522312</v>
      </c>
    </row>
    <row r="378" spans="1:47" x14ac:dyDescent="0.25">
      <c r="A378" s="51">
        <v>45673</v>
      </c>
      <c r="B378" s="52">
        <v>15</v>
      </c>
      <c r="C378" s="52" t="s">
        <v>17</v>
      </c>
      <c r="D378" s="53">
        <v>51.656078999999998</v>
      </c>
      <c r="E378">
        <v>1.0203650999999999E-2</v>
      </c>
      <c r="G378" s="54">
        <v>1.0970000000000002</v>
      </c>
      <c r="H378" s="54">
        <v>9.3023600164138763E-3</v>
      </c>
      <c r="I378" s="54">
        <v>1.1063023600164141</v>
      </c>
      <c r="J378" s="54">
        <v>1.0950140368343304</v>
      </c>
      <c r="K378" s="54">
        <v>14.203999999999999</v>
      </c>
      <c r="L378" s="54">
        <v>0.12044733060450562</v>
      </c>
      <c r="M378" s="54">
        <v>14.324447330604505</v>
      </c>
      <c r="N378" s="54">
        <v>14.178285669275136</v>
      </c>
      <c r="O378" s="54">
        <v>61.655999999999992</v>
      </c>
      <c r="P378" s="54">
        <v>0.52283164008387761</v>
      </c>
      <c r="Q378" s="54">
        <v>62.178831640083871</v>
      </c>
      <c r="R378" s="54">
        <v>61.544380542440699</v>
      </c>
      <c r="S378" s="54">
        <v>8.2609999999999992</v>
      </c>
      <c r="T378" s="54">
        <v>7.0051774016039195E-2</v>
      </c>
      <c r="U378" s="54">
        <v>8.3310517740160392</v>
      </c>
      <c r="V378" s="54">
        <v>8.246044629251049</v>
      </c>
      <c r="W378" s="54">
        <v>85.217999999999989</v>
      </c>
      <c r="X378" s="54">
        <v>0.72263310472083631</v>
      </c>
      <c r="Y378" s="54">
        <v>85.940633104720831</v>
      </c>
      <c r="Z378" s="54">
        <v>85.063724877801207</v>
      </c>
      <c r="AA378" s="54"/>
      <c r="AB378" s="54">
        <v>2.1249999999999982</v>
      </c>
      <c r="AC378" s="54">
        <v>1.8019612611558308E-2</v>
      </c>
      <c r="AD378" s="54">
        <v>2.1430196126115564</v>
      </c>
      <c r="AE378" s="54">
        <v>2.1211529883983129</v>
      </c>
      <c r="AF378" s="54">
        <v>4.5119999999999978</v>
      </c>
      <c r="AG378" s="54">
        <v>3.8260937460400532E-2</v>
      </c>
      <c r="AH378" s="54">
        <v>4.5502609374603979</v>
      </c>
      <c r="AI378" s="54">
        <v>4.5038316628956192</v>
      </c>
      <c r="AJ378" s="54">
        <v>47.509000000000015</v>
      </c>
      <c r="AK378" s="54">
        <v>0.4028676590882469</v>
      </c>
      <c r="AL378" s="54">
        <v>47.911867659088259</v>
      </c>
      <c r="AM378" s="54">
        <v>47.422991682736736</v>
      </c>
      <c r="AN378" s="54">
        <v>4.5139999999999976</v>
      </c>
      <c r="AO378" s="54">
        <v>3.8277897095799637E-2</v>
      </c>
      <c r="AP378" s="54">
        <v>4.5522778970957969</v>
      </c>
      <c r="AQ378" s="54">
        <v>4.5058280421788179</v>
      </c>
      <c r="AR378" s="54">
        <v>58.660000000000004</v>
      </c>
      <c r="AS378" s="54">
        <v>0.49742610625600536</v>
      </c>
      <c r="AT378" s="54">
        <v>59.157426106256011</v>
      </c>
      <c r="AU378" s="54">
        <v>58.553804376209484</v>
      </c>
    </row>
    <row r="379" spans="1:47" x14ac:dyDescent="0.25">
      <c r="A379" s="51">
        <v>45673</v>
      </c>
      <c r="B379" s="52">
        <v>16</v>
      </c>
      <c r="C379" s="52" t="s">
        <v>17</v>
      </c>
      <c r="D379" s="53">
        <v>47.056558000000003</v>
      </c>
      <c r="E379">
        <v>1.0220829000000001E-2</v>
      </c>
      <c r="G379" s="54">
        <v>1.097</v>
      </c>
      <c r="H379" s="54">
        <v>1.0586409754487365E-2</v>
      </c>
      <c r="I379" s="54">
        <v>1.1075864097544874</v>
      </c>
      <c r="J379" s="54">
        <v>1.0962659584576628</v>
      </c>
      <c r="K379" s="54">
        <v>14.058</v>
      </c>
      <c r="L379" s="54">
        <v>0.13566431023571865</v>
      </c>
      <c r="M379" s="54">
        <v>14.193664310235718</v>
      </c>
      <c r="N379" s="54">
        <v>14.048593294437396</v>
      </c>
      <c r="O379" s="54">
        <v>59.504999999999981</v>
      </c>
      <c r="P379" s="54">
        <v>0.57424276430334587</v>
      </c>
      <c r="Q379" s="54">
        <v>60.079242764303331</v>
      </c>
      <c r="R379" s="54">
        <v>59.465183097559901</v>
      </c>
      <c r="S379" s="54">
        <v>8.0560000000000009</v>
      </c>
      <c r="T379" s="54">
        <v>7.7743041916271849E-2</v>
      </c>
      <c r="U379" s="54">
        <v>8.1337430419162722</v>
      </c>
      <c r="V379" s="54">
        <v>8.0506094451549064</v>
      </c>
      <c r="W379" s="54">
        <v>82.71599999999998</v>
      </c>
      <c r="X379" s="54">
        <v>0.79823652620982366</v>
      </c>
      <c r="Y379" s="54">
        <v>83.514236526209814</v>
      </c>
      <c r="Z379" s="54">
        <v>82.660651795609866</v>
      </c>
      <c r="AA379" s="54"/>
      <c r="AB379" s="54">
        <v>2.125</v>
      </c>
      <c r="AC379" s="54">
        <v>2.0506946880843799E-2</v>
      </c>
      <c r="AD379" s="54">
        <v>2.1455069468808436</v>
      </c>
      <c r="AE379" s="54">
        <v>2.1235780872584624</v>
      </c>
      <c r="AF379" s="54">
        <v>4.397999999999997</v>
      </c>
      <c r="AG379" s="54">
        <v>4.2442142297388692E-2</v>
      </c>
      <c r="AH379" s="54">
        <v>4.4404421422973854</v>
      </c>
      <c r="AI379" s="54">
        <v>4.3950571424765705</v>
      </c>
      <c r="AJ379" s="54">
        <v>46.186000000000014</v>
      </c>
      <c r="AK379" s="54">
        <v>0.44571004641818918</v>
      </c>
      <c r="AL379" s="54">
        <v>46.631710046418206</v>
      </c>
      <c r="AM379" s="54">
        <v>46.155095312056183</v>
      </c>
      <c r="AN379" s="54">
        <v>4.3399999999999981</v>
      </c>
      <c r="AO379" s="54">
        <v>4.1882423276640969E-2</v>
      </c>
      <c r="AP379" s="54">
        <v>4.3818824232766387</v>
      </c>
      <c r="AQ379" s="54">
        <v>4.3370959523302224</v>
      </c>
      <c r="AR379" s="54">
        <v>57.049000000000007</v>
      </c>
      <c r="AS379" s="54">
        <v>0.55054155887306255</v>
      </c>
      <c r="AT379" s="54">
        <v>57.599541558873071</v>
      </c>
      <c r="AU379" s="54">
        <v>57.010826494121439</v>
      </c>
    </row>
    <row r="380" spans="1:47" x14ac:dyDescent="0.25">
      <c r="A380" s="51">
        <v>45673</v>
      </c>
      <c r="B380" s="52">
        <v>17</v>
      </c>
      <c r="C380" s="52" t="s">
        <v>17</v>
      </c>
      <c r="D380" s="53">
        <v>46.481389999999998</v>
      </c>
      <c r="E380">
        <v>1.0091144E-2</v>
      </c>
      <c r="G380" s="54">
        <v>1.097</v>
      </c>
      <c r="H380" s="54">
        <v>1.0395314931393536E-2</v>
      </c>
      <c r="I380" s="54">
        <v>1.1073953149313935</v>
      </c>
      <c r="J380" s="54">
        <v>1.0962204293434954</v>
      </c>
      <c r="K380" s="54">
        <v>13.809999999999997</v>
      </c>
      <c r="L380" s="54">
        <v>0.13086535934598423</v>
      </c>
      <c r="M380" s="54">
        <v>13.940865359345981</v>
      </c>
      <c r="N380" s="54">
        <v>13.800186079520209</v>
      </c>
      <c r="O380" s="54">
        <v>56.656999999999996</v>
      </c>
      <c r="P380" s="54">
        <v>0.53688911400908257</v>
      </c>
      <c r="Q380" s="54">
        <v>57.193889114009082</v>
      </c>
      <c r="R380" s="54">
        <v>56.616737343039581</v>
      </c>
      <c r="S380" s="54">
        <v>7.8209999999999997</v>
      </c>
      <c r="T380" s="54">
        <v>7.4112815021357192E-2</v>
      </c>
      <c r="U380" s="54">
        <v>7.8951128150213572</v>
      </c>
      <c r="V380" s="54">
        <v>7.8154420947087315</v>
      </c>
      <c r="W380" s="54">
        <v>79.384999999999991</v>
      </c>
      <c r="X380" s="54">
        <v>0.75226260330781747</v>
      </c>
      <c r="Y380" s="54">
        <v>80.137262603307818</v>
      </c>
      <c r="Z380" s="54">
        <v>79.328585946612009</v>
      </c>
      <c r="AA380" s="54"/>
      <c r="AB380" s="54">
        <v>2.1249999999999982</v>
      </c>
      <c r="AC380" s="54">
        <v>2.0136776872571784E-2</v>
      </c>
      <c r="AD380" s="54">
        <v>2.1451367768725702</v>
      </c>
      <c r="AE380" s="54">
        <v>2.123489892757453</v>
      </c>
      <c r="AF380" s="54">
        <v>4.3079999999999981</v>
      </c>
      <c r="AG380" s="54">
        <v>4.0823169302136128E-2</v>
      </c>
      <c r="AH380" s="54">
        <v>4.3488231693021344</v>
      </c>
      <c r="AI380" s="54">
        <v>4.3049385684701704</v>
      </c>
      <c r="AJ380" s="54">
        <v>44.544999999999973</v>
      </c>
      <c r="AK380" s="54">
        <v>0.42211422390056957</v>
      </c>
      <c r="AL380" s="54">
        <v>44.967114223900545</v>
      </c>
      <c r="AM380" s="54">
        <v>44.513344599002714</v>
      </c>
      <c r="AN380" s="54">
        <v>4.2430000000000003</v>
      </c>
      <c r="AO380" s="54">
        <v>4.0207220833092777E-2</v>
      </c>
      <c r="AP380" s="54">
        <v>4.2832072208330931</v>
      </c>
      <c r="AQ380" s="54">
        <v>4.2399847599858269</v>
      </c>
      <c r="AR380" s="54">
        <v>55.220999999999968</v>
      </c>
      <c r="AS380" s="54">
        <v>0.52328139090837023</v>
      </c>
      <c r="AT380" s="54">
        <v>55.744281390908341</v>
      </c>
      <c r="AU380" s="54">
        <v>55.181757820216163</v>
      </c>
    </row>
    <row r="381" spans="1:47" x14ac:dyDescent="0.25">
      <c r="A381" s="51">
        <v>45673</v>
      </c>
      <c r="B381" s="52">
        <v>18</v>
      </c>
      <c r="C381" s="52" t="s">
        <v>17</v>
      </c>
      <c r="D381" s="53">
        <v>89.800565000000006</v>
      </c>
      <c r="E381">
        <v>1.0749593999999999E-2</v>
      </c>
      <c r="G381" s="54">
        <v>1.0970000000000002</v>
      </c>
      <c r="H381" s="54">
        <v>1.1049299142250229E-2</v>
      </c>
      <c r="I381" s="54">
        <v>1.1080492991422504</v>
      </c>
      <c r="J381" s="54">
        <v>1.0961382190444866</v>
      </c>
      <c r="K381" s="54">
        <v>13.850999999999999</v>
      </c>
      <c r="L381" s="54">
        <v>0.13951125106591422</v>
      </c>
      <c r="M381" s="54">
        <v>13.990511251065913</v>
      </c>
      <c r="N381" s="54">
        <v>13.840118935264522</v>
      </c>
      <c r="O381" s="54">
        <v>54.444999999999993</v>
      </c>
      <c r="P381" s="54">
        <v>0.54838568076555472</v>
      </c>
      <c r="Q381" s="54">
        <v>54.993385680765549</v>
      </c>
      <c r="R381" s="54">
        <v>54.402229112011909</v>
      </c>
      <c r="S381" s="54">
        <v>7.5890000000000004</v>
      </c>
      <c r="T381" s="54">
        <v>7.6438588140872371E-2</v>
      </c>
      <c r="U381" s="54">
        <v>7.6654385881408729</v>
      </c>
      <c r="V381" s="54">
        <v>7.5830382354864252</v>
      </c>
      <c r="W381" s="54">
        <v>76.981999999999985</v>
      </c>
      <c r="X381" s="54">
        <v>0.77538481911459145</v>
      </c>
      <c r="Y381" s="54">
        <v>77.757384819114591</v>
      </c>
      <c r="Z381" s="54">
        <v>76.92152450180734</v>
      </c>
      <c r="AA381" s="54"/>
      <c r="AB381" s="54">
        <v>2.125</v>
      </c>
      <c r="AC381" s="54">
        <v>2.1403610462426375E-2</v>
      </c>
      <c r="AD381" s="54">
        <v>2.1464036104624262</v>
      </c>
      <c r="AE381" s="54">
        <v>2.1233306430898211</v>
      </c>
      <c r="AF381" s="54">
        <v>4.617</v>
      </c>
      <c r="AG381" s="54">
        <v>4.6503750355304747E-2</v>
      </c>
      <c r="AH381" s="54">
        <v>4.6635037503553045</v>
      </c>
      <c r="AI381" s="54">
        <v>4.6133729784215074</v>
      </c>
      <c r="AJ381" s="54">
        <v>44.181000000000012</v>
      </c>
      <c r="AK381" s="54">
        <v>0.44500372416021644</v>
      </c>
      <c r="AL381" s="54">
        <v>44.626003724160228</v>
      </c>
      <c r="AM381" s="54">
        <v>44.146292302283015</v>
      </c>
      <c r="AN381" s="54">
        <v>4.2019999999999973</v>
      </c>
      <c r="AO381" s="54">
        <v>4.2323751135583801E-2</v>
      </c>
      <c r="AP381" s="54">
        <v>4.2443237511355809</v>
      </c>
      <c r="AQ381" s="54">
        <v>4.1986989940063166</v>
      </c>
      <c r="AR381" s="54">
        <v>55.125000000000007</v>
      </c>
      <c r="AS381" s="54">
        <v>0.55523483611353142</v>
      </c>
      <c r="AT381" s="54">
        <v>55.680234836113542</v>
      </c>
      <c r="AU381" s="54">
        <v>55.081694917800654</v>
      </c>
    </row>
    <row r="382" spans="1:47" x14ac:dyDescent="0.25">
      <c r="A382" s="51">
        <v>45673</v>
      </c>
      <c r="B382" s="52">
        <v>19</v>
      </c>
      <c r="C382" s="52" t="s">
        <v>17</v>
      </c>
      <c r="D382" s="53">
        <v>93.661306999999994</v>
      </c>
      <c r="E382">
        <v>1.0475359E-2</v>
      </c>
      <c r="G382" s="54">
        <v>1.0970000000000002</v>
      </c>
      <c r="H382" s="54">
        <v>9.9796762074242044E-3</v>
      </c>
      <c r="I382" s="54">
        <v>1.1069796762074244</v>
      </c>
      <c r="J382" s="54">
        <v>1.095383666693448</v>
      </c>
      <c r="K382" s="54">
        <v>13.463999999999999</v>
      </c>
      <c r="L382" s="54">
        <v>0.1224852875631353</v>
      </c>
      <c r="M382" s="54">
        <v>13.586485287563134</v>
      </c>
      <c r="N382" s="54">
        <v>13.444161976627692</v>
      </c>
      <c r="O382" s="54">
        <v>51.974000000000004</v>
      </c>
      <c r="P382" s="54">
        <v>0.47282013783469962</v>
      </c>
      <c r="Q382" s="54">
        <v>52.446820137834706</v>
      </c>
      <c r="R382" s="54">
        <v>51.897420868482463</v>
      </c>
      <c r="S382" s="54">
        <v>7.4090000000000007</v>
      </c>
      <c r="T382" s="54">
        <v>6.7401477685329003E-2</v>
      </c>
      <c r="U382" s="54">
        <v>7.4764014776853296</v>
      </c>
      <c r="V382" s="54">
        <v>7.3980834881784459</v>
      </c>
      <c r="W382" s="54">
        <v>73.944000000000003</v>
      </c>
      <c r="X382" s="54">
        <v>0.67268657929058817</v>
      </c>
      <c r="Y382" s="54">
        <v>74.616686579290587</v>
      </c>
      <c r="Z382" s="54">
        <v>73.835049999982047</v>
      </c>
      <c r="AA382" s="54"/>
      <c r="AB382" s="54">
        <v>2.1249999999999991</v>
      </c>
      <c r="AC382" s="54">
        <v>1.9331642607818066E-2</v>
      </c>
      <c r="AD382" s="54">
        <v>2.1443316426078174</v>
      </c>
      <c r="AE382" s="54">
        <v>2.1218689988364408</v>
      </c>
      <c r="AF382" s="54">
        <v>4.5159999999999982</v>
      </c>
      <c r="AG382" s="54">
        <v>4.1083152007955946E-2</v>
      </c>
      <c r="AH382" s="54">
        <v>4.5570831520079542</v>
      </c>
      <c r="AI382" s="54">
        <v>4.5093460699978198</v>
      </c>
      <c r="AJ382" s="54">
        <v>42.945999999999998</v>
      </c>
      <c r="AK382" s="54">
        <v>0.39069022279310822</v>
      </c>
      <c r="AL382" s="54">
        <v>43.336690222793109</v>
      </c>
      <c r="AM382" s="54">
        <v>42.882722834837566</v>
      </c>
      <c r="AN382" s="54">
        <v>4.1159999999999997</v>
      </c>
      <c r="AO382" s="54">
        <v>3.7444254575896091E-2</v>
      </c>
      <c r="AP382" s="54">
        <v>4.1534442545758958</v>
      </c>
      <c r="AQ382" s="54">
        <v>4.1099354349227264</v>
      </c>
      <c r="AR382" s="54">
        <v>53.702999999999996</v>
      </c>
      <c r="AS382" s="54">
        <v>0.48854927198477827</v>
      </c>
      <c r="AT382" s="54">
        <v>54.191549271984776</v>
      </c>
      <c r="AU382" s="54">
        <v>53.623873338594549</v>
      </c>
    </row>
    <row r="383" spans="1:47" x14ac:dyDescent="0.25">
      <c r="A383" s="51">
        <v>45673</v>
      </c>
      <c r="B383" s="52">
        <v>20</v>
      </c>
      <c r="C383" s="52" t="s">
        <v>17</v>
      </c>
      <c r="D383" s="53">
        <v>67.907191999999995</v>
      </c>
      <c r="E383">
        <v>1.0282642999999999E-2</v>
      </c>
      <c r="G383" s="54">
        <v>1.097</v>
      </c>
      <c r="H383" s="54">
        <v>7.6751869412762042E-3</v>
      </c>
      <c r="I383" s="54">
        <v>1.1046751869412761</v>
      </c>
      <c r="J383" s="54">
        <v>1.0933162063630006</v>
      </c>
      <c r="K383" s="54">
        <v>13.306000000000003</v>
      </c>
      <c r="L383" s="54">
        <v>9.3095749717977391E-2</v>
      </c>
      <c r="M383" s="54">
        <v>13.399095749717979</v>
      </c>
      <c r="N383" s="54">
        <v>13.261317631600811</v>
      </c>
      <c r="O383" s="54">
        <v>49.740000000000009</v>
      </c>
      <c r="P383" s="54">
        <v>0.34800710889615177</v>
      </c>
      <c r="Q383" s="54">
        <v>50.088007108896164</v>
      </c>
      <c r="R383" s="54">
        <v>49.572970013213919</v>
      </c>
      <c r="S383" s="54">
        <v>7.1069999999999993</v>
      </c>
      <c r="T383" s="54">
        <v>4.9724296801868718E-2</v>
      </c>
      <c r="U383" s="54">
        <v>7.1567242968018681</v>
      </c>
      <c r="V383" s="54">
        <v>7.083134255808428</v>
      </c>
      <c r="W383" s="54">
        <v>71.250000000000014</v>
      </c>
      <c r="X383" s="54">
        <v>0.49850234235727409</v>
      </c>
      <c r="Y383" s="54">
        <v>71.748502342357284</v>
      </c>
      <c r="Z383" s="54">
        <v>71.010738106986153</v>
      </c>
      <c r="AA383" s="54"/>
      <c r="AB383" s="54">
        <v>2.1249999999999987</v>
      </c>
      <c r="AC383" s="54">
        <v>1.4867613719427462E-2</v>
      </c>
      <c r="AD383" s="54">
        <v>2.1398676137194261</v>
      </c>
      <c r="AE383" s="54">
        <v>2.1178641189802874</v>
      </c>
      <c r="AF383" s="54">
        <v>4.3509999999999964</v>
      </c>
      <c r="AG383" s="54">
        <v>3.0441876373284174E-2</v>
      </c>
      <c r="AH383" s="54">
        <v>4.3814418763732803</v>
      </c>
      <c r="AI383" s="54">
        <v>4.336389073733284</v>
      </c>
      <c r="AJ383" s="54">
        <v>41.566000000000003</v>
      </c>
      <c r="AK383" s="54">
        <v>0.29081752087610457</v>
      </c>
      <c r="AL383" s="54">
        <v>41.856817520876106</v>
      </c>
      <c r="AM383" s="54">
        <v>41.426418809192789</v>
      </c>
      <c r="AN383" s="54">
        <v>4.0349999999999984</v>
      </c>
      <c r="AO383" s="54">
        <v>2.8230974756654034E-2</v>
      </c>
      <c r="AP383" s="54">
        <v>4.0632309747566522</v>
      </c>
      <c r="AQ383" s="54">
        <v>4.0214502212166874</v>
      </c>
      <c r="AR383" s="54">
        <v>52.076999999999998</v>
      </c>
      <c r="AS383" s="54">
        <v>0.36435798572547023</v>
      </c>
      <c r="AT383" s="54">
        <v>52.44135798572546</v>
      </c>
      <c r="AU383" s="54">
        <v>51.902122223123051</v>
      </c>
    </row>
    <row r="384" spans="1:47" x14ac:dyDescent="0.25">
      <c r="A384" s="51">
        <v>45673</v>
      </c>
      <c r="B384" s="52">
        <v>21</v>
      </c>
      <c r="C384" s="52" t="s">
        <v>17</v>
      </c>
      <c r="D384" s="53">
        <v>57.406438999999999</v>
      </c>
      <c r="E384">
        <v>1.0528625E-2</v>
      </c>
      <c r="G384" s="54">
        <v>1.0970000000000002</v>
      </c>
      <c r="H384" s="54">
        <v>7.0227789098981259E-3</v>
      </c>
      <c r="I384" s="54">
        <v>1.1040227789098984</v>
      </c>
      <c r="J384" s="54">
        <v>1.0923989370792981</v>
      </c>
      <c r="K384" s="54">
        <v>12.669999999999998</v>
      </c>
      <c r="L384" s="54">
        <v>8.1110855777948243E-2</v>
      </c>
      <c r="M384" s="54">
        <v>12.751110855777947</v>
      </c>
      <c r="N384" s="54">
        <v>12.616859191244032</v>
      </c>
      <c r="O384" s="54">
        <v>47.417000000000009</v>
      </c>
      <c r="P384" s="54">
        <v>0.30355433689210526</v>
      </c>
      <c r="Q384" s="54">
        <v>47.720554336892114</v>
      </c>
      <c r="R384" s="54">
        <v>47.218122515486854</v>
      </c>
      <c r="S384" s="54">
        <v>6.879999999999999</v>
      </c>
      <c r="T384" s="54">
        <v>4.404441103017237E-2</v>
      </c>
      <c r="U384" s="54">
        <v>6.9240444110301711</v>
      </c>
      <c r="V384" s="54">
        <v>6.8511437439430889</v>
      </c>
      <c r="W384" s="54">
        <v>68.064000000000007</v>
      </c>
      <c r="X384" s="54">
        <v>0.43573238261012398</v>
      </c>
      <c r="Y384" s="54">
        <v>68.499732382610134</v>
      </c>
      <c r="Z384" s="54">
        <v>67.778524387753265</v>
      </c>
      <c r="AA384" s="54"/>
      <c r="AB384" s="54">
        <v>2.1249999999999982</v>
      </c>
      <c r="AC384" s="54">
        <v>1.3603833348708754E-2</v>
      </c>
      <c r="AD384" s="54">
        <v>2.1386038333487072</v>
      </c>
      <c r="AE384" s="54">
        <v>2.116087275563816</v>
      </c>
      <c r="AF384" s="54">
        <v>4.2659999999999973</v>
      </c>
      <c r="AG384" s="54">
        <v>2.7310095560278379E-2</v>
      </c>
      <c r="AH384" s="54">
        <v>4.2933100955602761</v>
      </c>
      <c r="AI384" s="54">
        <v>4.2481074435554076</v>
      </c>
      <c r="AJ384" s="54">
        <v>39.937999999999995</v>
      </c>
      <c r="AK384" s="54">
        <v>0.2556752453085791</v>
      </c>
      <c r="AL384" s="54">
        <v>40.193675245308576</v>
      </c>
      <c r="AM384" s="54">
        <v>39.770491111278943</v>
      </c>
      <c r="AN384" s="54">
        <v>3.9359999999999982</v>
      </c>
      <c r="AO384" s="54">
        <v>2.5197500263773022E-2</v>
      </c>
      <c r="AP384" s="54">
        <v>3.9611975002637712</v>
      </c>
      <c r="AQ384" s="54">
        <v>3.9194915372325565</v>
      </c>
      <c r="AR384" s="54">
        <v>50.264999999999993</v>
      </c>
      <c r="AS384" s="54">
        <v>0.3217866744813393</v>
      </c>
      <c r="AT384" s="54">
        <v>50.586786674481331</v>
      </c>
      <c r="AU384" s="54">
        <v>50.054177367630729</v>
      </c>
    </row>
    <row r="385" spans="1:47" x14ac:dyDescent="0.25">
      <c r="A385" s="51">
        <v>45673</v>
      </c>
      <c r="B385" s="52">
        <v>22</v>
      </c>
      <c r="C385" s="52" t="s">
        <v>17</v>
      </c>
      <c r="D385" s="53">
        <v>61.247098000000001</v>
      </c>
      <c r="E385">
        <v>1.1013247E-2</v>
      </c>
      <c r="G385" s="54">
        <v>1.0970000000000002</v>
      </c>
      <c r="H385" s="54">
        <v>8.3321948394319972E-3</v>
      </c>
      <c r="I385" s="54">
        <v>1.1053321948394321</v>
      </c>
      <c r="J385" s="54">
        <v>1.0931588983606133</v>
      </c>
      <c r="K385" s="54">
        <v>12.305</v>
      </c>
      <c r="L385" s="54">
        <v>9.3461857337475571E-2</v>
      </c>
      <c r="M385" s="54">
        <v>12.398461857337475</v>
      </c>
      <c r="N385" s="54">
        <v>12.261914534482539</v>
      </c>
      <c r="O385" s="54">
        <v>44.871000000000002</v>
      </c>
      <c r="P385" s="54">
        <v>0.34081487205118788</v>
      </c>
      <c r="Q385" s="54">
        <v>45.211814872051193</v>
      </c>
      <c r="R385" s="54">
        <v>44.713885987547023</v>
      </c>
      <c r="S385" s="54">
        <v>6.6190000000000007</v>
      </c>
      <c r="T385" s="54">
        <v>5.0274200220784299E-2</v>
      </c>
      <c r="U385" s="54">
        <v>6.6692742002207845</v>
      </c>
      <c r="V385" s="54">
        <v>6.5958238361430261</v>
      </c>
      <c r="W385" s="54">
        <v>64.89200000000001</v>
      </c>
      <c r="X385" s="54">
        <v>0.49288312444887972</v>
      </c>
      <c r="Y385" s="54">
        <v>65.384883124448891</v>
      </c>
      <c r="Z385" s="54">
        <v>64.664783256533198</v>
      </c>
      <c r="AA385" s="54"/>
      <c r="AB385" s="54">
        <v>2.1249999999999982</v>
      </c>
      <c r="AC385" s="54">
        <v>1.6140304497532339E-2</v>
      </c>
      <c r="AD385" s="54">
        <v>2.1411403044975303</v>
      </c>
      <c r="AE385" s="54">
        <v>2.1175593974624438</v>
      </c>
      <c r="AF385" s="54">
        <v>4.1579999999999986</v>
      </c>
      <c r="AG385" s="54">
        <v>3.1581828753289173E-2</v>
      </c>
      <c r="AH385" s="54">
        <v>4.1895818287532878</v>
      </c>
      <c r="AI385" s="54">
        <v>4.1434409292465162</v>
      </c>
      <c r="AJ385" s="54">
        <v>38.310000000000024</v>
      </c>
      <c r="AK385" s="54">
        <v>0.29098120720021869</v>
      </c>
      <c r="AL385" s="54">
        <v>38.600981207200242</v>
      </c>
      <c r="AM385" s="54">
        <v>38.175859066722992</v>
      </c>
      <c r="AN385" s="54">
        <v>3.7429999999999986</v>
      </c>
      <c r="AO385" s="54">
        <v>2.842972222788874E-2</v>
      </c>
      <c r="AP385" s="54">
        <v>3.7714297222278872</v>
      </c>
      <c r="AQ385" s="54">
        <v>3.7298940351538503</v>
      </c>
      <c r="AR385" s="54">
        <v>48.336000000000013</v>
      </c>
      <c r="AS385" s="54">
        <v>0.36713306267892898</v>
      </c>
      <c r="AT385" s="54">
        <v>48.703133062678944</v>
      </c>
      <c r="AU385" s="54">
        <v>48.1667534285858</v>
      </c>
    </row>
    <row r="386" spans="1:47" x14ac:dyDescent="0.25">
      <c r="A386" s="51">
        <v>45673</v>
      </c>
      <c r="B386" s="52">
        <v>23</v>
      </c>
      <c r="C386" s="52" t="s">
        <v>17</v>
      </c>
      <c r="D386" s="53">
        <v>67.607978000000003</v>
      </c>
      <c r="E386">
        <v>1.1866198999999999E-2</v>
      </c>
      <c r="G386" s="54">
        <v>1.097</v>
      </c>
      <c r="H386" s="54">
        <v>9.4205207944701441E-3</v>
      </c>
      <c r="I386" s="54">
        <v>1.1064205207944702</v>
      </c>
      <c r="J386" s="54">
        <v>1.0932915147170394</v>
      </c>
      <c r="K386" s="54">
        <v>11.918000000000001</v>
      </c>
      <c r="L386" s="54">
        <v>0.10234618671695093</v>
      </c>
      <c r="M386" s="54">
        <v>12.020346186716951</v>
      </c>
      <c r="N386" s="54">
        <v>11.877710366816476</v>
      </c>
      <c r="O386" s="54">
        <v>42.802000000000014</v>
      </c>
      <c r="P386" s="54">
        <v>0.36756347406099471</v>
      </c>
      <c r="Q386" s="54">
        <v>43.169563474061007</v>
      </c>
      <c r="R386" s="54">
        <v>42.657304843134668</v>
      </c>
      <c r="S386" s="54">
        <v>6.4599999999999982</v>
      </c>
      <c r="T386" s="54">
        <v>5.5475446064063003E-2</v>
      </c>
      <c r="U386" s="54">
        <v>6.5154754460640616</v>
      </c>
      <c r="V386" s="54">
        <v>6.4381615178414515</v>
      </c>
      <c r="W386" s="54">
        <v>62.277000000000015</v>
      </c>
      <c r="X386" s="54">
        <v>0.53480562763647876</v>
      </c>
      <c r="Y386" s="54">
        <v>62.811805627636488</v>
      </c>
      <c r="Z386" s="54">
        <v>62.066468242509636</v>
      </c>
      <c r="AA386" s="54"/>
      <c r="AB386" s="54">
        <v>2.1249999999999987</v>
      </c>
      <c r="AC386" s="54">
        <v>1.8248501994757561E-2</v>
      </c>
      <c r="AD386" s="54">
        <v>2.1432485019947562</v>
      </c>
      <c r="AE386" s="54">
        <v>2.1178162887636347</v>
      </c>
      <c r="AF386" s="54">
        <v>4.0129999999999972</v>
      </c>
      <c r="AG386" s="54">
        <v>3.4461759296452746E-2</v>
      </c>
      <c r="AH386" s="54">
        <v>4.0474617592964499</v>
      </c>
      <c r="AI386" s="54">
        <v>3.9994337726157481</v>
      </c>
      <c r="AJ386" s="54">
        <v>36.816000000000017</v>
      </c>
      <c r="AK386" s="54">
        <v>0.31615851738305645</v>
      </c>
      <c r="AL386" s="54">
        <v>37.132158517383075</v>
      </c>
      <c r="AM386" s="54">
        <v>36.691540935116265</v>
      </c>
      <c r="AN386" s="54">
        <v>3.6779999999999982</v>
      </c>
      <c r="AO386" s="54">
        <v>3.1584936629043915E-2</v>
      </c>
      <c r="AP386" s="54">
        <v>3.7095849366290419</v>
      </c>
      <c r="AQ386" s="54">
        <v>3.6655662635635995</v>
      </c>
      <c r="AR386" s="54">
        <v>46.632000000000012</v>
      </c>
      <c r="AS386" s="54">
        <v>0.4004537153033107</v>
      </c>
      <c r="AT386" s="54">
        <v>47.032453715303326</v>
      </c>
      <c r="AU386" s="54">
        <v>46.474357260059243</v>
      </c>
    </row>
    <row r="387" spans="1:47" x14ac:dyDescent="0.25">
      <c r="A387" s="51">
        <v>45673</v>
      </c>
      <c r="B387" s="52">
        <v>24</v>
      </c>
      <c r="C387" s="52" t="s">
        <v>16</v>
      </c>
      <c r="D387" s="53">
        <v>37.485374</v>
      </c>
      <c r="E387">
        <v>1.1992958E-2</v>
      </c>
      <c r="G387" s="54">
        <v>1.0970000000000002</v>
      </c>
      <c r="H387" s="54">
        <v>1.1610824784171019E-2</v>
      </c>
      <c r="I387" s="54">
        <v>1.1086108247841713</v>
      </c>
      <c r="J387" s="54">
        <v>1.0953153017241894</v>
      </c>
      <c r="K387" s="54">
        <v>11.766</v>
      </c>
      <c r="L387" s="54">
        <v>0.12453324011901203</v>
      </c>
      <c r="M387" s="54">
        <v>11.890533240119012</v>
      </c>
      <c r="N387" s="54">
        <v>11.747930574372662</v>
      </c>
      <c r="O387" s="54">
        <v>41.491</v>
      </c>
      <c r="P387" s="54">
        <v>0.43914743037378279</v>
      </c>
      <c r="Q387" s="54">
        <v>41.930147430373779</v>
      </c>
      <c r="R387" s="54">
        <v>41.4272809333075</v>
      </c>
      <c r="S387" s="54">
        <v>6.3929999999999989</v>
      </c>
      <c r="T387" s="54">
        <v>6.7664542247224527E-2</v>
      </c>
      <c r="U387" s="54">
        <v>6.4606645422472235</v>
      </c>
      <c r="V387" s="54">
        <v>6.3831820637399632</v>
      </c>
      <c r="W387" s="54">
        <v>60.747</v>
      </c>
      <c r="X387" s="54">
        <v>0.64295603752419039</v>
      </c>
      <c r="Y387" s="54">
        <v>61.389956037524186</v>
      </c>
      <c r="Z387" s="54">
        <v>60.653708873144318</v>
      </c>
      <c r="AA387" s="54"/>
      <c r="AB387" s="54">
        <v>2.1249999999999996</v>
      </c>
      <c r="AC387" s="54">
        <v>2.2491342448827171E-2</v>
      </c>
      <c r="AD387" s="54">
        <v>2.1474913424488267</v>
      </c>
      <c r="AE387" s="54">
        <v>2.1217365689734744</v>
      </c>
      <c r="AF387" s="54">
        <v>3.9039999999999968</v>
      </c>
      <c r="AG387" s="54">
        <v>4.1320565138927637E-2</v>
      </c>
      <c r="AH387" s="54">
        <v>3.9453205651389243</v>
      </c>
      <c r="AI387" s="54">
        <v>3.8980045013046767</v>
      </c>
      <c r="AJ387" s="54">
        <v>35.705000000000013</v>
      </c>
      <c r="AK387" s="54">
        <v>0.37790747394605861</v>
      </c>
      <c r="AL387" s="54">
        <v>36.082907473946072</v>
      </c>
      <c r="AM387" s="54">
        <v>35.65016668009315</v>
      </c>
      <c r="AN387" s="54">
        <v>3.5879999999999992</v>
      </c>
      <c r="AO387" s="54">
        <v>3.7975970214772656E-2</v>
      </c>
      <c r="AP387" s="54">
        <v>3.625975970214772</v>
      </c>
      <c r="AQ387" s="54">
        <v>3.582489792694977</v>
      </c>
      <c r="AR387" s="54">
        <v>45.32200000000001</v>
      </c>
      <c r="AS387" s="54">
        <v>0.47969535174858607</v>
      </c>
      <c r="AT387" s="54">
        <v>45.801695351748599</v>
      </c>
      <c r="AU387" s="54">
        <v>45.25239754306628</v>
      </c>
    </row>
    <row r="388" spans="1:47" x14ac:dyDescent="0.25">
      <c r="A388" s="51">
        <v>45674</v>
      </c>
      <c r="B388" s="52">
        <v>1</v>
      </c>
      <c r="C388" s="52" t="s">
        <v>16</v>
      </c>
      <c r="D388" s="53">
        <v>49.006759000000002</v>
      </c>
      <c r="E388">
        <v>1.1661875E-2</v>
      </c>
      <c r="G388" s="54">
        <v>1.0970000000000002</v>
      </c>
      <c r="H388" s="54">
        <v>1.0143416306990508E-2</v>
      </c>
      <c r="I388" s="54">
        <v>1.1071434163069906</v>
      </c>
      <c r="J388" s="54">
        <v>1.0942320481789456</v>
      </c>
      <c r="K388" s="54">
        <v>11.368000000000002</v>
      </c>
      <c r="L388" s="54">
        <v>0.10511427217672571</v>
      </c>
      <c r="M388" s="54">
        <v>11.473114272176728</v>
      </c>
      <c r="N388" s="54">
        <v>11.339316247673887</v>
      </c>
      <c r="O388" s="54">
        <v>40.567</v>
      </c>
      <c r="P388" s="54">
        <v>0.37510298024219135</v>
      </c>
      <c r="Q388" s="54">
        <v>40.94210298024219</v>
      </c>
      <c r="R388" s="54">
        <v>40.464641293049475</v>
      </c>
      <c r="S388" s="54">
        <v>6.1840000000000011</v>
      </c>
      <c r="T388" s="54">
        <v>5.7180388735122434E-2</v>
      </c>
      <c r="U388" s="54">
        <v>6.2411803887351232</v>
      </c>
      <c r="V388" s="54">
        <v>6.1683965231892426</v>
      </c>
      <c r="W388" s="54">
        <v>59.216000000000008</v>
      </c>
      <c r="X388" s="54">
        <v>0.54754105746102999</v>
      </c>
      <c r="Y388" s="54">
        <v>59.763541057461033</v>
      </c>
      <c r="Z388" s="54">
        <v>59.066586112091549</v>
      </c>
      <c r="AA388" s="54"/>
      <c r="AB388" s="54">
        <v>2.125999999999999</v>
      </c>
      <c r="AC388" s="54">
        <v>1.9658070254021703E-2</v>
      </c>
      <c r="AD388" s="54">
        <v>2.1456580702540209</v>
      </c>
      <c r="AE388" s="54">
        <v>2.1206356740459773</v>
      </c>
      <c r="AF388" s="54">
        <v>3.923999999999999</v>
      </c>
      <c r="AG388" s="54">
        <v>3.6283286771769133E-2</v>
      </c>
      <c r="AH388" s="54">
        <v>3.9602832867717681</v>
      </c>
      <c r="AI388" s="54">
        <v>3.9140989581168464</v>
      </c>
      <c r="AJ388" s="54">
        <v>34.76100000000001</v>
      </c>
      <c r="AK388" s="54">
        <v>0.32141777050801928</v>
      </c>
      <c r="AL388" s="54">
        <v>35.08241777050803</v>
      </c>
      <c r="AM388" s="54">
        <v>34.673290999770586</v>
      </c>
      <c r="AN388" s="54">
        <v>3.5289999999999999</v>
      </c>
      <c r="AO388" s="54">
        <v>3.2630917180829083E-2</v>
      </c>
      <c r="AP388" s="54">
        <v>3.5616309171808291</v>
      </c>
      <c r="AQ388" s="54">
        <v>3.5200956226285309</v>
      </c>
      <c r="AR388" s="54">
        <v>44.34</v>
      </c>
      <c r="AS388" s="54">
        <v>0.40999004471463918</v>
      </c>
      <c r="AT388" s="54">
        <v>44.74999004471465</v>
      </c>
      <c r="AU388" s="54">
        <v>44.228121254561941</v>
      </c>
    </row>
    <row r="389" spans="1:47" x14ac:dyDescent="0.25">
      <c r="A389" s="51">
        <v>45674</v>
      </c>
      <c r="B389" s="52">
        <v>2</v>
      </c>
      <c r="C389" s="52" t="s">
        <v>16</v>
      </c>
      <c r="D389" s="53">
        <v>40.661926999999999</v>
      </c>
      <c r="E389">
        <v>1.1654526E-2</v>
      </c>
      <c r="G389" s="54">
        <v>1.097</v>
      </c>
      <c r="H389" s="54">
        <v>1.1979529775112142E-2</v>
      </c>
      <c r="I389" s="54">
        <v>1.1089795297751122</v>
      </c>
      <c r="J389" s="54">
        <v>1.0960548990118804</v>
      </c>
      <c r="K389" s="54">
        <v>11.211999999999998</v>
      </c>
      <c r="L389" s="54">
        <v>0.12243800167598662</v>
      </c>
      <c r="M389" s="54">
        <v>11.334438001675984</v>
      </c>
      <c r="N389" s="54">
        <v>11.202340499290063</v>
      </c>
      <c r="O389" s="54">
        <v>39.866000000000007</v>
      </c>
      <c r="P389" s="54">
        <v>0.43534725069701069</v>
      </c>
      <c r="Q389" s="54">
        <v>40.30134725069702</v>
      </c>
      <c r="R389" s="54">
        <v>39.831654151328742</v>
      </c>
      <c r="S389" s="54">
        <v>6.1649999999999991</v>
      </c>
      <c r="T389" s="54">
        <v>6.7323428499148907E-2</v>
      </c>
      <c r="U389" s="54">
        <v>6.2323234284991482</v>
      </c>
      <c r="V389" s="54">
        <v>6.1596886530612958</v>
      </c>
      <c r="W389" s="54">
        <v>58.34</v>
      </c>
      <c r="X389" s="54">
        <v>0.6370882106472584</v>
      </c>
      <c r="Y389" s="54">
        <v>58.977088210647267</v>
      </c>
      <c r="Z389" s="54">
        <v>58.289738202691979</v>
      </c>
      <c r="AA389" s="54"/>
      <c r="AB389" s="54">
        <v>2.1249999999999991</v>
      </c>
      <c r="AC389" s="54">
        <v>2.3205561323713122E-2</v>
      </c>
      <c r="AD389" s="54">
        <v>2.1482055613237123</v>
      </c>
      <c r="AE389" s="54">
        <v>2.1231692437559202</v>
      </c>
      <c r="AF389" s="54">
        <v>3.9109999999999978</v>
      </c>
      <c r="AG389" s="54">
        <v>4.2709153099784465E-2</v>
      </c>
      <c r="AH389" s="54">
        <v>3.9537091530997821</v>
      </c>
      <c r="AI389" s="54">
        <v>3.9076305469785426</v>
      </c>
      <c r="AJ389" s="54">
        <v>34.173999999999992</v>
      </c>
      <c r="AK389" s="54">
        <v>0.37318910714191644</v>
      </c>
      <c r="AL389" s="54">
        <v>34.547189107141911</v>
      </c>
      <c r="AM389" s="54">
        <v>34.14455799346581</v>
      </c>
      <c r="AN389" s="54">
        <v>3.4889999999999977</v>
      </c>
      <c r="AO389" s="54">
        <v>3.8100801627498855E-2</v>
      </c>
      <c r="AP389" s="54">
        <v>3.5271008016274967</v>
      </c>
      <c r="AQ389" s="54">
        <v>3.4859941136303081</v>
      </c>
      <c r="AR389" s="54">
        <v>43.698999999999984</v>
      </c>
      <c r="AS389" s="54">
        <v>0.4772046231929129</v>
      </c>
      <c r="AT389" s="54">
        <v>44.176204623192902</v>
      </c>
      <c r="AU389" s="54">
        <v>43.661351897830578</v>
      </c>
    </row>
    <row r="390" spans="1:47" x14ac:dyDescent="0.25">
      <c r="A390" s="51">
        <v>45674</v>
      </c>
      <c r="B390" s="52">
        <v>3</v>
      </c>
      <c r="C390" s="52" t="s">
        <v>16</v>
      </c>
      <c r="D390" s="53">
        <v>38.721784</v>
      </c>
      <c r="E390">
        <v>1.1867679000000001E-2</v>
      </c>
      <c r="G390" s="54">
        <v>1.097</v>
      </c>
      <c r="H390" s="54">
        <v>1.3291870943365371E-2</v>
      </c>
      <c r="I390" s="54">
        <v>1.1102918709433653</v>
      </c>
      <c r="J390" s="54">
        <v>1.0971152834227</v>
      </c>
      <c r="K390" s="54">
        <v>11.072999999999999</v>
      </c>
      <c r="L390" s="54">
        <v>0.13416671554775272</v>
      </c>
      <c r="M390" s="54">
        <v>11.207166715547752</v>
      </c>
      <c r="N390" s="54">
        <v>11.074163658468146</v>
      </c>
      <c r="O390" s="54">
        <v>39.322000000000003</v>
      </c>
      <c r="P390" s="54">
        <v>0.47644753804467932</v>
      </c>
      <c r="Q390" s="54">
        <v>39.798447538044684</v>
      </c>
      <c r="R390" s="54">
        <v>39.326132337964829</v>
      </c>
      <c r="S390" s="54">
        <v>6.08</v>
      </c>
      <c r="T390" s="54">
        <v>7.3668710424486292E-2</v>
      </c>
      <c r="U390" s="54">
        <v>6.153668710424486</v>
      </c>
      <c r="V390" s="54">
        <v>6.0806389454968244</v>
      </c>
      <c r="W390" s="54">
        <v>57.572000000000003</v>
      </c>
      <c r="X390" s="54">
        <v>0.69757483496028372</v>
      </c>
      <c r="Y390" s="54">
        <v>58.269574834960281</v>
      </c>
      <c r="Z390" s="54">
        <v>57.578050225352499</v>
      </c>
      <c r="AA390" s="54"/>
      <c r="AB390" s="54">
        <v>2.1249999999999991</v>
      </c>
      <c r="AC390" s="54">
        <v>2.5747698955926528E-2</v>
      </c>
      <c r="AD390" s="54">
        <v>2.1507476989559255</v>
      </c>
      <c r="AE390" s="54">
        <v>2.1252233156547282</v>
      </c>
      <c r="AF390" s="54">
        <v>3.8169999999999993</v>
      </c>
      <c r="AG390" s="54">
        <v>4.624892560695134E-2</v>
      </c>
      <c r="AH390" s="54">
        <v>3.8632489256069507</v>
      </c>
      <c r="AI390" s="54">
        <v>3.8174011274607524</v>
      </c>
      <c r="AJ390" s="54">
        <v>33.923999999999999</v>
      </c>
      <c r="AK390" s="54">
        <v>0.4110423244145186</v>
      </c>
      <c r="AL390" s="54">
        <v>34.335042324414516</v>
      </c>
      <c r="AM390" s="54">
        <v>33.927565063656949</v>
      </c>
      <c r="AN390" s="54">
        <v>3.4819999999999984</v>
      </c>
      <c r="AO390" s="54">
        <v>4.2189876595075844E-2</v>
      </c>
      <c r="AP390" s="54">
        <v>3.5241898765950741</v>
      </c>
      <c r="AQ390" s="54">
        <v>3.4823659224045942</v>
      </c>
      <c r="AR390" s="54">
        <v>43.347999999999999</v>
      </c>
      <c r="AS390" s="54">
        <v>0.5252288255724723</v>
      </c>
      <c r="AT390" s="54">
        <v>43.873228825572468</v>
      </c>
      <c r="AU390" s="54">
        <v>43.352555429177031</v>
      </c>
    </row>
    <row r="391" spans="1:47" x14ac:dyDescent="0.25">
      <c r="A391" s="51">
        <v>45674</v>
      </c>
      <c r="B391" s="52">
        <v>4</v>
      </c>
      <c r="C391" s="52" t="s">
        <v>16</v>
      </c>
      <c r="D391" s="53">
        <v>34.844810000000003</v>
      </c>
      <c r="E391">
        <v>1.1765058E-2</v>
      </c>
      <c r="G391" s="54">
        <v>1.0970000000000002</v>
      </c>
      <c r="H391" s="54">
        <v>1.1648336952794359E-2</v>
      </c>
      <c r="I391" s="54">
        <v>1.1086483369527946</v>
      </c>
      <c r="J391" s="54">
        <v>1.0956050249669413</v>
      </c>
      <c r="K391" s="54">
        <v>11.102000000000004</v>
      </c>
      <c r="L391" s="54">
        <v>0.11788499257057702</v>
      </c>
      <c r="M391" s="54">
        <v>11.219884992570581</v>
      </c>
      <c r="N391" s="54">
        <v>11.087882394879658</v>
      </c>
      <c r="O391" s="54">
        <v>39.210000000000015</v>
      </c>
      <c r="P391" s="54">
        <v>0.4163457538004256</v>
      </c>
      <c r="Q391" s="54">
        <v>39.626345753800443</v>
      </c>
      <c r="R391" s="54">
        <v>39.160139497678927</v>
      </c>
      <c r="S391" s="54">
        <v>6.0880000000000001</v>
      </c>
      <c r="T391" s="54">
        <v>6.4644553663274429E-2</v>
      </c>
      <c r="U391" s="54">
        <v>6.1526445536632748</v>
      </c>
      <c r="V391" s="54">
        <v>6.0802583336360421</v>
      </c>
      <c r="W391" s="54">
        <v>57.497000000000021</v>
      </c>
      <c r="X391" s="54">
        <v>0.61052363698707146</v>
      </c>
      <c r="Y391" s="54">
        <v>58.107523636987089</v>
      </c>
      <c r="Z391" s="54">
        <v>57.423885251161565</v>
      </c>
      <c r="AA391" s="54"/>
      <c r="AB391" s="54">
        <v>2.125</v>
      </c>
      <c r="AC391" s="54">
        <v>2.2564007315121249E-2</v>
      </c>
      <c r="AD391" s="54">
        <v>2.1475640073151214</v>
      </c>
      <c r="AE391" s="54">
        <v>2.1222977922103463</v>
      </c>
      <c r="AF391" s="54">
        <v>3.7779999999999969</v>
      </c>
      <c r="AG391" s="54">
        <v>4.0116150417189647E-2</v>
      </c>
      <c r="AH391" s="54">
        <v>3.8181161504171865</v>
      </c>
      <c r="AI391" s="54">
        <v>3.7731957924567916</v>
      </c>
      <c r="AJ391" s="54">
        <v>33.763000000000012</v>
      </c>
      <c r="AK391" s="54">
        <v>0.3585075665790301</v>
      </c>
      <c r="AL391" s="54">
        <v>34.121507566579041</v>
      </c>
      <c r="AM391" s="54">
        <v>33.720066051010797</v>
      </c>
      <c r="AN391" s="54">
        <v>3.4929999999999986</v>
      </c>
      <c r="AO391" s="54">
        <v>3.7089918847867519E-2</v>
      </c>
      <c r="AP391" s="54">
        <v>3.530089918847866</v>
      </c>
      <c r="AQ391" s="54">
        <v>3.4885582062074056</v>
      </c>
      <c r="AR391" s="54">
        <v>43.159000000000006</v>
      </c>
      <c r="AS391" s="54">
        <v>0.45827764315920849</v>
      </c>
      <c r="AT391" s="54">
        <v>43.617277643159213</v>
      </c>
      <c r="AU391" s="54">
        <v>43.104117841885341</v>
      </c>
    </row>
    <row r="392" spans="1:47" x14ac:dyDescent="0.25">
      <c r="A392" s="51">
        <v>45674</v>
      </c>
      <c r="B392" s="52">
        <v>5</v>
      </c>
      <c r="C392" s="52" t="s">
        <v>16</v>
      </c>
      <c r="D392" s="53">
        <v>52.715221</v>
      </c>
      <c r="E392">
        <v>1.1750303E-2</v>
      </c>
      <c r="G392" s="54">
        <v>1.097</v>
      </c>
      <c r="H392" s="54">
        <v>1.1376972731267967E-2</v>
      </c>
      <c r="I392" s="54">
        <v>1.108376972731268</v>
      </c>
      <c r="J392" s="54">
        <v>1.0953532074634529</v>
      </c>
      <c r="K392" s="54">
        <v>11.038</v>
      </c>
      <c r="L392" s="54">
        <v>0.1144749544282004</v>
      </c>
      <c r="M392" s="54">
        <v>11.1524749544282</v>
      </c>
      <c r="N392" s="54">
        <v>11.021429994513758</v>
      </c>
      <c r="O392" s="54">
        <v>39.314999999999998</v>
      </c>
      <c r="P392" s="54">
        <v>0.40773535362789437</v>
      </c>
      <c r="Q392" s="54">
        <v>39.72273535362789</v>
      </c>
      <c r="R392" s="54">
        <v>39.255981177233949</v>
      </c>
      <c r="S392" s="54">
        <v>6.0819999999999999</v>
      </c>
      <c r="T392" s="54">
        <v>6.3076342891131967E-2</v>
      </c>
      <c r="U392" s="54">
        <v>6.1450763428911319</v>
      </c>
      <c r="V392" s="54">
        <v>6.0728698339040292</v>
      </c>
      <c r="W392" s="54">
        <v>57.531999999999996</v>
      </c>
      <c r="X392" s="54">
        <v>0.59666362367849468</v>
      </c>
      <c r="Y392" s="54">
        <v>58.128663623678491</v>
      </c>
      <c r="Z392" s="54">
        <v>57.445634213115191</v>
      </c>
      <c r="AA392" s="54"/>
      <c r="AB392" s="54">
        <v>2.125</v>
      </c>
      <c r="AC392" s="54">
        <v>2.2038347360022269E-2</v>
      </c>
      <c r="AD392" s="54">
        <v>2.1470383473600223</v>
      </c>
      <c r="AE392" s="54">
        <v>2.1218099962259229</v>
      </c>
      <c r="AF392" s="54">
        <v>3.8059999999999983</v>
      </c>
      <c r="AG392" s="54">
        <v>3.9471976495173991E-2</v>
      </c>
      <c r="AH392" s="54">
        <v>3.8454719764951721</v>
      </c>
      <c r="AI392" s="54">
        <v>3.8002865155933447</v>
      </c>
      <c r="AJ392" s="54">
        <v>33.95600000000001</v>
      </c>
      <c r="AK392" s="54">
        <v>0.35215723433266655</v>
      </c>
      <c r="AL392" s="54">
        <v>34.308157234332676</v>
      </c>
      <c r="AM392" s="54">
        <v>33.905025991457627</v>
      </c>
      <c r="AN392" s="54">
        <v>3.4749999999999992</v>
      </c>
      <c r="AO392" s="54">
        <v>3.6039179800506999E-2</v>
      </c>
      <c r="AP392" s="54">
        <v>3.5110391798005063</v>
      </c>
      <c r="AQ392" s="54">
        <v>3.4697834055929788</v>
      </c>
      <c r="AR392" s="54">
        <v>43.362000000000009</v>
      </c>
      <c r="AS392" s="54">
        <v>0.4497067379883698</v>
      </c>
      <c r="AT392" s="54">
        <v>43.811706737988374</v>
      </c>
      <c r="AU392" s="54">
        <v>43.296905908869874</v>
      </c>
    </row>
    <row r="393" spans="1:47" x14ac:dyDescent="0.25">
      <c r="A393" s="51">
        <v>45674</v>
      </c>
      <c r="B393" s="52">
        <v>6</v>
      </c>
      <c r="C393" s="52" t="s">
        <v>16</v>
      </c>
      <c r="D393" s="53">
        <v>51.777318999999999</v>
      </c>
      <c r="E393">
        <v>1.2097896E-2</v>
      </c>
      <c r="G393" s="54">
        <v>1.097</v>
      </c>
      <c r="H393" s="54">
        <v>1.1934690164807584E-2</v>
      </c>
      <c r="I393" s="54">
        <v>1.1089346901648076</v>
      </c>
      <c r="J393" s="54">
        <v>1.0955189136124015</v>
      </c>
      <c r="K393" s="54">
        <v>11.128</v>
      </c>
      <c r="L393" s="54">
        <v>0.12106584517226873</v>
      </c>
      <c r="M393" s="54">
        <v>11.249065845172268</v>
      </c>
      <c r="N393" s="54">
        <v>11.112975816480223</v>
      </c>
      <c r="O393" s="54">
        <v>40.382999999999988</v>
      </c>
      <c r="P393" s="54">
        <v>0.43934238188279356</v>
      </c>
      <c r="Q393" s="54">
        <v>40.822342381882784</v>
      </c>
      <c r="R393" s="54">
        <v>40.328477929270377</v>
      </c>
      <c r="S393" s="54">
        <v>6.2020000000000008</v>
      </c>
      <c r="T393" s="54">
        <v>6.7473973019267677E-2</v>
      </c>
      <c r="U393" s="54">
        <v>6.2694739730192683</v>
      </c>
      <c r="V393" s="54">
        <v>6.1936265289189745</v>
      </c>
      <c r="W393" s="54">
        <v>58.809999999999988</v>
      </c>
      <c r="X393" s="54">
        <v>0.63981689023913757</v>
      </c>
      <c r="Y393" s="54">
        <v>59.449816890239127</v>
      </c>
      <c r="Z393" s="54">
        <v>58.730599188281978</v>
      </c>
      <c r="AA393" s="54"/>
      <c r="AB393" s="54">
        <v>2.1249999999999987</v>
      </c>
      <c r="AC393" s="54">
        <v>2.3118702461454969E-2</v>
      </c>
      <c r="AD393" s="54">
        <v>2.1481187024614536</v>
      </c>
      <c r="AE393" s="54">
        <v>2.1221309858034201</v>
      </c>
      <c r="AF393" s="54">
        <v>3.8419999999999983</v>
      </c>
      <c r="AG393" s="54">
        <v>4.1798614050310587E-2</v>
      </c>
      <c r="AH393" s="54">
        <v>3.8837986140503089</v>
      </c>
      <c r="AI393" s="54">
        <v>3.8368128223325844</v>
      </c>
      <c r="AJ393" s="54">
        <v>34.873000000000005</v>
      </c>
      <c r="AK393" s="54">
        <v>0.37939694632391519</v>
      </c>
      <c r="AL393" s="54">
        <v>35.25239694632392</v>
      </c>
      <c r="AM393" s="54">
        <v>34.825917114316574</v>
      </c>
      <c r="AN393" s="54">
        <v>3.509999999999998</v>
      </c>
      <c r="AO393" s="54">
        <v>3.8186656771626797E-2</v>
      </c>
      <c r="AP393" s="54">
        <v>3.5481866567716249</v>
      </c>
      <c r="AQ393" s="54">
        <v>3.5052610636094141</v>
      </c>
      <c r="AR393" s="54">
        <v>44.35</v>
      </c>
      <c r="AS393" s="54">
        <v>0.48250091960730757</v>
      </c>
      <c r="AT393" s="54">
        <v>44.832500919607305</v>
      </c>
      <c r="AU393" s="54">
        <v>44.290121986061997</v>
      </c>
    </row>
    <row r="394" spans="1:47" x14ac:dyDescent="0.25">
      <c r="A394" s="51">
        <v>45674</v>
      </c>
      <c r="B394" s="52">
        <v>7</v>
      </c>
      <c r="C394" s="52" t="s">
        <v>16</v>
      </c>
      <c r="D394" s="53">
        <v>84.504210999999998</v>
      </c>
      <c r="E394">
        <v>1.3084455E-2</v>
      </c>
      <c r="G394" s="54">
        <v>1.097</v>
      </c>
      <c r="H394" s="54">
        <v>1.2776264899000488E-2</v>
      </c>
      <c r="I394" s="54">
        <v>1.1097762648990004</v>
      </c>
      <c r="J394" s="54">
        <v>1.0952554473008613</v>
      </c>
      <c r="K394" s="54">
        <v>11.581000000000005</v>
      </c>
      <c r="L394" s="54">
        <v>0.13487869078881012</v>
      </c>
      <c r="M394" s="54">
        <v>11.715878690788815</v>
      </c>
      <c r="N394" s="54">
        <v>11.562582803273729</v>
      </c>
      <c r="O394" s="54">
        <v>42.775000000000006</v>
      </c>
      <c r="P394" s="54">
        <v>0.49818115866430801</v>
      </c>
      <c r="Q394" s="54">
        <v>43.273181158664315</v>
      </c>
      <c r="R394" s="54">
        <v>42.706975167086924</v>
      </c>
      <c r="S394" s="54">
        <v>6.4400000000000013</v>
      </c>
      <c r="T394" s="54">
        <v>7.5003779352382102E-2</v>
      </c>
      <c r="U394" s="54">
        <v>6.5150037793523836</v>
      </c>
      <c r="V394" s="54">
        <v>6.4297585055766175</v>
      </c>
      <c r="W394" s="54">
        <v>61.893000000000015</v>
      </c>
      <c r="X394" s="54">
        <v>0.72083989370450074</v>
      </c>
      <c r="Y394" s="54">
        <v>62.613839893704515</v>
      </c>
      <c r="Z394" s="54">
        <v>61.794571923238131</v>
      </c>
      <c r="AA394" s="54"/>
      <c r="AB394" s="54">
        <v>2.1249999999999996</v>
      </c>
      <c r="AC394" s="54">
        <v>2.4748917876368303E-2</v>
      </c>
      <c r="AD394" s="54">
        <v>2.149748917876368</v>
      </c>
      <c r="AE394" s="54">
        <v>2.1216206248991161</v>
      </c>
      <c r="AF394" s="54">
        <v>3.9579999999999971</v>
      </c>
      <c r="AG394" s="54">
        <v>4.6097043272783855E-2</v>
      </c>
      <c r="AH394" s="54">
        <v>4.0040970432727807</v>
      </c>
      <c r="AI394" s="54">
        <v>3.9517056156944448</v>
      </c>
      <c r="AJ394" s="54">
        <v>37.173000000000002</v>
      </c>
      <c r="AK394" s="54">
        <v>0.43293718786740665</v>
      </c>
      <c r="AL394" s="54">
        <v>37.605937187867411</v>
      </c>
      <c r="AM394" s="54">
        <v>37.113883994999931</v>
      </c>
      <c r="AN394" s="54">
        <v>3.718999999999999</v>
      </c>
      <c r="AO394" s="54">
        <v>4.3313517921041753E-2</v>
      </c>
      <c r="AP394" s="54">
        <v>3.7623135179210405</v>
      </c>
      <c r="AQ394" s="54">
        <v>3.713085695999911</v>
      </c>
      <c r="AR394" s="54">
        <v>46.975000000000001</v>
      </c>
      <c r="AS394" s="54">
        <v>0.54709666693760062</v>
      </c>
      <c r="AT394" s="54">
        <v>47.5220966669376</v>
      </c>
      <c r="AU394" s="54">
        <v>46.900295931593398</v>
      </c>
    </row>
    <row r="395" spans="1:47" x14ac:dyDescent="0.25">
      <c r="A395" s="51">
        <v>45674</v>
      </c>
      <c r="B395" s="52">
        <v>8</v>
      </c>
      <c r="C395" s="52" t="s">
        <v>17</v>
      </c>
      <c r="D395" s="53">
        <v>145.084418</v>
      </c>
      <c r="E395">
        <v>1.3039289000000001E-2</v>
      </c>
      <c r="G395" s="54">
        <v>1.097</v>
      </c>
      <c r="H395" s="54">
        <v>1.7482643136652931E-2</v>
      </c>
      <c r="I395" s="54">
        <v>1.114482643136653</v>
      </c>
      <c r="J395" s="54">
        <v>1.0999505818673103</v>
      </c>
      <c r="K395" s="54">
        <v>11.928000000000004</v>
      </c>
      <c r="L395" s="54">
        <v>0.19009386265633205</v>
      </c>
      <c r="M395" s="54">
        <v>12.118093862656336</v>
      </c>
      <c r="N395" s="54">
        <v>11.960082534652035</v>
      </c>
      <c r="O395" s="54">
        <v>46.628999999999998</v>
      </c>
      <c r="P395" s="54">
        <v>0.74311592235094759</v>
      </c>
      <c r="Q395" s="54">
        <v>47.372115922350943</v>
      </c>
      <c r="R395" s="54">
        <v>46.754417212297909</v>
      </c>
      <c r="S395" s="54">
        <v>6.8379999999999983</v>
      </c>
      <c r="T395" s="54">
        <v>0.10897567344433248</v>
      </c>
      <c r="U395" s="54">
        <v>6.9469756734443306</v>
      </c>
      <c r="V395" s="54">
        <v>6.856392049962321</v>
      </c>
      <c r="W395" s="54">
        <v>66.492000000000004</v>
      </c>
      <c r="X395" s="54">
        <v>1.0596681015882652</v>
      </c>
      <c r="Y395" s="54">
        <v>67.551668101588263</v>
      </c>
      <c r="Z395" s="54">
        <v>66.670842378779568</v>
      </c>
      <c r="AA395" s="54"/>
      <c r="AB395" s="54">
        <v>2.1249999999999991</v>
      </c>
      <c r="AC395" s="54">
        <v>3.3865648737819019E-2</v>
      </c>
      <c r="AD395" s="54">
        <v>2.1588656487378182</v>
      </c>
      <c r="AE395" s="54">
        <v>2.1307155756317533</v>
      </c>
      <c r="AF395" s="54">
        <v>4.1169999999999991</v>
      </c>
      <c r="AG395" s="54">
        <v>6.56117062840475E-2</v>
      </c>
      <c r="AH395" s="54">
        <v>4.1826117062840469</v>
      </c>
      <c r="AI395" s="54">
        <v>4.1280734234710259</v>
      </c>
      <c r="AJ395" s="54">
        <v>40.176000000000016</v>
      </c>
      <c r="AK395" s="54">
        <v>0.64027590761911446</v>
      </c>
      <c r="AL395" s="54">
        <v>40.816275907619129</v>
      </c>
      <c r="AM395" s="54">
        <v>40.284060690155947</v>
      </c>
      <c r="AN395" s="54">
        <v>3.9619999999999989</v>
      </c>
      <c r="AO395" s="54">
        <v>6.3141506023171284E-2</v>
      </c>
      <c r="AP395" s="54">
        <v>4.0251415060231706</v>
      </c>
      <c r="AQ395" s="54">
        <v>3.9726565226602393</v>
      </c>
      <c r="AR395" s="54">
        <v>50.38000000000001</v>
      </c>
      <c r="AS395" s="54">
        <v>0.80289476866415221</v>
      </c>
      <c r="AT395" s="54">
        <v>51.182894768664163</v>
      </c>
      <c r="AU395" s="54">
        <v>50.515506211918961</v>
      </c>
    </row>
    <row r="396" spans="1:47" x14ac:dyDescent="0.25">
      <c r="A396" s="51">
        <v>45674</v>
      </c>
      <c r="B396" s="52">
        <v>9</v>
      </c>
      <c r="C396" s="52" t="s">
        <v>17</v>
      </c>
      <c r="D396" s="53">
        <v>49.392640999999998</v>
      </c>
      <c r="E396">
        <v>1.2611702000000001E-2</v>
      </c>
      <c r="G396" s="54">
        <v>1.097</v>
      </c>
      <c r="H396" s="54">
        <v>1.5131182748595646E-2</v>
      </c>
      <c r="I396" s="54">
        <v>1.1121311827485956</v>
      </c>
      <c r="J396" s="54">
        <v>1.0981053156868628</v>
      </c>
      <c r="K396" s="54">
        <v>11.856999999999994</v>
      </c>
      <c r="L396" s="54">
        <v>0.16354643012771056</v>
      </c>
      <c r="M396" s="54">
        <v>12.020546430127705</v>
      </c>
      <c r="N396" s="54">
        <v>11.868946880673771</v>
      </c>
      <c r="O396" s="54">
        <v>50.51899999999997</v>
      </c>
      <c r="P396" s="54">
        <v>0.69682062103582776</v>
      </c>
      <c r="Q396" s="54">
        <v>51.215820621035796</v>
      </c>
      <c r="R396" s="54">
        <v>50.569901953677842</v>
      </c>
      <c r="S396" s="54">
        <v>7.1769999999999969</v>
      </c>
      <c r="T396" s="54">
        <v>9.8994073460957996E-2</v>
      </c>
      <c r="U396" s="54">
        <v>7.2759940734609545</v>
      </c>
      <c r="V396" s="54">
        <v>7.1842314044526994</v>
      </c>
      <c r="W396" s="54">
        <v>70.649999999999963</v>
      </c>
      <c r="X396" s="54">
        <v>0.974492307373092</v>
      </c>
      <c r="Y396" s="54">
        <v>71.624492307373046</v>
      </c>
      <c r="Z396" s="54">
        <v>70.721185554491171</v>
      </c>
      <c r="AA396" s="54"/>
      <c r="AB396" s="54">
        <v>2.1249999999999987</v>
      </c>
      <c r="AC396" s="54">
        <v>2.9310632033514795E-2</v>
      </c>
      <c r="AD396" s="54">
        <v>2.1543106320335133</v>
      </c>
      <c r="AE396" s="54">
        <v>2.127141108326875</v>
      </c>
      <c r="AF396" s="54">
        <v>3.9289999999999963</v>
      </c>
      <c r="AG396" s="54">
        <v>5.4193634475143339E-2</v>
      </c>
      <c r="AH396" s="54">
        <v>3.9831936344751395</v>
      </c>
      <c r="AI396" s="54">
        <v>3.9329587833488424</v>
      </c>
      <c r="AJ396" s="54">
        <v>41.947000000000017</v>
      </c>
      <c r="AK396" s="54">
        <v>0.57858497972228062</v>
      </c>
      <c r="AL396" s="54">
        <v>42.525584979722296</v>
      </c>
      <c r="AM396" s="54">
        <v>41.989264974582362</v>
      </c>
      <c r="AN396" s="54">
        <v>3.9389999999999987</v>
      </c>
      <c r="AO396" s="54">
        <v>5.4331566861183442E-2</v>
      </c>
      <c r="AP396" s="54">
        <v>3.993331566861182</v>
      </c>
      <c r="AQ396" s="54">
        <v>3.9429688591527357</v>
      </c>
      <c r="AR396" s="54">
        <v>51.940000000000012</v>
      </c>
      <c r="AS396" s="54">
        <v>0.71642081309212224</v>
      </c>
      <c r="AT396" s="54">
        <v>52.656420813092133</v>
      </c>
      <c r="AU396" s="54">
        <v>51.992333725410816</v>
      </c>
    </row>
    <row r="397" spans="1:47" x14ac:dyDescent="0.25">
      <c r="A397" s="51">
        <v>45674</v>
      </c>
      <c r="B397" s="52">
        <v>10</v>
      </c>
      <c r="C397" s="52" t="s">
        <v>17</v>
      </c>
      <c r="D397" s="53">
        <v>31.785121</v>
      </c>
      <c r="E397">
        <v>1.2300227E-2</v>
      </c>
      <c r="G397" s="54">
        <v>1.097</v>
      </c>
      <c r="H397" s="54">
        <v>1.5068920028560208E-2</v>
      </c>
      <c r="I397" s="54">
        <v>1.1120689200285603</v>
      </c>
      <c r="J397" s="54">
        <v>1.0983902198725641</v>
      </c>
      <c r="K397" s="54">
        <v>12.486999999999997</v>
      </c>
      <c r="L397" s="54">
        <v>0.17152744247641866</v>
      </c>
      <c r="M397" s="54">
        <v>12.658527442476416</v>
      </c>
      <c r="N397" s="54">
        <v>12.502824681448226</v>
      </c>
      <c r="O397" s="54">
        <v>54.42799999999999</v>
      </c>
      <c r="P397" s="54">
        <v>0.74764920630307652</v>
      </c>
      <c r="Q397" s="54">
        <v>55.175649206303063</v>
      </c>
      <c r="R397" s="54">
        <v>54.496976196193167</v>
      </c>
      <c r="S397" s="54">
        <v>7.3870000000000005</v>
      </c>
      <c r="T397" s="54">
        <v>0.10147138764901938</v>
      </c>
      <c r="U397" s="54">
        <v>7.4884713876490201</v>
      </c>
      <c r="V397" s="54">
        <v>7.3963614896979326</v>
      </c>
      <c r="W397" s="54">
        <v>75.398999999999987</v>
      </c>
      <c r="X397" s="54">
        <v>1.0357169564570747</v>
      </c>
      <c r="Y397" s="54">
        <v>76.434716956457052</v>
      </c>
      <c r="Z397" s="54">
        <v>75.494552587211899</v>
      </c>
      <c r="AA397" s="54"/>
      <c r="AB397" s="54">
        <v>2.1249999999999987</v>
      </c>
      <c r="AC397" s="54">
        <v>2.91900228447497E-2</v>
      </c>
      <c r="AD397" s="54">
        <v>2.1541900228447486</v>
      </c>
      <c r="AE397" s="54">
        <v>2.1276929965626228</v>
      </c>
      <c r="AF397" s="54">
        <v>4.112999999999996</v>
      </c>
      <c r="AG397" s="54">
        <v>5.6498147746096704E-2</v>
      </c>
      <c r="AH397" s="54">
        <v>4.1694981477460926</v>
      </c>
      <c r="AI397" s="54">
        <v>4.1182123740527361</v>
      </c>
      <c r="AJ397" s="54">
        <v>43.852999999999987</v>
      </c>
      <c r="AK397" s="54">
        <v>0.60238591614626313</v>
      </c>
      <c r="AL397" s="54">
        <v>44.455385916146248</v>
      </c>
      <c r="AM397" s="54">
        <v>43.908574578005044</v>
      </c>
      <c r="AN397" s="54">
        <v>4.0449999999999999</v>
      </c>
      <c r="AO397" s="54">
        <v>5.5564067015064757E-2</v>
      </c>
      <c r="AP397" s="54">
        <v>4.1005640670150649</v>
      </c>
      <c r="AQ397" s="54">
        <v>4.0501261981627366</v>
      </c>
      <c r="AR397" s="54">
        <v>54.135999999999981</v>
      </c>
      <c r="AS397" s="54">
        <v>0.74363815375217435</v>
      </c>
      <c r="AT397" s="54">
        <v>54.879638153752154</v>
      </c>
      <c r="AU397" s="54">
        <v>54.204606146783142</v>
      </c>
    </row>
    <row r="398" spans="1:47" x14ac:dyDescent="0.25">
      <c r="A398" s="51">
        <v>45674</v>
      </c>
      <c r="B398" s="52">
        <v>11</v>
      </c>
      <c r="C398" s="52" t="s">
        <v>17</v>
      </c>
      <c r="D398" s="53">
        <v>30.179863000000001</v>
      </c>
      <c r="E398">
        <v>1.1329496999999999E-2</v>
      </c>
      <c r="G398" s="54">
        <v>1.097</v>
      </c>
      <c r="H398" s="54">
        <v>1.2109109719985243E-2</v>
      </c>
      <c r="I398" s="54">
        <v>1.1091091097199852</v>
      </c>
      <c r="J398" s="54">
        <v>1.0965434613887399</v>
      </c>
      <c r="K398" s="54">
        <v>12.431999999999999</v>
      </c>
      <c r="L398" s="54">
        <v>0.13722921790233047</v>
      </c>
      <c r="M398" s="54">
        <v>12.569229217902329</v>
      </c>
      <c r="N398" s="54">
        <v>12.426826173185793</v>
      </c>
      <c r="O398" s="54">
        <v>57.232999999999997</v>
      </c>
      <c r="P398" s="54">
        <v>0.63175996044112614</v>
      </c>
      <c r="Q398" s="54">
        <v>57.86475996044112</v>
      </c>
      <c r="R398" s="54">
        <v>57.209181336063587</v>
      </c>
      <c r="S398" s="54">
        <v>7.4989999999999997</v>
      </c>
      <c r="T398" s="54">
        <v>8.2776858514283805E-2</v>
      </c>
      <c r="U398" s="54">
        <v>7.5817768585142833</v>
      </c>
      <c r="V398" s="54">
        <v>7.4958791403410769</v>
      </c>
      <c r="W398" s="54">
        <v>78.260999999999996</v>
      </c>
      <c r="X398" s="54">
        <v>0.86387514657772568</v>
      </c>
      <c r="Y398" s="54">
        <v>79.124875146577722</v>
      </c>
      <c r="Z398" s="54">
        <v>78.22843011097919</v>
      </c>
      <c r="AA398" s="54"/>
      <c r="AB398" s="54">
        <v>2.1249999999999987</v>
      </c>
      <c r="AC398" s="54">
        <v>2.3456570788485526E-2</v>
      </c>
      <c r="AD398" s="54">
        <v>2.1484565707884844</v>
      </c>
      <c r="AE398" s="54">
        <v>2.1241156385151059</v>
      </c>
      <c r="AF398" s="54">
        <v>4.3129999999999988</v>
      </c>
      <c r="AG398" s="54">
        <v>4.7608559910935586E-2</v>
      </c>
      <c r="AH398" s="54">
        <v>4.3606085599109345</v>
      </c>
      <c r="AI398" s="54">
        <v>4.3112050583132495</v>
      </c>
      <c r="AJ398" s="54">
        <v>45.755000000000017</v>
      </c>
      <c r="AK398" s="54">
        <v>0.50506136302454419</v>
      </c>
      <c r="AL398" s="54">
        <v>46.260061363024562</v>
      </c>
      <c r="AM398" s="54">
        <v>45.735958136592359</v>
      </c>
      <c r="AN398" s="54">
        <v>4.1569999999999983</v>
      </c>
      <c r="AO398" s="54">
        <v>4.5886571655404405E-2</v>
      </c>
      <c r="AP398" s="54">
        <v>4.2028865716554025</v>
      </c>
      <c r="AQ398" s="54">
        <v>4.155269980850492</v>
      </c>
      <c r="AR398" s="54">
        <v>56.350000000000009</v>
      </c>
      <c r="AS398" s="54">
        <v>0.62201306537936973</v>
      </c>
      <c r="AT398" s="54">
        <v>56.972013065379386</v>
      </c>
      <c r="AU398" s="54">
        <v>56.326548814271206</v>
      </c>
    </row>
    <row r="399" spans="1:47" x14ac:dyDescent="0.25">
      <c r="A399" s="51">
        <v>45674</v>
      </c>
      <c r="B399" s="52">
        <v>12</v>
      </c>
      <c r="C399" s="52" t="s">
        <v>17</v>
      </c>
      <c r="D399" s="53">
        <v>29.968723000000001</v>
      </c>
      <c r="E399">
        <v>1.0964596E-2</v>
      </c>
      <c r="G399" s="54">
        <v>1.097</v>
      </c>
      <c r="H399" s="54">
        <v>1.0847968354105342E-2</v>
      </c>
      <c r="I399" s="54">
        <v>1.1078479683541054</v>
      </c>
      <c r="J399" s="54">
        <v>1.0957008629516818</v>
      </c>
      <c r="K399" s="54">
        <v>12.010999999999996</v>
      </c>
      <c r="L399" s="54">
        <v>0.11877388140488535</v>
      </c>
      <c r="M399" s="54">
        <v>12.129773881404882</v>
      </c>
      <c r="N399" s="54">
        <v>11.996775811223925</v>
      </c>
      <c r="O399" s="54">
        <v>56.684000000000005</v>
      </c>
      <c r="P399" s="54">
        <v>0.56053440126172049</v>
      </c>
      <c r="Q399" s="54">
        <v>57.244534401261724</v>
      </c>
      <c r="R399" s="54">
        <v>56.616871208343788</v>
      </c>
      <c r="S399" s="54">
        <v>7.234</v>
      </c>
      <c r="T399" s="54">
        <v>7.153528083281499E-2</v>
      </c>
      <c r="U399" s="54">
        <v>7.3055352808328147</v>
      </c>
      <c r="V399" s="54">
        <v>7.225433037914736</v>
      </c>
      <c r="W399" s="54">
        <v>77.025999999999996</v>
      </c>
      <c r="X399" s="54">
        <v>0.76169153185352623</v>
      </c>
      <c r="Y399" s="54">
        <v>77.787691531853525</v>
      </c>
      <c r="Z399" s="54">
        <v>76.934780920434136</v>
      </c>
      <c r="AA399" s="54"/>
      <c r="AB399" s="54">
        <v>2.1249999999999987</v>
      </c>
      <c r="AC399" s="54">
        <v>2.1013612354123828E-2</v>
      </c>
      <c r="AD399" s="54">
        <v>2.1460136123541225</v>
      </c>
      <c r="AE399" s="54">
        <v>2.1224834400841588</v>
      </c>
      <c r="AF399" s="54">
        <v>4.2739999999999956</v>
      </c>
      <c r="AG399" s="54">
        <v>4.2264554918364797E-2</v>
      </c>
      <c r="AH399" s="54">
        <v>4.3162645549183605</v>
      </c>
      <c r="AI399" s="54">
        <v>4.2689384578445608</v>
      </c>
      <c r="AJ399" s="54">
        <v>45.893000000000036</v>
      </c>
      <c r="AK399" s="54">
        <v>0.45382480553779109</v>
      </c>
      <c r="AL399" s="54">
        <v>46.346824805537828</v>
      </c>
      <c r="AM399" s="54">
        <v>45.83865059566233</v>
      </c>
      <c r="AN399" s="54">
        <v>4.0239999999999982</v>
      </c>
      <c r="AO399" s="54">
        <v>3.9792365229644376E-2</v>
      </c>
      <c r="AP399" s="54">
        <v>4.0637923652296424</v>
      </c>
      <c r="AQ399" s="54">
        <v>4.0192345237170146</v>
      </c>
      <c r="AR399" s="54">
        <v>56.316000000000031</v>
      </c>
      <c r="AS399" s="54">
        <v>0.55689533803992408</v>
      </c>
      <c r="AT399" s="54">
        <v>56.872895338039953</v>
      </c>
      <c r="AU399" s="54">
        <v>56.24930701730807</v>
      </c>
    </row>
    <row r="400" spans="1:47" x14ac:dyDescent="0.25">
      <c r="A400" s="51">
        <v>45674</v>
      </c>
      <c r="B400" s="52">
        <v>13</v>
      </c>
      <c r="C400" s="52" t="s">
        <v>17</v>
      </c>
      <c r="D400" s="53">
        <v>28.152836000000001</v>
      </c>
      <c r="E400">
        <v>1.0914976E-2</v>
      </c>
      <c r="G400" s="54">
        <v>1.097</v>
      </c>
      <c r="H400" s="54">
        <v>1.0903080755402271E-2</v>
      </c>
      <c r="I400" s="54">
        <v>1.1079030807554022</v>
      </c>
      <c r="J400" s="54">
        <v>1.095810345218631</v>
      </c>
      <c r="K400" s="54">
        <v>10.733000000000001</v>
      </c>
      <c r="L400" s="54">
        <v>0.10667526503895405</v>
      </c>
      <c r="M400" s="54">
        <v>10.839675265038954</v>
      </c>
      <c r="N400" s="54">
        <v>10.721360469673259</v>
      </c>
      <c r="O400" s="54">
        <v>55.741000000000021</v>
      </c>
      <c r="P400" s="54">
        <v>0.55400968494701763</v>
      </c>
      <c r="Q400" s="54">
        <v>56.29500968494704</v>
      </c>
      <c r="R400" s="54">
        <v>55.680551005316076</v>
      </c>
      <c r="S400" s="54">
        <v>6.9309999999999992</v>
      </c>
      <c r="T400" s="54">
        <v>6.8887194818316441E-2</v>
      </c>
      <c r="U400" s="54">
        <v>6.9998871948183155</v>
      </c>
      <c r="V400" s="54">
        <v>6.9234835940841659</v>
      </c>
      <c r="W400" s="54">
        <v>74.502000000000024</v>
      </c>
      <c r="X400" s="54">
        <v>0.74047522555969036</v>
      </c>
      <c r="Y400" s="54">
        <v>75.242475225559716</v>
      </c>
      <c r="Z400" s="54">
        <v>74.421205414292132</v>
      </c>
      <c r="AA400" s="54"/>
      <c r="AB400" s="54">
        <v>2.1249999999999987</v>
      </c>
      <c r="AC400" s="54">
        <v>2.1120370651987064E-2</v>
      </c>
      <c r="AD400" s="54">
        <v>2.1461203706519858</v>
      </c>
      <c r="AE400" s="54">
        <v>2.1226955183132081</v>
      </c>
      <c r="AF400" s="54">
        <v>4.2759999999999954</v>
      </c>
      <c r="AG400" s="54">
        <v>4.2499155250774898E-2</v>
      </c>
      <c r="AH400" s="54">
        <v>4.3184991552507705</v>
      </c>
      <c r="AI400" s="54">
        <v>4.271362840615188</v>
      </c>
      <c r="AJ400" s="54">
        <v>45.021000000000015</v>
      </c>
      <c r="AK400" s="54">
        <v>0.44746362688146385</v>
      </c>
      <c r="AL400" s="54">
        <v>45.46846362688148</v>
      </c>
      <c r="AM400" s="54">
        <v>44.972176437637195</v>
      </c>
      <c r="AN400" s="54">
        <v>3.9019999999999984</v>
      </c>
      <c r="AO400" s="54">
        <v>3.8781970016025201E-2</v>
      </c>
      <c r="AP400" s="54">
        <v>3.9407819700160234</v>
      </c>
      <c r="AQ400" s="54">
        <v>3.8977684293920656</v>
      </c>
      <c r="AR400" s="54">
        <v>55.324000000000012</v>
      </c>
      <c r="AS400" s="54">
        <v>0.54986512280025102</v>
      </c>
      <c r="AT400" s="54">
        <v>55.873865122800261</v>
      </c>
      <c r="AU400" s="54">
        <v>55.264003225957659</v>
      </c>
    </row>
    <row r="401" spans="1:47" x14ac:dyDescent="0.25">
      <c r="A401" s="51">
        <v>45674</v>
      </c>
      <c r="B401" s="52">
        <v>14</v>
      </c>
      <c r="C401" s="52" t="s">
        <v>17</v>
      </c>
      <c r="D401" s="53">
        <v>26.903879</v>
      </c>
      <c r="E401">
        <v>1.0990374000000001E-2</v>
      </c>
      <c r="G401" s="54">
        <v>1.0970000000000002</v>
      </c>
      <c r="H401" s="54">
        <v>1.0345226128695538E-2</v>
      </c>
      <c r="I401" s="54">
        <v>1.1073452261286958</v>
      </c>
      <c r="J401" s="54">
        <v>1.0951750879464268</v>
      </c>
      <c r="K401" s="54">
        <v>10.652000000000001</v>
      </c>
      <c r="L401" s="54">
        <v>0.10045337167079749</v>
      </c>
      <c r="M401" s="54">
        <v>10.752453371670798</v>
      </c>
      <c r="N401" s="54">
        <v>10.634279887698575</v>
      </c>
      <c r="O401" s="54">
        <v>54.602000000000011</v>
      </c>
      <c r="P401" s="54">
        <v>0.51492254975299334</v>
      </c>
      <c r="Q401" s="54">
        <v>55.116922549753006</v>
      </c>
      <c r="R401" s="54">
        <v>54.511166957202185</v>
      </c>
      <c r="S401" s="54">
        <v>6.7839999999999998</v>
      </c>
      <c r="T401" s="54">
        <v>6.3976311811367828E-2</v>
      </c>
      <c r="U401" s="54">
        <v>6.8479763118113679</v>
      </c>
      <c r="V401" s="54">
        <v>6.7727144910014205</v>
      </c>
      <c r="W401" s="54">
        <v>73.135000000000019</v>
      </c>
      <c r="X401" s="54">
        <v>0.68969745936385429</v>
      </c>
      <c r="Y401" s="54">
        <v>73.824697459363861</v>
      </c>
      <c r="Z401" s="54">
        <v>73.013336423848614</v>
      </c>
      <c r="AA401" s="54"/>
      <c r="AB401" s="54">
        <v>2.1249999999999987</v>
      </c>
      <c r="AC401" s="54">
        <v>2.0039749793507745E-2</v>
      </c>
      <c r="AD401" s="54">
        <v>2.1450397497935065</v>
      </c>
      <c r="AE401" s="54">
        <v>2.1214649606984093</v>
      </c>
      <c r="AF401" s="54">
        <v>4.2319999999999975</v>
      </c>
      <c r="AG401" s="54">
        <v>3.9909751118176372E-2</v>
      </c>
      <c r="AH401" s="54">
        <v>4.2719097511181738</v>
      </c>
      <c r="AI401" s="54">
        <v>4.2249598652591382</v>
      </c>
      <c r="AJ401" s="54">
        <v>44.194999999999986</v>
      </c>
      <c r="AK401" s="54">
        <v>0.41677964335250595</v>
      </c>
      <c r="AL401" s="54">
        <v>44.611779643352492</v>
      </c>
      <c r="AM401" s="54">
        <v>44.12147950026646</v>
      </c>
      <c r="AN401" s="54">
        <v>3.7989999999999995</v>
      </c>
      <c r="AO401" s="54">
        <v>3.5826357395546342E-2</v>
      </c>
      <c r="AP401" s="54">
        <v>3.8348263573955457</v>
      </c>
      <c r="AQ401" s="54">
        <v>3.7926801815027109</v>
      </c>
      <c r="AR401" s="54">
        <v>54.350999999999978</v>
      </c>
      <c r="AS401" s="54">
        <v>0.5125555016597364</v>
      </c>
      <c r="AT401" s="54">
        <v>54.863555501659718</v>
      </c>
      <c r="AU401" s="54">
        <v>54.260584507726719</v>
      </c>
    </row>
    <row r="402" spans="1:47" x14ac:dyDescent="0.25">
      <c r="A402" s="51">
        <v>45674</v>
      </c>
      <c r="B402" s="52">
        <v>15</v>
      </c>
      <c r="C402" s="52" t="s">
        <v>17</v>
      </c>
      <c r="D402" s="53">
        <v>26.304062999999999</v>
      </c>
      <c r="E402">
        <v>1.1002916E-2</v>
      </c>
      <c r="G402" s="54">
        <v>1.097</v>
      </c>
      <c r="H402" s="54">
        <v>1.155667014889682E-2</v>
      </c>
      <c r="I402" s="54">
        <v>1.1085566701488967</v>
      </c>
      <c r="J402" s="54">
        <v>1.0963593142260086</v>
      </c>
      <c r="K402" s="54">
        <v>10.339999999999996</v>
      </c>
      <c r="L402" s="54">
        <v>0.10892978061950143</v>
      </c>
      <c r="M402" s="54">
        <v>10.448929780619498</v>
      </c>
      <c r="N402" s="54">
        <v>10.333961083953442</v>
      </c>
      <c r="O402" s="54">
        <v>53.231999999999999</v>
      </c>
      <c r="P402" s="54">
        <v>0.56078820908484539</v>
      </c>
      <c r="Q402" s="54">
        <v>53.792788209084847</v>
      </c>
      <c r="R402" s="54">
        <v>53.200910679014491</v>
      </c>
      <c r="S402" s="54">
        <v>6.5209999999999999</v>
      </c>
      <c r="T402" s="54">
        <v>6.8697398396496037E-2</v>
      </c>
      <c r="U402" s="54">
        <v>6.5896973983964964</v>
      </c>
      <c r="V402" s="54">
        <v>6.5171915114565211</v>
      </c>
      <c r="W402" s="54">
        <v>71.19</v>
      </c>
      <c r="X402" s="54">
        <v>0.74997205824973967</v>
      </c>
      <c r="Y402" s="54">
        <v>71.939972058249737</v>
      </c>
      <c r="Z402" s="54">
        <v>71.148422588650462</v>
      </c>
      <c r="AA402" s="54"/>
      <c r="AB402" s="54">
        <v>2.1249999999999987</v>
      </c>
      <c r="AC402" s="54">
        <v>2.2386439440661553E-2</v>
      </c>
      <c r="AD402" s="54">
        <v>2.1473864394406603</v>
      </c>
      <c r="AE402" s="54">
        <v>2.1237589268279558</v>
      </c>
      <c r="AF402" s="54">
        <v>4.1739999999999995</v>
      </c>
      <c r="AG402" s="54">
        <v>4.397223445897476E-2</v>
      </c>
      <c r="AH402" s="54">
        <v>4.2179722344589745</v>
      </c>
      <c r="AI402" s="54">
        <v>4.1715622402728902</v>
      </c>
      <c r="AJ402" s="54">
        <v>43.431000000000004</v>
      </c>
      <c r="AK402" s="54">
        <v>0.4575366829869989</v>
      </c>
      <c r="AL402" s="54">
        <v>43.888536682987002</v>
      </c>
      <c r="AM402" s="54">
        <v>43.405634800501176</v>
      </c>
      <c r="AN402" s="54">
        <v>3.6389999999999993</v>
      </c>
      <c r="AO402" s="54">
        <v>3.8336119117443501E-2</v>
      </c>
      <c r="AP402" s="54">
        <v>3.677336119117443</v>
      </c>
      <c r="AQ402" s="54">
        <v>3.6368746986950278</v>
      </c>
      <c r="AR402" s="54">
        <v>53.369</v>
      </c>
      <c r="AS402" s="54">
        <v>0.56223147600407875</v>
      </c>
      <c r="AT402" s="54">
        <v>53.931231476004079</v>
      </c>
      <c r="AU402" s="54">
        <v>53.337830666297052</v>
      </c>
    </row>
    <row r="403" spans="1:47" x14ac:dyDescent="0.25">
      <c r="A403" s="51">
        <v>45674</v>
      </c>
      <c r="B403" s="52">
        <v>16</v>
      </c>
      <c r="C403" s="52" t="s">
        <v>17</v>
      </c>
      <c r="D403" s="53">
        <v>27.644407000000001</v>
      </c>
      <c r="E403">
        <v>1.0199095E-2</v>
      </c>
      <c r="G403" s="54">
        <v>1.097</v>
      </c>
      <c r="H403" s="54">
        <v>1.1841761406796205E-2</v>
      </c>
      <c r="I403" s="54">
        <v>1.1088417614067962</v>
      </c>
      <c r="J403" s="54">
        <v>1.097532578942241</v>
      </c>
      <c r="K403" s="54">
        <v>10.468999999999999</v>
      </c>
      <c r="L403" s="54">
        <v>0.11300948055401046</v>
      </c>
      <c r="M403" s="54">
        <v>10.58200948055401</v>
      </c>
      <c r="N403" s="54">
        <v>10.474082560570938</v>
      </c>
      <c r="O403" s="54">
        <v>51.899000000000001</v>
      </c>
      <c r="P403" s="54">
        <v>0.56023297652809145</v>
      </c>
      <c r="Q403" s="54">
        <v>52.459232976528092</v>
      </c>
      <c r="R403" s="54">
        <v>51.924196275773348</v>
      </c>
      <c r="S403" s="54">
        <v>6.1040000000000001</v>
      </c>
      <c r="T403" s="54">
        <v>6.5890712513294467E-2</v>
      </c>
      <c r="U403" s="54">
        <v>6.1698907125132942</v>
      </c>
      <c r="V403" s="54">
        <v>6.1069634109967534</v>
      </c>
      <c r="W403" s="54">
        <v>69.569000000000003</v>
      </c>
      <c r="X403" s="54">
        <v>0.75097493100219259</v>
      </c>
      <c r="Y403" s="54">
        <v>70.319974931002193</v>
      </c>
      <c r="Z403" s="54">
        <v>69.60277482628328</v>
      </c>
      <c r="AA403" s="54"/>
      <c r="AB403" s="54">
        <v>2.125</v>
      </c>
      <c r="AC403" s="54">
        <v>2.2938690054185903E-2</v>
      </c>
      <c r="AD403" s="54">
        <v>2.1479386900541857</v>
      </c>
      <c r="AE403" s="54">
        <v>2.1260316593001476</v>
      </c>
      <c r="AF403" s="54">
        <v>3.990999999999997</v>
      </c>
      <c r="AG403" s="54">
        <v>4.3081558591179236E-2</v>
      </c>
      <c r="AH403" s="54">
        <v>4.0340815585911765</v>
      </c>
      <c r="AI403" s="54">
        <v>3.992937577537357</v>
      </c>
      <c r="AJ403" s="54">
        <v>42.097000000000001</v>
      </c>
      <c r="AK403" s="54">
        <v>0.45442354598167722</v>
      </c>
      <c r="AL403" s="54">
        <v>42.551423545981677</v>
      </c>
      <c r="AM403" s="54">
        <v>42.117437534850971</v>
      </c>
      <c r="AN403" s="54">
        <v>3.4689999999999985</v>
      </c>
      <c r="AO403" s="54">
        <v>3.7446736846103938E-2</v>
      </c>
      <c r="AP403" s="54">
        <v>3.5064467368461023</v>
      </c>
      <c r="AQ403" s="54">
        <v>3.4706841534645689</v>
      </c>
      <c r="AR403" s="54">
        <v>51.682000000000002</v>
      </c>
      <c r="AS403" s="54">
        <v>0.55789053147314627</v>
      </c>
      <c r="AT403" s="54">
        <v>52.239890531473137</v>
      </c>
      <c r="AU403" s="54">
        <v>51.707090925153047</v>
      </c>
    </row>
    <row r="404" spans="1:47" x14ac:dyDescent="0.25">
      <c r="A404" s="51">
        <v>45674</v>
      </c>
      <c r="B404" s="52">
        <v>17</v>
      </c>
      <c r="C404" s="52" t="s">
        <v>17</v>
      </c>
      <c r="D404" s="53">
        <v>34.227595000000001</v>
      </c>
      <c r="E404">
        <v>1.11906E-2</v>
      </c>
      <c r="G404" s="54">
        <v>1.097</v>
      </c>
      <c r="H404" s="54">
        <v>9.4728569096496802E-3</v>
      </c>
      <c r="I404" s="54">
        <v>1.1064728569096496</v>
      </c>
      <c r="J404" s="54">
        <v>1.0940907617571165</v>
      </c>
      <c r="K404" s="54">
        <v>11.378999999999998</v>
      </c>
      <c r="L404" s="54">
        <v>9.8260381745582215E-2</v>
      </c>
      <c r="M404" s="54">
        <v>11.47726038174558</v>
      </c>
      <c r="N404" s="54">
        <v>11.348822951717617</v>
      </c>
      <c r="O404" s="54">
        <v>50.554000000000009</v>
      </c>
      <c r="P404" s="54">
        <v>0.43654585980896082</v>
      </c>
      <c r="Q404" s="54">
        <v>50.990545859808968</v>
      </c>
      <c r="R404" s="54">
        <v>50.419931057310187</v>
      </c>
      <c r="S404" s="54">
        <v>5.9609999999999994</v>
      </c>
      <c r="T404" s="54">
        <v>5.1474658193638771E-2</v>
      </c>
      <c r="U404" s="54">
        <v>6.0124746581936384</v>
      </c>
      <c r="V404" s="54">
        <v>5.9451914592836559</v>
      </c>
      <c r="W404" s="54">
        <v>68.991000000000014</v>
      </c>
      <c r="X404" s="54">
        <v>0.59575375665783148</v>
      </c>
      <c r="Y404" s="54">
        <v>69.586753756657828</v>
      </c>
      <c r="Z404" s="54">
        <v>68.808036230068581</v>
      </c>
      <c r="AA404" s="54"/>
      <c r="AB404" s="54">
        <v>2.1249999999999987</v>
      </c>
      <c r="AC404" s="54">
        <v>1.8349882345492761E-2</v>
      </c>
      <c r="AD404" s="54">
        <v>2.1433498823454915</v>
      </c>
      <c r="AE404" s="54">
        <v>2.1193645111521158</v>
      </c>
      <c r="AF404" s="54">
        <v>3.9249999999999976</v>
      </c>
      <c r="AG404" s="54">
        <v>3.3893312096968983E-2</v>
      </c>
      <c r="AH404" s="54">
        <v>3.9588933120969667</v>
      </c>
      <c r="AI404" s="54">
        <v>3.9145909205986142</v>
      </c>
      <c r="AJ404" s="54">
        <v>40.28799999999999</v>
      </c>
      <c r="AK404" s="54">
        <v>0.34789649879304124</v>
      </c>
      <c r="AL404" s="54">
        <v>40.635896498793031</v>
      </c>
      <c r="AM404" s="54">
        <v>40.181156435433635</v>
      </c>
      <c r="AN404" s="54">
        <v>3.4379999999999984</v>
      </c>
      <c r="AO404" s="54">
        <v>2.9687950825319588E-2</v>
      </c>
      <c r="AP404" s="54">
        <v>3.4676879508253178</v>
      </c>
      <c r="AQ404" s="54">
        <v>3.4288824420428119</v>
      </c>
      <c r="AR404" s="54">
        <v>49.775999999999982</v>
      </c>
      <c r="AS404" s="54">
        <v>0.42982764406082258</v>
      </c>
      <c r="AT404" s="54">
        <v>50.205827644060804</v>
      </c>
      <c r="AU404" s="54">
        <v>49.643994309227175</v>
      </c>
    </row>
    <row r="405" spans="1:47" x14ac:dyDescent="0.25">
      <c r="A405" s="51">
        <v>45674</v>
      </c>
      <c r="B405" s="52">
        <v>18</v>
      </c>
      <c r="C405" s="52" t="s">
        <v>17</v>
      </c>
      <c r="D405" s="53">
        <v>47.670115000000003</v>
      </c>
      <c r="E405">
        <v>1.1913567999999999E-2</v>
      </c>
      <c r="G405" s="54">
        <v>1.097</v>
      </c>
      <c r="H405" s="54">
        <v>1.2377413310983638E-2</v>
      </c>
      <c r="I405" s="54">
        <v>1.1093774133109837</v>
      </c>
      <c r="J405" s="54">
        <v>1.0961607700598393</v>
      </c>
      <c r="K405" s="54">
        <v>12.339000000000002</v>
      </c>
      <c r="L405" s="54">
        <v>0.13922051307586794</v>
      </c>
      <c r="M405" s="54">
        <v>12.47822051307587</v>
      </c>
      <c r="N405" s="54">
        <v>12.329560384474346</v>
      </c>
      <c r="O405" s="54">
        <v>49.467000000000013</v>
      </c>
      <c r="P405" s="54">
        <v>0.55813446148990686</v>
      </c>
      <c r="Q405" s="54">
        <v>50.02513446148992</v>
      </c>
      <c r="R405" s="54">
        <v>49.429156620373817</v>
      </c>
      <c r="S405" s="54">
        <v>5.9869999999999992</v>
      </c>
      <c r="T405" s="54">
        <v>6.7551115307984536E-2</v>
      </c>
      <c r="U405" s="54">
        <v>6.0545511153079836</v>
      </c>
      <c r="V405" s="54">
        <v>5.9824198088862861</v>
      </c>
      <c r="W405" s="54">
        <v>68.890000000000015</v>
      </c>
      <c r="X405" s="54">
        <v>0.77728350318474293</v>
      </c>
      <c r="Y405" s="54">
        <v>69.667283503184763</v>
      </c>
      <c r="Z405" s="54">
        <v>68.837297583794296</v>
      </c>
      <c r="AA405" s="54"/>
      <c r="AB405" s="54">
        <v>2.125</v>
      </c>
      <c r="AC405" s="54">
        <v>2.3976301992561743E-2</v>
      </c>
      <c r="AD405" s="54">
        <v>2.1489763019925618</v>
      </c>
      <c r="AE405" s="54">
        <v>2.1233743266883849</v>
      </c>
      <c r="AF405" s="54">
        <v>4.1359999999999983</v>
      </c>
      <c r="AG405" s="54">
        <v>4.6666345901757805E-2</v>
      </c>
      <c r="AH405" s="54">
        <v>4.1826663459017563</v>
      </c>
      <c r="AI405" s="54">
        <v>4.132835865968544</v>
      </c>
      <c r="AJ405" s="54">
        <v>40.565999999999981</v>
      </c>
      <c r="AK405" s="54">
        <v>0.45770478429659256</v>
      </c>
      <c r="AL405" s="54">
        <v>41.023704784296577</v>
      </c>
      <c r="AM405" s="54">
        <v>40.534966087736933</v>
      </c>
      <c r="AN405" s="54">
        <v>3.5099999999999993</v>
      </c>
      <c r="AO405" s="54">
        <v>3.9603209408890214E-2</v>
      </c>
      <c r="AP405" s="54">
        <v>3.5496032094088896</v>
      </c>
      <c r="AQ405" s="54">
        <v>3.5073147702005785</v>
      </c>
      <c r="AR405" s="54">
        <v>50.336999999999975</v>
      </c>
      <c r="AS405" s="54">
        <v>0.56795064159980224</v>
      </c>
      <c r="AT405" s="54">
        <v>50.904950641599783</v>
      </c>
      <c r="AU405" s="54">
        <v>50.298491050594443</v>
      </c>
    </row>
    <row r="406" spans="1:47" x14ac:dyDescent="0.25">
      <c r="A406" s="51">
        <v>45674</v>
      </c>
      <c r="B406" s="52">
        <v>19</v>
      </c>
      <c r="C406" s="52" t="s">
        <v>17</v>
      </c>
      <c r="D406" s="53">
        <v>37.432934000000003</v>
      </c>
      <c r="E406">
        <v>1.2146311999999999E-2</v>
      </c>
      <c r="G406" s="54">
        <v>1.097</v>
      </c>
      <c r="H406" s="54">
        <v>1.3480060426912273E-2</v>
      </c>
      <c r="I406" s="54">
        <v>1.1104800604269123</v>
      </c>
      <c r="J406" s="54">
        <v>1.0969918231431881</v>
      </c>
      <c r="K406" s="54">
        <v>12.366</v>
      </c>
      <c r="L406" s="54">
        <v>0.15195481061002478</v>
      </c>
      <c r="M406" s="54">
        <v>12.517954810610025</v>
      </c>
      <c r="N406" s="54">
        <v>12.365907825878454</v>
      </c>
      <c r="O406" s="54">
        <v>48.283999999999999</v>
      </c>
      <c r="P406" s="54">
        <v>0.59331926859893558</v>
      </c>
      <c r="Q406" s="54">
        <v>48.877319268598932</v>
      </c>
      <c r="R406" s="54">
        <v>48.283640099038912</v>
      </c>
      <c r="S406" s="54">
        <v>5.998999999999997</v>
      </c>
      <c r="T406" s="54">
        <v>7.3716392434864803E-2</v>
      </c>
      <c r="U406" s="54">
        <v>6.0727163924348622</v>
      </c>
      <c r="V406" s="54">
        <v>5.9989552844448335</v>
      </c>
      <c r="W406" s="54">
        <v>67.745999999999995</v>
      </c>
      <c r="X406" s="54">
        <v>0.8324705320707374</v>
      </c>
      <c r="Y406" s="54">
        <v>68.578470532070725</v>
      </c>
      <c r="Z406" s="54">
        <v>67.745495032505389</v>
      </c>
      <c r="AA406" s="54"/>
      <c r="AB406" s="54">
        <v>2.1249999999999991</v>
      </c>
      <c r="AC406" s="54">
        <v>2.611224102751921E-2</v>
      </c>
      <c r="AD406" s="54">
        <v>2.1511122410275183</v>
      </c>
      <c r="AE406" s="54">
        <v>2.1249841606009787</v>
      </c>
      <c r="AF406" s="54">
        <v>4.2369999999999983</v>
      </c>
      <c r="AG406" s="54">
        <v>5.2064736580517121E-2</v>
      </c>
      <c r="AH406" s="54">
        <v>4.2890647365805155</v>
      </c>
      <c r="AI406" s="54">
        <v>4.2369684181018101</v>
      </c>
      <c r="AJ406" s="54">
        <v>40.649000000000008</v>
      </c>
      <c r="AK406" s="54">
        <v>0.49949952260123714</v>
      </c>
      <c r="AL406" s="54">
        <v>41.148499522601249</v>
      </c>
      <c r="AM406" s="54">
        <v>40.648697009067881</v>
      </c>
      <c r="AN406" s="54">
        <v>3.5409999999999995</v>
      </c>
      <c r="AO406" s="54">
        <v>4.3512209636915544E-2</v>
      </c>
      <c r="AP406" s="54">
        <v>3.5845122096369151</v>
      </c>
      <c r="AQ406" s="54">
        <v>3.5409736059708554</v>
      </c>
      <c r="AR406" s="54">
        <v>50.552</v>
      </c>
      <c r="AS406" s="54">
        <v>0.62118870984618901</v>
      </c>
      <c r="AT406" s="54">
        <v>51.173188709846194</v>
      </c>
      <c r="AU406" s="54">
        <v>50.551623193741527</v>
      </c>
    </row>
    <row r="407" spans="1:47" x14ac:dyDescent="0.25">
      <c r="A407" s="51">
        <v>45674</v>
      </c>
      <c r="B407" s="52">
        <v>20</v>
      </c>
      <c r="C407" s="52" t="s">
        <v>17</v>
      </c>
      <c r="D407" s="53">
        <v>36.615878000000002</v>
      </c>
      <c r="E407">
        <v>1.279245E-2</v>
      </c>
      <c r="G407" s="54">
        <v>1.097</v>
      </c>
      <c r="H407" s="54">
        <v>1.0113157633399383E-2</v>
      </c>
      <c r="I407" s="54">
        <v>1.1071131576333995</v>
      </c>
      <c r="J407" s="54">
        <v>1.0929504679200321</v>
      </c>
      <c r="K407" s="54">
        <v>12.059000000000001</v>
      </c>
      <c r="L407" s="54">
        <v>0.11117098258993909</v>
      </c>
      <c r="M407" s="54">
        <v>12.170170982589941</v>
      </c>
      <c r="N407" s="54">
        <v>12.014484678803708</v>
      </c>
      <c r="O407" s="54">
        <v>46.680000000000007</v>
      </c>
      <c r="P407" s="54">
        <v>0.4303392874449255</v>
      </c>
      <c r="Q407" s="54">
        <v>47.11033928744493</v>
      </c>
      <c r="R407" s="54">
        <v>46.507682627627254</v>
      </c>
      <c r="S407" s="54">
        <v>5.9459999999999988</v>
      </c>
      <c r="T407" s="54">
        <v>5.4815711292791905E-2</v>
      </c>
      <c r="U407" s="54">
        <v>6.0008157112927911</v>
      </c>
      <c r="V407" s="54">
        <v>5.9240505763468638</v>
      </c>
      <c r="W407" s="54">
        <v>65.782000000000011</v>
      </c>
      <c r="X407" s="54">
        <v>0.60643913896105595</v>
      </c>
      <c r="Y407" s="54">
        <v>66.388439138961061</v>
      </c>
      <c r="Z407" s="54">
        <v>65.53916835069785</v>
      </c>
      <c r="AA407" s="54"/>
      <c r="AB407" s="54">
        <v>2.1249999999999987</v>
      </c>
      <c r="AC407" s="54">
        <v>1.959020963625677E-2</v>
      </c>
      <c r="AD407" s="54">
        <v>2.1445902096362555</v>
      </c>
      <c r="AE407" s="54">
        <v>2.1171556466089942</v>
      </c>
      <c r="AF407" s="54">
        <v>4.0669999999999975</v>
      </c>
      <c r="AG407" s="54">
        <v>3.7493356513250017E-2</v>
      </c>
      <c r="AH407" s="54">
        <v>4.1044933565132471</v>
      </c>
      <c r="AI407" s="54">
        <v>4.0519868304747195</v>
      </c>
      <c r="AJ407" s="54">
        <v>39.536999999999992</v>
      </c>
      <c r="AK407" s="54">
        <v>0.36448852630055728</v>
      </c>
      <c r="AL407" s="54">
        <v>39.901488526300547</v>
      </c>
      <c r="AM407" s="54">
        <v>39.391050729402274</v>
      </c>
      <c r="AN407" s="54">
        <v>3.5639999999999987</v>
      </c>
      <c r="AO407" s="54">
        <v>3.2856238655820776E-2</v>
      </c>
      <c r="AP407" s="54">
        <v>3.5968562386558194</v>
      </c>
      <c r="AQ407" s="54">
        <v>3.5508436350656267</v>
      </c>
      <c r="AR407" s="54">
        <v>49.292999999999985</v>
      </c>
      <c r="AS407" s="54">
        <v>0.45442833110588482</v>
      </c>
      <c r="AT407" s="54">
        <v>49.747428331105866</v>
      </c>
      <c r="AU407" s="54">
        <v>49.111036841551616</v>
      </c>
    </row>
    <row r="408" spans="1:47" x14ac:dyDescent="0.25">
      <c r="A408" s="51">
        <v>45674</v>
      </c>
      <c r="B408" s="52">
        <v>21</v>
      </c>
      <c r="C408" s="52" t="s">
        <v>17</v>
      </c>
      <c r="D408" s="53">
        <v>45.571863</v>
      </c>
      <c r="E408">
        <v>1.3144004000000001E-2</v>
      </c>
      <c r="G408" s="54">
        <v>1.0970000000000002</v>
      </c>
      <c r="H408" s="54">
        <v>1.1497135440113784E-2</v>
      </c>
      <c r="I408" s="54">
        <v>1.1084971354401141</v>
      </c>
      <c r="J408" s="54">
        <v>1.0939270446579006</v>
      </c>
      <c r="K408" s="54">
        <v>11.864000000000006</v>
      </c>
      <c r="L408" s="54">
        <v>0.12434094335597994</v>
      </c>
      <c r="M408" s="54">
        <v>11.988340943355986</v>
      </c>
      <c r="N408" s="54">
        <v>11.830766142043151</v>
      </c>
      <c r="O408" s="54">
        <v>44.844000000000001</v>
      </c>
      <c r="P408" s="54">
        <v>0.46998864327845263</v>
      </c>
      <c r="Q408" s="54">
        <v>45.313988643278456</v>
      </c>
      <c r="R408" s="54">
        <v>44.718381395295246</v>
      </c>
      <c r="S408" s="54">
        <v>5.9039999999999999</v>
      </c>
      <c r="T408" s="54">
        <v>6.1877016990366247E-2</v>
      </c>
      <c r="U408" s="54">
        <v>5.9658770169903663</v>
      </c>
      <c r="V408" s="54">
        <v>5.887461505615537</v>
      </c>
      <c r="W408" s="54">
        <v>63.709000000000003</v>
      </c>
      <c r="X408" s="54">
        <v>0.66770373906491265</v>
      </c>
      <c r="Y408" s="54">
        <v>64.376703739064922</v>
      </c>
      <c r="Z408" s="54">
        <v>63.530536087611836</v>
      </c>
      <c r="AA408" s="54"/>
      <c r="AB408" s="54">
        <v>2.1249999999999987</v>
      </c>
      <c r="AC408" s="54">
        <v>2.2271114685726318E-2</v>
      </c>
      <c r="AD408" s="54">
        <v>2.1472711146857248</v>
      </c>
      <c r="AE408" s="54">
        <v>2.119047374565211</v>
      </c>
      <c r="AF408" s="54">
        <v>3.9649999999999976</v>
      </c>
      <c r="AG408" s="54">
        <v>4.155527987242582E-2</v>
      </c>
      <c r="AH408" s="54">
        <v>4.0065552798724235</v>
      </c>
      <c r="AI408" s="54">
        <v>3.9538931012475591</v>
      </c>
      <c r="AJ408" s="54">
        <v>38.260000000000019</v>
      </c>
      <c r="AK408" s="54">
        <v>0.40098486958865415</v>
      </c>
      <c r="AL408" s="54">
        <v>38.660984869588674</v>
      </c>
      <c r="AM408" s="54">
        <v>38.15282472981886</v>
      </c>
      <c r="AN408" s="54">
        <v>3.4669999999999987</v>
      </c>
      <c r="AO408" s="54">
        <v>3.6335978642547374E-2</v>
      </c>
      <c r="AP408" s="54">
        <v>3.503335978642546</v>
      </c>
      <c r="AQ408" s="54">
        <v>3.4572881165259242</v>
      </c>
      <c r="AR408" s="54">
        <v>47.817000000000014</v>
      </c>
      <c r="AS408" s="54">
        <v>0.50114724278935363</v>
      </c>
      <c r="AT408" s="54">
        <v>48.318147242789372</v>
      </c>
      <c r="AU408" s="54">
        <v>47.683053322157555</v>
      </c>
    </row>
    <row r="409" spans="1:47" x14ac:dyDescent="0.25">
      <c r="A409" s="51">
        <v>45674</v>
      </c>
      <c r="B409" s="52">
        <v>22</v>
      </c>
      <c r="C409" s="52" t="s">
        <v>17</v>
      </c>
      <c r="D409" s="53">
        <v>39.107084</v>
      </c>
      <c r="E409">
        <v>1.3181907E-2</v>
      </c>
      <c r="G409" s="54">
        <v>1.097</v>
      </c>
      <c r="H409" s="54">
        <v>1.3277637058948419E-2</v>
      </c>
      <c r="I409" s="54">
        <v>1.1102776370589484</v>
      </c>
      <c r="J409" s="54">
        <v>1.0956420605030577</v>
      </c>
      <c r="K409" s="54">
        <v>11.430000000000005</v>
      </c>
      <c r="L409" s="54">
        <v>0.13834402149843256</v>
      </c>
      <c r="M409" s="54">
        <v>11.568344021498438</v>
      </c>
      <c r="N409" s="54">
        <v>11.415851186463041</v>
      </c>
      <c r="O409" s="54">
        <v>43.20800000000002</v>
      </c>
      <c r="P409" s="54">
        <v>0.52297187059529948</v>
      </c>
      <c r="Q409" s="54">
        <v>43.730971870595319</v>
      </c>
      <c r="R409" s="54">
        <v>43.154514266377518</v>
      </c>
      <c r="S409" s="54">
        <v>5.7540000000000004</v>
      </c>
      <c r="T409" s="54">
        <v>6.9644050717583603E-2</v>
      </c>
      <c r="U409" s="54">
        <v>5.8236440507175837</v>
      </c>
      <c r="V409" s="54">
        <v>5.7468773164399209</v>
      </c>
      <c r="W409" s="54">
        <v>61.489000000000026</v>
      </c>
      <c r="X409" s="54">
        <v>0.74423757987026407</v>
      </c>
      <c r="Y409" s="54">
        <v>62.233237579870284</v>
      </c>
      <c r="Z409" s="54">
        <v>61.412884829783536</v>
      </c>
      <c r="AA409" s="54"/>
      <c r="AB409" s="54">
        <v>2.1249999999999987</v>
      </c>
      <c r="AC409" s="54">
        <v>2.572012648155458E-2</v>
      </c>
      <c r="AD409" s="54">
        <v>2.1507201264815534</v>
      </c>
      <c r="AE409" s="54">
        <v>2.1223695337912454</v>
      </c>
      <c r="AF409" s="54">
        <v>3.9109999999999956</v>
      </c>
      <c r="AG409" s="54">
        <v>4.7337136314992902E-2</v>
      </c>
      <c r="AH409" s="54">
        <v>3.9583371363149884</v>
      </c>
      <c r="AI409" s="54">
        <v>3.9061587043094379</v>
      </c>
      <c r="AJ409" s="54">
        <v>37.03400000000002</v>
      </c>
      <c r="AK409" s="54">
        <v>0.4482443125260675</v>
      </c>
      <c r="AL409" s="54">
        <v>37.482244312526085</v>
      </c>
      <c r="AM409" s="54">
        <v>36.988156853847087</v>
      </c>
      <c r="AN409" s="54">
        <v>3.3779999999999988</v>
      </c>
      <c r="AO409" s="54">
        <v>4.0885923413972423E-2</v>
      </c>
      <c r="AP409" s="54">
        <v>3.418885923413971</v>
      </c>
      <c r="AQ409" s="54">
        <v>3.3738184871279189</v>
      </c>
      <c r="AR409" s="54">
        <v>46.448000000000015</v>
      </c>
      <c r="AS409" s="54">
        <v>0.56218749873658747</v>
      </c>
      <c r="AT409" s="54">
        <v>47.010187498736599</v>
      </c>
      <c r="AU409" s="54">
        <v>46.390503579075691</v>
      </c>
    </row>
    <row r="410" spans="1:47" x14ac:dyDescent="0.25">
      <c r="A410" s="51">
        <v>45674</v>
      </c>
      <c r="B410" s="52">
        <v>23</v>
      </c>
      <c r="C410" s="52" t="s">
        <v>17</v>
      </c>
      <c r="D410" s="53">
        <v>36.132635999999998</v>
      </c>
      <c r="E410">
        <v>1.3364588E-2</v>
      </c>
      <c r="G410" s="54">
        <v>1.097</v>
      </c>
      <c r="H410" s="54">
        <v>1.2180916578294046E-2</v>
      </c>
      <c r="I410" s="54">
        <v>1.109180916578294</v>
      </c>
      <c r="J410" s="54">
        <v>1.0943571706107629</v>
      </c>
      <c r="K410" s="54">
        <v>11.217999999999998</v>
      </c>
      <c r="L410" s="54">
        <v>0.12456291902944631</v>
      </c>
      <c r="M410" s="54">
        <v>11.342562919029444</v>
      </c>
      <c r="N410" s="54">
        <v>11.190974238752538</v>
      </c>
      <c r="O410" s="54">
        <v>41.369000000000014</v>
      </c>
      <c r="P410" s="54">
        <v>0.45935491151089025</v>
      </c>
      <c r="Q410" s="54">
        <v>41.828354911510907</v>
      </c>
      <c r="R410" s="54">
        <v>41.269336181400789</v>
      </c>
      <c r="S410" s="54">
        <v>5.577</v>
      </c>
      <c r="T410" s="54">
        <v>6.1926136515174021E-2</v>
      </c>
      <c r="U410" s="54">
        <v>5.6389261365151739</v>
      </c>
      <c r="V410" s="54">
        <v>5.5635642119382167</v>
      </c>
      <c r="W410" s="54">
        <v>59.26100000000001</v>
      </c>
      <c r="X410" s="54">
        <v>0.65802488363380462</v>
      </c>
      <c r="Y410" s="54">
        <v>59.919024883633817</v>
      </c>
      <c r="Z410" s="54">
        <v>59.118231802702304</v>
      </c>
      <c r="AA410" s="54"/>
      <c r="AB410" s="54">
        <v>2.1249999999999991</v>
      </c>
      <c r="AC410" s="54">
        <v>2.3595667938810246E-2</v>
      </c>
      <c r="AD410" s="54">
        <v>2.1485956679388094</v>
      </c>
      <c r="AE410" s="54">
        <v>2.1198805720582223</v>
      </c>
      <c r="AF410" s="54">
        <v>3.8189999999999982</v>
      </c>
      <c r="AG410" s="54">
        <v>4.2405579227442973E-2</v>
      </c>
      <c r="AH410" s="54">
        <v>3.8614055792274411</v>
      </c>
      <c r="AI410" s="54">
        <v>3.8097994845601653</v>
      </c>
      <c r="AJ410" s="54">
        <v>35.697999999999993</v>
      </c>
      <c r="AK410" s="54">
        <v>0.39638501368454038</v>
      </c>
      <c r="AL410" s="54">
        <v>36.094385013684537</v>
      </c>
      <c r="AM410" s="54">
        <v>35.611998428863274</v>
      </c>
      <c r="AN410" s="54">
        <v>3.3079999999999989</v>
      </c>
      <c r="AO410" s="54">
        <v>3.6731515078392611E-2</v>
      </c>
      <c r="AP410" s="54">
        <v>3.3447315150783914</v>
      </c>
      <c r="AQ410" s="54">
        <v>3.3000305564087529</v>
      </c>
      <c r="AR410" s="54">
        <v>44.949999999999989</v>
      </c>
      <c r="AS410" s="54">
        <v>0.49911777592918621</v>
      </c>
      <c r="AT410" s="54">
        <v>45.449117775929182</v>
      </c>
      <c r="AU410" s="54">
        <v>44.841709041890411</v>
      </c>
    </row>
    <row r="411" spans="1:47" x14ac:dyDescent="0.25">
      <c r="A411" s="51">
        <v>45674</v>
      </c>
      <c r="B411" s="52">
        <v>24</v>
      </c>
      <c r="C411" s="52" t="s">
        <v>16</v>
      </c>
      <c r="D411" s="53">
        <v>29.885681000000002</v>
      </c>
      <c r="E411">
        <v>1.2698862999999999E-2</v>
      </c>
      <c r="G411" s="54">
        <v>1.097</v>
      </c>
      <c r="H411" s="54">
        <v>1.328588108836682E-2</v>
      </c>
      <c r="I411" s="54">
        <v>1.1102858810883669</v>
      </c>
      <c r="J411" s="54">
        <v>1.0961865127935915</v>
      </c>
      <c r="K411" s="54">
        <v>11.018000000000006</v>
      </c>
      <c r="L411" s="54">
        <v>0.13344014387568434</v>
      </c>
      <c r="M411" s="54">
        <v>11.151440143875691</v>
      </c>
      <c r="N411" s="54">
        <v>11.009829533235914</v>
      </c>
      <c r="O411" s="54">
        <v>40.21</v>
      </c>
      <c r="P411" s="54">
        <v>0.48698749185344559</v>
      </c>
      <c r="Q411" s="54">
        <v>40.696987491853449</v>
      </c>
      <c r="R411" s="54">
        <v>40.180182023181686</v>
      </c>
      <c r="S411" s="54">
        <v>5.5650000000000004</v>
      </c>
      <c r="T411" s="54">
        <v>6.739829376186085E-2</v>
      </c>
      <c r="U411" s="54">
        <v>5.6323982937618613</v>
      </c>
      <c r="V411" s="54">
        <v>5.5608732394679459</v>
      </c>
      <c r="W411" s="54">
        <v>57.89</v>
      </c>
      <c r="X411" s="54">
        <v>0.70111181057935767</v>
      </c>
      <c r="Y411" s="54">
        <v>58.59111181057937</v>
      </c>
      <c r="Z411" s="54">
        <v>57.847071308679141</v>
      </c>
      <c r="AA411" s="54"/>
      <c r="AB411" s="54">
        <v>2.1249999999999996</v>
      </c>
      <c r="AC411" s="54">
        <v>2.573609600071056E-2</v>
      </c>
      <c r="AD411" s="54">
        <v>2.1507360960007103</v>
      </c>
      <c r="AE411" s="54">
        <v>2.1234241929684425</v>
      </c>
      <c r="AF411" s="54">
        <v>3.7859999999999983</v>
      </c>
      <c r="AG411" s="54">
        <v>4.5852639745265961E-2</v>
      </c>
      <c r="AH411" s="54">
        <v>3.8318526397452644</v>
      </c>
      <c r="AI411" s="54">
        <v>3.7831924680369511</v>
      </c>
      <c r="AJ411" s="54">
        <v>34.804000000000002</v>
      </c>
      <c r="AK411" s="54">
        <v>0.42151486362763796</v>
      </c>
      <c r="AL411" s="54">
        <v>35.225514863627637</v>
      </c>
      <c r="AM411" s="54">
        <v>34.778190876269967</v>
      </c>
      <c r="AN411" s="54">
        <v>3.2609999999999997</v>
      </c>
      <c r="AO411" s="54">
        <v>3.9494310145090424E-2</v>
      </c>
      <c r="AP411" s="54">
        <v>3.3004943101450901</v>
      </c>
      <c r="AQ411" s="54">
        <v>3.2585817850682779</v>
      </c>
      <c r="AR411" s="54">
        <v>43.976000000000006</v>
      </c>
      <c r="AS411" s="54">
        <v>0.53259790951870489</v>
      </c>
      <c r="AT411" s="54">
        <v>44.508597909518706</v>
      </c>
      <c r="AU411" s="54">
        <v>43.943389322343641</v>
      </c>
    </row>
    <row r="412" spans="1:47" x14ac:dyDescent="0.25">
      <c r="A412" s="51">
        <v>45675</v>
      </c>
      <c r="B412" s="52">
        <v>1</v>
      </c>
      <c r="C412" s="52" t="s">
        <v>16</v>
      </c>
      <c r="D412" s="53">
        <v>33.531001000000003</v>
      </c>
      <c r="E412">
        <v>1.2394538E-2</v>
      </c>
      <c r="G412" s="54">
        <v>1.0970000000000002</v>
      </c>
      <c r="H412" s="54">
        <v>9.0855597386823982E-3</v>
      </c>
      <c r="I412" s="54">
        <v>1.1060855597386825</v>
      </c>
      <c r="J412" s="54">
        <v>1.09237614023725</v>
      </c>
      <c r="K412" s="54">
        <v>10.905000000000001</v>
      </c>
      <c r="L412" s="54">
        <v>9.0317255196291288E-2</v>
      </c>
      <c r="M412" s="54">
        <v>10.995317255196293</v>
      </c>
      <c r="N412" s="54">
        <v>10.859035377654706</v>
      </c>
      <c r="O412" s="54">
        <v>39.420000000000016</v>
      </c>
      <c r="P412" s="54">
        <v>0.32648383308920709</v>
      </c>
      <c r="Q412" s="54">
        <v>39.746483833089222</v>
      </c>
      <c r="R412" s="54">
        <v>39.253844528853612</v>
      </c>
      <c r="S412" s="54">
        <v>5.5600000000000014</v>
      </c>
      <c r="T412" s="54">
        <v>4.6048962759411248E-2</v>
      </c>
      <c r="U412" s="54">
        <v>5.606048962759413</v>
      </c>
      <c r="V412" s="54">
        <v>5.5365645758606306</v>
      </c>
      <c r="W412" s="54">
        <v>56.982000000000021</v>
      </c>
      <c r="X412" s="54">
        <v>0.47193561078359197</v>
      </c>
      <c r="Y412" s="54">
        <v>57.453935610783617</v>
      </c>
      <c r="Z412" s="54">
        <v>56.741820622606198</v>
      </c>
      <c r="AA412" s="54"/>
      <c r="AB412" s="54">
        <v>2.1259999999999994</v>
      </c>
      <c r="AC412" s="54">
        <v>1.7607930724192134E-2</v>
      </c>
      <c r="AD412" s="54">
        <v>2.1436079307241918</v>
      </c>
      <c r="AE412" s="54">
        <v>2.1170389007697294</v>
      </c>
      <c r="AF412" s="54">
        <v>3.7349999999999977</v>
      </c>
      <c r="AG412" s="54">
        <v>3.0933970486762739E-2</v>
      </c>
      <c r="AH412" s="54">
        <v>3.7659339704867603</v>
      </c>
      <c r="AI412" s="54">
        <v>3.7192569587840714</v>
      </c>
      <c r="AJ412" s="54">
        <v>34.000999999999991</v>
      </c>
      <c r="AK412" s="54">
        <v>0.28160265877387425</v>
      </c>
      <c r="AL412" s="54">
        <v>34.282602658773868</v>
      </c>
      <c r="AM412" s="54">
        <v>33.857685637380797</v>
      </c>
      <c r="AN412" s="54">
        <v>3.2969999999999984</v>
      </c>
      <c r="AO412" s="54">
        <v>2.7306372341327115E-2</v>
      </c>
      <c r="AP412" s="54">
        <v>3.3243063723413253</v>
      </c>
      <c r="AQ412" s="54">
        <v>3.2831031306856984</v>
      </c>
      <c r="AR412" s="54">
        <v>43.158999999999985</v>
      </c>
      <c r="AS412" s="54">
        <v>0.35745093232615621</v>
      </c>
      <c r="AT412" s="54">
        <v>43.516450932326144</v>
      </c>
      <c r="AU412" s="54">
        <v>42.977084627620293</v>
      </c>
    </row>
    <row r="413" spans="1:47" x14ac:dyDescent="0.25">
      <c r="A413" s="51">
        <v>45675</v>
      </c>
      <c r="B413" s="52">
        <v>2</v>
      </c>
      <c r="C413" s="52" t="s">
        <v>16</v>
      </c>
      <c r="D413" s="53">
        <v>47.325940000000003</v>
      </c>
      <c r="E413">
        <v>1.2545605E-2</v>
      </c>
      <c r="G413" s="54">
        <v>1.097</v>
      </c>
      <c r="H413" s="54">
        <v>1.0838171796458953E-2</v>
      </c>
      <c r="I413" s="54">
        <v>1.1078381717964589</v>
      </c>
      <c r="J413" s="54">
        <v>1.0939396716891785</v>
      </c>
      <c r="K413" s="54">
        <v>10.658999999999997</v>
      </c>
      <c r="L413" s="54">
        <v>0.10530909132037918</v>
      </c>
      <c r="M413" s="54">
        <v>10.764309091320376</v>
      </c>
      <c r="N413" s="54">
        <v>10.629264321362761</v>
      </c>
      <c r="O413" s="54">
        <v>38.790999999999997</v>
      </c>
      <c r="P413" s="54">
        <v>0.38324842493750161</v>
      </c>
      <c r="Q413" s="54">
        <v>39.174248424937495</v>
      </c>
      <c r="R413" s="54">
        <v>38.682783778026355</v>
      </c>
      <c r="S413" s="54">
        <v>5.5519999999999996</v>
      </c>
      <c r="T413" s="54">
        <v>5.4852807487639113E-2</v>
      </c>
      <c r="U413" s="54">
        <v>5.6068528074876385</v>
      </c>
      <c r="V413" s="54">
        <v>5.5365114468717573</v>
      </c>
      <c r="W413" s="54">
        <v>56.098999999999997</v>
      </c>
      <c r="X413" s="54">
        <v>0.55424849554197886</v>
      </c>
      <c r="Y413" s="54">
        <v>56.653248495541973</v>
      </c>
      <c r="Z413" s="54">
        <v>55.942499217950051</v>
      </c>
      <c r="AA413" s="54"/>
      <c r="AB413" s="54">
        <v>2.1249999999999996</v>
      </c>
      <c r="AC413" s="54">
        <v>2.0994635430697607E-2</v>
      </c>
      <c r="AD413" s="54">
        <v>2.1459946354306974</v>
      </c>
      <c r="AE413" s="54">
        <v>2.1190718344024648</v>
      </c>
      <c r="AF413" s="54">
        <v>3.7709999999999981</v>
      </c>
      <c r="AG413" s="54">
        <v>3.7256833039605017E-2</v>
      </c>
      <c r="AH413" s="54">
        <v>3.8082568330396032</v>
      </c>
      <c r="AI413" s="54">
        <v>3.7604799470737373</v>
      </c>
      <c r="AJ413" s="54">
        <v>33.422000000000011</v>
      </c>
      <c r="AK413" s="54">
        <v>0.33020362605401216</v>
      </c>
      <c r="AL413" s="54">
        <v>33.752203626054026</v>
      </c>
      <c r="AM413" s="54">
        <v>33.328761811481982</v>
      </c>
      <c r="AN413" s="54">
        <v>3.2499999999999991</v>
      </c>
      <c r="AO413" s="54">
        <v>3.2109442423419864E-2</v>
      </c>
      <c r="AP413" s="54">
        <v>3.282109442423419</v>
      </c>
      <c r="AQ413" s="54">
        <v>3.2409333937920044</v>
      </c>
      <c r="AR413" s="54">
        <v>42.568000000000012</v>
      </c>
      <c r="AS413" s="54">
        <v>0.4205645369477346</v>
      </c>
      <c r="AT413" s="54">
        <v>42.988564536947749</v>
      </c>
      <c r="AU413" s="54">
        <v>42.44924698675019</v>
      </c>
    </row>
    <row r="414" spans="1:47" x14ac:dyDescent="0.25">
      <c r="A414" s="51">
        <v>45675</v>
      </c>
      <c r="B414" s="52">
        <v>3</v>
      </c>
      <c r="C414" s="52" t="s">
        <v>16</v>
      </c>
      <c r="D414" s="53">
        <v>26.152187000000001</v>
      </c>
      <c r="E414">
        <v>1.2010752E-2</v>
      </c>
      <c r="G414" s="54">
        <v>1.097</v>
      </c>
      <c r="H414" s="54">
        <v>1.2768135654824105E-2</v>
      </c>
      <c r="I414" s="54">
        <v>1.1097681356548241</v>
      </c>
      <c r="J414" s="54">
        <v>1.0964389857999717</v>
      </c>
      <c r="K414" s="54">
        <v>10.609999999999998</v>
      </c>
      <c r="L414" s="54">
        <v>0.12349126645185389</v>
      </c>
      <c r="M414" s="54">
        <v>10.733491266451852</v>
      </c>
      <c r="N414" s="54">
        <v>10.604573964756332</v>
      </c>
      <c r="O414" s="54">
        <v>38.077999999999996</v>
      </c>
      <c r="P414" s="54">
        <v>0.44319514080619166</v>
      </c>
      <c r="Q414" s="54">
        <v>38.521195140806185</v>
      </c>
      <c r="R414" s="54">
        <v>38.058526619226356</v>
      </c>
      <c r="S414" s="54">
        <v>5.4950000000000001</v>
      </c>
      <c r="T414" s="54">
        <v>6.395706966568683E-2</v>
      </c>
      <c r="U414" s="54">
        <v>5.5589570696656869</v>
      </c>
      <c r="V414" s="54">
        <v>5.492189814923286</v>
      </c>
      <c r="W414" s="54">
        <v>55.279999999999994</v>
      </c>
      <c r="X414" s="54">
        <v>0.6434116125785565</v>
      </c>
      <c r="Y414" s="54">
        <v>55.923411612578548</v>
      </c>
      <c r="Z414" s="54">
        <v>55.251729384705946</v>
      </c>
      <c r="AA414" s="54"/>
      <c r="AB414" s="54">
        <v>2.1249999999999991</v>
      </c>
      <c r="AC414" s="54">
        <v>2.4733170707840667E-2</v>
      </c>
      <c r="AD414" s="54">
        <v>2.1497331707078398</v>
      </c>
      <c r="AE414" s="54">
        <v>2.1239132587282943</v>
      </c>
      <c r="AF414" s="54">
        <v>3.7559999999999993</v>
      </c>
      <c r="AG414" s="54">
        <v>4.3716606672305681E-2</v>
      </c>
      <c r="AH414" s="54">
        <v>3.7997166066723049</v>
      </c>
      <c r="AI414" s="54">
        <v>3.7540791528392821</v>
      </c>
      <c r="AJ414" s="54">
        <v>33.085000000000008</v>
      </c>
      <c r="AK414" s="54">
        <v>0.38508091899713365</v>
      </c>
      <c r="AL414" s="54">
        <v>33.470080918997141</v>
      </c>
      <c r="AM414" s="54">
        <v>33.068080077659133</v>
      </c>
      <c r="AN414" s="54">
        <v>3.2219999999999991</v>
      </c>
      <c r="AO414" s="54">
        <v>3.7501306362664771E-2</v>
      </c>
      <c r="AP414" s="54">
        <v>3.2595013063626639</v>
      </c>
      <c r="AQ414" s="54">
        <v>3.2203522445282657</v>
      </c>
      <c r="AR414" s="54">
        <v>42.188000000000009</v>
      </c>
      <c r="AS414" s="54">
        <v>0.49103200273994474</v>
      </c>
      <c r="AT414" s="54">
        <v>42.679032002739952</v>
      </c>
      <c r="AU414" s="54">
        <v>42.166424733754972</v>
      </c>
    </row>
    <row r="415" spans="1:47" x14ac:dyDescent="0.25">
      <c r="A415" s="51">
        <v>45675</v>
      </c>
      <c r="B415" s="52">
        <v>4</v>
      </c>
      <c r="C415" s="52" t="s">
        <v>16</v>
      </c>
      <c r="D415" s="53">
        <v>30.448453000000001</v>
      </c>
      <c r="E415">
        <v>1.1701995999999999E-2</v>
      </c>
      <c r="G415" s="54">
        <v>1.097</v>
      </c>
      <c r="H415" s="54">
        <v>9.9000675859778203E-3</v>
      </c>
      <c r="I415" s="54">
        <v>1.1069000675859777</v>
      </c>
      <c r="J415" s="54">
        <v>1.0939471274226868</v>
      </c>
      <c r="K415" s="54">
        <v>10.609000000000002</v>
      </c>
      <c r="L415" s="54">
        <v>9.5742768477337023E-2</v>
      </c>
      <c r="M415" s="54">
        <v>10.704742768477338</v>
      </c>
      <c r="N415" s="54">
        <v>10.579475911419587</v>
      </c>
      <c r="O415" s="54">
        <v>37.719999999999992</v>
      </c>
      <c r="P415" s="54">
        <v>0.34041071043125187</v>
      </c>
      <c r="Q415" s="54">
        <v>38.060410710431242</v>
      </c>
      <c r="R415" s="54">
        <v>37.61502793653942</v>
      </c>
      <c r="S415" s="54">
        <v>5.487000000000001</v>
      </c>
      <c r="T415" s="54">
        <v>4.9518387278268287E-2</v>
      </c>
      <c r="U415" s="54">
        <v>5.5365183872782691</v>
      </c>
      <c r="V415" s="54">
        <v>5.4717300712564123</v>
      </c>
      <c r="W415" s="54">
        <v>54.912999999999997</v>
      </c>
      <c r="X415" s="54">
        <v>0.49557193377283504</v>
      </c>
      <c r="Y415" s="54">
        <v>55.408571933772826</v>
      </c>
      <c r="Z415" s="54">
        <v>54.760181046638102</v>
      </c>
      <c r="AA415" s="54"/>
      <c r="AB415" s="54">
        <v>2.125</v>
      </c>
      <c r="AC415" s="54">
        <v>1.9177432652874082E-2</v>
      </c>
      <c r="AD415" s="54">
        <v>2.144177432652874</v>
      </c>
      <c r="AE415" s="54">
        <v>2.1190862769126797</v>
      </c>
      <c r="AF415" s="54">
        <v>3.6589999999999989</v>
      </c>
      <c r="AG415" s="54">
        <v>3.3021282859701767E-2</v>
      </c>
      <c r="AH415" s="54">
        <v>3.6920212828597005</v>
      </c>
      <c r="AI415" s="54">
        <v>3.6488172645757615</v>
      </c>
      <c r="AJ415" s="54">
        <v>32.699000000000012</v>
      </c>
      <c r="AK415" s="54">
        <v>0.29509782132533169</v>
      </c>
      <c r="AL415" s="54">
        <v>32.994097821325347</v>
      </c>
      <c r="AM415" s="54">
        <v>32.608001020596589</v>
      </c>
      <c r="AN415" s="54">
        <v>3.2399999999999998</v>
      </c>
      <c r="AO415" s="54">
        <v>2.9239944374264481E-2</v>
      </c>
      <c r="AP415" s="54">
        <v>3.2692399443742644</v>
      </c>
      <c r="AQ415" s="54">
        <v>3.2309833116221567</v>
      </c>
      <c r="AR415" s="54">
        <v>41.723000000000013</v>
      </c>
      <c r="AS415" s="54">
        <v>0.37653648121217198</v>
      </c>
      <c r="AT415" s="54">
        <v>42.099536481212184</v>
      </c>
      <c r="AU415" s="54">
        <v>41.606887873707187</v>
      </c>
    </row>
    <row r="416" spans="1:47" x14ac:dyDescent="0.25">
      <c r="A416" s="51">
        <v>45675</v>
      </c>
      <c r="B416" s="52">
        <v>5</v>
      </c>
      <c r="C416" s="52" t="s">
        <v>16</v>
      </c>
      <c r="D416" s="53">
        <v>36.814704999999996</v>
      </c>
      <c r="E416">
        <v>1.2023328E-2</v>
      </c>
      <c r="G416" s="54">
        <v>1.097</v>
      </c>
      <c r="H416" s="54">
        <v>9.2448769796932215E-3</v>
      </c>
      <c r="I416" s="54">
        <v>1.1062448769796931</v>
      </c>
      <c r="J416" s="54">
        <v>1.0929441319754467</v>
      </c>
      <c r="K416" s="54">
        <v>10.505000000000001</v>
      </c>
      <c r="L416" s="54">
        <v>8.8530020666980208E-2</v>
      </c>
      <c r="M416" s="54">
        <v>10.59353002066698</v>
      </c>
      <c r="N416" s="54">
        <v>10.466160534550655</v>
      </c>
      <c r="O416" s="54">
        <v>37.512</v>
      </c>
      <c r="P416" s="54">
        <v>0.3161292846510958</v>
      </c>
      <c r="Q416" s="54">
        <v>37.828129284651098</v>
      </c>
      <c r="R416" s="54">
        <v>37.373309278635332</v>
      </c>
      <c r="S416" s="54">
        <v>5.3909999999999991</v>
      </c>
      <c r="T416" s="54">
        <v>4.5432207654991931E-2</v>
      </c>
      <c r="U416" s="54">
        <v>5.4364322076549909</v>
      </c>
      <c r="V416" s="54">
        <v>5.3710682000725916</v>
      </c>
      <c r="W416" s="54">
        <v>54.505000000000003</v>
      </c>
      <c r="X416" s="54">
        <v>0.45933638995276121</v>
      </c>
      <c r="Y416" s="54">
        <v>54.964336389952763</v>
      </c>
      <c r="Z416" s="54">
        <v>54.303482145234028</v>
      </c>
      <c r="AA416" s="54"/>
      <c r="AB416" s="54">
        <v>2.125</v>
      </c>
      <c r="AC416" s="54">
        <v>1.7908262153006466E-2</v>
      </c>
      <c r="AD416" s="54">
        <v>2.1429082621530067</v>
      </c>
      <c r="AE416" s="54">
        <v>2.117143373243231</v>
      </c>
      <c r="AF416" s="54">
        <v>3.6699999999999986</v>
      </c>
      <c r="AG416" s="54">
        <v>3.0928622165427626E-2</v>
      </c>
      <c r="AH416" s="54">
        <v>3.7009286221654261</v>
      </c>
      <c r="AI416" s="54">
        <v>3.6564311434365431</v>
      </c>
      <c r="AJ416" s="54">
        <v>32.506</v>
      </c>
      <c r="AK416" s="54">
        <v>0.27394163272735444</v>
      </c>
      <c r="AL416" s="54">
        <v>32.779941632727358</v>
      </c>
      <c r="AM416" s="54">
        <v>32.385817642656221</v>
      </c>
      <c r="AN416" s="54">
        <v>3.2239999999999993</v>
      </c>
      <c r="AO416" s="54">
        <v>2.7169993967667217E-2</v>
      </c>
      <c r="AP416" s="54">
        <v>3.2511699939676664</v>
      </c>
      <c r="AQ416" s="54">
        <v>3.2120801107464354</v>
      </c>
      <c r="AR416" s="54">
        <v>41.524999999999999</v>
      </c>
      <c r="AS416" s="54">
        <v>0.34994851101345575</v>
      </c>
      <c r="AT416" s="54">
        <v>41.874948511013457</v>
      </c>
      <c r="AU416" s="54">
        <v>41.371472270082428</v>
      </c>
    </row>
    <row r="417" spans="1:47" x14ac:dyDescent="0.25">
      <c r="A417" s="51">
        <v>45675</v>
      </c>
      <c r="B417" s="52">
        <v>6</v>
      </c>
      <c r="C417" s="52" t="s">
        <v>16</v>
      </c>
      <c r="D417" s="53">
        <v>47.609568000000003</v>
      </c>
      <c r="E417">
        <v>1.2152994E-2</v>
      </c>
      <c r="G417" s="54">
        <v>1.097</v>
      </c>
      <c r="H417" s="54">
        <v>1.1810251822708074E-2</v>
      </c>
      <c r="I417" s="54">
        <v>1.1088102518227081</v>
      </c>
      <c r="J417" s="54">
        <v>1.0953348874851683</v>
      </c>
      <c r="K417" s="54">
        <v>10.522</v>
      </c>
      <c r="L417" s="54">
        <v>0.11327937071880982</v>
      </c>
      <c r="M417" s="54">
        <v>10.635279370718811</v>
      </c>
      <c r="N417" s="54">
        <v>10.506028884338141</v>
      </c>
      <c r="O417" s="54">
        <v>37.747999999999998</v>
      </c>
      <c r="P417" s="54">
        <v>0.40639324138886451</v>
      </c>
      <c r="Q417" s="54">
        <v>38.15439324138886</v>
      </c>
      <c r="R417" s="54">
        <v>37.690703129252618</v>
      </c>
      <c r="S417" s="54">
        <v>5.3889999999999993</v>
      </c>
      <c r="T417" s="54">
        <v>5.8017727504625166E-2</v>
      </c>
      <c r="U417" s="54">
        <v>5.4470177275046243</v>
      </c>
      <c r="V417" s="54">
        <v>5.3808201537443665</v>
      </c>
      <c r="W417" s="54">
        <v>54.756</v>
      </c>
      <c r="X417" s="54">
        <v>0.58950059143500755</v>
      </c>
      <c r="Y417" s="54">
        <v>55.345500591435005</v>
      </c>
      <c r="Z417" s="54">
        <v>54.672887054820293</v>
      </c>
      <c r="AA417" s="54"/>
      <c r="AB417" s="54">
        <v>2.1249999999999991</v>
      </c>
      <c r="AC417" s="54">
        <v>2.2877652801508341E-2</v>
      </c>
      <c r="AD417" s="54">
        <v>2.1478776528015073</v>
      </c>
      <c r="AE417" s="54">
        <v>2.1217745085742763</v>
      </c>
      <c r="AF417" s="54">
        <v>3.6859999999999991</v>
      </c>
      <c r="AG417" s="54">
        <v>3.9683307400639883E-2</v>
      </c>
      <c r="AH417" s="54">
        <v>3.7256833074006388</v>
      </c>
      <c r="AI417" s="54">
        <v>3.6804051005198986</v>
      </c>
      <c r="AJ417" s="54">
        <v>32.804000000000002</v>
      </c>
      <c r="AK417" s="54">
        <v>0.35316636352973174</v>
      </c>
      <c r="AL417" s="54">
        <v>33.157166363529733</v>
      </c>
      <c r="AM417" s="54">
        <v>32.754207519656752</v>
      </c>
      <c r="AN417" s="54">
        <v>3.2199999999999984</v>
      </c>
      <c r="AO417" s="54">
        <v>3.4666372715697343E-2</v>
      </c>
      <c r="AP417" s="54">
        <v>3.2546663727156959</v>
      </c>
      <c r="AQ417" s="54">
        <v>3.2151124318160802</v>
      </c>
      <c r="AR417" s="54">
        <v>41.835000000000001</v>
      </c>
      <c r="AS417" s="54">
        <v>0.45039369644757732</v>
      </c>
      <c r="AT417" s="54">
        <v>42.285393696447578</v>
      </c>
      <c r="AU417" s="54">
        <v>41.771499560567008</v>
      </c>
    </row>
    <row r="418" spans="1:47" x14ac:dyDescent="0.25">
      <c r="A418" s="51">
        <v>45675</v>
      </c>
      <c r="B418" s="52">
        <v>7</v>
      </c>
      <c r="C418" s="52" t="s">
        <v>16</v>
      </c>
      <c r="D418" s="53">
        <v>33.185129000000003</v>
      </c>
      <c r="E418">
        <v>1.2467008999999999E-2</v>
      </c>
      <c r="G418" s="54">
        <v>1.097</v>
      </c>
      <c r="H418" s="54">
        <v>1.1372883997664065E-2</v>
      </c>
      <c r="I418" s="54">
        <v>1.1083728839976641</v>
      </c>
      <c r="J418" s="54">
        <v>1.0945547892775094</v>
      </c>
      <c r="K418" s="54">
        <v>10.639000000000003</v>
      </c>
      <c r="L418" s="54">
        <v>0.11029727698372654</v>
      </c>
      <c r="M418" s="54">
        <v>10.749297276983729</v>
      </c>
      <c r="N418" s="54">
        <v>10.615285691087898</v>
      </c>
      <c r="O418" s="54">
        <v>38.479000000000013</v>
      </c>
      <c r="P418" s="54">
        <v>0.39892178974121756</v>
      </c>
      <c r="Q418" s="54">
        <v>38.877921789741229</v>
      </c>
      <c r="R418" s="54">
        <v>38.393230388887233</v>
      </c>
      <c r="S418" s="54">
        <v>5.46</v>
      </c>
      <c r="T418" s="54">
        <v>5.6605238493387236E-2</v>
      </c>
      <c r="U418" s="54">
        <v>5.516605238493387</v>
      </c>
      <c r="V418" s="54">
        <v>5.4478296713356427</v>
      </c>
      <c r="W418" s="54">
        <v>55.675000000000018</v>
      </c>
      <c r="X418" s="54">
        <v>0.5771971892159955</v>
      </c>
      <c r="Y418" s="54">
        <v>56.252197189216005</v>
      </c>
      <c r="Z418" s="54">
        <v>55.55090054058828</v>
      </c>
      <c r="AA418" s="54"/>
      <c r="AB418" s="54">
        <v>2.1249999999999996</v>
      </c>
      <c r="AC418" s="54">
        <v>2.203042706931279E-2</v>
      </c>
      <c r="AD418" s="54">
        <v>2.1470304270693124</v>
      </c>
      <c r="AE418" s="54">
        <v>2.1202633794117656</v>
      </c>
      <c r="AF418" s="54">
        <v>3.7429999999999986</v>
      </c>
      <c r="AG418" s="54">
        <v>3.8804653421382479E-2</v>
      </c>
      <c r="AH418" s="54">
        <v>3.7818046534213812</v>
      </c>
      <c r="AI418" s="54">
        <v>3.7346568607709352</v>
      </c>
      <c r="AJ418" s="54">
        <v>33.735000000000014</v>
      </c>
      <c r="AK418" s="54">
        <v>0.34973950926271413</v>
      </c>
      <c r="AL418" s="54">
        <v>34.084739509262725</v>
      </c>
      <c r="AM418" s="54">
        <v>33.659804755038095</v>
      </c>
      <c r="AN418" s="54">
        <v>3.2259999999999986</v>
      </c>
      <c r="AO418" s="54">
        <v>3.3444780106166146E-2</v>
      </c>
      <c r="AP418" s="54">
        <v>3.2594447801061648</v>
      </c>
      <c r="AQ418" s="54">
        <v>3.2188092526975782</v>
      </c>
      <c r="AR418" s="54">
        <v>42.829000000000008</v>
      </c>
      <c r="AS418" s="54">
        <v>0.44401936985957552</v>
      </c>
      <c r="AT418" s="54">
        <v>43.273019369859583</v>
      </c>
      <c r="AU418" s="54">
        <v>42.733534247918371</v>
      </c>
    </row>
    <row r="419" spans="1:47" x14ac:dyDescent="0.25">
      <c r="A419" s="51">
        <v>45675</v>
      </c>
      <c r="B419" s="52">
        <v>8</v>
      </c>
      <c r="C419" s="52" t="s">
        <v>16</v>
      </c>
      <c r="D419" s="53">
        <v>34.423614000000001</v>
      </c>
      <c r="E419">
        <v>1.2014276000000001E-2</v>
      </c>
      <c r="G419" s="54">
        <v>1.097</v>
      </c>
      <c r="H419" s="54">
        <v>1.7985683117598527E-2</v>
      </c>
      <c r="I419" s="54">
        <v>1.1149856831175986</v>
      </c>
      <c r="J419" s="54">
        <v>1.1015899373845752</v>
      </c>
      <c r="K419" s="54">
        <v>10.634000000000002</v>
      </c>
      <c r="L419" s="54">
        <v>0.17434799842528967</v>
      </c>
      <c r="M419" s="54">
        <v>10.808347998425292</v>
      </c>
      <c r="N419" s="54">
        <v>10.678493522468163</v>
      </c>
      <c r="O419" s="54">
        <v>39.445999999999991</v>
      </c>
      <c r="P419" s="54">
        <v>0.64673040679743976</v>
      </c>
      <c r="Q419" s="54">
        <v>40.092730406797429</v>
      </c>
      <c r="R419" s="54">
        <v>39.611045278096569</v>
      </c>
      <c r="S419" s="54">
        <v>5.5409999999999986</v>
      </c>
      <c r="T419" s="54">
        <v>9.0846554379775221E-2</v>
      </c>
      <c r="U419" s="54">
        <v>5.6318465543797736</v>
      </c>
      <c r="V419" s="54">
        <v>5.5641839954858057</v>
      </c>
      <c r="W419" s="54">
        <v>56.717999999999989</v>
      </c>
      <c r="X419" s="54">
        <v>0.92991064272010315</v>
      </c>
      <c r="Y419" s="54">
        <v>57.647910642720092</v>
      </c>
      <c r="Z419" s="54">
        <v>56.955312733435115</v>
      </c>
      <c r="AA419" s="54"/>
      <c r="AB419" s="54">
        <v>2.1249999999999991</v>
      </c>
      <c r="AC419" s="54">
        <v>3.4840088081036329E-2</v>
      </c>
      <c r="AD419" s="54">
        <v>2.1598400880810353</v>
      </c>
      <c r="AE419" s="54">
        <v>2.1338911731469654</v>
      </c>
      <c r="AF419" s="54">
        <v>3.7679999999999967</v>
      </c>
      <c r="AG419" s="54">
        <v>6.1777624418515219E-2</v>
      </c>
      <c r="AH419" s="54">
        <v>3.829777624418512</v>
      </c>
      <c r="AI419" s="54">
        <v>3.7837656190201234</v>
      </c>
      <c r="AJ419" s="54">
        <v>34.594999999999999</v>
      </c>
      <c r="AK419" s="54">
        <v>0.56719663395927178</v>
      </c>
      <c r="AL419" s="54">
        <v>35.162196633959269</v>
      </c>
      <c r="AM419" s="54">
        <v>34.739748298832609</v>
      </c>
      <c r="AN419" s="54">
        <v>3.3179999999999992</v>
      </c>
      <c r="AO419" s="54">
        <v>5.4399723413119327E-2</v>
      </c>
      <c r="AP419" s="54">
        <v>3.3723997234131184</v>
      </c>
      <c r="AQ419" s="54">
        <v>3.3318827823537096</v>
      </c>
      <c r="AR419" s="54">
        <v>43.80599999999999</v>
      </c>
      <c r="AS419" s="54">
        <v>0.71821406987194258</v>
      </c>
      <c r="AT419" s="54">
        <v>44.524214069871931</v>
      </c>
      <c r="AU419" s="54">
        <v>43.989287873353405</v>
      </c>
    </row>
    <row r="420" spans="1:47" x14ac:dyDescent="0.25">
      <c r="A420" s="51">
        <v>45675</v>
      </c>
      <c r="B420" s="52">
        <v>9</v>
      </c>
      <c r="C420" s="52" t="s">
        <v>16</v>
      </c>
      <c r="D420" s="53">
        <v>36.559950000000001</v>
      </c>
      <c r="E420">
        <v>1.2375957E-2</v>
      </c>
      <c r="G420" s="54">
        <v>1.097</v>
      </c>
      <c r="H420" s="54">
        <v>1.5000299117176983E-2</v>
      </c>
      <c r="I420" s="54">
        <v>1.1120002991171769</v>
      </c>
      <c r="J420" s="54">
        <v>1.0982382312313155</v>
      </c>
      <c r="K420" s="54">
        <v>10.231000000000002</v>
      </c>
      <c r="L420" s="54">
        <v>0.13989795831161145</v>
      </c>
      <c r="M420" s="54">
        <v>10.370897958311613</v>
      </c>
      <c r="N420" s="54">
        <v>10.24254817112816</v>
      </c>
      <c r="O420" s="54">
        <v>40.362000000000016</v>
      </c>
      <c r="P420" s="54">
        <v>0.55190708565861224</v>
      </c>
      <c r="Q420" s="54">
        <v>40.913907085658629</v>
      </c>
      <c r="R420" s="54">
        <v>40.407558330864518</v>
      </c>
      <c r="S420" s="54">
        <v>5.7309999999999981</v>
      </c>
      <c r="T420" s="54">
        <v>7.836528189657363E-2</v>
      </c>
      <c r="U420" s="54">
        <v>5.8093652818965715</v>
      </c>
      <c r="V420" s="54">
        <v>5.7374688269705265</v>
      </c>
      <c r="W420" s="54">
        <v>57.421000000000021</v>
      </c>
      <c r="X420" s="54">
        <v>0.78517062498397427</v>
      </c>
      <c r="Y420" s="54">
        <v>58.206170624983997</v>
      </c>
      <c r="Z420" s="54">
        <v>57.485813560194522</v>
      </c>
      <c r="AA420" s="54"/>
      <c r="AB420" s="54">
        <v>2.1249999999999991</v>
      </c>
      <c r="AC420" s="54">
        <v>2.9057097195990041E-2</v>
      </c>
      <c r="AD420" s="54">
        <v>2.1540570971959894</v>
      </c>
      <c r="AE420" s="54">
        <v>2.127398579185547</v>
      </c>
      <c r="AF420" s="54">
        <v>3.4599999999999977</v>
      </c>
      <c r="AG420" s="54">
        <v>4.7311791199117895E-2</v>
      </c>
      <c r="AH420" s="54">
        <v>3.5073117911991156</v>
      </c>
      <c r="AI420" s="54">
        <v>3.4639054512856422</v>
      </c>
      <c r="AJ420" s="54">
        <v>34.511000000000017</v>
      </c>
      <c r="AK420" s="54">
        <v>0.47190093239097097</v>
      </c>
      <c r="AL420" s="54">
        <v>34.98290093239099</v>
      </c>
      <c r="AM420" s="54">
        <v>34.549954054716459</v>
      </c>
      <c r="AN420" s="54">
        <v>3.286999999999999</v>
      </c>
      <c r="AO420" s="54">
        <v>4.494620163916202E-2</v>
      </c>
      <c r="AP420" s="54">
        <v>3.3319462016391612</v>
      </c>
      <c r="AQ420" s="54">
        <v>3.2907101787213615</v>
      </c>
      <c r="AR420" s="54">
        <v>43.383000000000017</v>
      </c>
      <c r="AS420" s="54">
        <v>0.59321602242524096</v>
      </c>
      <c r="AT420" s="54">
        <v>43.976216022425255</v>
      </c>
      <c r="AU420" s="54">
        <v>43.431968263909006</v>
      </c>
    </row>
    <row r="421" spans="1:47" x14ac:dyDescent="0.25">
      <c r="A421" s="51">
        <v>45675</v>
      </c>
      <c r="B421" s="52">
        <v>10</v>
      </c>
      <c r="C421" s="52" t="s">
        <v>16</v>
      </c>
      <c r="D421" s="53">
        <v>34.795251</v>
      </c>
      <c r="E421">
        <v>1.2516365E-2</v>
      </c>
      <c r="G421" s="54">
        <v>1.097</v>
      </c>
      <c r="H421" s="54">
        <v>1.4706848702903192E-2</v>
      </c>
      <c r="I421" s="54">
        <v>1.1117068487029031</v>
      </c>
      <c r="J421" s="54">
        <v>1.0977923200115378</v>
      </c>
      <c r="K421" s="54">
        <v>10.595000000000004</v>
      </c>
      <c r="L421" s="54">
        <v>0.14204107749066489</v>
      </c>
      <c r="M421" s="54">
        <v>10.737041077490669</v>
      </c>
      <c r="N421" s="54">
        <v>10.602652352344803</v>
      </c>
      <c r="O421" s="54">
        <v>43.518000000000008</v>
      </c>
      <c r="P421" s="54">
        <v>0.58342082210842416</v>
      </c>
      <c r="Q421" s="54">
        <v>44.10142082210843</v>
      </c>
      <c r="R421" s="54">
        <v>43.549431342080325</v>
      </c>
      <c r="S421" s="54">
        <v>6.0319999999999991</v>
      </c>
      <c r="T421" s="54">
        <v>8.0867558227814079E-2</v>
      </c>
      <c r="U421" s="54">
        <v>6.1128675582278129</v>
      </c>
      <c r="V421" s="54">
        <v>6.0363566766723746</v>
      </c>
      <c r="W421" s="54">
        <v>61.242000000000004</v>
      </c>
      <c r="X421" s="54">
        <v>0.82103630652980641</v>
      </c>
      <c r="Y421" s="54">
        <v>62.063036306529817</v>
      </c>
      <c r="Z421" s="54">
        <v>61.286232691109042</v>
      </c>
      <c r="AA421" s="54"/>
      <c r="AB421" s="54">
        <v>2.1249999999999991</v>
      </c>
      <c r="AC421" s="54">
        <v>2.8488654050746829E-2</v>
      </c>
      <c r="AD421" s="54">
        <v>2.1534886540507459</v>
      </c>
      <c r="AE421" s="54">
        <v>2.1265348040332879</v>
      </c>
      <c r="AF421" s="54">
        <v>3.5149999999999975</v>
      </c>
      <c r="AG421" s="54">
        <v>4.7123585406294154E-2</v>
      </c>
      <c r="AH421" s="54">
        <v>3.5621235854062916</v>
      </c>
      <c r="AI421" s="54">
        <v>3.5175387464362378</v>
      </c>
      <c r="AJ421" s="54">
        <v>36.142000000000003</v>
      </c>
      <c r="AK421" s="54">
        <v>0.48453502809510235</v>
      </c>
      <c r="AL421" s="54">
        <v>36.626535028095105</v>
      </c>
      <c r="AM421" s="54">
        <v>36.16810394699818</v>
      </c>
      <c r="AN421" s="54">
        <v>3.4629999999999996</v>
      </c>
      <c r="AO421" s="54">
        <v>4.6426451283640612E-2</v>
      </c>
      <c r="AP421" s="54">
        <v>3.5094264512836402</v>
      </c>
      <c r="AQ421" s="54">
        <v>3.4655011888787195</v>
      </c>
      <c r="AR421" s="54">
        <v>45.244999999999997</v>
      </c>
      <c r="AS421" s="54">
        <v>0.60657371883578393</v>
      </c>
      <c r="AT421" s="54">
        <v>45.85157371883578</v>
      </c>
      <c r="AU421" s="54">
        <v>45.277678686346427</v>
      </c>
    </row>
    <row r="422" spans="1:47" x14ac:dyDescent="0.25">
      <c r="A422" s="51">
        <v>45675</v>
      </c>
      <c r="B422" s="52">
        <v>11</v>
      </c>
      <c r="C422" s="52" t="s">
        <v>16</v>
      </c>
      <c r="D422" s="53">
        <v>43.174111000000003</v>
      </c>
      <c r="E422">
        <v>1.2536649E-2</v>
      </c>
      <c r="G422" s="54">
        <v>1.097</v>
      </c>
      <c r="H422" s="54">
        <v>1.2370872103481388E-2</v>
      </c>
      <c r="I422" s="54">
        <v>1.1093708721034814</v>
      </c>
      <c r="J422" s="54">
        <v>1.0954630788690962</v>
      </c>
      <c r="K422" s="54">
        <v>11.221999999999998</v>
      </c>
      <c r="L422" s="54">
        <v>0.12655052574773756</v>
      </c>
      <c r="M422" s="54">
        <v>11.348550525747735</v>
      </c>
      <c r="N422" s="54">
        <v>11.20627773114767</v>
      </c>
      <c r="O422" s="54">
        <v>46.487000000000016</v>
      </c>
      <c r="P422" s="54">
        <v>0.52423403051462125</v>
      </c>
      <c r="Q422" s="54">
        <v>47.011234030514636</v>
      </c>
      <c r="R422" s="54">
        <v>46.421870690417222</v>
      </c>
      <c r="S422" s="54">
        <v>6.2279999999999998</v>
      </c>
      <c r="T422" s="54">
        <v>7.0233173619400249E-2</v>
      </c>
      <c r="U422" s="54">
        <v>6.2982331736194004</v>
      </c>
      <c r="V422" s="54">
        <v>6.2192744350015783</v>
      </c>
      <c r="W422" s="54">
        <v>65.034000000000006</v>
      </c>
      <c r="X422" s="54">
        <v>0.73338860198524047</v>
      </c>
      <c r="Y422" s="54">
        <v>65.767388601985246</v>
      </c>
      <c r="Z422" s="54">
        <v>64.942885935435569</v>
      </c>
      <c r="AA422" s="54"/>
      <c r="AB422" s="54">
        <v>2.1249999999999982</v>
      </c>
      <c r="AC422" s="54">
        <v>2.3963631011757455E-2</v>
      </c>
      <c r="AD422" s="54">
        <v>2.1489636310117555</v>
      </c>
      <c r="AE422" s="54">
        <v>2.1220228282559956</v>
      </c>
      <c r="AF422" s="54">
        <v>3.6369999999999973</v>
      </c>
      <c r="AG422" s="54">
        <v>4.1014459289299705E-2</v>
      </c>
      <c r="AH422" s="54">
        <v>3.6780144592892969</v>
      </c>
      <c r="AI422" s="54">
        <v>3.6319044829962626</v>
      </c>
      <c r="AJ422" s="54">
        <v>37.965000000000018</v>
      </c>
      <c r="AK422" s="54">
        <v>0.42813141240535202</v>
      </c>
      <c r="AL422" s="54">
        <v>38.393131412405367</v>
      </c>
      <c r="AM422" s="54">
        <v>37.911810199877166</v>
      </c>
      <c r="AN422" s="54">
        <v>3.5459999999999985</v>
      </c>
      <c r="AO422" s="54">
        <v>3.9988252031855041E-2</v>
      </c>
      <c r="AP422" s="54">
        <v>3.5859882520318536</v>
      </c>
      <c r="AQ422" s="54">
        <v>3.5410319759980067</v>
      </c>
      <c r="AR422" s="54">
        <v>47.27300000000001</v>
      </c>
      <c r="AS422" s="54">
        <v>0.53309775473826426</v>
      </c>
      <c r="AT422" s="54">
        <v>47.806097754738275</v>
      </c>
      <c r="AU422" s="54">
        <v>47.206769487127431</v>
      </c>
    </row>
    <row r="423" spans="1:47" x14ac:dyDescent="0.25">
      <c r="A423" s="51">
        <v>45675</v>
      </c>
      <c r="B423" s="52">
        <v>12</v>
      </c>
      <c r="C423" s="52" t="s">
        <v>16</v>
      </c>
      <c r="D423" s="53">
        <v>45.012791999999997</v>
      </c>
      <c r="E423">
        <v>1.2291873E-2</v>
      </c>
      <c r="G423" s="54">
        <v>1.097</v>
      </c>
      <c r="H423" s="54">
        <v>1.2101099025873824E-2</v>
      </c>
      <c r="I423" s="54">
        <v>1.1091010990258738</v>
      </c>
      <c r="J423" s="54">
        <v>1.0954681691724875</v>
      </c>
      <c r="K423" s="54">
        <v>11.132</v>
      </c>
      <c r="L423" s="54">
        <v>0.12279802584870321</v>
      </c>
      <c r="M423" s="54">
        <v>11.254798025848704</v>
      </c>
      <c r="N423" s="54">
        <v>11.11645547787432</v>
      </c>
      <c r="O423" s="54">
        <v>47.57500000000001</v>
      </c>
      <c r="P423" s="54">
        <v>0.52480381600359827</v>
      </c>
      <c r="Q423" s="54">
        <v>48.099803816003607</v>
      </c>
      <c r="R423" s="54">
        <v>47.508567136172374</v>
      </c>
      <c r="S423" s="54">
        <v>6.3039999999999985</v>
      </c>
      <c r="T423" s="54">
        <v>6.9539952834191954E-2</v>
      </c>
      <c r="U423" s="54">
        <v>6.3735399528341903</v>
      </c>
      <c r="V423" s="54">
        <v>6.2951972091735264</v>
      </c>
      <c r="W423" s="54">
        <v>66.108000000000004</v>
      </c>
      <c r="X423" s="54">
        <v>0.72924289371236717</v>
      </c>
      <c r="Y423" s="54">
        <v>66.837242893712371</v>
      </c>
      <c r="Z423" s="54">
        <v>66.015687992392714</v>
      </c>
      <c r="AA423" s="54"/>
      <c r="AB423" s="54">
        <v>2.1249999999999987</v>
      </c>
      <c r="AC423" s="54">
        <v>2.3441053263429226E-2</v>
      </c>
      <c r="AD423" s="54">
        <v>2.1484410532634279</v>
      </c>
      <c r="AE423" s="54">
        <v>2.1220326886887277</v>
      </c>
      <c r="AF423" s="54">
        <v>3.6819999999999973</v>
      </c>
      <c r="AG423" s="54">
        <v>4.061645087809243E-2</v>
      </c>
      <c r="AH423" s="54">
        <v>3.7226164508780899</v>
      </c>
      <c r="AI423" s="54">
        <v>3.6768585222361856</v>
      </c>
      <c r="AJ423" s="54">
        <v>38.237000000000016</v>
      </c>
      <c r="AK423" s="54">
        <v>0.4217955546511738</v>
      </c>
      <c r="AL423" s="54">
        <v>38.658795554651192</v>
      </c>
      <c r="AM423" s="54">
        <v>38.183606549360455</v>
      </c>
      <c r="AN423" s="54">
        <v>3.4709999999999992</v>
      </c>
      <c r="AO423" s="54">
        <v>3.828889217758253E-2</v>
      </c>
      <c r="AP423" s="54">
        <v>3.5092888921775818</v>
      </c>
      <c r="AQ423" s="54">
        <v>3.4661531587946244</v>
      </c>
      <c r="AR423" s="54">
        <v>47.515000000000008</v>
      </c>
      <c r="AS423" s="54">
        <v>0.52414195097027805</v>
      </c>
      <c r="AT423" s="54">
        <v>48.03914195097029</v>
      </c>
      <c r="AU423" s="54">
        <v>47.448650919079995</v>
      </c>
    </row>
    <row r="424" spans="1:47" x14ac:dyDescent="0.25">
      <c r="A424" s="51">
        <v>45675</v>
      </c>
      <c r="B424" s="52">
        <v>13</v>
      </c>
      <c r="C424" s="52" t="s">
        <v>16</v>
      </c>
      <c r="D424" s="53">
        <v>47.805467999999998</v>
      </c>
      <c r="E424">
        <v>1.2124909E-2</v>
      </c>
      <c r="G424" s="54">
        <v>1.097</v>
      </c>
      <c r="H424" s="54">
        <v>1.3001757180004561E-2</v>
      </c>
      <c r="I424" s="54">
        <v>1.1100017571800045</v>
      </c>
      <c r="J424" s="54">
        <v>1.0965430868843569</v>
      </c>
      <c r="K424" s="54">
        <v>10.866999999999997</v>
      </c>
      <c r="L424" s="54">
        <v>0.12879680517329947</v>
      </c>
      <c r="M424" s="54">
        <v>10.995796805173297</v>
      </c>
      <c r="N424" s="54">
        <v>10.86247376952808</v>
      </c>
      <c r="O424" s="54">
        <v>47.356000000000009</v>
      </c>
      <c r="P424" s="54">
        <v>0.56126819782707027</v>
      </c>
      <c r="Q424" s="54">
        <v>47.917268197827077</v>
      </c>
      <c r="R424" s="54">
        <v>47.336275681399833</v>
      </c>
      <c r="S424" s="54">
        <v>6.1599999999999993</v>
      </c>
      <c r="T424" s="54">
        <v>7.3008955541320045E-2</v>
      </c>
      <c r="U424" s="54">
        <v>6.2330089555413197</v>
      </c>
      <c r="V424" s="54">
        <v>6.1574342891591964</v>
      </c>
      <c r="W424" s="54">
        <v>65.48</v>
      </c>
      <c r="X424" s="54">
        <v>0.77607571572169431</v>
      </c>
      <c r="Y424" s="54">
        <v>66.256075715721693</v>
      </c>
      <c r="Z424" s="54">
        <v>65.452726826971471</v>
      </c>
      <c r="AA424" s="54"/>
      <c r="AB424" s="54">
        <v>2.1249999999999987</v>
      </c>
      <c r="AC424" s="54">
        <v>2.5185719241120941E-2</v>
      </c>
      <c r="AD424" s="54">
        <v>2.1501857192411196</v>
      </c>
      <c r="AE424" s="54">
        <v>2.1241149130622214</v>
      </c>
      <c r="AF424" s="54">
        <v>3.7219999999999982</v>
      </c>
      <c r="AG424" s="54">
        <v>4.4113528007271606E-2</v>
      </c>
      <c r="AH424" s="54">
        <v>3.7661135280072697</v>
      </c>
      <c r="AI424" s="54">
        <v>3.7204497441965128</v>
      </c>
      <c r="AJ424" s="54">
        <v>37.758000000000017</v>
      </c>
      <c r="AK424" s="54">
        <v>0.44751171157940967</v>
      </c>
      <c r="AL424" s="54">
        <v>38.205511711579426</v>
      </c>
      <c r="AM424" s="54">
        <v>37.742273358778093</v>
      </c>
      <c r="AN424" s="54">
        <v>3.3379999999999992</v>
      </c>
      <c r="AO424" s="54">
        <v>3.9562320389111408E-2</v>
      </c>
      <c r="AP424" s="54">
        <v>3.3775623203891105</v>
      </c>
      <c r="AQ424" s="54">
        <v>3.3366096846125637</v>
      </c>
      <c r="AR424" s="54">
        <v>46.943000000000012</v>
      </c>
      <c r="AS424" s="54">
        <v>0.55637327921691371</v>
      </c>
      <c r="AT424" s="54">
        <v>47.499373279216925</v>
      </c>
      <c r="AU424" s="54">
        <v>46.92344770064939</v>
      </c>
    </row>
    <row r="425" spans="1:47" x14ac:dyDescent="0.25">
      <c r="A425" s="51">
        <v>45675</v>
      </c>
      <c r="B425" s="52">
        <v>14</v>
      </c>
      <c r="C425" s="52" t="s">
        <v>16</v>
      </c>
      <c r="D425" s="53">
        <v>42.940528</v>
      </c>
      <c r="E425">
        <v>1.1470899999999999E-2</v>
      </c>
      <c r="G425" s="54">
        <v>1.0970000000000002</v>
      </c>
      <c r="H425" s="54">
        <v>1.1259052185523278E-2</v>
      </c>
      <c r="I425" s="54">
        <v>1.1082590521855236</v>
      </c>
      <c r="J425" s="54">
        <v>1.0955463234238088</v>
      </c>
      <c r="K425" s="54">
        <v>10.744999999999996</v>
      </c>
      <c r="L425" s="54">
        <v>0.11028123585546724</v>
      </c>
      <c r="M425" s="54">
        <v>10.855281235855463</v>
      </c>
      <c r="N425" s="54">
        <v>10.730761390327089</v>
      </c>
      <c r="O425" s="54">
        <v>46.791000000000011</v>
      </c>
      <c r="P425" s="54">
        <v>0.48023911651123047</v>
      </c>
      <c r="Q425" s="54">
        <v>47.271239116511239</v>
      </c>
      <c r="R425" s="54">
        <v>46.728995459729653</v>
      </c>
      <c r="S425" s="54">
        <v>6.1049999999999995</v>
      </c>
      <c r="T425" s="54">
        <v>6.2658626793636832E-2</v>
      </c>
      <c r="U425" s="54">
        <v>6.167658626793636</v>
      </c>
      <c r="V425" s="54">
        <v>6.0969100314515492</v>
      </c>
      <c r="W425" s="54">
        <v>64.738000000000014</v>
      </c>
      <c r="X425" s="54">
        <v>0.66443803134585788</v>
      </c>
      <c r="Y425" s="54">
        <v>65.402438031345866</v>
      </c>
      <c r="Z425" s="54">
        <v>64.652213204932096</v>
      </c>
      <c r="AA425" s="54"/>
      <c r="AB425" s="54">
        <v>2.1249999999999991</v>
      </c>
      <c r="AC425" s="54">
        <v>2.1809923331118461E-2</v>
      </c>
      <c r="AD425" s="54">
        <v>2.1468099233311175</v>
      </c>
      <c r="AE425" s="54">
        <v>2.1221840813815787</v>
      </c>
      <c r="AF425" s="54">
        <v>3.6369999999999987</v>
      </c>
      <c r="AG425" s="54">
        <v>3.7328325249542514E-2</v>
      </c>
      <c r="AH425" s="54">
        <v>3.6743283252495411</v>
      </c>
      <c r="AI425" s="54">
        <v>3.6321804724634363</v>
      </c>
      <c r="AJ425" s="54">
        <v>37.409999999999997</v>
      </c>
      <c r="AK425" s="54">
        <v>0.38395728556100794</v>
      </c>
      <c r="AL425" s="54">
        <v>37.793957285561007</v>
      </c>
      <c r="AM425" s="54">
        <v>37.360426580934067</v>
      </c>
      <c r="AN425" s="54">
        <v>3.3419999999999996</v>
      </c>
      <c r="AO425" s="54">
        <v>3.4300594716516669E-2</v>
      </c>
      <c r="AP425" s="54">
        <v>3.3763005947165161</v>
      </c>
      <c r="AQ425" s="54">
        <v>3.3375713882245828</v>
      </c>
      <c r="AR425" s="54">
        <v>46.513999999999996</v>
      </c>
      <c r="AS425" s="54">
        <v>0.47739612885818561</v>
      </c>
      <c r="AT425" s="54">
        <v>46.991396128858185</v>
      </c>
      <c r="AU425" s="54">
        <v>46.452362523003664</v>
      </c>
    </row>
    <row r="426" spans="1:47" x14ac:dyDescent="0.25">
      <c r="A426" s="51">
        <v>45675</v>
      </c>
      <c r="B426" s="52">
        <v>15</v>
      </c>
      <c r="C426" s="52" t="s">
        <v>16</v>
      </c>
      <c r="D426" s="53">
        <v>32.846223999999999</v>
      </c>
      <c r="E426">
        <v>1.0627208000000001E-2</v>
      </c>
      <c r="G426" s="54">
        <v>1.097</v>
      </c>
      <c r="H426" s="54">
        <v>1.2416970020624963E-2</v>
      </c>
      <c r="I426" s="54">
        <v>1.1094169700206249</v>
      </c>
      <c r="J426" s="54">
        <v>1.0976269651214858</v>
      </c>
      <c r="K426" s="54">
        <v>10.855999999999996</v>
      </c>
      <c r="L426" s="54">
        <v>0.12287933139827215</v>
      </c>
      <c r="M426" s="54">
        <v>10.978879331398268</v>
      </c>
      <c r="N426" s="54">
        <v>10.862204497136597</v>
      </c>
      <c r="O426" s="54">
        <v>46.408000000000001</v>
      </c>
      <c r="P426" s="54">
        <v>0.52529329509312972</v>
      </c>
      <c r="Q426" s="54">
        <v>46.933293295093129</v>
      </c>
      <c r="R426" s="54">
        <v>46.434523425121164</v>
      </c>
      <c r="S426" s="54">
        <v>6.0799999999999983</v>
      </c>
      <c r="T426" s="54">
        <v>6.8819669758796498E-2</v>
      </c>
      <c r="U426" s="54">
        <v>6.1488196697587947</v>
      </c>
      <c r="V426" s="54">
        <v>6.0834748841737767</v>
      </c>
      <c r="W426" s="54">
        <v>64.441000000000003</v>
      </c>
      <c r="X426" s="54">
        <v>0.72940926627082336</v>
      </c>
      <c r="Y426" s="54">
        <v>65.170409266270823</v>
      </c>
      <c r="Z426" s="54">
        <v>64.477829771553033</v>
      </c>
      <c r="AA426" s="54"/>
      <c r="AB426" s="54">
        <v>2.1249999999999991</v>
      </c>
      <c r="AC426" s="54">
        <v>2.4052927341684627E-2</v>
      </c>
      <c r="AD426" s="54">
        <v>2.1490529273416836</v>
      </c>
      <c r="AE426" s="54">
        <v>2.1262144948798145</v>
      </c>
      <c r="AF426" s="54">
        <v>3.6049999999999986</v>
      </c>
      <c r="AG426" s="54">
        <v>4.0805083796128516E-2</v>
      </c>
      <c r="AH426" s="54">
        <v>3.6458050837961271</v>
      </c>
      <c r="AI426" s="54">
        <v>3.6070603548431679</v>
      </c>
      <c r="AJ426" s="54">
        <v>37.01400000000001</v>
      </c>
      <c r="AK426" s="54">
        <v>0.41896237770593664</v>
      </c>
      <c r="AL426" s="54">
        <v>37.432962377705948</v>
      </c>
      <c r="AM426" s="54">
        <v>37.035154500461893</v>
      </c>
      <c r="AN426" s="54">
        <v>3.3099999999999996</v>
      </c>
      <c r="AO426" s="54">
        <v>3.7465971529871127E-2</v>
      </c>
      <c r="AP426" s="54">
        <v>3.3474659715298709</v>
      </c>
      <c r="AQ426" s="54">
        <v>3.3118917543775006</v>
      </c>
      <c r="AR426" s="54">
        <v>46.054000000000009</v>
      </c>
      <c r="AS426" s="54">
        <v>0.52128636037362086</v>
      </c>
      <c r="AT426" s="54">
        <v>46.575286360373632</v>
      </c>
      <c r="AU426" s="54">
        <v>46.080321104562373</v>
      </c>
    </row>
    <row r="427" spans="1:47" x14ac:dyDescent="0.25">
      <c r="A427" s="51">
        <v>45675</v>
      </c>
      <c r="B427" s="52">
        <v>16</v>
      </c>
      <c r="C427" s="52" t="s">
        <v>16</v>
      </c>
      <c r="D427" s="53">
        <v>30.988465999999999</v>
      </c>
      <c r="E427">
        <v>9.6668929999999993E-3</v>
      </c>
      <c r="G427" s="54">
        <v>1.097</v>
      </c>
      <c r="H427" s="54">
        <v>1.107646896938394E-2</v>
      </c>
      <c r="I427" s="54">
        <v>1.1080764689693838</v>
      </c>
      <c r="J427" s="54">
        <v>1.0973648123080391</v>
      </c>
      <c r="K427" s="54">
        <v>10.932000000000002</v>
      </c>
      <c r="L427" s="54">
        <v>0.11038100161650434</v>
      </c>
      <c r="M427" s="54">
        <v>11.042381001616507</v>
      </c>
      <c r="N427" s="54">
        <v>10.935635486008646</v>
      </c>
      <c r="O427" s="54">
        <v>45.638000000000005</v>
      </c>
      <c r="P427" s="54">
        <v>0.46080938087943879</v>
      </c>
      <c r="Q427" s="54">
        <v>46.098809380879445</v>
      </c>
      <c r="R427" s="54">
        <v>45.653177123167083</v>
      </c>
      <c r="S427" s="54">
        <v>5.964999999999999</v>
      </c>
      <c r="T427" s="54">
        <v>6.0228931086941842E-2</v>
      </c>
      <c r="U427" s="54">
        <v>6.0252289310869411</v>
      </c>
      <c r="V427" s="54">
        <v>5.966983687709619</v>
      </c>
      <c r="W427" s="54">
        <v>63.632000000000005</v>
      </c>
      <c r="X427" s="54">
        <v>0.64249578255226891</v>
      </c>
      <c r="Y427" s="54">
        <v>64.274495782552279</v>
      </c>
      <c r="Z427" s="54">
        <v>63.653161109193391</v>
      </c>
      <c r="AA427" s="54"/>
      <c r="AB427" s="54">
        <v>2.125</v>
      </c>
      <c r="AC427" s="54">
        <v>2.1456241166764697E-2</v>
      </c>
      <c r="AD427" s="54">
        <v>2.1464562411667645</v>
      </c>
      <c r="AE427" s="54">
        <v>2.1257066783542231</v>
      </c>
      <c r="AF427" s="54">
        <v>3.5799999999999979</v>
      </c>
      <c r="AG427" s="54">
        <v>3.6147455706831803E-2</v>
      </c>
      <c r="AH427" s="54">
        <v>3.6161474557068298</v>
      </c>
      <c r="AI427" s="54">
        <v>3.5811905451802897</v>
      </c>
      <c r="AJ427" s="54">
        <v>36.838000000000015</v>
      </c>
      <c r="AK427" s="54">
        <v>0.37195529981236625</v>
      </c>
      <c r="AL427" s="54">
        <v>37.209955299812378</v>
      </c>
      <c r="AM427" s="54">
        <v>36.850250643394311</v>
      </c>
      <c r="AN427" s="54">
        <v>3.2639999999999993</v>
      </c>
      <c r="AO427" s="54">
        <v>3.2956786432150574E-2</v>
      </c>
      <c r="AP427" s="54">
        <v>3.2969567864321498</v>
      </c>
      <c r="AQ427" s="54">
        <v>3.2650854579520865</v>
      </c>
      <c r="AR427" s="54">
        <v>45.807000000000016</v>
      </c>
      <c r="AS427" s="54">
        <v>0.46251578311811331</v>
      </c>
      <c r="AT427" s="54">
        <v>46.269515783118123</v>
      </c>
      <c r="AU427" s="54">
        <v>45.822233324880912</v>
      </c>
    </row>
    <row r="428" spans="1:47" x14ac:dyDescent="0.25">
      <c r="A428" s="51">
        <v>45675</v>
      </c>
      <c r="B428" s="52">
        <v>17</v>
      </c>
      <c r="C428" s="52" t="s">
        <v>16</v>
      </c>
      <c r="D428" s="53">
        <v>29.413138</v>
      </c>
      <c r="E428">
        <v>8.9443519999999992E-3</v>
      </c>
      <c r="G428" s="54">
        <v>1.097</v>
      </c>
      <c r="H428" s="54">
        <v>9.4542445610392295E-3</v>
      </c>
      <c r="I428" s="54">
        <v>1.1064542445610392</v>
      </c>
      <c r="J428" s="54">
        <v>1.0965577283257912</v>
      </c>
      <c r="K428" s="54">
        <v>11.153999999999998</v>
      </c>
      <c r="L428" s="54">
        <v>9.6128207688087108E-2</v>
      </c>
      <c r="M428" s="54">
        <v>11.250128207688086</v>
      </c>
      <c r="N428" s="54">
        <v>11.149503100953394</v>
      </c>
      <c r="O428" s="54">
        <v>45.326999999999998</v>
      </c>
      <c r="P428" s="54">
        <v>0.39064042225909312</v>
      </c>
      <c r="Q428" s="54">
        <v>45.717640422259095</v>
      </c>
      <c r="R428" s="54">
        <v>45.308725753712984</v>
      </c>
      <c r="S428" s="54">
        <v>5.9269999999999996</v>
      </c>
      <c r="T428" s="54">
        <v>5.1080499100528268E-2</v>
      </c>
      <c r="U428" s="54">
        <v>5.9780804991005283</v>
      </c>
      <c r="V428" s="54">
        <v>5.9246104428322379</v>
      </c>
      <c r="W428" s="54">
        <v>63.504999999999995</v>
      </c>
      <c r="X428" s="54">
        <v>0.5473033736087477</v>
      </c>
      <c r="Y428" s="54">
        <v>64.052303373608751</v>
      </c>
      <c r="Z428" s="54">
        <v>63.479397025824412</v>
      </c>
      <c r="AA428" s="54"/>
      <c r="AB428" s="54">
        <v>2.1249999999999987</v>
      </c>
      <c r="AC428" s="54">
        <v>1.831382834294289E-2</v>
      </c>
      <c r="AD428" s="54">
        <v>2.1433138283429414</v>
      </c>
      <c r="AE428" s="54">
        <v>2.1241432750157747</v>
      </c>
      <c r="AF428" s="54">
        <v>3.6749999999999989</v>
      </c>
      <c r="AG428" s="54">
        <v>3.1672150193089485E-2</v>
      </c>
      <c r="AH428" s="54">
        <v>3.7066721501930884</v>
      </c>
      <c r="AI428" s="54">
        <v>3.6735183697331646</v>
      </c>
      <c r="AJ428" s="54">
        <v>36.750999999999991</v>
      </c>
      <c r="AK428" s="54">
        <v>0.31673012020305624</v>
      </c>
      <c r="AL428" s="54">
        <v>37.067730120203045</v>
      </c>
      <c r="AM428" s="54">
        <v>36.736183294166949</v>
      </c>
      <c r="AN428" s="54">
        <v>3.2659999999999982</v>
      </c>
      <c r="AO428" s="54">
        <v>2.8147276879083055E-2</v>
      </c>
      <c r="AP428" s="54">
        <v>3.2941472768790812</v>
      </c>
      <c r="AQ428" s="54">
        <v>3.2646832640948333</v>
      </c>
      <c r="AR428" s="54">
        <v>45.816999999999986</v>
      </c>
      <c r="AS428" s="54">
        <v>0.39486337561817164</v>
      </c>
      <c r="AT428" s="54">
        <v>46.211863375618158</v>
      </c>
      <c r="AU428" s="54">
        <v>45.798528203010726</v>
      </c>
    </row>
    <row r="429" spans="1:47" x14ac:dyDescent="0.25">
      <c r="A429" s="51">
        <v>45675</v>
      </c>
      <c r="B429" s="52">
        <v>18</v>
      </c>
      <c r="C429" s="52" t="s">
        <v>16</v>
      </c>
      <c r="D429" s="53">
        <v>34.760919999999999</v>
      </c>
      <c r="E429">
        <v>9.4518199999999997E-3</v>
      </c>
      <c r="G429" s="54">
        <v>1.097</v>
      </c>
      <c r="H429" s="54">
        <v>9.8548864809083949E-3</v>
      </c>
      <c r="I429" s="54">
        <v>1.1068548864809085</v>
      </c>
      <c r="J429" s="54">
        <v>1.0963930933277706</v>
      </c>
      <c r="K429" s="54">
        <v>11.69</v>
      </c>
      <c r="L429" s="54">
        <v>0.10501697626419246</v>
      </c>
      <c r="M429" s="54">
        <v>11.795016976264192</v>
      </c>
      <c r="N429" s="54">
        <v>11.683532598907599</v>
      </c>
      <c r="O429" s="54">
        <v>45.784999999999997</v>
      </c>
      <c r="P429" s="54">
        <v>0.41130900412797705</v>
      </c>
      <c r="Q429" s="54">
        <v>46.196309004127976</v>
      </c>
      <c r="R429" s="54">
        <v>45.759669806756577</v>
      </c>
      <c r="S429" s="54">
        <v>6.0799999999999992</v>
      </c>
      <c r="T429" s="54">
        <v>5.4619607843138594E-2</v>
      </c>
      <c r="U429" s="54">
        <v>6.1346196078431374</v>
      </c>
      <c r="V429" s="54">
        <v>6.0766362875413336</v>
      </c>
      <c r="W429" s="54">
        <v>64.652000000000001</v>
      </c>
      <c r="X429" s="54">
        <v>0.58080047471621643</v>
      </c>
      <c r="Y429" s="54">
        <v>65.232800474716214</v>
      </c>
      <c r="Z429" s="54">
        <v>64.616231786533277</v>
      </c>
      <c r="AA429" s="54"/>
      <c r="AB429" s="54">
        <v>2.125</v>
      </c>
      <c r="AC429" s="54">
        <v>1.9089912280702222E-2</v>
      </c>
      <c r="AD429" s="54">
        <v>2.1440899122807022</v>
      </c>
      <c r="AE429" s="54">
        <v>2.1238243603660094</v>
      </c>
      <c r="AF429" s="54">
        <v>4.0659999999999972</v>
      </c>
      <c r="AG429" s="54">
        <v>3.6526862745098906E-2</v>
      </c>
      <c r="AH429" s="54">
        <v>4.1025268627450959</v>
      </c>
      <c r="AI429" s="54">
        <v>4.0637505172932649</v>
      </c>
      <c r="AJ429" s="54">
        <v>38.401000000000018</v>
      </c>
      <c r="AK429" s="54">
        <v>0.34497492776058658</v>
      </c>
      <c r="AL429" s="54">
        <v>38.745974927760606</v>
      </c>
      <c r="AM429" s="54">
        <v>38.379754947018903</v>
      </c>
      <c r="AN429" s="54">
        <v>3.3749999999999991</v>
      </c>
      <c r="AO429" s="54">
        <v>3.0319272445821169E-2</v>
      </c>
      <c r="AP429" s="54">
        <v>3.4053192724458201</v>
      </c>
      <c r="AQ429" s="54">
        <v>3.3731328076401312</v>
      </c>
      <c r="AR429" s="54">
        <v>47.967000000000013</v>
      </c>
      <c r="AS429" s="54">
        <v>0.43091097523220889</v>
      </c>
      <c r="AT429" s="54">
        <v>48.397910975232229</v>
      </c>
      <c r="AU429" s="54">
        <v>47.940462632318308</v>
      </c>
    </row>
    <row r="430" spans="1:47" x14ac:dyDescent="0.25">
      <c r="A430" s="51">
        <v>45675</v>
      </c>
      <c r="B430" s="52">
        <v>19</v>
      </c>
      <c r="C430" s="52" t="s">
        <v>16</v>
      </c>
      <c r="D430" s="53">
        <v>38.882511999999998</v>
      </c>
      <c r="E430">
        <v>9.7561460000000003E-3</v>
      </c>
      <c r="G430" s="54">
        <v>1.097</v>
      </c>
      <c r="H430" s="54">
        <v>1.0292324450175482E-2</v>
      </c>
      <c r="I430" s="54">
        <v>1.1072923244501756</v>
      </c>
      <c r="J430" s="54">
        <v>1.0964894188681602</v>
      </c>
      <c r="K430" s="54">
        <v>11.611999999999998</v>
      </c>
      <c r="L430" s="54">
        <v>0.10894664677797419</v>
      </c>
      <c r="M430" s="54">
        <v>11.720946646777973</v>
      </c>
      <c r="N430" s="54">
        <v>11.606595380033797</v>
      </c>
      <c r="O430" s="54">
        <v>45.475000000000009</v>
      </c>
      <c r="P430" s="54">
        <v>0.42665766123220616</v>
      </c>
      <c r="Q430" s="54">
        <v>45.901657661232214</v>
      </c>
      <c r="R430" s="54">
        <v>45.453834387447216</v>
      </c>
      <c r="S430" s="54">
        <v>5.9609999999999994</v>
      </c>
      <c r="T430" s="54">
        <v>5.5927571602093017E-2</v>
      </c>
      <c r="U430" s="54">
        <v>6.0169275716020927</v>
      </c>
      <c r="V430" s="54">
        <v>5.9582255477421171</v>
      </c>
      <c r="W430" s="54">
        <v>64.14500000000001</v>
      </c>
      <c r="X430" s="54">
        <v>0.60182420406244885</v>
      </c>
      <c r="Y430" s="54">
        <v>64.746824204062463</v>
      </c>
      <c r="Z430" s="54">
        <v>64.115144734091288</v>
      </c>
      <c r="AA430" s="54"/>
      <c r="AB430" s="54">
        <v>2.1249999999999991</v>
      </c>
      <c r="AC430" s="54">
        <v>1.9937273889355418E-2</v>
      </c>
      <c r="AD430" s="54">
        <v>2.1449372738893544</v>
      </c>
      <c r="AE430" s="54">
        <v>2.124010952684448</v>
      </c>
      <c r="AF430" s="54">
        <v>4.1389999999999985</v>
      </c>
      <c r="AG430" s="54">
        <v>3.8833118413196262E-2</v>
      </c>
      <c r="AH430" s="54">
        <v>4.1778331184131945</v>
      </c>
      <c r="AI430" s="54">
        <v>4.1370735685463202</v>
      </c>
      <c r="AJ430" s="54">
        <v>38.379999999999988</v>
      </c>
      <c r="AK430" s="54">
        <v>0.36009062205809922</v>
      </c>
      <c r="AL430" s="54">
        <v>38.740090622058091</v>
      </c>
      <c r="AM430" s="54">
        <v>38.362136641896065</v>
      </c>
      <c r="AN430" s="54">
        <v>3.415</v>
      </c>
      <c r="AO430" s="54">
        <v>3.2040371921011189E-2</v>
      </c>
      <c r="AP430" s="54">
        <v>3.4470403719210112</v>
      </c>
      <c r="AQ430" s="54">
        <v>3.4134105427846557</v>
      </c>
      <c r="AR430" s="54">
        <v>48.058999999999983</v>
      </c>
      <c r="AS430" s="54">
        <v>0.4509013862816621</v>
      </c>
      <c r="AT430" s="54">
        <v>48.509901386281655</v>
      </c>
      <c r="AU430" s="54">
        <v>48.036631705911489</v>
      </c>
    </row>
    <row r="431" spans="1:47" x14ac:dyDescent="0.25">
      <c r="A431" s="51">
        <v>45675</v>
      </c>
      <c r="B431" s="52">
        <v>20</v>
      </c>
      <c r="C431" s="52" t="s">
        <v>16</v>
      </c>
      <c r="D431" s="53">
        <v>33.990960000000001</v>
      </c>
      <c r="E431">
        <v>1.0815448E-2</v>
      </c>
      <c r="G431" s="54">
        <v>1.097</v>
      </c>
      <c r="H431" s="54">
        <v>1.117925054103985E-2</v>
      </c>
      <c r="I431" s="54">
        <v>1.1081792505410397</v>
      </c>
      <c r="J431" s="54">
        <v>1.0961937954821341</v>
      </c>
      <c r="K431" s="54">
        <v>11.514000000000001</v>
      </c>
      <c r="L431" s="54">
        <v>0.1173362723149798</v>
      </c>
      <c r="M431" s="54">
        <v>11.63133627231498</v>
      </c>
      <c r="N431" s="54">
        <v>11.505538159691245</v>
      </c>
      <c r="O431" s="54">
        <v>44.41200000000002</v>
      </c>
      <c r="P431" s="54">
        <v>0.45259149957033917</v>
      </c>
      <c r="Q431" s="54">
        <v>44.864591499570359</v>
      </c>
      <c r="R431" s="54">
        <v>44.379360843165514</v>
      </c>
      <c r="S431" s="54">
        <v>5.8459999999999992</v>
      </c>
      <c r="T431" s="54">
        <v>5.9575112728276168E-2</v>
      </c>
      <c r="U431" s="54">
        <v>5.9055751127282754</v>
      </c>
      <c r="V431" s="54">
        <v>5.8417036721864681</v>
      </c>
      <c r="W431" s="54">
        <v>62.869000000000021</v>
      </c>
      <c r="X431" s="54">
        <v>0.64068213515463501</v>
      </c>
      <c r="Y431" s="54">
        <v>63.509682135154648</v>
      </c>
      <c r="Z431" s="54">
        <v>62.822796470525361</v>
      </c>
      <c r="AA431" s="54"/>
      <c r="AB431" s="54">
        <v>2.1249999999999987</v>
      </c>
      <c r="AC431" s="54">
        <v>2.1655339471020663E-2</v>
      </c>
      <c r="AD431" s="54">
        <v>2.1466553394710193</v>
      </c>
      <c r="AE431" s="54">
        <v>2.1234383002730479</v>
      </c>
      <c r="AF431" s="54">
        <v>4.0779999999999967</v>
      </c>
      <c r="AG431" s="54">
        <v>4.1557870288386936E-2</v>
      </c>
      <c r="AH431" s="54">
        <v>4.1195578702883839</v>
      </c>
      <c r="AI431" s="54">
        <v>4.0750030063592888</v>
      </c>
      <c r="AJ431" s="54">
        <v>37.985999999999997</v>
      </c>
      <c r="AK431" s="54">
        <v>0.38710575300997235</v>
      </c>
      <c r="AL431" s="54">
        <v>38.373105753009966</v>
      </c>
      <c r="AM431" s="54">
        <v>37.958083423139783</v>
      </c>
      <c r="AN431" s="54">
        <v>3.4219999999999979</v>
      </c>
      <c r="AO431" s="54">
        <v>3.4872739609333035E-2</v>
      </c>
      <c r="AP431" s="54">
        <v>3.4568727396093308</v>
      </c>
      <c r="AQ431" s="54">
        <v>3.4194851122514685</v>
      </c>
      <c r="AR431" s="54">
        <v>47.61099999999999</v>
      </c>
      <c r="AS431" s="54">
        <v>0.48519170237871295</v>
      </c>
      <c r="AT431" s="54">
        <v>48.096191702378697</v>
      </c>
      <c r="AU431" s="54">
        <v>47.576009842023581</v>
      </c>
    </row>
    <row r="432" spans="1:47" x14ac:dyDescent="0.25">
      <c r="A432" s="51">
        <v>45675</v>
      </c>
      <c r="B432" s="52">
        <v>21</v>
      </c>
      <c r="C432" s="52" t="s">
        <v>16</v>
      </c>
      <c r="D432" s="53">
        <v>35.122875000000001</v>
      </c>
      <c r="E432">
        <v>1.1146283999999999E-2</v>
      </c>
      <c r="G432" s="54">
        <v>1.097</v>
      </c>
      <c r="H432" s="54">
        <v>8.0850930451524319E-3</v>
      </c>
      <c r="I432" s="54">
        <v>1.1050850930451523</v>
      </c>
      <c r="J432" s="54">
        <v>1.0927675007539046</v>
      </c>
      <c r="K432" s="54">
        <v>11.430000000000005</v>
      </c>
      <c r="L432" s="54">
        <v>8.4241215593520838E-2</v>
      </c>
      <c r="M432" s="54">
        <v>11.514241215593525</v>
      </c>
      <c r="N432" s="54">
        <v>11.385900212960015</v>
      </c>
      <c r="O432" s="54">
        <v>43.448</v>
      </c>
      <c r="P432" s="54">
        <v>0.32021980184665716</v>
      </c>
      <c r="Q432" s="54">
        <v>43.768219801846655</v>
      </c>
      <c r="R432" s="54">
        <v>43.280366793760848</v>
      </c>
      <c r="S432" s="54">
        <v>5.86</v>
      </c>
      <c r="T432" s="54">
        <v>4.3189284634998416E-2</v>
      </c>
      <c r="U432" s="54">
        <v>5.9031892846349985</v>
      </c>
      <c r="V432" s="54">
        <v>5.8373906603627006</v>
      </c>
      <c r="W432" s="54">
        <v>61.835000000000008</v>
      </c>
      <c r="X432" s="54">
        <v>0.45573539512032885</v>
      </c>
      <c r="Y432" s="54">
        <v>62.290735395120329</v>
      </c>
      <c r="Z432" s="54">
        <v>61.596425167837467</v>
      </c>
      <c r="AA432" s="54"/>
      <c r="AB432" s="54">
        <v>2.1249999999999982</v>
      </c>
      <c r="AC432" s="54">
        <v>1.5661643319005384E-2</v>
      </c>
      <c r="AD432" s="54">
        <v>2.1406616433190035</v>
      </c>
      <c r="AE432" s="54">
        <v>2.1168012206946631</v>
      </c>
      <c r="AF432" s="54">
        <v>3.9519999999999977</v>
      </c>
      <c r="AG432" s="54">
        <v>2.9126971480804377E-2</v>
      </c>
      <c r="AH432" s="54">
        <v>3.9811269714808022</v>
      </c>
      <c r="AI432" s="54">
        <v>3.9367521996166173</v>
      </c>
      <c r="AJ432" s="54">
        <v>37.495000000000033</v>
      </c>
      <c r="AK432" s="54">
        <v>0.27634508999816843</v>
      </c>
      <c r="AL432" s="54">
        <v>37.771345089998199</v>
      </c>
      <c r="AM432" s="54">
        <v>37.350334950563074</v>
      </c>
      <c r="AN432" s="54">
        <v>3.3899999999999988</v>
      </c>
      <c r="AO432" s="54">
        <v>2.4984927459495657E-2</v>
      </c>
      <c r="AP432" s="54">
        <v>3.4149849274594946</v>
      </c>
      <c r="AQ432" s="54">
        <v>3.376920535602312</v>
      </c>
      <c r="AR432" s="54">
        <v>46.962000000000032</v>
      </c>
      <c r="AS432" s="54">
        <v>0.34611863225747386</v>
      </c>
      <c r="AT432" s="54">
        <v>47.308118632257496</v>
      </c>
      <c r="AU432" s="54">
        <v>46.780808906476665</v>
      </c>
    </row>
    <row r="433" spans="1:47" x14ac:dyDescent="0.25">
      <c r="A433" s="51">
        <v>45675</v>
      </c>
      <c r="B433" s="52">
        <v>22</v>
      </c>
      <c r="C433" s="52" t="s">
        <v>16</v>
      </c>
      <c r="D433" s="53">
        <v>39.029536999999998</v>
      </c>
      <c r="E433">
        <v>1.1399334000000001E-2</v>
      </c>
      <c r="G433" s="54">
        <v>1.097</v>
      </c>
      <c r="H433" s="54">
        <v>7.9088626835478217E-3</v>
      </c>
      <c r="I433" s="54">
        <v>1.1049088626835477</v>
      </c>
      <c r="J433" s="54">
        <v>1.0923136375182578</v>
      </c>
      <c r="K433" s="54">
        <v>11.337999999999999</v>
      </c>
      <c r="L433" s="54">
        <v>8.1741736650925448E-2</v>
      </c>
      <c r="M433" s="54">
        <v>11.419741736650925</v>
      </c>
      <c r="N433" s="54">
        <v>11.289564286401101</v>
      </c>
      <c r="O433" s="54">
        <v>42.214000000000006</v>
      </c>
      <c r="P433" s="54">
        <v>0.30434341779698071</v>
      </c>
      <c r="Q433" s="54">
        <v>42.518343417796984</v>
      </c>
      <c r="R433" s="54">
        <v>42.033662620050812</v>
      </c>
      <c r="S433" s="54">
        <v>5.7609999999999992</v>
      </c>
      <c r="T433" s="54">
        <v>4.1534145779324523E-2</v>
      </c>
      <c r="U433" s="54">
        <v>5.8025341457793234</v>
      </c>
      <c r="V433" s="54">
        <v>5.7363891210051801</v>
      </c>
      <c r="W433" s="54">
        <v>60.41</v>
      </c>
      <c r="X433" s="54">
        <v>0.4355281629107785</v>
      </c>
      <c r="Y433" s="54">
        <v>60.845528162910782</v>
      </c>
      <c r="Z433" s="54">
        <v>60.151929664975349</v>
      </c>
      <c r="AA433" s="54"/>
      <c r="AB433" s="54">
        <v>2.1249999999999982</v>
      </c>
      <c r="AC433" s="54">
        <v>1.5320267276699278E-2</v>
      </c>
      <c r="AD433" s="54">
        <v>2.1403202672766977</v>
      </c>
      <c r="AE433" s="54">
        <v>2.1159220416830413</v>
      </c>
      <c r="AF433" s="54">
        <v>3.8769999999999967</v>
      </c>
      <c r="AG433" s="54">
        <v>2.795137705024146E-2</v>
      </c>
      <c r="AH433" s="54">
        <v>3.9049513770502382</v>
      </c>
      <c r="AI433" s="54">
        <v>3.8604375320494824</v>
      </c>
      <c r="AJ433" s="54">
        <v>36.445</v>
      </c>
      <c r="AK433" s="54">
        <v>0.26275159571732032</v>
      </c>
      <c r="AL433" s="54">
        <v>36.707751595717319</v>
      </c>
      <c r="AM433" s="54">
        <v>36.289307674888704</v>
      </c>
      <c r="AN433" s="54">
        <v>3.3699999999999997</v>
      </c>
      <c r="AO433" s="54">
        <v>2.429614151645958E-2</v>
      </c>
      <c r="AP433" s="54">
        <v>3.3942961415164592</v>
      </c>
      <c r="AQ433" s="54">
        <v>3.3556034261044019</v>
      </c>
      <c r="AR433" s="54">
        <v>45.816999999999993</v>
      </c>
      <c r="AS433" s="54">
        <v>0.33031938156072066</v>
      </c>
      <c r="AT433" s="54">
        <v>46.147319381560713</v>
      </c>
      <c r="AU433" s="54">
        <v>45.621270674725629</v>
      </c>
    </row>
    <row r="434" spans="1:47" x14ac:dyDescent="0.25">
      <c r="A434" s="51">
        <v>45675</v>
      </c>
      <c r="B434" s="52">
        <v>23</v>
      </c>
      <c r="C434" s="52" t="s">
        <v>16</v>
      </c>
      <c r="D434" s="53">
        <v>45.179282999999998</v>
      </c>
      <c r="E434">
        <v>1.1417152E-2</v>
      </c>
      <c r="G434" s="54">
        <v>1.097</v>
      </c>
      <c r="H434" s="54">
        <v>9.2387082198271808E-3</v>
      </c>
      <c r="I434" s="54">
        <v>1.1062387082198271</v>
      </c>
      <c r="J434" s="54">
        <v>1.0936086127397977</v>
      </c>
      <c r="K434" s="54">
        <v>10.966999999999999</v>
      </c>
      <c r="L434" s="54">
        <v>9.2361816815719866E-2</v>
      </c>
      <c r="M434" s="54">
        <v>11.059361816815718</v>
      </c>
      <c r="N434" s="54">
        <v>10.933095401930137</v>
      </c>
      <c r="O434" s="54">
        <v>40.731999999999992</v>
      </c>
      <c r="P434" s="54">
        <v>0.34303652070191493</v>
      </c>
      <c r="Q434" s="54">
        <v>41.075036520701907</v>
      </c>
      <c r="R434" s="54">
        <v>40.606076585339501</v>
      </c>
      <c r="S434" s="54">
        <v>5.6319999999999997</v>
      </c>
      <c r="T434" s="54">
        <v>4.743154484418112E-2</v>
      </c>
      <c r="U434" s="54">
        <v>5.6794315448441806</v>
      </c>
      <c r="V434" s="54">
        <v>5.6145886116230992</v>
      </c>
      <c r="W434" s="54">
        <v>58.42799999999999</v>
      </c>
      <c r="X434" s="54">
        <v>0.49206859058164309</v>
      </c>
      <c r="Y434" s="54">
        <v>58.920068590581629</v>
      </c>
      <c r="Z434" s="54">
        <v>58.247369211632538</v>
      </c>
      <c r="AA434" s="54"/>
      <c r="AB434" s="54">
        <v>2.1249999999999991</v>
      </c>
      <c r="AC434" s="54">
        <v>1.7896312640959668E-2</v>
      </c>
      <c r="AD434" s="54">
        <v>2.1428963126409588</v>
      </c>
      <c r="AE434" s="54">
        <v>2.1184305397192973</v>
      </c>
      <c r="AF434" s="54">
        <v>3.8359999999999999</v>
      </c>
      <c r="AG434" s="54">
        <v>3.2306002489751198E-2</v>
      </c>
      <c r="AH434" s="54">
        <v>3.8683060024897511</v>
      </c>
      <c r="AI434" s="54">
        <v>3.824140964876813</v>
      </c>
      <c r="AJ434" s="54">
        <v>35.253000000000007</v>
      </c>
      <c r="AK434" s="54">
        <v>0.29689351036788303</v>
      </c>
      <c r="AL434" s="54">
        <v>35.549893510367887</v>
      </c>
      <c r="AM434" s="54">
        <v>35.144014972576201</v>
      </c>
      <c r="AN434" s="54">
        <v>3.2309999999999994</v>
      </c>
      <c r="AO434" s="54">
        <v>2.7210817008442679E-2</v>
      </c>
      <c r="AP434" s="54">
        <v>3.2582108170084423</v>
      </c>
      <c r="AQ434" s="54">
        <v>3.2210113288626125</v>
      </c>
      <c r="AR434" s="54">
        <v>44.445000000000007</v>
      </c>
      <c r="AS434" s="54">
        <v>0.3743066425070366</v>
      </c>
      <c r="AT434" s="54">
        <v>44.819306642507037</v>
      </c>
      <c r="AU434" s="54">
        <v>44.30759780603492</v>
      </c>
    </row>
    <row r="435" spans="1:47" x14ac:dyDescent="0.25">
      <c r="A435" s="51">
        <v>45675</v>
      </c>
      <c r="B435" s="52">
        <v>24</v>
      </c>
      <c r="C435" s="52" t="s">
        <v>16</v>
      </c>
      <c r="D435" s="53">
        <v>33.846029999999999</v>
      </c>
      <c r="E435">
        <v>1.0533308E-2</v>
      </c>
      <c r="G435" s="54">
        <v>1.097</v>
      </c>
      <c r="H435" s="54">
        <v>1.1593635465277237E-2</v>
      </c>
      <c r="I435" s="54">
        <v>1.1085936354652772</v>
      </c>
      <c r="J435" s="54">
        <v>1.0969164772560818</v>
      </c>
      <c r="K435" s="54">
        <v>10.986000000000004</v>
      </c>
      <c r="L435" s="54">
        <v>0.11610545052099888</v>
      </c>
      <c r="M435" s="54">
        <v>11.102105450521004</v>
      </c>
      <c r="N435" s="54">
        <v>10.985163554362188</v>
      </c>
      <c r="O435" s="54">
        <v>39.646000000000001</v>
      </c>
      <c r="P435" s="54">
        <v>0.41899842448166025</v>
      </c>
      <c r="Q435" s="54">
        <v>40.064998424481658</v>
      </c>
      <c r="R435" s="54">
        <v>39.642981456057079</v>
      </c>
      <c r="S435" s="54">
        <v>5.6340000000000003</v>
      </c>
      <c r="T435" s="54">
        <v>5.9542882599245173E-2</v>
      </c>
      <c r="U435" s="54">
        <v>5.6935428825992451</v>
      </c>
      <c r="V435" s="54">
        <v>5.6335710418056193</v>
      </c>
      <c r="W435" s="54">
        <v>57.363000000000007</v>
      </c>
      <c r="X435" s="54">
        <v>0.60624039306718158</v>
      </c>
      <c r="Y435" s="54">
        <v>57.969240393067182</v>
      </c>
      <c r="Z435" s="54">
        <v>57.358632529480964</v>
      </c>
      <c r="AA435" s="54"/>
      <c r="AB435" s="54">
        <v>2.125</v>
      </c>
      <c r="AC435" s="54">
        <v>2.2458044998827826E-2</v>
      </c>
      <c r="AD435" s="54">
        <v>2.1474580449988276</v>
      </c>
      <c r="AE435" s="54">
        <v>2.1248382079937773</v>
      </c>
      <c r="AF435" s="54">
        <v>3.8589999999999991</v>
      </c>
      <c r="AG435" s="54">
        <v>4.0783809717871329E-2</v>
      </c>
      <c r="AH435" s="54">
        <v>3.8997838097178703</v>
      </c>
      <c r="AI435" s="54">
        <v>3.8587061857166987</v>
      </c>
      <c r="AJ435" s="54">
        <v>34.495000000000012</v>
      </c>
      <c r="AK435" s="54">
        <v>0.36456012340450172</v>
      </c>
      <c r="AL435" s="54">
        <v>34.859560123404513</v>
      </c>
      <c r="AM435" s="54">
        <v>34.492373639880178</v>
      </c>
      <c r="AN435" s="54">
        <v>3.2419999999999982</v>
      </c>
      <c r="AO435" s="54">
        <v>3.4263050299388129E-2</v>
      </c>
      <c r="AP435" s="54">
        <v>3.2762630502993861</v>
      </c>
      <c r="AQ435" s="54">
        <v>3.2417531625015634</v>
      </c>
      <c r="AR435" s="54">
        <v>43.721000000000011</v>
      </c>
      <c r="AS435" s="54">
        <v>0.46206502842058905</v>
      </c>
      <c r="AT435" s="54">
        <v>44.183065028420593</v>
      </c>
      <c r="AU435" s="54">
        <v>43.717671196092212</v>
      </c>
    </row>
    <row r="436" spans="1:47" x14ac:dyDescent="0.25">
      <c r="A436" s="51">
        <v>45676</v>
      </c>
      <c r="B436" s="52">
        <v>1</v>
      </c>
      <c r="C436" s="52" t="s">
        <v>16</v>
      </c>
      <c r="D436" s="53">
        <v>31.937736000000001</v>
      </c>
      <c r="E436">
        <v>1.0415239E-2</v>
      </c>
      <c r="G436" s="54">
        <v>1.097</v>
      </c>
      <c r="H436" s="54">
        <v>8.2279441409905067E-3</v>
      </c>
      <c r="I436" s="54">
        <v>1.1052279441409905</v>
      </c>
      <c r="J436" s="54">
        <v>1.0937167309532834</v>
      </c>
      <c r="K436" s="54">
        <v>10.728000000000002</v>
      </c>
      <c r="L436" s="54">
        <v>8.0464343431673802E-2</v>
      </c>
      <c r="M436" s="54">
        <v>10.808464343431675</v>
      </c>
      <c r="N436" s="54">
        <v>10.695891604071857</v>
      </c>
      <c r="O436" s="54">
        <v>39.002000000000002</v>
      </c>
      <c r="P436" s="54">
        <v>0.29253079068998333</v>
      </c>
      <c r="Q436" s="54">
        <v>39.294530790689983</v>
      </c>
      <c r="R436" s="54">
        <v>38.885268861112088</v>
      </c>
      <c r="S436" s="54">
        <v>5.5609999999999999</v>
      </c>
      <c r="T436" s="54">
        <v>4.1709751474975569E-2</v>
      </c>
      <c r="U436" s="54">
        <v>5.6027097514749755</v>
      </c>
      <c r="V436" s="54">
        <v>5.5443561903657335</v>
      </c>
      <c r="W436" s="54">
        <v>56.388000000000005</v>
      </c>
      <c r="X436" s="54">
        <v>0.42293282973762325</v>
      </c>
      <c r="Y436" s="54">
        <v>56.810932829737624</v>
      </c>
      <c r="Z436" s="54">
        <v>56.219233386502964</v>
      </c>
      <c r="AA436" s="54"/>
      <c r="AB436" s="54">
        <v>2.125999999999999</v>
      </c>
      <c r="AC436" s="54">
        <v>1.5945860750907755E-2</v>
      </c>
      <c r="AD436" s="54">
        <v>2.1419458607509068</v>
      </c>
      <c r="AE436" s="54">
        <v>2.1196369826861252</v>
      </c>
      <c r="AF436" s="54">
        <v>3.7729999999999984</v>
      </c>
      <c r="AG436" s="54">
        <v>2.8299027569696593E-2</v>
      </c>
      <c r="AH436" s="54">
        <v>3.8012990275696947</v>
      </c>
      <c r="AI436" s="54">
        <v>3.7617075896870888</v>
      </c>
      <c r="AJ436" s="54">
        <v>33.938000000000024</v>
      </c>
      <c r="AK436" s="54">
        <v>0.25454874043476389</v>
      </c>
      <c r="AL436" s="54">
        <v>34.192548740434788</v>
      </c>
      <c r="AM436" s="54">
        <v>33.836425173284013</v>
      </c>
      <c r="AN436" s="54">
        <v>3.3</v>
      </c>
      <c r="AO436" s="54">
        <v>2.4751336066790034E-2</v>
      </c>
      <c r="AP436" s="54">
        <v>3.32475133606679</v>
      </c>
      <c r="AQ436" s="54">
        <v>3.2901232562860852</v>
      </c>
      <c r="AR436" s="54">
        <v>43.137000000000015</v>
      </c>
      <c r="AS436" s="54">
        <v>0.32354496482215828</v>
      </c>
      <c r="AT436" s="54">
        <v>43.460544964822176</v>
      </c>
      <c r="AU436" s="54">
        <v>43.007893001943316</v>
      </c>
    </row>
    <row r="437" spans="1:47" x14ac:dyDescent="0.25">
      <c r="A437" s="51">
        <v>45676</v>
      </c>
      <c r="B437" s="52">
        <v>2</v>
      </c>
      <c r="C437" s="52" t="s">
        <v>16</v>
      </c>
      <c r="D437" s="53">
        <v>31.10999</v>
      </c>
      <c r="E437">
        <v>1.0529848E-2</v>
      </c>
      <c r="G437" s="54">
        <v>1.097</v>
      </c>
      <c r="H437" s="54">
        <v>1.1607624074854364E-2</v>
      </c>
      <c r="I437" s="54">
        <v>1.1086076240748544</v>
      </c>
      <c r="J437" s="54">
        <v>1.096934154301705</v>
      </c>
      <c r="K437" s="54">
        <v>10.670999999999999</v>
      </c>
      <c r="L437" s="54">
        <v>0.1129124489542123</v>
      </c>
      <c r="M437" s="54">
        <v>10.783912448954212</v>
      </c>
      <c r="N437" s="54">
        <v>10.670359490021417</v>
      </c>
      <c r="O437" s="54">
        <v>38.445000000000007</v>
      </c>
      <c r="P437" s="54">
        <v>0.40679590479286792</v>
      </c>
      <c r="Q437" s="54">
        <v>38.851795904792873</v>
      </c>
      <c r="R437" s="54">
        <v>38.442692399388378</v>
      </c>
      <c r="S437" s="54">
        <v>5.5489999999999995</v>
      </c>
      <c r="T437" s="54">
        <v>5.8715319955667145E-2</v>
      </c>
      <c r="U437" s="54">
        <v>5.6077153199556662</v>
      </c>
      <c r="V437" s="54">
        <v>5.5486669300092615</v>
      </c>
      <c r="W437" s="54">
        <v>55.762000000000008</v>
      </c>
      <c r="X437" s="54">
        <v>0.59003129777760177</v>
      </c>
      <c r="Y437" s="54">
        <v>56.352031297777607</v>
      </c>
      <c r="Z437" s="54">
        <v>55.758652973720757</v>
      </c>
      <c r="AA437" s="54"/>
      <c r="AB437" s="54">
        <v>2.1249999999999996</v>
      </c>
      <c r="AC437" s="54">
        <v>2.2485142351016878E-2</v>
      </c>
      <c r="AD437" s="54">
        <v>2.1474851423510164</v>
      </c>
      <c r="AE437" s="54">
        <v>2.1248724502198018</v>
      </c>
      <c r="AF437" s="54">
        <v>3.7079999999999975</v>
      </c>
      <c r="AG437" s="54">
        <v>3.9235250747092026E-2</v>
      </c>
      <c r="AH437" s="54">
        <v>3.7472352507470896</v>
      </c>
      <c r="AI437" s="54">
        <v>3.707777433136481</v>
      </c>
      <c r="AJ437" s="54">
        <v>33.450000000000003</v>
      </c>
      <c r="AK437" s="54">
        <v>0.35394259371365405</v>
      </c>
      <c r="AL437" s="54">
        <v>33.803942593713657</v>
      </c>
      <c r="AM437" s="54">
        <v>33.447992216401126</v>
      </c>
      <c r="AN437" s="54">
        <v>3.2759999999999989</v>
      </c>
      <c r="AO437" s="54">
        <v>3.4664153572673551E-2</v>
      </c>
      <c r="AP437" s="54">
        <v>3.3106641535726724</v>
      </c>
      <c r="AQ437" s="54">
        <v>3.2758033632565033</v>
      </c>
      <c r="AR437" s="54">
        <v>42.558999999999997</v>
      </c>
      <c r="AS437" s="54">
        <v>0.4503271403844365</v>
      </c>
      <c r="AT437" s="54">
        <v>43.009327140384435</v>
      </c>
      <c r="AU437" s="54">
        <v>42.556445463013908</v>
      </c>
    </row>
    <row r="438" spans="1:47" x14ac:dyDescent="0.25">
      <c r="A438" s="51">
        <v>45676</v>
      </c>
      <c r="B438" s="52">
        <v>3</v>
      </c>
      <c r="C438" s="52" t="s">
        <v>16</v>
      </c>
      <c r="D438" s="53">
        <v>31.616347999999999</v>
      </c>
      <c r="E438">
        <v>1.0607119999999999E-2</v>
      </c>
      <c r="G438" s="54">
        <v>1.097</v>
      </c>
      <c r="H438" s="54">
        <v>1.0405427317386248E-2</v>
      </c>
      <c r="I438" s="54">
        <v>1.1074054273173861</v>
      </c>
      <c r="J438" s="54">
        <v>1.0956590450611794</v>
      </c>
      <c r="K438" s="54">
        <v>10.685999999999998</v>
      </c>
      <c r="L438" s="54">
        <v>0.10136043419652636</v>
      </c>
      <c r="M438" s="54">
        <v>10.787360434196524</v>
      </c>
      <c r="N438" s="54">
        <v>10.67293760758775</v>
      </c>
      <c r="O438" s="54">
        <v>38.14200000000001</v>
      </c>
      <c r="P438" s="54">
        <v>0.36179016293504679</v>
      </c>
      <c r="Q438" s="54">
        <v>38.503790162935054</v>
      </c>
      <c r="R438" s="54">
        <v>38.095375840221983</v>
      </c>
      <c r="S438" s="54">
        <v>5.5739999999999981</v>
      </c>
      <c r="T438" s="54">
        <v>5.2871332604476684E-2</v>
      </c>
      <c r="U438" s="54">
        <v>5.626871332604475</v>
      </c>
      <c r="V438" s="54">
        <v>5.5671864331549799</v>
      </c>
      <c r="W438" s="54">
        <v>55.499000000000009</v>
      </c>
      <c r="X438" s="54">
        <v>0.52642735705343613</v>
      </c>
      <c r="Y438" s="54">
        <v>56.025427357053438</v>
      </c>
      <c r="Z438" s="54">
        <v>55.431158926025894</v>
      </c>
      <c r="AA438" s="54"/>
      <c r="AB438" s="54">
        <v>2.1249999999999996</v>
      </c>
      <c r="AC438" s="54">
        <v>2.015636558746196E-2</v>
      </c>
      <c r="AD438" s="54">
        <v>2.1451563655874617</v>
      </c>
      <c r="AE438" s="54">
        <v>2.1224024345989116</v>
      </c>
      <c r="AF438" s="54">
        <v>3.6879999999999988</v>
      </c>
      <c r="AG438" s="54">
        <v>3.4981965311322215E-2</v>
      </c>
      <c r="AH438" s="54">
        <v>3.722981965311321</v>
      </c>
      <c r="AI438" s="54">
        <v>3.683491848847428</v>
      </c>
      <c r="AJ438" s="54">
        <v>33.127000000000024</v>
      </c>
      <c r="AK438" s="54">
        <v>0.31422114014863667</v>
      </c>
      <c r="AL438" s="54">
        <v>33.441221140148663</v>
      </c>
      <c r="AM438" s="54">
        <v>33.08650609456857</v>
      </c>
      <c r="AN438" s="54">
        <v>3.2409999999999992</v>
      </c>
      <c r="AO438" s="54">
        <v>3.0742014526571392E-2</v>
      </c>
      <c r="AP438" s="54">
        <v>3.2717420145265708</v>
      </c>
      <c r="AQ438" s="54">
        <v>3.2370382543694456</v>
      </c>
      <c r="AR438" s="54">
        <v>42.181000000000026</v>
      </c>
      <c r="AS438" s="54">
        <v>0.40010148557399222</v>
      </c>
      <c r="AT438" s="54">
        <v>42.581101485574017</v>
      </c>
      <c r="AU438" s="54">
        <v>42.129438632384357</v>
      </c>
    </row>
    <row r="439" spans="1:47" x14ac:dyDescent="0.25">
      <c r="A439" s="51">
        <v>45676</v>
      </c>
      <c r="B439" s="52">
        <v>4</v>
      </c>
      <c r="C439" s="52" t="s">
        <v>16</v>
      </c>
      <c r="D439" s="53">
        <v>32.145879000000001</v>
      </c>
      <c r="E439">
        <v>1.0347211E-2</v>
      </c>
      <c r="G439" s="54">
        <v>1.097</v>
      </c>
      <c r="H439" s="54">
        <v>9.9366274306543888E-3</v>
      </c>
      <c r="I439" s="54">
        <v>1.1069366274306545</v>
      </c>
      <c r="J439" s="54">
        <v>1.095482920583001</v>
      </c>
      <c r="K439" s="54">
        <v>10.673000000000004</v>
      </c>
      <c r="L439" s="54">
        <v>9.6676047919210875E-2</v>
      </c>
      <c r="M439" s="54">
        <v>10.769676047919214</v>
      </c>
      <c r="N439" s="54">
        <v>10.658239937449748</v>
      </c>
      <c r="O439" s="54">
        <v>38.088999999999999</v>
      </c>
      <c r="P439" s="54">
        <v>0.34501021167383322</v>
      </c>
      <c r="Q439" s="54">
        <v>38.434010211673829</v>
      </c>
      <c r="R439" s="54">
        <v>38.036325398437484</v>
      </c>
      <c r="S439" s="54">
        <v>5.6460000000000026</v>
      </c>
      <c r="T439" s="54">
        <v>5.1141475363240388E-2</v>
      </c>
      <c r="U439" s="54">
        <v>5.6971414753632432</v>
      </c>
      <c r="V439" s="54">
        <v>5.6381919504208087</v>
      </c>
      <c r="W439" s="54">
        <v>55.505000000000003</v>
      </c>
      <c r="X439" s="54">
        <v>0.50276436238693889</v>
      </c>
      <c r="Y439" s="54">
        <v>56.007764362386943</v>
      </c>
      <c r="Z439" s="54">
        <v>55.42824020689104</v>
      </c>
      <c r="AA439" s="54"/>
      <c r="AB439" s="54">
        <v>2.125</v>
      </c>
      <c r="AC439" s="54">
        <v>1.9248252771322312E-2</v>
      </c>
      <c r="AD439" s="54">
        <v>2.1442482527713222</v>
      </c>
      <c r="AE439" s="54">
        <v>2.1220612636635159</v>
      </c>
      <c r="AF439" s="54">
        <v>3.6969999999999978</v>
      </c>
      <c r="AG439" s="54">
        <v>3.3487430821448727E-2</v>
      </c>
      <c r="AH439" s="54">
        <v>3.7304874308214466</v>
      </c>
      <c r="AI439" s="54">
        <v>3.6918872902418891</v>
      </c>
      <c r="AJ439" s="54">
        <v>32.99</v>
      </c>
      <c r="AK439" s="54">
        <v>0.29882346302396379</v>
      </c>
      <c r="AL439" s="54">
        <v>33.288823463023967</v>
      </c>
      <c r="AM439" s="54">
        <v>32.944376982710303</v>
      </c>
      <c r="AN439" s="54">
        <v>3.3099999999999992</v>
      </c>
      <c r="AO439" s="54">
        <v>2.9981984316742042E-2</v>
      </c>
      <c r="AP439" s="54">
        <v>3.3399819843167413</v>
      </c>
      <c r="AQ439" s="54">
        <v>3.3054224859888173</v>
      </c>
      <c r="AR439" s="54">
        <v>42.122</v>
      </c>
      <c r="AS439" s="54">
        <v>0.38154113093347686</v>
      </c>
      <c r="AT439" s="54">
        <v>42.503541130933478</v>
      </c>
      <c r="AU439" s="54">
        <v>42.063748022604528</v>
      </c>
    </row>
    <row r="440" spans="1:47" x14ac:dyDescent="0.25">
      <c r="A440" s="51">
        <v>45676</v>
      </c>
      <c r="B440" s="52">
        <v>5</v>
      </c>
      <c r="C440" s="52" t="s">
        <v>16</v>
      </c>
      <c r="D440" s="53">
        <v>28.534580999999999</v>
      </c>
      <c r="E440">
        <v>1.0304859E-2</v>
      </c>
      <c r="G440" s="54">
        <v>1.097</v>
      </c>
      <c r="H440" s="54">
        <v>1.0772502845033867E-2</v>
      </c>
      <c r="I440" s="54">
        <v>1.1077725028450338</v>
      </c>
      <c r="J440" s="54">
        <v>1.0963570633991386</v>
      </c>
      <c r="K440" s="54">
        <v>10.716999999999999</v>
      </c>
      <c r="L440" s="54">
        <v>0.10524057701935091</v>
      </c>
      <c r="M440" s="54">
        <v>10.82224057701935</v>
      </c>
      <c r="N440" s="54">
        <v>10.710718913809087</v>
      </c>
      <c r="O440" s="54">
        <v>38.105000000000004</v>
      </c>
      <c r="P440" s="54">
        <v>0.37418980939837337</v>
      </c>
      <c r="Q440" s="54">
        <v>38.479189809398378</v>
      </c>
      <c r="R440" s="54">
        <v>38.082667183978288</v>
      </c>
      <c r="S440" s="54">
        <v>5.7039999999999988</v>
      </c>
      <c r="T440" s="54">
        <v>5.6013086807723954E-2</v>
      </c>
      <c r="U440" s="54">
        <v>5.7600130868077226</v>
      </c>
      <c r="V440" s="54">
        <v>5.7006569641100144</v>
      </c>
      <c r="W440" s="54">
        <v>55.623000000000005</v>
      </c>
      <c r="X440" s="54">
        <v>0.54621597607048211</v>
      </c>
      <c r="Y440" s="54">
        <v>56.169215976070483</v>
      </c>
      <c r="Z440" s="54">
        <v>55.590400125296533</v>
      </c>
      <c r="AA440" s="54"/>
      <c r="AB440" s="54">
        <v>2.1249999999999991</v>
      </c>
      <c r="AC440" s="54">
        <v>2.0867428027071068E-2</v>
      </c>
      <c r="AD440" s="54">
        <v>2.1458674280270702</v>
      </c>
      <c r="AE440" s="54">
        <v>2.1237545667485587</v>
      </c>
      <c r="AF440" s="54">
        <v>3.7449999999999979</v>
      </c>
      <c r="AG440" s="54">
        <v>3.6775773158297005E-2</v>
      </c>
      <c r="AH440" s="54">
        <v>3.7817757731582948</v>
      </c>
      <c r="AI440" s="54">
        <v>3.7428051070462827</v>
      </c>
      <c r="AJ440" s="54">
        <v>33.165000000000006</v>
      </c>
      <c r="AK440" s="54">
        <v>0.32567917671426461</v>
      </c>
      <c r="AL440" s="54">
        <v>33.490679176714274</v>
      </c>
      <c r="AM440" s="54">
        <v>33.145562449983998</v>
      </c>
      <c r="AN440" s="54">
        <v>3.2999999999999989</v>
      </c>
      <c r="AO440" s="54">
        <v>3.2405888230275071E-2</v>
      </c>
      <c r="AP440" s="54">
        <v>3.3324058882302738</v>
      </c>
      <c r="AQ440" s="54">
        <v>3.298065915421291</v>
      </c>
      <c r="AR440" s="54">
        <v>42.335000000000001</v>
      </c>
      <c r="AS440" s="54">
        <v>0.41572826612990776</v>
      </c>
      <c r="AT440" s="54">
        <v>42.750728266129919</v>
      </c>
      <c r="AU440" s="54">
        <v>42.310188039200128</v>
      </c>
    </row>
    <row r="441" spans="1:47" x14ac:dyDescent="0.25">
      <c r="A441" s="51">
        <v>45676</v>
      </c>
      <c r="B441" s="52">
        <v>6</v>
      </c>
      <c r="C441" s="52" t="s">
        <v>16</v>
      </c>
      <c r="D441" s="53">
        <v>26.523167999999998</v>
      </c>
      <c r="E441">
        <v>1.0223138999999999E-2</v>
      </c>
      <c r="G441" s="54">
        <v>1.097</v>
      </c>
      <c r="H441" s="54">
        <v>8.7834599040459409E-3</v>
      </c>
      <c r="I441" s="54">
        <v>1.1057834599040459</v>
      </c>
      <c r="J441" s="54">
        <v>1.0944788818895459</v>
      </c>
      <c r="K441" s="54">
        <v>10.861999999999998</v>
      </c>
      <c r="L441" s="54">
        <v>8.6969864610525985E-2</v>
      </c>
      <c r="M441" s="54">
        <v>10.948969864610524</v>
      </c>
      <c r="N441" s="54">
        <v>10.837037023777798</v>
      </c>
      <c r="O441" s="54">
        <v>38.597000000000008</v>
      </c>
      <c r="P441" s="54">
        <v>0.30903847029759463</v>
      </c>
      <c r="Q441" s="54">
        <v>38.906038470297602</v>
      </c>
      <c r="R441" s="54">
        <v>38.508296631076398</v>
      </c>
      <c r="S441" s="54">
        <v>5.8139999999999983</v>
      </c>
      <c r="T441" s="54">
        <v>4.6551536811415765E-2</v>
      </c>
      <c r="U441" s="54">
        <v>5.8605515368114141</v>
      </c>
      <c r="V441" s="54">
        <v>5.8006383038339271</v>
      </c>
      <c r="W441" s="54">
        <v>56.370000000000005</v>
      </c>
      <c r="X441" s="54">
        <v>0.45134333162358231</v>
      </c>
      <c r="Y441" s="54">
        <v>56.821343331623588</v>
      </c>
      <c r="Z441" s="54">
        <v>56.240450840577672</v>
      </c>
      <c r="AA441" s="54"/>
      <c r="AB441" s="54">
        <v>2.1249999999999991</v>
      </c>
      <c r="AC441" s="54">
        <v>1.7014450588967747E-2</v>
      </c>
      <c r="AD441" s="54">
        <v>2.1420144505889667</v>
      </c>
      <c r="AE441" s="54">
        <v>2.1201163391205871</v>
      </c>
      <c r="AF441" s="54">
        <v>3.7989999999999995</v>
      </c>
      <c r="AG441" s="54">
        <v>3.041783425293576E-2</v>
      </c>
      <c r="AH441" s="54">
        <v>3.8294178342529355</v>
      </c>
      <c r="AI441" s="54">
        <v>3.7902691634442887</v>
      </c>
      <c r="AJ441" s="54">
        <v>33.371000000000002</v>
      </c>
      <c r="AK441" s="54">
        <v>0.26719493204914962</v>
      </c>
      <c r="AL441" s="54">
        <v>33.638194932049153</v>
      </c>
      <c r="AM441" s="54">
        <v>33.294306989549717</v>
      </c>
      <c r="AN441" s="54">
        <v>3.4219999999999997</v>
      </c>
      <c r="AO441" s="54">
        <v>2.7399270548445955E-2</v>
      </c>
      <c r="AP441" s="54">
        <v>3.4493992705484455</v>
      </c>
      <c r="AQ441" s="54">
        <v>3.4141355823391302</v>
      </c>
      <c r="AR441" s="54">
        <v>42.716999999999999</v>
      </c>
      <c r="AS441" s="54">
        <v>0.34202648743949904</v>
      </c>
      <c r="AT441" s="54">
        <v>43.059026487439503</v>
      </c>
      <c r="AU441" s="54">
        <v>42.618828074453724</v>
      </c>
    </row>
    <row r="442" spans="1:47" x14ac:dyDescent="0.25">
      <c r="A442" s="51">
        <v>45676</v>
      </c>
      <c r="B442" s="52">
        <v>7</v>
      </c>
      <c r="C442" s="52" t="s">
        <v>16</v>
      </c>
      <c r="D442" s="53">
        <v>29.518090999999998</v>
      </c>
      <c r="E442">
        <v>1.0267474E-2</v>
      </c>
      <c r="G442" s="54">
        <v>1.097</v>
      </c>
      <c r="H442" s="54">
        <v>9.1655764917881327E-3</v>
      </c>
      <c r="I442" s="54">
        <v>1.1061655764917881</v>
      </c>
      <c r="J442" s="54">
        <v>1.0948080501954636</v>
      </c>
      <c r="K442" s="54">
        <v>11.103000000000003</v>
      </c>
      <c r="L442" s="54">
        <v>9.2766997072309634E-2</v>
      </c>
      <c r="M442" s="54">
        <v>11.195766997072313</v>
      </c>
      <c r="N442" s="54">
        <v>11.080814750519815</v>
      </c>
      <c r="O442" s="54">
        <v>39.368000000000009</v>
      </c>
      <c r="P442" s="54">
        <v>0.32892471771077059</v>
      </c>
      <c r="Q442" s="54">
        <v>39.696924717710779</v>
      </c>
      <c r="R442" s="54">
        <v>39.289337575291725</v>
      </c>
      <c r="S442" s="54">
        <v>5.9570000000000007</v>
      </c>
      <c r="T442" s="54">
        <v>4.9771503337813959E-2</v>
      </c>
      <c r="U442" s="54">
        <v>6.0067715033378146</v>
      </c>
      <c r="V442" s="54">
        <v>5.945097133103352</v>
      </c>
      <c r="W442" s="54">
        <v>57.525000000000013</v>
      </c>
      <c r="X442" s="54">
        <v>0.48062879461268232</v>
      </c>
      <c r="Y442" s="54">
        <v>58.005628794612697</v>
      </c>
      <c r="Z442" s="54">
        <v>57.410057509110359</v>
      </c>
      <c r="AA442" s="54"/>
      <c r="AB442" s="54">
        <v>2.125</v>
      </c>
      <c r="AC442" s="54">
        <v>1.7754649083910466E-2</v>
      </c>
      <c r="AD442" s="54">
        <v>2.1427546490839107</v>
      </c>
      <c r="AE442" s="54">
        <v>2.1207539714360624</v>
      </c>
      <c r="AF442" s="54">
        <v>3.8349999999999982</v>
      </c>
      <c r="AG442" s="54">
        <v>3.2041919640845462E-2</v>
      </c>
      <c r="AH442" s="54">
        <v>3.8670419196408439</v>
      </c>
      <c r="AI442" s="54">
        <v>3.8273371672740213</v>
      </c>
      <c r="AJ442" s="54">
        <v>34.200000000000031</v>
      </c>
      <c r="AK442" s="54">
        <v>0.2857454111387005</v>
      </c>
      <c r="AL442" s="54">
        <v>34.48574541113873</v>
      </c>
      <c r="AM442" s="54">
        <v>34.131663916759244</v>
      </c>
      <c r="AN442" s="54">
        <v>3.4929999999999999</v>
      </c>
      <c r="AO442" s="54">
        <v>2.9184465529458473E-2</v>
      </c>
      <c r="AP442" s="54">
        <v>3.5221844655294583</v>
      </c>
      <c r="AQ442" s="54">
        <v>3.4860205281064305</v>
      </c>
      <c r="AR442" s="54">
        <v>43.653000000000034</v>
      </c>
      <c r="AS442" s="54">
        <v>0.36472644539291488</v>
      </c>
      <c r="AT442" s="54">
        <v>44.017726445392938</v>
      </c>
      <c r="AU442" s="54">
        <v>43.565775583575757</v>
      </c>
    </row>
    <row r="443" spans="1:47" x14ac:dyDescent="0.25">
      <c r="A443" s="51">
        <v>45676</v>
      </c>
      <c r="B443" s="52">
        <v>8</v>
      </c>
      <c r="C443" s="52" t="s">
        <v>16</v>
      </c>
      <c r="D443" s="53">
        <v>30.837833</v>
      </c>
      <c r="E443">
        <v>1.0441433E-2</v>
      </c>
      <c r="G443" s="54">
        <v>1.097</v>
      </c>
      <c r="H443" s="54">
        <v>1.4715204203662983E-2</v>
      </c>
      <c r="I443" s="54">
        <v>1.1117152042036629</v>
      </c>
      <c r="J443" s="54">
        <v>1.1001073043838889</v>
      </c>
      <c r="K443" s="54">
        <v>11.153000000000004</v>
      </c>
      <c r="L443" s="54">
        <v>0.14960681174426008</v>
      </c>
      <c r="M443" s="54">
        <v>11.302606811744264</v>
      </c>
      <c r="N443" s="54">
        <v>11.184591399994092</v>
      </c>
      <c r="O443" s="54">
        <v>40.289000000000009</v>
      </c>
      <c r="P443" s="54">
        <v>0.54043834290007109</v>
      </c>
      <c r="Q443" s="54">
        <v>40.829438342900083</v>
      </c>
      <c r="R443" s="54">
        <v>40.403120498015063</v>
      </c>
      <c r="S443" s="54">
        <v>6.1659999999999986</v>
      </c>
      <c r="T443" s="54">
        <v>8.2710983700807594E-2</v>
      </c>
      <c r="U443" s="54">
        <v>6.2487109837008061</v>
      </c>
      <c r="V443" s="54">
        <v>6.1834654866281298</v>
      </c>
      <c r="W443" s="54">
        <v>58.705000000000013</v>
      </c>
      <c r="X443" s="54">
        <v>0.7874713425488018</v>
      </c>
      <c r="Y443" s="54">
        <v>59.492471342548811</v>
      </c>
      <c r="Z443" s="54">
        <v>58.871284689021174</v>
      </c>
      <c r="AA443" s="54"/>
      <c r="AB443" s="54">
        <v>2.1249999999999991</v>
      </c>
      <c r="AC443" s="54">
        <v>2.8504839501170307E-2</v>
      </c>
      <c r="AD443" s="54">
        <v>2.1535048395011693</v>
      </c>
      <c r="AE443" s="54">
        <v>2.1310191630043422</v>
      </c>
      <c r="AF443" s="54">
        <v>3.9179999999999966</v>
      </c>
      <c r="AG443" s="54">
        <v>5.2556217019098919E-2</v>
      </c>
      <c r="AH443" s="54">
        <v>3.9705562170190953</v>
      </c>
      <c r="AI443" s="54">
        <v>3.929097920306357</v>
      </c>
      <c r="AJ443" s="54">
        <v>34.725000000000009</v>
      </c>
      <c r="AK443" s="54">
        <v>0.46580261255441863</v>
      </c>
      <c r="AL443" s="54">
        <v>35.190802612554428</v>
      </c>
      <c r="AM443" s="54">
        <v>34.823360204859213</v>
      </c>
      <c r="AN443" s="54">
        <v>3.5889999999999991</v>
      </c>
      <c r="AO443" s="54">
        <v>4.8142997162211876E-2</v>
      </c>
      <c r="AP443" s="54">
        <v>3.6371429971622109</v>
      </c>
      <c r="AQ443" s="54">
        <v>3.5991660122459224</v>
      </c>
      <c r="AR443" s="54">
        <v>44.356999999999999</v>
      </c>
      <c r="AS443" s="54">
        <v>0.59500666623689979</v>
      </c>
      <c r="AT443" s="54">
        <v>44.952006666236905</v>
      </c>
      <c r="AU443" s="54">
        <v>44.482643300415837</v>
      </c>
    </row>
    <row r="444" spans="1:47" x14ac:dyDescent="0.25">
      <c r="A444" s="51">
        <v>45676</v>
      </c>
      <c r="B444" s="52">
        <v>9</v>
      </c>
      <c r="C444" s="52" t="s">
        <v>16</v>
      </c>
      <c r="D444" s="53">
        <v>33.850475000000003</v>
      </c>
      <c r="E444">
        <v>1.0341876E-2</v>
      </c>
      <c r="G444" s="54">
        <v>1.097</v>
      </c>
      <c r="H444" s="54">
        <v>9.5878319977260023E-3</v>
      </c>
      <c r="I444" s="54">
        <v>1.106587831997726</v>
      </c>
      <c r="J444" s="54">
        <v>1.0951436378560966</v>
      </c>
      <c r="K444" s="54">
        <v>10.696999999999999</v>
      </c>
      <c r="L444" s="54">
        <v>9.3492287037078431E-2</v>
      </c>
      <c r="M444" s="54">
        <v>10.790492287037077</v>
      </c>
      <c r="N444" s="54">
        <v>10.678898353825582</v>
      </c>
      <c r="O444" s="54">
        <v>40.607000000000006</v>
      </c>
      <c r="P444" s="54">
        <v>0.3549071047690609</v>
      </c>
      <c r="Q444" s="54">
        <v>40.961907104769068</v>
      </c>
      <c r="R444" s="54">
        <v>40.538284140768027</v>
      </c>
      <c r="S444" s="54">
        <v>6.3250000000000011</v>
      </c>
      <c r="T444" s="54">
        <v>5.5280799804573358E-2</v>
      </c>
      <c r="U444" s="54">
        <v>6.3802807998045745</v>
      </c>
      <c r="V444" s="54">
        <v>6.3142967269278145</v>
      </c>
      <c r="W444" s="54">
        <v>58.726000000000006</v>
      </c>
      <c r="X444" s="54">
        <v>0.51326802360843871</v>
      </c>
      <c r="Y444" s="54">
        <v>59.239268023608446</v>
      </c>
      <c r="Z444" s="54">
        <v>58.62662285937752</v>
      </c>
      <c r="AA444" s="54"/>
      <c r="AB444" s="54">
        <v>2.1249999999999996</v>
      </c>
      <c r="AC444" s="54">
        <v>1.8572600724856655E-2</v>
      </c>
      <c r="AD444" s="54">
        <v>2.1435726007248563</v>
      </c>
      <c r="AE444" s="54">
        <v>2.1214040386911623</v>
      </c>
      <c r="AF444" s="54">
        <v>3.574999999999998</v>
      </c>
      <c r="AG444" s="54">
        <v>3.1245669454758832E-2</v>
      </c>
      <c r="AH444" s="54">
        <v>3.6062456694547569</v>
      </c>
      <c r="AI444" s="54">
        <v>3.5689503239157188</v>
      </c>
      <c r="AJ444" s="54">
        <v>34.370000000000005</v>
      </c>
      <c r="AK444" s="54">
        <v>0.30039542913568162</v>
      </c>
      <c r="AL444" s="54">
        <v>34.670395429135688</v>
      </c>
      <c r="AM444" s="54">
        <v>34.311838498736599</v>
      </c>
      <c r="AN444" s="54">
        <v>3.5869999999999993</v>
      </c>
      <c r="AO444" s="54">
        <v>3.1350550023558035E-2</v>
      </c>
      <c r="AP444" s="54">
        <v>3.6183505500235573</v>
      </c>
      <c r="AQ444" s="54">
        <v>3.5809300173106817</v>
      </c>
      <c r="AR444" s="54">
        <v>43.656999999999996</v>
      </c>
      <c r="AS444" s="54">
        <v>0.38156424933885513</v>
      </c>
      <c r="AT444" s="54">
        <v>44.038564249338854</v>
      </c>
      <c r="AU444" s="54">
        <v>43.583122878654166</v>
      </c>
    </row>
    <row r="445" spans="1:47" x14ac:dyDescent="0.25">
      <c r="A445" s="51">
        <v>45676</v>
      </c>
      <c r="B445" s="52">
        <v>10</v>
      </c>
      <c r="C445" s="52" t="s">
        <v>16</v>
      </c>
      <c r="D445" s="53">
        <v>34.176654999999997</v>
      </c>
      <c r="E445">
        <v>1.044453E-2</v>
      </c>
      <c r="G445" s="54">
        <v>1.097</v>
      </c>
      <c r="H445" s="54">
        <v>8.7123150328478303E-3</v>
      </c>
      <c r="I445" s="54">
        <v>1.1057123150328478</v>
      </c>
      <c r="J445" s="54">
        <v>1.0941636695871177</v>
      </c>
      <c r="K445" s="54">
        <v>10.584999999999999</v>
      </c>
      <c r="L445" s="54">
        <v>8.4065501023422307E-2</v>
      </c>
      <c r="M445" s="54">
        <v>10.669065501023422</v>
      </c>
      <c r="N445" s="54">
        <v>10.557632126326018</v>
      </c>
      <c r="O445" s="54">
        <v>42.352000000000004</v>
      </c>
      <c r="P445" s="54">
        <v>0.33635730744865205</v>
      </c>
      <c r="Q445" s="54">
        <v>42.688357307448655</v>
      </c>
      <c r="R445" s="54">
        <v>42.24249747890029</v>
      </c>
      <c r="S445" s="54">
        <v>6.5299999999999994</v>
      </c>
      <c r="T445" s="54">
        <v>5.1860908992248239E-2</v>
      </c>
      <c r="U445" s="54">
        <v>6.5818609089922475</v>
      </c>
      <c r="V445" s="54">
        <v>6.5131164652724509</v>
      </c>
      <c r="W445" s="54">
        <v>60.564000000000007</v>
      </c>
      <c r="X445" s="54">
        <v>0.48099603249717049</v>
      </c>
      <c r="Y445" s="54">
        <v>61.044996032497174</v>
      </c>
      <c r="Z445" s="54">
        <v>60.407409740085882</v>
      </c>
      <c r="AA445" s="54"/>
      <c r="AB445" s="54">
        <v>2.1249999999999991</v>
      </c>
      <c r="AC445" s="54">
        <v>1.6876635774659646E-2</v>
      </c>
      <c r="AD445" s="54">
        <v>2.1418766357746586</v>
      </c>
      <c r="AE445" s="54">
        <v>2.119505740996011</v>
      </c>
      <c r="AF445" s="54">
        <v>3.4999999999999982</v>
      </c>
      <c r="AG445" s="54">
        <v>2.7796811864145295E-2</v>
      </c>
      <c r="AH445" s="54">
        <v>3.5277968118641434</v>
      </c>
      <c r="AI445" s="54">
        <v>3.4909506322287238</v>
      </c>
      <c r="AJ445" s="54">
        <v>35.373000000000026</v>
      </c>
      <c r="AK445" s="54">
        <v>0.28093046459154652</v>
      </c>
      <c r="AL445" s="54">
        <v>35.653930464591575</v>
      </c>
      <c r="AM445" s="54">
        <v>35.281541918236236</v>
      </c>
      <c r="AN445" s="54">
        <v>3.6409999999999991</v>
      </c>
      <c r="AO445" s="54">
        <v>2.8916626284958013E-2</v>
      </c>
      <c r="AP445" s="54">
        <v>3.669916626284957</v>
      </c>
      <c r="AQ445" s="54">
        <v>3.6315860719842248</v>
      </c>
      <c r="AR445" s="54">
        <v>44.639000000000024</v>
      </c>
      <c r="AS445" s="54">
        <v>0.35452053851530946</v>
      </c>
      <c r="AT445" s="54">
        <v>44.993520538515334</v>
      </c>
      <c r="AU445" s="54">
        <v>44.523584363445195</v>
      </c>
    </row>
    <row r="446" spans="1:47" x14ac:dyDescent="0.25">
      <c r="A446" s="51">
        <v>45676</v>
      </c>
      <c r="B446" s="52">
        <v>11</v>
      </c>
      <c r="C446" s="52" t="s">
        <v>16</v>
      </c>
      <c r="D446" s="53">
        <v>50.238151000000002</v>
      </c>
      <c r="E446">
        <v>1.1633348E-2</v>
      </c>
      <c r="G446" s="54">
        <v>1.097</v>
      </c>
      <c r="H446" s="54">
        <v>1.0297758632381377E-2</v>
      </c>
      <c r="I446" s="54">
        <v>1.1072977586323813</v>
      </c>
      <c r="J446" s="54">
        <v>1.0944161784665909</v>
      </c>
      <c r="K446" s="54">
        <v>10.673000000000002</v>
      </c>
      <c r="L446" s="54">
        <v>0.10018958786089922</v>
      </c>
      <c r="M446" s="54">
        <v>10.773189587860902</v>
      </c>
      <c r="N446" s="54">
        <v>10.647861324315338</v>
      </c>
      <c r="O446" s="54">
        <v>44.448000000000008</v>
      </c>
      <c r="P446" s="54">
        <v>0.41724227501557659</v>
      </c>
      <c r="Q446" s="54">
        <v>44.865242275015582</v>
      </c>
      <c r="R446" s="54">
        <v>44.343309298526009</v>
      </c>
      <c r="S446" s="54">
        <v>6.6789999999999994</v>
      </c>
      <c r="T446" s="54">
        <v>6.2697110214836108E-2</v>
      </c>
      <c r="U446" s="54">
        <v>6.7416971102148358</v>
      </c>
      <c r="V446" s="54">
        <v>6.6632686016211116</v>
      </c>
      <c r="W446" s="54">
        <v>62.897000000000013</v>
      </c>
      <c r="X446" s="54">
        <v>0.59042673172369331</v>
      </c>
      <c r="Y446" s="54">
        <v>63.487426731723701</v>
      </c>
      <c r="Z446" s="54">
        <v>62.748855402929053</v>
      </c>
      <c r="AA446" s="54"/>
      <c r="AB446" s="54">
        <v>2.1249999999999996</v>
      </c>
      <c r="AC446" s="54">
        <v>1.9947800450146238E-2</v>
      </c>
      <c r="AD446" s="54">
        <v>2.1449478004501459</v>
      </c>
      <c r="AE446" s="54">
        <v>2.1199948762456748</v>
      </c>
      <c r="AF446" s="54">
        <v>3.5499999999999976</v>
      </c>
      <c r="AG446" s="54">
        <v>3.3324560752008993E-2</v>
      </c>
      <c r="AH446" s="54">
        <v>3.5833245607520068</v>
      </c>
      <c r="AI446" s="54">
        <v>3.5416384991398315</v>
      </c>
      <c r="AJ446" s="54">
        <v>36.765000000000008</v>
      </c>
      <c r="AK446" s="54">
        <v>0.34512041578805963</v>
      </c>
      <c r="AL446" s="54">
        <v>37.110120415788067</v>
      </c>
      <c r="AM446" s="54">
        <v>36.678405470669297</v>
      </c>
      <c r="AN446" s="54">
        <v>3.6779999999999999</v>
      </c>
      <c r="AO446" s="54">
        <v>3.4526122379123704E-2</v>
      </c>
      <c r="AP446" s="54">
        <v>3.7125261223791237</v>
      </c>
      <c r="AQ446" s="54">
        <v>3.6693370140383967</v>
      </c>
      <c r="AR446" s="54">
        <v>46.118000000000002</v>
      </c>
      <c r="AS446" s="54">
        <v>0.43291889936933858</v>
      </c>
      <c r="AT446" s="54">
        <v>46.550918899369343</v>
      </c>
      <c r="AU446" s="54">
        <v>46.009375860093201</v>
      </c>
    </row>
    <row r="447" spans="1:47" x14ac:dyDescent="0.25">
      <c r="A447" s="51">
        <v>45676</v>
      </c>
      <c r="B447" s="52">
        <v>12</v>
      </c>
      <c r="C447" s="52" t="s">
        <v>16</v>
      </c>
      <c r="D447" s="53">
        <v>39.860245999999997</v>
      </c>
      <c r="E447">
        <v>1.2413674E-2</v>
      </c>
      <c r="G447" s="54">
        <v>1.097</v>
      </c>
      <c r="H447" s="54">
        <v>8.6345173543983019E-3</v>
      </c>
      <c r="I447" s="54">
        <v>1.1056345173543982</v>
      </c>
      <c r="J447" s="54">
        <v>1.0919095308928133</v>
      </c>
      <c r="K447" s="54">
        <v>11.002000000000001</v>
      </c>
      <c r="L447" s="54">
        <v>8.6597046429434943E-2</v>
      </c>
      <c r="M447" s="54">
        <v>11.088597046429436</v>
      </c>
      <c r="N447" s="54">
        <v>10.950946817577698</v>
      </c>
      <c r="O447" s="54">
        <v>45.941999999999993</v>
      </c>
      <c r="P447" s="54">
        <v>0.36161075323223951</v>
      </c>
      <c r="Q447" s="54">
        <v>46.303610753232235</v>
      </c>
      <c r="R447" s="54">
        <v>45.728812824318716</v>
      </c>
      <c r="S447" s="54">
        <v>6.84</v>
      </c>
      <c r="T447" s="54">
        <v>5.3837829265345839E-2</v>
      </c>
      <c r="U447" s="54">
        <v>6.8938378292653457</v>
      </c>
      <c r="V447" s="54">
        <v>6.8082599738439775</v>
      </c>
      <c r="W447" s="54">
        <v>64.881</v>
      </c>
      <c r="X447" s="54">
        <v>0.51068014628141856</v>
      </c>
      <c r="Y447" s="54">
        <v>65.391680146281416</v>
      </c>
      <c r="Z447" s="54">
        <v>64.579929146633205</v>
      </c>
      <c r="AA447" s="54"/>
      <c r="AB447" s="54">
        <v>2.125</v>
      </c>
      <c r="AC447" s="54">
        <v>1.6725933799540925E-2</v>
      </c>
      <c r="AD447" s="54">
        <v>2.1417259337995409</v>
      </c>
      <c r="AE447" s="54">
        <v>2.1151392462600076</v>
      </c>
      <c r="AF447" s="54">
        <v>3.6309999999999985</v>
      </c>
      <c r="AG447" s="54">
        <v>2.8579701471121443E-2</v>
      </c>
      <c r="AH447" s="54">
        <v>3.6595797014711198</v>
      </c>
      <c r="AI447" s="54">
        <v>3.6141508720800397</v>
      </c>
      <c r="AJ447" s="54">
        <v>37.53300000000003</v>
      </c>
      <c r="AK447" s="54">
        <v>0.29542328155208003</v>
      </c>
      <c r="AL447" s="54">
        <v>37.828423281552112</v>
      </c>
      <c r="AM447" s="54">
        <v>37.358833567000914</v>
      </c>
      <c r="AN447" s="54">
        <v>3.7069999999999972</v>
      </c>
      <c r="AO447" s="54">
        <v>2.9177899574069723E-2</v>
      </c>
      <c r="AP447" s="54">
        <v>3.7361778995740669</v>
      </c>
      <c r="AQ447" s="54">
        <v>3.6897982051227496</v>
      </c>
      <c r="AR447" s="54">
        <v>46.996000000000024</v>
      </c>
      <c r="AS447" s="54">
        <v>0.36990681639681217</v>
      </c>
      <c r="AT447" s="54">
        <v>47.365906816396837</v>
      </c>
      <c r="AU447" s="54">
        <v>46.777921890463709</v>
      </c>
    </row>
    <row r="448" spans="1:47" x14ac:dyDescent="0.25">
      <c r="A448" s="51">
        <v>45676</v>
      </c>
      <c r="B448" s="52">
        <v>13</v>
      </c>
      <c r="C448" s="52" t="s">
        <v>16</v>
      </c>
      <c r="D448" s="53">
        <v>38.077578000000003</v>
      </c>
      <c r="E448">
        <v>1.3750413E-2</v>
      </c>
      <c r="G448" s="54">
        <v>1.097</v>
      </c>
      <c r="H448" s="54">
        <v>1.2614038817016879E-2</v>
      </c>
      <c r="I448" s="54">
        <v>1.1096140388170168</v>
      </c>
      <c r="J448" s="54">
        <v>1.0943563875126847</v>
      </c>
      <c r="K448" s="54">
        <v>11.450000000000001</v>
      </c>
      <c r="L448" s="54">
        <v>0.13165974881936487</v>
      </c>
      <c r="M448" s="54">
        <v>11.581659748819366</v>
      </c>
      <c r="N448" s="54">
        <v>11.422407144047623</v>
      </c>
      <c r="O448" s="54">
        <v>46.27000000000001</v>
      </c>
      <c r="P448" s="54">
        <v>0.53204336924646412</v>
      </c>
      <c r="Q448" s="54">
        <v>46.802043369246476</v>
      </c>
      <c r="R448" s="54">
        <v>46.158495943675426</v>
      </c>
      <c r="S448" s="54">
        <v>6.9010000000000007</v>
      </c>
      <c r="T448" s="54">
        <v>7.935230800021284E-2</v>
      </c>
      <c r="U448" s="54">
        <v>6.9803523080002137</v>
      </c>
      <c r="V448" s="54">
        <v>6.8843695808797074</v>
      </c>
      <c r="W448" s="54">
        <v>65.718000000000004</v>
      </c>
      <c r="X448" s="54">
        <v>0.75566946488305875</v>
      </c>
      <c r="Y448" s="54">
        <v>66.473669464883073</v>
      </c>
      <c r="Z448" s="54">
        <v>65.55962905611544</v>
      </c>
      <c r="AA448" s="54"/>
      <c r="AB448" s="54">
        <v>2.125</v>
      </c>
      <c r="AC448" s="54">
        <v>2.4434669540711818E-2</v>
      </c>
      <c r="AD448" s="54">
        <v>2.1494346695407116</v>
      </c>
      <c r="AE448" s="54">
        <v>2.1198790551180084</v>
      </c>
      <c r="AF448" s="54">
        <v>3.6829999999999985</v>
      </c>
      <c r="AG448" s="54">
        <v>4.234959431456075E-2</v>
      </c>
      <c r="AH448" s="54">
        <v>3.7253495943145594</v>
      </c>
      <c r="AI448" s="54">
        <v>3.6741244988233515</v>
      </c>
      <c r="AJ448" s="54">
        <v>37.433000000000021</v>
      </c>
      <c r="AK448" s="54">
        <v>0.43042963996116052</v>
      </c>
      <c r="AL448" s="54">
        <v>37.863429639961183</v>
      </c>
      <c r="AM448" s="54">
        <v>37.342791844815274</v>
      </c>
      <c r="AN448" s="54">
        <v>3.795999999999998</v>
      </c>
      <c r="AO448" s="54">
        <v>4.3648943800725655E-2</v>
      </c>
      <c r="AP448" s="54">
        <v>3.8396489438007237</v>
      </c>
      <c r="AQ448" s="54">
        <v>3.78685218504845</v>
      </c>
      <c r="AR448" s="54">
        <v>47.03700000000002</v>
      </c>
      <c r="AS448" s="54">
        <v>0.54086284761715875</v>
      </c>
      <c r="AT448" s="54">
        <v>47.577862847617176</v>
      </c>
      <c r="AU448" s="54">
        <v>46.923647583805085</v>
      </c>
    </row>
    <row r="449" spans="1:47" x14ac:dyDescent="0.25">
      <c r="A449" s="51">
        <v>45676</v>
      </c>
      <c r="B449" s="52">
        <v>14</v>
      </c>
      <c r="C449" s="52" t="s">
        <v>16</v>
      </c>
      <c r="D449" s="53">
        <v>35.081201999999998</v>
      </c>
      <c r="E449">
        <v>1.3203530999999999E-2</v>
      </c>
      <c r="G449" s="54">
        <v>1.097</v>
      </c>
      <c r="H449" s="54">
        <v>9.3584439916219921E-3</v>
      </c>
      <c r="I449" s="54">
        <v>1.1063584439916219</v>
      </c>
      <c r="J449" s="54">
        <v>1.0917506059792668</v>
      </c>
      <c r="K449" s="54">
        <v>11.449000000000003</v>
      </c>
      <c r="L449" s="54">
        <v>9.7670761403901754E-2</v>
      </c>
      <c r="M449" s="54">
        <v>11.546670761403906</v>
      </c>
      <c r="N449" s="54">
        <v>11.394213936058915</v>
      </c>
      <c r="O449" s="54">
        <v>45.683000000000021</v>
      </c>
      <c r="P449" s="54">
        <v>0.38971904910598698</v>
      </c>
      <c r="Q449" s="54">
        <v>46.072719049106006</v>
      </c>
      <c r="R449" s="54">
        <v>45.46439647488684</v>
      </c>
      <c r="S449" s="54">
        <v>6.9590000000000005</v>
      </c>
      <c r="T449" s="54">
        <v>5.9366829295986738E-2</v>
      </c>
      <c r="U449" s="54">
        <v>7.0183668292959869</v>
      </c>
      <c r="V449" s="54">
        <v>6.9256996052960051</v>
      </c>
      <c r="W449" s="54">
        <v>65.188000000000031</v>
      </c>
      <c r="X449" s="54">
        <v>0.55611508379749741</v>
      </c>
      <c r="Y449" s="54">
        <v>65.744115083797524</v>
      </c>
      <c r="Z449" s="54">
        <v>64.876060622221033</v>
      </c>
      <c r="AA449" s="54"/>
      <c r="AB449" s="54">
        <v>2.1249999999999991</v>
      </c>
      <c r="AC449" s="54">
        <v>1.8128252946396285E-2</v>
      </c>
      <c r="AD449" s="54">
        <v>2.1431282529463953</v>
      </c>
      <c r="AE449" s="54">
        <v>2.1148313926216415</v>
      </c>
      <c r="AF449" s="54">
        <v>3.751999999999998</v>
      </c>
      <c r="AG449" s="54">
        <v>3.2008096496413577E-2</v>
      </c>
      <c r="AH449" s="54">
        <v>3.7840080964964118</v>
      </c>
      <c r="AI449" s="54">
        <v>3.7340458282900704</v>
      </c>
      <c r="AJ449" s="54">
        <v>36.947000000000003</v>
      </c>
      <c r="AK449" s="54">
        <v>0.31519273487553123</v>
      </c>
      <c r="AL449" s="54">
        <v>37.262192734875534</v>
      </c>
      <c r="AM449" s="54">
        <v>36.770200217972629</v>
      </c>
      <c r="AN449" s="54">
        <v>3.7909999999999995</v>
      </c>
      <c r="AO449" s="54">
        <v>3.2340803256370988E-2</v>
      </c>
      <c r="AP449" s="54">
        <v>3.8233408032563703</v>
      </c>
      <c r="AQ449" s="54">
        <v>3.7728592044370095</v>
      </c>
      <c r="AR449" s="54">
        <v>46.614999999999995</v>
      </c>
      <c r="AS449" s="54">
        <v>0.39766988757471211</v>
      </c>
      <c r="AT449" s="54">
        <v>47.01266988757471</v>
      </c>
      <c r="AU449" s="54">
        <v>46.391936643321351</v>
      </c>
    </row>
    <row r="450" spans="1:47" x14ac:dyDescent="0.25">
      <c r="A450" s="51">
        <v>45676</v>
      </c>
      <c r="B450" s="52">
        <v>15</v>
      </c>
      <c r="C450" s="52" t="s">
        <v>16</v>
      </c>
      <c r="D450" s="53">
        <v>36.230631000000002</v>
      </c>
      <c r="E450">
        <v>1.3202706E-2</v>
      </c>
      <c r="G450" s="54">
        <v>1.097</v>
      </c>
      <c r="H450" s="54">
        <v>1.0317032642128195E-2</v>
      </c>
      <c r="I450" s="54">
        <v>1.1073170326421282</v>
      </c>
      <c r="J450" s="54">
        <v>1.0926974514113619</v>
      </c>
      <c r="K450" s="54">
        <v>11.436000000000002</v>
      </c>
      <c r="L450" s="54">
        <v>0.10755294922094626</v>
      </c>
      <c r="M450" s="54">
        <v>11.543552949220947</v>
      </c>
      <c r="N450" s="54">
        <v>11.391146813436951</v>
      </c>
      <c r="O450" s="54">
        <v>45.115999999999993</v>
      </c>
      <c r="P450" s="54">
        <v>0.42430560135119016</v>
      </c>
      <c r="Q450" s="54">
        <v>45.540305601351186</v>
      </c>
      <c r="R450" s="54">
        <v>44.939050335346394</v>
      </c>
      <c r="S450" s="54">
        <v>6.8589999999999991</v>
      </c>
      <c r="T450" s="54">
        <v>6.4507317130681197E-2</v>
      </c>
      <c r="U450" s="54">
        <v>6.9235073171306807</v>
      </c>
      <c r="V450" s="54">
        <v>6.832098285533756</v>
      </c>
      <c r="W450" s="54">
        <v>64.507999999999996</v>
      </c>
      <c r="X450" s="54">
        <v>0.60668290034494587</v>
      </c>
      <c r="Y450" s="54">
        <v>65.114682900344945</v>
      </c>
      <c r="Z450" s="54">
        <v>64.25499288572847</v>
      </c>
      <c r="AA450" s="54"/>
      <c r="AB450" s="54">
        <v>2.1249999999999991</v>
      </c>
      <c r="AC450" s="54">
        <v>1.998513615726746E-2</v>
      </c>
      <c r="AD450" s="54">
        <v>2.1449851361572665</v>
      </c>
      <c r="AE450" s="54">
        <v>2.1166655280302122</v>
      </c>
      <c r="AF450" s="54">
        <v>3.7089999999999987</v>
      </c>
      <c r="AG450" s="54">
        <v>3.4882291768143538E-2</v>
      </c>
      <c r="AH450" s="54">
        <v>3.7438822917681422</v>
      </c>
      <c r="AI450" s="54">
        <v>3.6944529145713214</v>
      </c>
      <c r="AJ450" s="54">
        <v>36.622999999999983</v>
      </c>
      <c r="AK450" s="54">
        <v>0.34443089011181471</v>
      </c>
      <c r="AL450" s="54">
        <v>36.9674308901118</v>
      </c>
      <c r="AM450" s="54">
        <v>36.479360768494338</v>
      </c>
      <c r="AN450" s="54">
        <v>3.7079999999999997</v>
      </c>
      <c r="AO450" s="54">
        <v>3.4872886998187184E-2</v>
      </c>
      <c r="AP450" s="54">
        <v>3.7428728869981871</v>
      </c>
      <c r="AQ450" s="54">
        <v>3.6934568366757792</v>
      </c>
      <c r="AR450" s="54">
        <v>46.164999999999978</v>
      </c>
      <c r="AS450" s="54">
        <v>0.4341712050354129</v>
      </c>
      <c r="AT450" s="54">
        <v>46.59917120503539</v>
      </c>
      <c r="AU450" s="54">
        <v>45.98393604777165</v>
      </c>
    </row>
    <row r="451" spans="1:47" x14ac:dyDescent="0.25">
      <c r="A451" s="51">
        <v>45676</v>
      </c>
      <c r="B451" s="52">
        <v>16</v>
      </c>
      <c r="C451" s="52" t="s">
        <v>16</v>
      </c>
      <c r="D451" s="53">
        <v>34.142845999999999</v>
      </c>
      <c r="E451">
        <v>1.2277531E-2</v>
      </c>
      <c r="G451" s="54">
        <v>1.097</v>
      </c>
      <c r="H451" s="54">
        <v>9.6073216512891982E-3</v>
      </c>
      <c r="I451" s="54">
        <v>1.1066073216512893</v>
      </c>
      <c r="J451" s="54">
        <v>1.0930209159548887</v>
      </c>
      <c r="K451" s="54">
        <v>11.436</v>
      </c>
      <c r="L451" s="54">
        <v>0.1001543577066028</v>
      </c>
      <c r="M451" s="54">
        <v>11.536154357706602</v>
      </c>
      <c r="N451" s="54">
        <v>11.394518864959075</v>
      </c>
      <c r="O451" s="54">
        <v>44.746000000000009</v>
      </c>
      <c r="P451" s="54">
        <v>0.39187713273344266</v>
      </c>
      <c r="Q451" s="54">
        <v>45.13787713273345</v>
      </c>
      <c r="R451" s="54">
        <v>44.583695446962125</v>
      </c>
      <c r="S451" s="54">
        <v>6.8749999999999982</v>
      </c>
      <c r="T451" s="54">
        <v>6.0209969327815152E-2</v>
      </c>
      <c r="U451" s="54">
        <v>6.9352099693278131</v>
      </c>
      <c r="V451" s="54">
        <v>6.8500627139378825</v>
      </c>
      <c r="W451" s="54">
        <v>64.154000000000011</v>
      </c>
      <c r="X451" s="54">
        <v>0.56184878141914985</v>
      </c>
      <c r="Y451" s="54">
        <v>64.715848781419155</v>
      </c>
      <c r="Z451" s="54">
        <v>63.921297941813968</v>
      </c>
      <c r="AA451" s="54"/>
      <c r="AB451" s="54">
        <v>2.125</v>
      </c>
      <c r="AC451" s="54">
        <v>1.8610354155870146E-2</v>
      </c>
      <c r="AD451" s="54">
        <v>2.1436103541558702</v>
      </c>
      <c r="AE451" s="54">
        <v>2.1172921115808006</v>
      </c>
      <c r="AF451" s="54">
        <v>3.6489999999999978</v>
      </c>
      <c r="AG451" s="54">
        <v>3.1957262265774174E-2</v>
      </c>
      <c r="AH451" s="54">
        <v>3.680957262265772</v>
      </c>
      <c r="AI451" s="54">
        <v>3.6357641953686293</v>
      </c>
      <c r="AJ451" s="54">
        <v>36.207000000000015</v>
      </c>
      <c r="AK451" s="54">
        <v>0.31709416137486618</v>
      </c>
      <c r="AL451" s="54">
        <v>36.524094161374883</v>
      </c>
      <c r="AM451" s="54">
        <v>36.075668463061689</v>
      </c>
      <c r="AN451" s="54">
        <v>3.7010000000000001</v>
      </c>
      <c r="AO451" s="54">
        <v>3.2412668579235485E-2</v>
      </c>
      <c r="AP451" s="54">
        <v>3.7334126685792355</v>
      </c>
      <c r="AQ451" s="54">
        <v>3.6875755788049616</v>
      </c>
      <c r="AR451" s="54">
        <v>45.682000000000009</v>
      </c>
      <c r="AS451" s="54">
        <v>0.40007444637574596</v>
      </c>
      <c r="AT451" s="54">
        <v>46.082074446375756</v>
      </c>
      <c r="AU451" s="54">
        <v>45.516300348816081</v>
      </c>
    </row>
    <row r="452" spans="1:47" x14ac:dyDescent="0.25">
      <c r="A452" s="51">
        <v>45676</v>
      </c>
      <c r="B452" s="52">
        <v>17</v>
      </c>
      <c r="C452" s="52" t="s">
        <v>16</v>
      </c>
      <c r="D452" s="53">
        <v>44.323644000000002</v>
      </c>
      <c r="E452">
        <v>1.1557392E-2</v>
      </c>
      <c r="G452" s="54">
        <v>1.097</v>
      </c>
      <c r="H452" s="54">
        <v>8.999732519737489E-3</v>
      </c>
      <c r="I452" s="54">
        <v>1.1059997325197375</v>
      </c>
      <c r="J452" s="54">
        <v>1.0932172600591117</v>
      </c>
      <c r="K452" s="54">
        <v>11.651</v>
      </c>
      <c r="L452" s="54">
        <v>9.558421475611803E-2</v>
      </c>
      <c r="M452" s="54">
        <v>11.746584214756117</v>
      </c>
      <c r="N452" s="54">
        <v>11.610824336325168</v>
      </c>
      <c r="O452" s="54">
        <v>45.048000000000009</v>
      </c>
      <c r="P452" s="54">
        <v>0.36957151371844527</v>
      </c>
      <c r="Q452" s="54">
        <v>45.417571513718457</v>
      </c>
      <c r="R452" s="54">
        <v>44.892662836046377</v>
      </c>
      <c r="S452" s="54">
        <v>6.863999999999999</v>
      </c>
      <c r="T452" s="54">
        <v>5.6311908856406669E-2</v>
      </c>
      <c r="U452" s="54">
        <v>6.920311908856406</v>
      </c>
      <c r="V452" s="54">
        <v>6.8403311513634835</v>
      </c>
      <c r="W452" s="54">
        <v>64.660000000000011</v>
      </c>
      <c r="X452" s="54">
        <v>0.53046736985070742</v>
      </c>
      <c r="Y452" s="54">
        <v>65.190467369850722</v>
      </c>
      <c r="Z452" s="54">
        <v>64.437035583794142</v>
      </c>
      <c r="AA452" s="54"/>
      <c r="AB452" s="54">
        <v>2.1249999999999991</v>
      </c>
      <c r="AC452" s="54">
        <v>1.7433392529117735E-2</v>
      </c>
      <c r="AD452" s="54">
        <v>2.1424333925291168</v>
      </c>
      <c r="AE452" s="54">
        <v>2.1176724499777677</v>
      </c>
      <c r="AF452" s="54">
        <v>3.7349999999999985</v>
      </c>
      <c r="AG452" s="54">
        <v>3.0641751104119878E-2</v>
      </c>
      <c r="AH452" s="54">
        <v>3.7656417511041185</v>
      </c>
      <c r="AI452" s="54">
        <v>3.7221207532550413</v>
      </c>
      <c r="AJ452" s="54">
        <v>36.602000000000004</v>
      </c>
      <c r="AK452" s="54">
        <v>0.30028095687094952</v>
      </c>
      <c r="AL452" s="54">
        <v>36.902280956870953</v>
      </c>
      <c r="AM452" s="54">
        <v>36.475786830158256</v>
      </c>
      <c r="AN452" s="54">
        <v>3.6859999999999991</v>
      </c>
      <c r="AO452" s="54">
        <v>3.023975758227199E-2</v>
      </c>
      <c r="AP452" s="54">
        <v>3.716239757582271</v>
      </c>
      <c r="AQ452" s="54">
        <v>3.6732897179379074</v>
      </c>
      <c r="AR452" s="54">
        <v>46.148000000000003</v>
      </c>
      <c r="AS452" s="54">
        <v>0.37859585808645912</v>
      </c>
      <c r="AT452" s="54">
        <v>46.526595858086459</v>
      </c>
      <c r="AU452" s="54">
        <v>45.98886975132897</v>
      </c>
    </row>
    <row r="453" spans="1:47" x14ac:dyDescent="0.25">
      <c r="A453" s="51">
        <v>45676</v>
      </c>
      <c r="B453" s="52">
        <v>18</v>
      </c>
      <c r="C453" s="52" t="s">
        <v>16</v>
      </c>
      <c r="D453" s="53">
        <v>46.151960000000003</v>
      </c>
      <c r="E453">
        <v>1.1378338999999999E-2</v>
      </c>
      <c r="G453" s="54">
        <v>1.097</v>
      </c>
      <c r="H453" s="54">
        <v>8.5889031555651182E-3</v>
      </c>
      <c r="I453" s="54">
        <v>1.105588903155565</v>
      </c>
      <c r="J453" s="54">
        <v>1.0930091378208229</v>
      </c>
      <c r="K453" s="54">
        <v>12.536000000000005</v>
      </c>
      <c r="L453" s="54">
        <v>9.8149945267241898E-2</v>
      </c>
      <c r="M453" s="54">
        <v>12.634149945267247</v>
      </c>
      <c r="N453" s="54">
        <v>12.490394304213165</v>
      </c>
      <c r="O453" s="54">
        <v>46.501000000000005</v>
      </c>
      <c r="P453" s="54">
        <v>0.36407710632354934</v>
      </c>
      <c r="Q453" s="54">
        <v>46.865077106323554</v>
      </c>
      <c r="R453" s="54">
        <v>46.331830371746669</v>
      </c>
      <c r="S453" s="54">
        <v>7.0219999999999985</v>
      </c>
      <c r="T453" s="54">
        <v>5.4978375531794209E-2</v>
      </c>
      <c r="U453" s="54">
        <v>7.0769783755317928</v>
      </c>
      <c r="V453" s="54">
        <v>6.996454116479323</v>
      </c>
      <c r="W453" s="54">
        <v>67.156000000000006</v>
      </c>
      <c r="X453" s="54">
        <v>0.52579433027815059</v>
      </c>
      <c r="Y453" s="54">
        <v>67.681794330278152</v>
      </c>
      <c r="Z453" s="54">
        <v>66.911687930259987</v>
      </c>
      <c r="AA453" s="54"/>
      <c r="AB453" s="54">
        <v>2.1249999999999991</v>
      </c>
      <c r="AC453" s="54">
        <v>1.6637574480926041E-2</v>
      </c>
      <c r="AD453" s="54">
        <v>2.1416375744809253</v>
      </c>
      <c r="AE453" s="54">
        <v>2.1172692961433435</v>
      </c>
      <c r="AF453" s="54">
        <v>4.1819999999999977</v>
      </c>
      <c r="AG453" s="54">
        <v>3.2742746578462448E-2</v>
      </c>
      <c r="AH453" s="54">
        <v>4.2147427465784606</v>
      </c>
      <c r="AI453" s="54">
        <v>4.1667859748101002</v>
      </c>
      <c r="AJ453" s="54">
        <v>38.543000000000006</v>
      </c>
      <c r="AK453" s="54">
        <v>0.30177036857333306</v>
      </c>
      <c r="AL453" s="54">
        <v>38.844770368573336</v>
      </c>
      <c r="AM453" s="54">
        <v>38.402781402942558</v>
      </c>
      <c r="AN453" s="54">
        <v>3.8579999999999992</v>
      </c>
      <c r="AO453" s="54">
        <v>3.0206005810547148E-2</v>
      </c>
      <c r="AP453" s="54">
        <v>3.8882060058105465</v>
      </c>
      <c r="AQ453" s="54">
        <v>3.8439646797745985</v>
      </c>
      <c r="AR453" s="54">
        <v>48.707999999999998</v>
      </c>
      <c r="AS453" s="54">
        <v>0.38135669544326872</v>
      </c>
      <c r="AT453" s="54">
        <v>49.089356695443264</v>
      </c>
      <c r="AU453" s="54">
        <v>48.530801353670604</v>
      </c>
    </row>
    <row r="454" spans="1:47" x14ac:dyDescent="0.25">
      <c r="A454" s="51">
        <v>45676</v>
      </c>
      <c r="B454" s="52">
        <v>19</v>
      </c>
      <c r="C454" s="52" t="s">
        <v>16</v>
      </c>
      <c r="D454" s="53">
        <v>58.108415999999998</v>
      </c>
      <c r="E454">
        <v>1.0829142E-2</v>
      </c>
      <c r="G454" s="54">
        <v>1.097</v>
      </c>
      <c r="H454" s="54">
        <v>1.0610926156144177E-2</v>
      </c>
      <c r="I454" s="54">
        <v>1.1076109261561442</v>
      </c>
      <c r="J454" s="54">
        <v>1.0956164501560479</v>
      </c>
      <c r="K454" s="54">
        <v>12.913</v>
      </c>
      <c r="L454" s="54">
        <v>0.12490327206407455</v>
      </c>
      <c r="M454" s="54">
        <v>13.037903272064074</v>
      </c>
      <c r="N454" s="54">
        <v>12.896713966148628</v>
      </c>
      <c r="O454" s="54">
        <v>46.587999999999987</v>
      </c>
      <c r="P454" s="54">
        <v>0.45063065429575644</v>
      </c>
      <c r="Q454" s="54">
        <v>47.038630654295744</v>
      </c>
      <c r="R454" s="54">
        <v>46.529242643454822</v>
      </c>
      <c r="S454" s="54">
        <v>7.0309999999999979</v>
      </c>
      <c r="T454" s="54">
        <v>6.8008588699954145E-2</v>
      </c>
      <c r="U454" s="54">
        <v>7.0990085886999523</v>
      </c>
      <c r="V454" s="54">
        <v>7.0221324166337009</v>
      </c>
      <c r="W454" s="54">
        <v>67.628999999999976</v>
      </c>
      <c r="X454" s="54">
        <v>0.65415344121592933</v>
      </c>
      <c r="Y454" s="54">
        <v>68.283153441215916</v>
      </c>
      <c r="Z454" s="54">
        <v>67.5437054763932</v>
      </c>
      <c r="AA454" s="54"/>
      <c r="AB454" s="54">
        <v>2.1249999999999991</v>
      </c>
      <c r="AC454" s="54">
        <v>2.0554437631546369E-2</v>
      </c>
      <c r="AD454" s="54">
        <v>2.1455544376315454</v>
      </c>
      <c r="AE454" s="54">
        <v>2.1223199239577033</v>
      </c>
      <c r="AF454" s="54">
        <v>4.453999999999998</v>
      </c>
      <c r="AG454" s="54">
        <v>4.3082101275721194E-2</v>
      </c>
      <c r="AH454" s="54">
        <v>4.4970821012757192</v>
      </c>
      <c r="AI454" s="54">
        <v>4.4483825606153466</v>
      </c>
      <c r="AJ454" s="54">
        <v>39.231000000000009</v>
      </c>
      <c r="AK454" s="54">
        <v>0.37946877304620996</v>
      </c>
      <c r="AL454" s="54">
        <v>39.610468773046222</v>
      </c>
      <c r="AM454" s="54">
        <v>39.181521382016342</v>
      </c>
      <c r="AN454" s="54">
        <v>3.8949999999999991</v>
      </c>
      <c r="AO454" s="54">
        <v>3.7675075094057937E-2</v>
      </c>
      <c r="AP454" s="54">
        <v>3.9326750750940569</v>
      </c>
      <c r="AQ454" s="54">
        <v>3.8900875782660029</v>
      </c>
      <c r="AR454" s="54">
        <v>49.704999999999998</v>
      </c>
      <c r="AS454" s="54">
        <v>0.48078038704753545</v>
      </c>
      <c r="AT454" s="54">
        <v>50.185780387047544</v>
      </c>
      <c r="AU454" s="54">
        <v>49.642311444855395</v>
      </c>
    </row>
    <row r="455" spans="1:47" x14ac:dyDescent="0.25">
      <c r="A455" s="51">
        <v>45676</v>
      </c>
      <c r="B455" s="52">
        <v>20</v>
      </c>
      <c r="C455" s="52" t="s">
        <v>16</v>
      </c>
      <c r="D455" s="53">
        <v>54.699815000000001</v>
      </c>
      <c r="E455">
        <v>1.0709411E-2</v>
      </c>
      <c r="G455" s="54">
        <v>1.097</v>
      </c>
      <c r="H455" s="54">
        <v>6.3060569747650612E-3</v>
      </c>
      <c r="I455" s="54">
        <v>1.103306056974765</v>
      </c>
      <c r="J455" s="54">
        <v>1.0914902989518329</v>
      </c>
      <c r="K455" s="54">
        <v>12.709999999999999</v>
      </c>
      <c r="L455" s="54">
        <v>7.3062884365782968E-2</v>
      </c>
      <c r="M455" s="54">
        <v>12.783062884365782</v>
      </c>
      <c r="N455" s="54">
        <v>12.646163810098264</v>
      </c>
      <c r="O455" s="54">
        <v>45.693000000000012</v>
      </c>
      <c r="P455" s="54">
        <v>0.26266423094616226</v>
      </c>
      <c r="Q455" s="54">
        <v>45.955664230946176</v>
      </c>
      <c r="R455" s="54">
        <v>45.463506134918973</v>
      </c>
      <c r="S455" s="54">
        <v>7.0139999999999993</v>
      </c>
      <c r="T455" s="54">
        <v>4.0319675133092196E-2</v>
      </c>
      <c r="U455" s="54">
        <v>7.0543196751330912</v>
      </c>
      <c r="V455" s="54">
        <v>6.9787720664067043</v>
      </c>
      <c r="W455" s="54">
        <v>66.51400000000001</v>
      </c>
      <c r="X455" s="54">
        <v>0.38235284741980247</v>
      </c>
      <c r="Y455" s="54">
        <v>66.896352847419806</v>
      </c>
      <c r="Z455" s="54">
        <v>66.179932310375776</v>
      </c>
      <c r="AA455" s="54"/>
      <c r="AB455" s="54">
        <v>2.125</v>
      </c>
      <c r="AC455" s="54">
        <v>1.221547043881108E-2</v>
      </c>
      <c r="AD455" s="54">
        <v>2.1372154704388109</v>
      </c>
      <c r="AE455" s="54">
        <v>2.1143271515703232</v>
      </c>
      <c r="AF455" s="54">
        <v>4.3769999999999953</v>
      </c>
      <c r="AG455" s="54">
        <v>2.5160994875612255E-2</v>
      </c>
      <c r="AH455" s="54">
        <v>4.402160994875608</v>
      </c>
      <c r="AI455" s="54">
        <v>4.3550164434933158</v>
      </c>
      <c r="AJ455" s="54">
        <v>38.841000000000001</v>
      </c>
      <c r="AK455" s="54">
        <v>0.2232758057947582</v>
      </c>
      <c r="AL455" s="54">
        <v>39.064275805794757</v>
      </c>
      <c r="AM455" s="54">
        <v>38.645920420773145</v>
      </c>
      <c r="AN455" s="54">
        <v>3.9169999999999994</v>
      </c>
      <c r="AO455" s="54">
        <v>2.2516704804151997E-2</v>
      </c>
      <c r="AP455" s="54">
        <v>3.9395167048041513</v>
      </c>
      <c r="AQ455" s="54">
        <v>3.897326801271038</v>
      </c>
      <c r="AR455" s="54">
        <v>49.26</v>
      </c>
      <c r="AS455" s="54">
        <v>0.28316897591333356</v>
      </c>
      <c r="AT455" s="54">
        <v>49.543168975913325</v>
      </c>
      <c r="AU455" s="54">
        <v>49.012590817107821</v>
      </c>
    </row>
    <row r="456" spans="1:47" x14ac:dyDescent="0.25">
      <c r="A456" s="51">
        <v>45676</v>
      </c>
      <c r="B456" s="52">
        <v>21</v>
      </c>
      <c r="C456" s="52" t="s">
        <v>16</v>
      </c>
      <c r="D456" s="53">
        <v>52.204846000000003</v>
      </c>
      <c r="E456">
        <v>1.0738754999999999E-2</v>
      </c>
      <c r="G456" s="54">
        <v>1.097</v>
      </c>
      <c r="H456" s="54">
        <v>5.9427744297864595E-3</v>
      </c>
      <c r="I456" s="54">
        <v>1.1029427744297864</v>
      </c>
      <c r="J456" s="54">
        <v>1.0910985421961648</v>
      </c>
      <c r="K456" s="54">
        <v>12.675000000000002</v>
      </c>
      <c r="L456" s="54">
        <v>6.8664235093476203E-2</v>
      </c>
      <c r="M456" s="54">
        <v>12.743664235093478</v>
      </c>
      <c r="N456" s="54">
        <v>12.606813147070547</v>
      </c>
      <c r="O456" s="54">
        <v>45.128999999999976</v>
      </c>
      <c r="P456" s="54">
        <v>0.244477180712701</v>
      </c>
      <c r="Q456" s="54">
        <v>45.373477180712676</v>
      </c>
      <c r="R456" s="54">
        <v>44.886222525770911</v>
      </c>
      <c r="S456" s="54">
        <v>6.871999999999999</v>
      </c>
      <c r="T456" s="54">
        <v>3.7227662608470873E-2</v>
      </c>
      <c r="U456" s="54">
        <v>6.9092276626084699</v>
      </c>
      <c r="V456" s="54">
        <v>6.8350311595004953</v>
      </c>
      <c r="W456" s="54">
        <v>65.772999999999982</v>
      </c>
      <c r="X456" s="54">
        <v>0.35631185284443456</v>
      </c>
      <c r="Y456" s="54">
        <v>66.12931185284441</v>
      </c>
      <c r="Z456" s="54">
        <v>65.419165374538125</v>
      </c>
      <c r="AA456" s="54"/>
      <c r="AB456" s="54">
        <v>2.1249999999999991</v>
      </c>
      <c r="AC456" s="54">
        <v>1.1511755390424998E-2</v>
      </c>
      <c r="AD456" s="54">
        <v>2.136511755390424</v>
      </c>
      <c r="AE456" s="54">
        <v>2.1135682790946664</v>
      </c>
      <c r="AF456" s="54">
        <v>4.360999999999998</v>
      </c>
      <c r="AG456" s="54">
        <v>2.3624830709479253E-2</v>
      </c>
      <c r="AH456" s="54">
        <v>4.3846248307094768</v>
      </c>
      <c r="AI456" s="54">
        <v>4.3375394188855712</v>
      </c>
      <c r="AJ456" s="54">
        <v>38.457000000000008</v>
      </c>
      <c r="AK456" s="54">
        <v>0.20833297743509385</v>
      </c>
      <c r="AL456" s="54">
        <v>38.665332977435099</v>
      </c>
      <c r="AM456" s="54">
        <v>38.250115439597003</v>
      </c>
      <c r="AN456" s="54">
        <v>3.9550000000000001</v>
      </c>
      <c r="AO456" s="54">
        <v>2.1425408267826299E-2</v>
      </c>
      <c r="AP456" s="54">
        <v>3.9764254082678265</v>
      </c>
      <c r="AQ456" s="54">
        <v>3.9337235500326635</v>
      </c>
      <c r="AR456" s="54">
        <v>48.898000000000003</v>
      </c>
      <c r="AS456" s="54">
        <v>0.2648949718028244</v>
      </c>
      <c r="AT456" s="54">
        <v>49.162894971802828</v>
      </c>
      <c r="AU456" s="54">
        <v>48.634946687609911</v>
      </c>
    </row>
    <row r="457" spans="1:47" x14ac:dyDescent="0.25">
      <c r="A457" s="51">
        <v>45676</v>
      </c>
      <c r="B457" s="52">
        <v>22</v>
      </c>
      <c r="C457" s="52" t="s">
        <v>16</v>
      </c>
      <c r="D457" s="53">
        <v>44.805380999999997</v>
      </c>
      <c r="E457">
        <v>1.0976748E-2</v>
      </c>
      <c r="G457" s="54">
        <v>1.097</v>
      </c>
      <c r="H457" s="54">
        <v>5.1639186405168418E-3</v>
      </c>
      <c r="I457" s="54">
        <v>1.1021639186405168</v>
      </c>
      <c r="J457" s="54">
        <v>1.0900657430509073</v>
      </c>
      <c r="K457" s="54">
        <v>12.414999999999997</v>
      </c>
      <c r="L457" s="54">
        <v>5.8441248789440819E-2</v>
      </c>
      <c r="M457" s="54">
        <v>12.473441248789438</v>
      </c>
      <c r="N457" s="54">
        <v>12.33652342750867</v>
      </c>
      <c r="O457" s="54">
        <v>44.084999999999994</v>
      </c>
      <c r="P457" s="54">
        <v>0.20752174409041471</v>
      </c>
      <c r="Q457" s="54">
        <v>44.292521744090408</v>
      </c>
      <c r="R457" s="54">
        <v>43.806333894621005</v>
      </c>
      <c r="S457" s="54">
        <v>6.8410000000000002</v>
      </c>
      <c r="T457" s="54">
        <v>3.2202705031700744E-2</v>
      </c>
      <c r="U457" s="54">
        <v>6.8732027050317006</v>
      </c>
      <c r="V457" s="54">
        <v>6.7977572909856487</v>
      </c>
      <c r="W457" s="54">
        <v>64.437999999999988</v>
      </c>
      <c r="X457" s="54">
        <v>0.30332961655207313</v>
      </c>
      <c r="Y457" s="54">
        <v>64.741329616552065</v>
      </c>
      <c r="Z457" s="54">
        <v>64.030680356166229</v>
      </c>
      <c r="AA457" s="54"/>
      <c r="AB457" s="54">
        <v>2.1249999999999996</v>
      </c>
      <c r="AC457" s="54">
        <v>1.0003032918047664E-2</v>
      </c>
      <c r="AD457" s="54">
        <v>2.1350030329180472</v>
      </c>
      <c r="AE457" s="54">
        <v>2.1115676426464698</v>
      </c>
      <c r="AF457" s="54">
        <v>4.2769999999999984</v>
      </c>
      <c r="AG457" s="54">
        <v>2.0133163195524634E-2</v>
      </c>
      <c r="AH457" s="54">
        <v>4.2971331631955234</v>
      </c>
      <c r="AI457" s="54">
        <v>4.2499646153406827</v>
      </c>
      <c r="AJ457" s="54">
        <v>37.496000000000016</v>
      </c>
      <c r="AK457" s="54">
        <v>0.17650528108005431</v>
      </c>
      <c r="AL457" s="54">
        <v>37.67250528108007</v>
      </c>
      <c r="AM457" s="54">
        <v>37.258983684080981</v>
      </c>
      <c r="AN457" s="54">
        <v>3.8849999999999993</v>
      </c>
      <c r="AO457" s="54">
        <v>1.8287897828995373E-2</v>
      </c>
      <c r="AP457" s="54">
        <v>3.9032878978289949</v>
      </c>
      <c r="AQ457" s="54">
        <v>3.8604424902030763</v>
      </c>
      <c r="AR457" s="54">
        <v>47.783000000000008</v>
      </c>
      <c r="AS457" s="54">
        <v>0.22492937502262197</v>
      </c>
      <c r="AT457" s="54">
        <v>48.007929375022634</v>
      </c>
      <c r="AU457" s="54">
        <v>47.480958432271208</v>
      </c>
    </row>
    <row r="458" spans="1:47" x14ac:dyDescent="0.25">
      <c r="A458" s="51">
        <v>45676</v>
      </c>
      <c r="B458" s="52">
        <v>23</v>
      </c>
      <c r="C458" s="52" t="s">
        <v>16</v>
      </c>
      <c r="D458" s="53">
        <v>57.966037</v>
      </c>
      <c r="E458">
        <v>1.095463E-2</v>
      </c>
      <c r="G458" s="54">
        <v>1.097</v>
      </c>
      <c r="H458" s="54">
        <v>5.9513828730269128E-3</v>
      </c>
      <c r="I458" s="54">
        <v>1.1029513828730269</v>
      </c>
      <c r="J458" s="54">
        <v>1.0908689585656646</v>
      </c>
      <c r="K458" s="54">
        <v>12.092000000000001</v>
      </c>
      <c r="L458" s="54">
        <v>6.560084020113166E-2</v>
      </c>
      <c r="M458" s="54">
        <v>12.157600840201132</v>
      </c>
      <c r="N458" s="54">
        <v>12.024418821309039</v>
      </c>
      <c r="O458" s="54">
        <v>42.986000000000004</v>
      </c>
      <c r="P458" s="54">
        <v>0.23320523626247483</v>
      </c>
      <c r="Q458" s="54">
        <v>43.219205236262482</v>
      </c>
      <c r="R458" s="54">
        <v>42.745754834005169</v>
      </c>
      <c r="S458" s="54">
        <v>6.7359999999999998</v>
      </c>
      <c r="T458" s="54">
        <v>3.6543769400828888E-2</v>
      </c>
      <c r="U458" s="54">
        <v>6.772543769400829</v>
      </c>
      <c r="V458" s="54">
        <v>6.6983530582482382</v>
      </c>
      <c r="W458" s="54">
        <v>62.911000000000001</v>
      </c>
      <c r="X458" s="54">
        <v>0.34130122873746227</v>
      </c>
      <c r="Y458" s="54">
        <v>63.252301228737466</v>
      </c>
      <c r="Z458" s="54">
        <v>62.559395672128112</v>
      </c>
      <c r="AA458" s="54"/>
      <c r="AB458" s="54">
        <v>2.125</v>
      </c>
      <c r="AC458" s="54">
        <v>1.1528430816027521E-2</v>
      </c>
      <c r="AD458" s="54">
        <v>2.1365284308160275</v>
      </c>
      <c r="AE458" s="54">
        <v>2.1131235523719574</v>
      </c>
      <c r="AF458" s="54">
        <v>4.1149999999999993</v>
      </c>
      <c r="AG458" s="54">
        <v>2.23244672037427E-2</v>
      </c>
      <c r="AH458" s="54">
        <v>4.1373244672037419</v>
      </c>
      <c r="AI458" s="54">
        <v>4.0920016084755781</v>
      </c>
      <c r="AJ458" s="54">
        <v>36.53100000000002</v>
      </c>
      <c r="AK458" s="54">
        <v>0.1981859323013184</v>
      </c>
      <c r="AL458" s="54">
        <v>36.729185932301341</v>
      </c>
      <c r="AM458" s="54">
        <v>36.326831290211778</v>
      </c>
      <c r="AN458" s="54">
        <v>3.8319999999999976</v>
      </c>
      <c r="AO458" s="54">
        <v>2.0789151476243498E-2</v>
      </c>
      <c r="AP458" s="54">
        <v>3.8527891514762413</v>
      </c>
      <c r="AQ458" s="54">
        <v>3.8105832718538055</v>
      </c>
      <c r="AR458" s="54">
        <v>46.603000000000023</v>
      </c>
      <c r="AS458" s="54">
        <v>0.25282798179733212</v>
      </c>
      <c r="AT458" s="54">
        <v>46.855827981797354</v>
      </c>
      <c r="AU458" s="54">
        <v>46.342539722913124</v>
      </c>
    </row>
    <row r="459" spans="1:47" x14ac:dyDescent="0.25">
      <c r="A459" s="51">
        <v>45676</v>
      </c>
      <c r="B459" s="52">
        <v>24</v>
      </c>
      <c r="C459" s="52" t="s">
        <v>16</v>
      </c>
      <c r="D459" s="53">
        <v>36.588410000000003</v>
      </c>
      <c r="E459">
        <v>1.0530401E-2</v>
      </c>
      <c r="G459" s="54">
        <v>1.097</v>
      </c>
      <c r="H459" s="54">
        <v>9.1053441334859458E-3</v>
      </c>
      <c r="I459" s="54">
        <v>1.1061053441334858</v>
      </c>
      <c r="J459" s="54">
        <v>1.0944576113115172</v>
      </c>
      <c r="K459" s="54">
        <v>11.927000000000001</v>
      </c>
      <c r="L459" s="54">
        <v>9.8996754311838547E-2</v>
      </c>
      <c r="M459" s="54">
        <v>12.025996754311841</v>
      </c>
      <c r="N459" s="54">
        <v>11.899358186064239</v>
      </c>
      <c r="O459" s="54">
        <v>42.134</v>
      </c>
      <c r="P459" s="54">
        <v>0.34972157677328791</v>
      </c>
      <c r="Q459" s="54">
        <v>42.483721576773291</v>
      </c>
      <c r="R459" s="54">
        <v>42.036350952597516</v>
      </c>
      <c r="S459" s="54">
        <v>6.7209999999999992</v>
      </c>
      <c r="T459" s="54">
        <v>5.5785795734876055E-2</v>
      </c>
      <c r="U459" s="54">
        <v>6.7767857957348756</v>
      </c>
      <c r="V459" s="54">
        <v>6.7054235238146829</v>
      </c>
      <c r="W459" s="54">
        <v>61.878999999999998</v>
      </c>
      <c r="X459" s="54">
        <v>0.51360947095348841</v>
      </c>
      <c r="Y459" s="54">
        <v>62.392609470953495</v>
      </c>
      <c r="Z459" s="54">
        <v>61.735590273787956</v>
      </c>
      <c r="AA459" s="54"/>
      <c r="AB459" s="54">
        <v>2.125</v>
      </c>
      <c r="AC459" s="54">
        <v>1.7637972911264937E-2</v>
      </c>
      <c r="AD459" s="54">
        <v>2.142637972911265</v>
      </c>
      <c r="AE459" s="54">
        <v>2.120075135858682</v>
      </c>
      <c r="AF459" s="54">
        <v>4.1099999999999968</v>
      </c>
      <c r="AG459" s="54">
        <v>3.4113914666022975E-2</v>
      </c>
      <c r="AH459" s="54">
        <v>4.1441139146660193</v>
      </c>
      <c r="AI459" s="54">
        <v>4.1004747333549059</v>
      </c>
      <c r="AJ459" s="54">
        <v>36.004000000000019</v>
      </c>
      <c r="AK459" s="54">
        <v>0.29884121256338025</v>
      </c>
      <c r="AL459" s="54">
        <v>36.302841212563401</v>
      </c>
      <c r="AM459" s="54">
        <v>35.920557737155782</v>
      </c>
      <c r="AN459" s="54">
        <v>3.8039999999999994</v>
      </c>
      <c r="AO459" s="54">
        <v>3.1574046566800851E-2</v>
      </c>
      <c r="AP459" s="54">
        <v>3.8355740465668005</v>
      </c>
      <c r="AQ459" s="54">
        <v>3.7951839137912593</v>
      </c>
      <c r="AR459" s="54">
        <v>46.043000000000021</v>
      </c>
      <c r="AS459" s="54">
        <v>0.38216714670746899</v>
      </c>
      <c r="AT459" s="54">
        <v>46.42516714670748</v>
      </c>
      <c r="AU459" s="54">
        <v>45.936291520160637</v>
      </c>
    </row>
    <row r="460" spans="1:47" x14ac:dyDescent="0.25">
      <c r="A460" s="51">
        <v>45677</v>
      </c>
      <c r="B460" s="52">
        <v>1</v>
      </c>
      <c r="C460" s="52" t="s">
        <v>16</v>
      </c>
      <c r="D460" s="53">
        <v>52.36647</v>
      </c>
      <c r="E460">
        <v>1.0536779E-2</v>
      </c>
      <c r="G460" s="54">
        <v>1.0970000000000002</v>
      </c>
      <c r="H460" s="54">
        <v>6.0431881987343282E-3</v>
      </c>
      <c r="I460" s="54">
        <v>1.1030431881987346</v>
      </c>
      <c r="J460" s="54">
        <v>1.091420665897229</v>
      </c>
      <c r="K460" s="54">
        <v>11.752000000000006</v>
      </c>
      <c r="L460" s="54">
        <v>6.4739788251163027E-2</v>
      </c>
      <c r="M460" s="54">
        <v>11.816739788251169</v>
      </c>
      <c r="N460" s="54">
        <v>11.69222941260186</v>
      </c>
      <c r="O460" s="54">
        <v>41.646000000000008</v>
      </c>
      <c r="P460" s="54">
        <v>0.22942079829032802</v>
      </c>
      <c r="Q460" s="54">
        <v>41.875420798290335</v>
      </c>
      <c r="R460" s="54">
        <v>41.434188743806743</v>
      </c>
      <c r="S460" s="54">
        <v>6.6699999999999955</v>
      </c>
      <c r="T460" s="54">
        <v>3.6743906367874141E-2</v>
      </c>
      <c r="U460" s="54">
        <v>6.70674390636787</v>
      </c>
      <c r="V460" s="54">
        <v>6.6360764280168745</v>
      </c>
      <c r="W460" s="54">
        <v>61.165000000000006</v>
      </c>
      <c r="X460" s="54">
        <v>0.33694768110809947</v>
      </c>
      <c r="Y460" s="54">
        <v>61.501947681108106</v>
      </c>
      <c r="Z460" s="54">
        <v>60.8539152503227</v>
      </c>
      <c r="AA460" s="54"/>
      <c r="AB460" s="54">
        <v>2.125999999999999</v>
      </c>
      <c r="AC460" s="54">
        <v>1.1711775852788674E-2</v>
      </c>
      <c r="AD460" s="54">
        <v>2.1377117758527877</v>
      </c>
      <c r="AE460" s="54">
        <v>2.1151871793049293</v>
      </c>
      <c r="AF460" s="54">
        <v>4.1149999999999975</v>
      </c>
      <c r="AG460" s="54">
        <v>2.2668841784677977E-2</v>
      </c>
      <c r="AH460" s="54">
        <v>4.1376688417846754</v>
      </c>
      <c r="AI460" s="54">
        <v>4.0940711396236038</v>
      </c>
      <c r="AJ460" s="54">
        <v>35.451000000000029</v>
      </c>
      <c r="AK460" s="54">
        <v>0.1952935869036744</v>
      </c>
      <c r="AL460" s="54">
        <v>35.646293586903703</v>
      </c>
      <c r="AM460" s="54">
        <v>35.270696469209376</v>
      </c>
      <c r="AN460" s="54">
        <v>3.8109999999999995</v>
      </c>
      <c r="AO460" s="54">
        <v>2.0994156996696916E-2</v>
      </c>
      <c r="AP460" s="54">
        <v>3.8319941569966964</v>
      </c>
      <c r="AQ460" s="54">
        <v>3.7916172814351308</v>
      </c>
      <c r="AR460" s="54">
        <v>45.503000000000021</v>
      </c>
      <c r="AS460" s="54">
        <v>0.250668361537838</v>
      </c>
      <c r="AT460" s="54">
        <v>45.753668361537862</v>
      </c>
      <c r="AU460" s="54">
        <v>45.27157206957304</v>
      </c>
    </row>
    <row r="461" spans="1:47" x14ac:dyDescent="0.25">
      <c r="A461" s="51">
        <v>45677</v>
      </c>
      <c r="B461" s="52">
        <v>2</v>
      </c>
      <c r="C461" s="52" t="s">
        <v>16</v>
      </c>
      <c r="D461" s="53">
        <v>42.631205000000001</v>
      </c>
      <c r="E461">
        <v>1.0372864000000001E-2</v>
      </c>
      <c r="G461" s="54">
        <v>1.0970000000000002</v>
      </c>
      <c r="H461" s="54">
        <v>7.7216699166764271E-3</v>
      </c>
      <c r="I461" s="54">
        <v>1.1047216699166766</v>
      </c>
      <c r="J461" s="54">
        <v>1.0932625422767781</v>
      </c>
      <c r="K461" s="54">
        <v>11.834</v>
      </c>
      <c r="L461" s="54">
        <v>8.3298306102049968E-2</v>
      </c>
      <c r="M461" s="54">
        <v>11.917298306102049</v>
      </c>
      <c r="N461" s="54">
        <v>11.793681791525422</v>
      </c>
      <c r="O461" s="54">
        <v>41.357000000000006</v>
      </c>
      <c r="P461" s="54">
        <v>0.29110765974839287</v>
      </c>
      <c r="Q461" s="54">
        <v>41.648107659748398</v>
      </c>
      <c r="R461" s="54">
        <v>41.216097503136467</v>
      </c>
      <c r="S461" s="54">
        <v>6.6599999999999993</v>
      </c>
      <c r="T461" s="54">
        <v>4.6879053459494065E-2</v>
      </c>
      <c r="U461" s="54">
        <v>6.7068790534594935</v>
      </c>
      <c r="V461" s="54">
        <v>6.6373095091735088</v>
      </c>
      <c r="W461" s="54">
        <v>60.948</v>
      </c>
      <c r="X461" s="54">
        <v>0.42900668922661334</v>
      </c>
      <c r="Y461" s="54">
        <v>61.377006689226619</v>
      </c>
      <c r="Z461" s="54">
        <v>60.740351346112178</v>
      </c>
      <c r="AA461" s="54"/>
      <c r="AB461" s="54">
        <v>2.1249999999999996</v>
      </c>
      <c r="AC461" s="54">
        <v>1.4957655946159892E-2</v>
      </c>
      <c r="AD461" s="54">
        <v>2.1399576559461595</v>
      </c>
      <c r="AE461" s="54">
        <v>2.117760166215271</v>
      </c>
      <c r="AF461" s="54">
        <v>4.0899999999999963</v>
      </c>
      <c r="AG461" s="54">
        <v>2.8789088385785373E-2</v>
      </c>
      <c r="AH461" s="54">
        <v>4.1187890883857818</v>
      </c>
      <c r="AI461" s="54">
        <v>4.0760654493272721</v>
      </c>
      <c r="AJ461" s="54">
        <v>35.240000000000016</v>
      </c>
      <c r="AK461" s="54">
        <v>0.24805072731419997</v>
      </c>
      <c r="AL461" s="54">
        <v>35.488050727314217</v>
      </c>
      <c r="AM461" s="54">
        <v>35.119938003494681</v>
      </c>
      <c r="AN461" s="54">
        <v>3.8629999999999995</v>
      </c>
      <c r="AO461" s="54">
        <v>2.7191258785889728E-2</v>
      </c>
      <c r="AP461" s="54">
        <v>3.8901912587858893</v>
      </c>
      <c r="AQ461" s="54">
        <v>3.8498388339245144</v>
      </c>
      <c r="AR461" s="54">
        <v>45.318000000000012</v>
      </c>
      <c r="AS461" s="54">
        <v>0.31898873043203496</v>
      </c>
      <c r="AT461" s="54">
        <v>45.636988730432051</v>
      </c>
      <c r="AU461" s="54">
        <v>45.16360245296174</v>
      </c>
    </row>
    <row r="462" spans="1:47" x14ac:dyDescent="0.25">
      <c r="A462" s="51">
        <v>45677</v>
      </c>
      <c r="B462" s="52">
        <v>3</v>
      </c>
      <c r="C462" s="52" t="s">
        <v>16</v>
      </c>
      <c r="D462" s="53">
        <v>56.157950999999997</v>
      </c>
      <c r="E462">
        <v>1.0152914000000001E-2</v>
      </c>
      <c r="G462" s="54">
        <v>1.0970000000000002</v>
      </c>
      <c r="H462" s="54">
        <v>6.4628493528874021E-3</v>
      </c>
      <c r="I462" s="54">
        <v>1.1034628493528875</v>
      </c>
      <c r="J462" s="54">
        <v>1.0922594859412127</v>
      </c>
      <c r="K462" s="54">
        <v>11.792999999999999</v>
      </c>
      <c r="L462" s="54">
        <v>6.9477103389791364E-2</v>
      </c>
      <c r="M462" s="54">
        <v>11.862477103389791</v>
      </c>
      <c r="N462" s="54">
        <v>11.742038393532106</v>
      </c>
      <c r="O462" s="54">
        <v>41.146000000000008</v>
      </c>
      <c r="P462" s="54">
        <v>0.24240692750583873</v>
      </c>
      <c r="Q462" s="54">
        <v>41.388406927505848</v>
      </c>
      <c r="R462" s="54">
        <v>40.96819399137388</v>
      </c>
      <c r="S462" s="54">
        <v>6.730999999999999</v>
      </c>
      <c r="T462" s="54">
        <v>3.9654912483395706E-2</v>
      </c>
      <c r="U462" s="54">
        <v>6.770654912483395</v>
      </c>
      <c r="V462" s="54">
        <v>6.7019130354332734</v>
      </c>
      <c r="W462" s="54">
        <v>60.76700000000001</v>
      </c>
      <c r="X462" s="54">
        <v>0.35800179273191318</v>
      </c>
      <c r="Y462" s="54">
        <v>61.125001792731922</v>
      </c>
      <c r="Z462" s="54">
        <v>60.50440490628047</v>
      </c>
      <c r="AA462" s="54"/>
      <c r="AB462" s="54">
        <v>2.1249999999999996</v>
      </c>
      <c r="AC462" s="54">
        <v>1.2519193140278693E-2</v>
      </c>
      <c r="AD462" s="54">
        <v>2.1375191931402782</v>
      </c>
      <c r="AE462" s="54">
        <v>2.1158171445989757</v>
      </c>
      <c r="AF462" s="54">
        <v>4.0639999999999983</v>
      </c>
      <c r="AG462" s="54">
        <v>2.3942588669220045E-2</v>
      </c>
      <c r="AH462" s="54">
        <v>4.0879425886692182</v>
      </c>
      <c r="AI462" s="54">
        <v>4.0464380591295228</v>
      </c>
      <c r="AJ462" s="54">
        <v>35.160000000000032</v>
      </c>
      <c r="AK462" s="54">
        <v>0.20714109685279966</v>
      </c>
      <c r="AL462" s="54">
        <v>35.367141096852833</v>
      </c>
      <c r="AM462" s="54">
        <v>35.008061554870622</v>
      </c>
      <c r="AN462" s="54">
        <v>3.8589999999999991</v>
      </c>
      <c r="AO462" s="54">
        <v>2.2734854742746103E-2</v>
      </c>
      <c r="AP462" s="54">
        <v>3.8817348547427453</v>
      </c>
      <c r="AQ462" s="54">
        <v>3.8423239345917399</v>
      </c>
      <c r="AR462" s="54">
        <v>45.208000000000034</v>
      </c>
      <c r="AS462" s="54">
        <v>0.26633773340504452</v>
      </c>
      <c r="AT462" s="54">
        <v>45.474337733405079</v>
      </c>
      <c r="AU462" s="54">
        <v>45.01264069319086</v>
      </c>
    </row>
    <row r="463" spans="1:47" x14ac:dyDescent="0.25">
      <c r="A463" s="51">
        <v>45677</v>
      </c>
      <c r="B463" s="52">
        <v>4</v>
      </c>
      <c r="C463" s="52" t="s">
        <v>16</v>
      </c>
      <c r="D463" s="53">
        <v>51.421393000000002</v>
      </c>
      <c r="E463">
        <v>1.0108315E-2</v>
      </c>
      <c r="G463" s="54">
        <v>1.0970000000000002</v>
      </c>
      <c r="H463" s="54">
        <v>5.9747342159687539E-3</v>
      </c>
      <c r="I463" s="54">
        <v>1.102974734215969</v>
      </c>
      <c r="J463" s="54">
        <v>1.0918255181654728</v>
      </c>
      <c r="K463" s="54">
        <v>11.854000000000003</v>
      </c>
      <c r="L463" s="54">
        <v>6.4561986687414419E-2</v>
      </c>
      <c r="M463" s="54">
        <v>11.918561986687417</v>
      </c>
      <c r="N463" s="54">
        <v>11.798085407778954</v>
      </c>
      <c r="O463" s="54">
        <v>41.215000000000003</v>
      </c>
      <c r="P463" s="54">
        <v>0.22447463145957355</v>
      </c>
      <c r="Q463" s="54">
        <v>41.439474631459575</v>
      </c>
      <c r="R463" s="54">
        <v>41.020591368450276</v>
      </c>
      <c r="S463" s="54">
        <v>6.7680000000000007</v>
      </c>
      <c r="T463" s="54">
        <v>3.6861441361601202E-2</v>
      </c>
      <c r="U463" s="54">
        <v>6.8048614413616022</v>
      </c>
      <c r="V463" s="54">
        <v>6.7360757583809656</v>
      </c>
      <c r="W463" s="54">
        <v>60.934000000000005</v>
      </c>
      <c r="X463" s="54">
        <v>0.33187279372455791</v>
      </c>
      <c r="Y463" s="54">
        <v>61.265872793724562</v>
      </c>
      <c r="Z463" s="54">
        <v>60.646578052775666</v>
      </c>
      <c r="AA463" s="54"/>
      <c r="AB463" s="54">
        <v>2.125</v>
      </c>
      <c r="AC463" s="54">
        <v>1.1573664730112671E-2</v>
      </c>
      <c r="AD463" s="54">
        <v>2.1365736647301126</v>
      </c>
      <c r="AE463" s="54">
        <v>2.1149765051063163</v>
      </c>
      <c r="AF463" s="54">
        <v>4.041999999999998</v>
      </c>
      <c r="AG463" s="54">
        <v>2.2014471924289594E-2</v>
      </c>
      <c r="AH463" s="54">
        <v>4.0640144719242874</v>
      </c>
      <c r="AI463" s="54">
        <v>4.0229341334775182</v>
      </c>
      <c r="AJ463" s="54">
        <v>35.089000000000006</v>
      </c>
      <c r="AK463" s="54">
        <v>0.19110979845408166</v>
      </c>
      <c r="AL463" s="54">
        <v>35.280109798454085</v>
      </c>
      <c r="AM463" s="54">
        <v>34.923487335376727</v>
      </c>
      <c r="AN463" s="54">
        <v>3.9119999999999999</v>
      </c>
      <c r="AO463" s="54">
        <v>2.1306435964329774E-2</v>
      </c>
      <c r="AP463" s="54">
        <v>3.9333064359643295</v>
      </c>
      <c r="AQ463" s="54">
        <v>3.893547335518075</v>
      </c>
      <c r="AR463" s="54">
        <v>45.167999999999999</v>
      </c>
      <c r="AS463" s="54">
        <v>0.2460043710728137</v>
      </c>
      <c r="AT463" s="54">
        <v>45.414004371072807</v>
      </c>
      <c r="AU463" s="54">
        <v>44.954945309478632</v>
      </c>
    </row>
    <row r="464" spans="1:47" x14ac:dyDescent="0.25">
      <c r="A464" s="51">
        <v>45677</v>
      </c>
      <c r="B464" s="52">
        <v>5</v>
      </c>
      <c r="C464" s="52" t="s">
        <v>16</v>
      </c>
      <c r="D464" s="53">
        <v>46.557226999999997</v>
      </c>
      <c r="E464">
        <v>1.0584524999999999E-2</v>
      </c>
      <c r="G464" s="54">
        <v>1.0970000000000002</v>
      </c>
      <c r="H464" s="54">
        <v>8.0457868573627789E-3</v>
      </c>
      <c r="I464" s="54">
        <v>1.1050457868573629</v>
      </c>
      <c r="J464" s="54">
        <v>1.0933494021002266</v>
      </c>
      <c r="K464" s="54">
        <v>11.918000000000001</v>
      </c>
      <c r="L464" s="54">
        <v>8.7410836614448137E-2</v>
      </c>
      <c r="M464" s="54">
        <v>12.005410836614448</v>
      </c>
      <c r="N464" s="54">
        <v>11.878339265479033</v>
      </c>
      <c r="O464" s="54">
        <v>41.753</v>
      </c>
      <c r="P464" s="54">
        <v>0.30623130232950602</v>
      </c>
      <c r="Q464" s="54">
        <v>42.059231302329508</v>
      </c>
      <c r="R464" s="54">
        <v>41.614054317129224</v>
      </c>
      <c r="S464" s="54">
        <v>7.0089999999999986</v>
      </c>
      <c r="T464" s="54">
        <v>5.1406490504335191E-2</v>
      </c>
      <c r="U464" s="54">
        <v>7.0604064905043336</v>
      </c>
      <c r="V464" s="54">
        <v>6.9856754414954283</v>
      </c>
      <c r="W464" s="54">
        <v>61.777000000000001</v>
      </c>
      <c r="X464" s="54">
        <v>0.45309441630565217</v>
      </c>
      <c r="Y464" s="54">
        <v>62.230094416305654</v>
      </c>
      <c r="Z464" s="54">
        <v>61.571418426203913</v>
      </c>
      <c r="AA464" s="54"/>
      <c r="AB464" s="54">
        <v>2.1249999999999991</v>
      </c>
      <c r="AC464" s="54">
        <v>1.5585503256058248E-2</v>
      </c>
      <c r="AD464" s="54">
        <v>2.1405855032560575</v>
      </c>
      <c r="AE464" s="54">
        <v>2.1179284224822061</v>
      </c>
      <c r="AF464" s="54">
        <v>4.1070000000000002</v>
      </c>
      <c r="AG464" s="54">
        <v>3.0122193822414708E-2</v>
      </c>
      <c r="AH464" s="54">
        <v>4.1371221938224148</v>
      </c>
      <c r="AI464" s="54">
        <v>4.093332720533847</v>
      </c>
      <c r="AJ464" s="54">
        <v>35.536000000000001</v>
      </c>
      <c r="AK464" s="54">
        <v>0.26063362056813461</v>
      </c>
      <c r="AL464" s="54">
        <v>35.796633620568137</v>
      </c>
      <c r="AM464" s="54">
        <v>35.417743257095395</v>
      </c>
      <c r="AN464" s="54">
        <v>3.9559999999999986</v>
      </c>
      <c r="AO464" s="54">
        <v>2.9014706296925378E-2</v>
      </c>
      <c r="AP464" s="54">
        <v>3.9850147062969241</v>
      </c>
      <c r="AQ464" s="54">
        <v>3.9428352185127569</v>
      </c>
      <c r="AR464" s="54">
        <v>45.723999999999997</v>
      </c>
      <c r="AS464" s="54">
        <v>0.33535602394353292</v>
      </c>
      <c r="AT464" s="54">
        <v>46.059356023943536</v>
      </c>
      <c r="AU464" s="54">
        <v>45.571839618624203</v>
      </c>
    </row>
    <row r="465" spans="1:47" x14ac:dyDescent="0.25">
      <c r="A465" s="51">
        <v>45677</v>
      </c>
      <c r="B465" s="52">
        <v>6</v>
      </c>
      <c r="C465" s="52" t="s">
        <v>16</v>
      </c>
      <c r="D465" s="53">
        <v>65.746667000000002</v>
      </c>
      <c r="E465">
        <v>1.0504025E-2</v>
      </c>
      <c r="G465" s="54">
        <v>1.0970000000000002</v>
      </c>
      <c r="H465" s="54">
        <v>4.0632593928245858E-3</v>
      </c>
      <c r="I465" s="54">
        <v>1.1010632593928247</v>
      </c>
      <c r="J465" s="54">
        <v>1.089497663389581</v>
      </c>
      <c r="K465" s="54">
        <v>12.212999999999997</v>
      </c>
      <c r="L465" s="54">
        <v>4.5236633513734414E-2</v>
      </c>
      <c r="M465" s="54">
        <v>12.258236633513732</v>
      </c>
      <c r="N465" s="54">
        <v>12.129475809459388</v>
      </c>
      <c r="O465" s="54">
        <v>43.258000000000003</v>
      </c>
      <c r="P465" s="54">
        <v>0.16022650393327798</v>
      </c>
      <c r="Q465" s="54">
        <v>43.418226503933283</v>
      </c>
      <c r="R465" s="54">
        <v>42.962160367280305</v>
      </c>
      <c r="S465" s="54">
        <v>7.270999999999999</v>
      </c>
      <c r="T465" s="54">
        <v>2.6931594389450829E-2</v>
      </c>
      <c r="U465" s="54">
        <v>7.2979315943894498</v>
      </c>
      <c r="V465" s="54">
        <v>7.2212739384736926</v>
      </c>
      <c r="W465" s="54">
        <v>63.838999999999999</v>
      </c>
      <c r="X465" s="54">
        <v>0.23645799122928782</v>
      </c>
      <c r="Y465" s="54">
        <v>64.075457991229285</v>
      </c>
      <c r="Z465" s="54">
        <v>63.402407778602971</v>
      </c>
      <c r="AA465" s="54"/>
      <c r="AB465" s="54">
        <v>2.1249999999999996</v>
      </c>
      <c r="AC465" s="54">
        <v>7.8709445850066017E-3</v>
      </c>
      <c r="AD465" s="54">
        <v>2.1328709445850063</v>
      </c>
      <c r="AE465" s="54">
        <v>2.1104672148613117</v>
      </c>
      <c r="AF465" s="54">
        <v>4.2289999999999992</v>
      </c>
      <c r="AG465" s="54">
        <v>1.5664105717643727E-2</v>
      </c>
      <c r="AH465" s="54">
        <v>4.2446641057176429</v>
      </c>
      <c r="AI465" s="54">
        <v>4.2000780478345821</v>
      </c>
      <c r="AJ465" s="54">
        <v>36.645000000000003</v>
      </c>
      <c r="AK465" s="54">
        <v>0.13573212438473742</v>
      </c>
      <c r="AL465" s="54">
        <v>36.780732124384741</v>
      </c>
      <c r="AM465" s="54">
        <v>36.394386394631901</v>
      </c>
      <c r="AN465" s="54">
        <v>4.1420000000000003</v>
      </c>
      <c r="AO465" s="54">
        <v>1.5341859986398755E-2</v>
      </c>
      <c r="AP465" s="54">
        <v>4.1573418599863992</v>
      </c>
      <c r="AQ465" s="54">
        <v>4.1136730371555554</v>
      </c>
      <c r="AR465" s="54">
        <v>47.141000000000005</v>
      </c>
      <c r="AS465" s="54">
        <v>0.1746090346737865</v>
      </c>
      <c r="AT465" s="54">
        <v>47.315609034673784</v>
      </c>
      <c r="AU465" s="54">
        <v>46.818604694483355</v>
      </c>
    </row>
    <row r="466" spans="1:47" x14ac:dyDescent="0.25">
      <c r="A466" s="51">
        <v>45677</v>
      </c>
      <c r="B466" s="52">
        <v>7</v>
      </c>
      <c r="C466" s="52" t="s">
        <v>16</v>
      </c>
      <c r="D466" s="53">
        <v>84.537453999999997</v>
      </c>
      <c r="E466">
        <v>1.0684935E-2</v>
      </c>
      <c r="G466" s="54">
        <v>1.0970000000000002</v>
      </c>
      <c r="H466" s="54">
        <v>4.8047474760017422E-3</v>
      </c>
      <c r="I466" s="54">
        <v>1.101804747476002</v>
      </c>
      <c r="J466" s="54">
        <v>1.0900320353665296</v>
      </c>
      <c r="K466" s="54">
        <v>12.714</v>
      </c>
      <c r="L466" s="54">
        <v>5.5686015870452285E-2</v>
      </c>
      <c r="M466" s="54">
        <v>12.769686015870453</v>
      </c>
      <c r="N466" s="54">
        <v>12.633242750820468</v>
      </c>
      <c r="O466" s="54">
        <v>45.830000000000005</v>
      </c>
      <c r="P466" s="54">
        <v>0.20073069902020041</v>
      </c>
      <c r="Q466" s="54">
        <v>46.030730699020204</v>
      </c>
      <c r="R466" s="54">
        <v>45.538895333498665</v>
      </c>
      <c r="S466" s="54">
        <v>7.7780000000000005</v>
      </c>
      <c r="T466" s="54">
        <v>3.4066842177157289E-2</v>
      </c>
      <c r="U466" s="54">
        <v>7.812066842177158</v>
      </c>
      <c r="V466" s="54">
        <v>7.7285954157528396</v>
      </c>
      <c r="W466" s="54">
        <v>67.419000000000011</v>
      </c>
      <c r="X466" s="54">
        <v>0.29528830454381172</v>
      </c>
      <c r="Y466" s="54">
        <v>67.714288304543814</v>
      </c>
      <c r="Z466" s="54">
        <v>66.990765535438499</v>
      </c>
      <c r="AA466" s="54"/>
      <c r="AB466" s="54">
        <v>2.125</v>
      </c>
      <c r="AC466" s="54">
        <v>9.3072820296296269E-3</v>
      </c>
      <c r="AD466" s="54">
        <v>2.1343072820296296</v>
      </c>
      <c r="AE466" s="54">
        <v>2.1115023474511165</v>
      </c>
      <c r="AF466" s="54">
        <v>4.3269999999999973</v>
      </c>
      <c r="AG466" s="54">
        <v>1.8951816161038765E-2</v>
      </c>
      <c r="AH466" s="54">
        <v>4.345951816161036</v>
      </c>
      <c r="AI466" s="54">
        <v>4.2995156034922237</v>
      </c>
      <c r="AJ466" s="54">
        <v>38.914000000000016</v>
      </c>
      <c r="AK466" s="54">
        <v>0.1704393284240035</v>
      </c>
      <c r="AL466" s="54">
        <v>39.084439328424018</v>
      </c>
      <c r="AM466" s="54">
        <v>38.666824634688361</v>
      </c>
      <c r="AN466" s="54">
        <v>4.391</v>
      </c>
      <c r="AO466" s="54">
        <v>1.9232129596284092E-2</v>
      </c>
      <c r="AP466" s="54">
        <v>4.4102321295962845</v>
      </c>
      <c r="AQ466" s="54">
        <v>4.363109085956637</v>
      </c>
      <c r="AR466" s="54">
        <v>49.757000000000012</v>
      </c>
      <c r="AS466" s="54">
        <v>0.217930556210956</v>
      </c>
      <c r="AT466" s="54">
        <v>49.974930556210964</v>
      </c>
      <c r="AU466" s="54">
        <v>49.440951671588337</v>
      </c>
    </row>
    <row r="467" spans="1:47" x14ac:dyDescent="0.25">
      <c r="A467" s="51">
        <v>45677</v>
      </c>
      <c r="B467" s="52">
        <v>8</v>
      </c>
      <c r="C467" s="52" t="s">
        <v>17</v>
      </c>
      <c r="D467" s="53">
        <v>128.718063</v>
      </c>
      <c r="E467">
        <v>1.0833267000000001E-2</v>
      </c>
      <c r="G467" s="54">
        <v>1.0970000000000002</v>
      </c>
      <c r="H467" s="54">
        <v>7.5603907158117798E-3</v>
      </c>
      <c r="I467" s="54">
        <v>1.1045603907158119</v>
      </c>
      <c r="J467" s="54">
        <v>1.0925943930855633</v>
      </c>
      <c r="K467" s="54">
        <v>13.037000000000001</v>
      </c>
      <c r="L467" s="54">
        <v>8.9849420020089485E-2</v>
      </c>
      <c r="M467" s="54">
        <v>13.12684942002009</v>
      </c>
      <c r="N467" s="54">
        <v>12.984642755384217</v>
      </c>
      <c r="O467" s="54">
        <v>49.218000000000025</v>
      </c>
      <c r="P467" s="54">
        <v>0.33920447607185439</v>
      </c>
      <c r="Q467" s="54">
        <v>49.557204476071881</v>
      </c>
      <c r="R467" s="54">
        <v>49.020338048208998</v>
      </c>
      <c r="S467" s="54">
        <v>8.238999999999999</v>
      </c>
      <c r="T467" s="54">
        <v>5.678218697135208E-2</v>
      </c>
      <c r="U467" s="54">
        <v>8.2957821869713513</v>
      </c>
      <c r="V467" s="54">
        <v>8.2059117635660463</v>
      </c>
      <c r="W467" s="54">
        <v>71.591000000000022</v>
      </c>
      <c r="X467" s="54">
        <v>0.49339647377910772</v>
      </c>
      <c r="Y467" s="54">
        <v>72.084396473779137</v>
      </c>
      <c r="Z467" s="54">
        <v>71.303486960244825</v>
      </c>
      <c r="AA467" s="54"/>
      <c r="AB467" s="54">
        <v>2.1249999999999996</v>
      </c>
      <c r="AC467" s="54">
        <v>1.4645241815041043E-2</v>
      </c>
      <c r="AD467" s="54">
        <v>2.1396452418150407</v>
      </c>
      <c r="AE467" s="54">
        <v>2.116465893625179</v>
      </c>
      <c r="AF467" s="54">
        <v>4.3229999999999977</v>
      </c>
      <c r="AG467" s="54">
        <v>2.9793590760669373E-2</v>
      </c>
      <c r="AH467" s="54">
        <v>4.3527935907606672</v>
      </c>
      <c r="AI467" s="54">
        <v>4.3056386155960684</v>
      </c>
      <c r="AJ467" s="54">
        <v>41.389999999999993</v>
      </c>
      <c r="AK467" s="54">
        <v>0.28525485116449356</v>
      </c>
      <c r="AL467" s="54">
        <v>41.675254851164489</v>
      </c>
      <c r="AM467" s="54">
        <v>41.223775688068777</v>
      </c>
      <c r="AN467" s="54">
        <v>4.6579999999999986</v>
      </c>
      <c r="AO467" s="54">
        <v>3.2102370058569966E-2</v>
      </c>
      <c r="AP467" s="54">
        <v>4.6901023700585682</v>
      </c>
      <c r="AQ467" s="54">
        <v>4.639293238826391</v>
      </c>
      <c r="AR467" s="54">
        <v>52.495999999999995</v>
      </c>
      <c r="AS467" s="54">
        <v>0.36179605379877394</v>
      </c>
      <c r="AT467" s="54">
        <v>52.857796053798765</v>
      </c>
      <c r="AU467" s="54">
        <v>52.285173436116416</v>
      </c>
    </row>
    <row r="468" spans="1:47" x14ac:dyDescent="0.25">
      <c r="A468" s="51">
        <v>45677</v>
      </c>
      <c r="B468" s="52">
        <v>9</v>
      </c>
      <c r="C468" s="52" t="s">
        <v>17</v>
      </c>
      <c r="D468" s="53">
        <v>81.063916000000006</v>
      </c>
      <c r="E468">
        <v>1.0384292999999999E-2</v>
      </c>
      <c r="G468" s="54">
        <v>1.0970000000000002</v>
      </c>
      <c r="H468" s="54">
        <v>7.6572514628288537E-3</v>
      </c>
      <c r="I468" s="54">
        <v>1.104657251462829</v>
      </c>
      <c r="J468" s="54">
        <v>1.0931861668990643</v>
      </c>
      <c r="K468" s="54">
        <v>13.094000000000003</v>
      </c>
      <c r="L468" s="54">
        <v>9.1398405336628089E-2</v>
      </c>
      <c r="M468" s="54">
        <v>13.185398405336631</v>
      </c>
      <c r="N468" s="54">
        <v>13.048477364973882</v>
      </c>
      <c r="O468" s="54">
        <v>52.522999999999996</v>
      </c>
      <c r="P468" s="54">
        <v>0.36661970700288038</v>
      </c>
      <c r="Q468" s="54">
        <v>52.889619707002879</v>
      </c>
      <c r="R468" s="54">
        <v>52.340398399306785</v>
      </c>
      <c r="S468" s="54">
        <v>8.7750000000000004</v>
      </c>
      <c r="T468" s="54">
        <v>6.1251031528097702E-2</v>
      </c>
      <c r="U468" s="54">
        <v>8.8362510315280982</v>
      </c>
      <c r="V468" s="54">
        <v>8.7444928117951584</v>
      </c>
      <c r="W468" s="54">
        <v>75.489000000000004</v>
      </c>
      <c r="X468" s="54">
        <v>0.52692639533043506</v>
      </c>
      <c r="Y468" s="54">
        <v>76.015926395330439</v>
      </c>
      <c r="Z468" s="54">
        <v>75.226554742974884</v>
      </c>
      <c r="AA468" s="54"/>
      <c r="AB468" s="54">
        <v>2.1249999999999996</v>
      </c>
      <c r="AC468" s="54">
        <v>1.483287088287266E-2</v>
      </c>
      <c r="AD468" s="54">
        <v>2.1398328708828722</v>
      </c>
      <c r="AE468" s="54">
        <v>2.1176122193805935</v>
      </c>
      <c r="AF468" s="54">
        <v>4.085</v>
      </c>
      <c r="AG468" s="54">
        <v>2.8514012967781097E-2</v>
      </c>
      <c r="AH468" s="54">
        <v>4.113514012967781</v>
      </c>
      <c r="AI468" s="54">
        <v>4.0707980781975177</v>
      </c>
      <c r="AJ468" s="54">
        <v>42.417000000000009</v>
      </c>
      <c r="AK468" s="54">
        <v>0.29607806317120461</v>
      </c>
      <c r="AL468" s="54">
        <v>42.71307806317121</v>
      </c>
      <c r="AM468" s="54">
        <v>42.269532945631369</v>
      </c>
      <c r="AN468" s="54">
        <v>4.6520000000000001</v>
      </c>
      <c r="AO468" s="54">
        <v>3.2471771928058182E-2</v>
      </c>
      <c r="AP468" s="54">
        <v>4.6844717719280586</v>
      </c>
      <c r="AQ468" s="54">
        <v>4.635826844498129</v>
      </c>
      <c r="AR468" s="54">
        <v>53.279000000000011</v>
      </c>
      <c r="AS468" s="54">
        <v>0.37189671894991655</v>
      </c>
      <c r="AT468" s="54">
        <v>53.650896718949923</v>
      </c>
      <c r="AU468" s="54">
        <v>53.093770087707604</v>
      </c>
    </row>
    <row r="469" spans="1:47" x14ac:dyDescent="0.25">
      <c r="A469" s="51">
        <v>45677</v>
      </c>
      <c r="B469" s="52">
        <v>10</v>
      </c>
      <c r="C469" s="52" t="s">
        <v>17</v>
      </c>
      <c r="D469" s="53">
        <v>42.313873000000001</v>
      </c>
      <c r="E469">
        <v>9.6761169999999997E-3</v>
      </c>
      <c r="G469" s="54">
        <v>1.0970000000000002</v>
      </c>
      <c r="H469" s="54">
        <v>8.7198209166240576E-3</v>
      </c>
      <c r="I469" s="54">
        <v>1.1057198209166244</v>
      </c>
      <c r="J469" s="54">
        <v>1.095020746560216</v>
      </c>
      <c r="K469" s="54">
        <v>13.574</v>
      </c>
      <c r="L469" s="54">
        <v>0.10789685425912025</v>
      </c>
      <c r="M469" s="54">
        <v>13.68189685425912</v>
      </c>
      <c r="N469" s="54">
        <v>13.549509219515377</v>
      </c>
      <c r="O469" s="54">
        <v>56.063000000000002</v>
      </c>
      <c r="P469" s="54">
        <v>0.44563292620664946</v>
      </c>
      <c r="Q469" s="54">
        <v>56.508632926206651</v>
      </c>
      <c r="R469" s="54">
        <v>55.961848782502621</v>
      </c>
      <c r="S469" s="54">
        <v>8.9109999999999996</v>
      </c>
      <c r="T469" s="54">
        <v>7.0831653772139416E-2</v>
      </c>
      <c r="U469" s="54">
        <v>8.9818316537721383</v>
      </c>
      <c r="V469" s="54">
        <v>8.8949223998159361</v>
      </c>
      <c r="W469" s="54">
        <v>79.64500000000001</v>
      </c>
      <c r="X469" s="54">
        <v>0.63308125515453317</v>
      </c>
      <c r="Y469" s="54">
        <v>80.278081255154532</v>
      </c>
      <c r="Z469" s="54">
        <v>79.501301148394148</v>
      </c>
      <c r="AA469" s="54"/>
      <c r="AB469" s="54">
        <v>2.1249999999999991</v>
      </c>
      <c r="AC469" s="54">
        <v>1.6891175431017418E-2</v>
      </c>
      <c r="AD469" s="54">
        <v>2.1418911754310166</v>
      </c>
      <c r="AE469" s="54">
        <v>2.1211659858162784</v>
      </c>
      <c r="AF469" s="54">
        <v>4.2609999999999957</v>
      </c>
      <c r="AG469" s="54">
        <v>3.3869787534854201E-2</v>
      </c>
      <c r="AH469" s="54">
        <v>4.29486978753485</v>
      </c>
      <c r="AI469" s="54">
        <v>4.2533121249708978</v>
      </c>
      <c r="AJ469" s="54">
        <v>44.430999999999983</v>
      </c>
      <c r="AK469" s="54">
        <v>0.35317261909436942</v>
      </c>
      <c r="AL469" s="54">
        <v>44.784172619094356</v>
      </c>
      <c r="AM469" s="54">
        <v>44.350835725083797</v>
      </c>
      <c r="AN469" s="54">
        <v>4.7479999999999993</v>
      </c>
      <c r="AO469" s="54">
        <v>3.774084750422152E-2</v>
      </c>
      <c r="AP469" s="54">
        <v>4.7857408475042211</v>
      </c>
      <c r="AQ469" s="54">
        <v>4.7394334591320906</v>
      </c>
      <c r="AR469" s="54">
        <v>55.564999999999976</v>
      </c>
      <c r="AS469" s="54">
        <v>0.44167442956446257</v>
      </c>
      <c r="AT469" s="54">
        <v>56.006674429564448</v>
      </c>
      <c r="AU469" s="54">
        <v>55.464747295003065</v>
      </c>
    </row>
    <row r="470" spans="1:47" x14ac:dyDescent="0.25">
      <c r="A470" s="51">
        <v>45677</v>
      </c>
      <c r="B470" s="52">
        <v>11</v>
      </c>
      <c r="C470" s="52" t="s">
        <v>17</v>
      </c>
      <c r="D470" s="53">
        <v>69.285663999999997</v>
      </c>
      <c r="E470">
        <v>1.0415587E-2</v>
      </c>
      <c r="G470" s="54">
        <v>1.0970000000000002</v>
      </c>
      <c r="H470" s="54">
        <v>6.8424554595827762E-3</v>
      </c>
      <c r="I470" s="54">
        <v>1.1038424554595829</v>
      </c>
      <c r="J470" s="54">
        <v>1.0923452883304501</v>
      </c>
      <c r="K470" s="54">
        <v>14.013000000000002</v>
      </c>
      <c r="L470" s="54">
        <v>8.7405039521543701E-2</v>
      </c>
      <c r="M470" s="54">
        <v>14.100405039521545</v>
      </c>
      <c r="N470" s="54">
        <v>13.95354104409717</v>
      </c>
      <c r="O470" s="54">
        <v>58.602999999999994</v>
      </c>
      <c r="P470" s="54">
        <v>0.36553182980668131</v>
      </c>
      <c r="Q470" s="54">
        <v>58.968531829806679</v>
      </c>
      <c r="R470" s="54">
        <v>58.354339956271055</v>
      </c>
      <c r="S470" s="54">
        <v>8.9749999999999996</v>
      </c>
      <c r="T470" s="54">
        <v>5.5980891294216413E-2</v>
      </c>
      <c r="U470" s="54">
        <v>9.0309808912942167</v>
      </c>
      <c r="V470" s="54">
        <v>8.9369179241256038</v>
      </c>
      <c r="W470" s="54">
        <v>82.687999999999988</v>
      </c>
      <c r="X470" s="54">
        <v>0.51576021608202427</v>
      </c>
      <c r="Y470" s="54">
        <v>83.203760216082031</v>
      </c>
      <c r="Z470" s="54">
        <v>82.337144212824285</v>
      </c>
      <c r="AA470" s="54"/>
      <c r="AB470" s="54">
        <v>2.1249999999999996</v>
      </c>
      <c r="AC470" s="54">
        <v>1.325452857941057E-2</v>
      </c>
      <c r="AD470" s="54">
        <v>2.1382545285794103</v>
      </c>
      <c r="AE470" s="54">
        <v>2.1159833525088474</v>
      </c>
      <c r="AF470" s="54">
        <v>4.3709999999999987</v>
      </c>
      <c r="AG470" s="54">
        <v>2.7263785609695806E-2</v>
      </c>
      <c r="AH470" s="54">
        <v>4.3982637856096947</v>
      </c>
      <c r="AI470" s="54">
        <v>4.3524532865017278</v>
      </c>
      <c r="AJ470" s="54">
        <v>46.211000000000027</v>
      </c>
      <c r="AK470" s="54">
        <v>0.28823765655677286</v>
      </c>
      <c r="AL470" s="54">
        <v>46.499237656556801</v>
      </c>
      <c r="AM470" s="54">
        <v>46.014920801311256</v>
      </c>
      <c r="AN470" s="54">
        <v>4.7379999999999995</v>
      </c>
      <c r="AO470" s="54">
        <v>2.9552920663175192E-2</v>
      </c>
      <c r="AP470" s="54">
        <v>4.7675529206631744</v>
      </c>
      <c r="AQ470" s="54">
        <v>4.7178960584409033</v>
      </c>
      <c r="AR470" s="54">
        <v>57.445000000000022</v>
      </c>
      <c r="AS470" s="54">
        <v>0.35830889140905442</v>
      </c>
      <c r="AT470" s="54">
        <v>57.803308891409074</v>
      </c>
      <c r="AU470" s="54">
        <v>57.201253498762739</v>
      </c>
    </row>
    <row r="471" spans="1:47" x14ac:dyDescent="0.25">
      <c r="A471" s="51">
        <v>45677</v>
      </c>
      <c r="B471" s="52">
        <v>12</v>
      </c>
      <c r="C471" s="52" t="s">
        <v>17</v>
      </c>
      <c r="D471" s="53">
        <v>51.079627000000002</v>
      </c>
      <c r="E471">
        <v>1.1013037E-2</v>
      </c>
      <c r="G471" s="54">
        <v>1.0970000000000002</v>
      </c>
      <c r="H471" s="54">
        <v>1.0312836996016659E-2</v>
      </c>
      <c r="I471" s="54">
        <v>1.1073128369960168</v>
      </c>
      <c r="J471" s="54">
        <v>1.0951179597516048</v>
      </c>
      <c r="K471" s="54">
        <v>14.134000000000006</v>
      </c>
      <c r="L471" s="54">
        <v>0.1328729608948947</v>
      </c>
      <c r="M471" s="54">
        <v>14.266872960894901</v>
      </c>
      <c r="N471" s="54">
        <v>14.109751361102266</v>
      </c>
      <c r="O471" s="54">
        <v>59.667999999999985</v>
      </c>
      <c r="P471" s="54">
        <v>0.56093560426465061</v>
      </c>
      <c r="Q471" s="54">
        <v>60.228935604264635</v>
      </c>
      <c r="R471" s="54">
        <v>59.56563210798425</v>
      </c>
      <c r="S471" s="54">
        <v>8.8689999999999998</v>
      </c>
      <c r="T471" s="54">
        <v>8.3376983881195729E-2</v>
      </c>
      <c r="U471" s="54">
        <v>8.9523769838811962</v>
      </c>
      <c r="V471" s="54">
        <v>8.8537841249197644</v>
      </c>
      <c r="W471" s="54">
        <v>83.767999999999986</v>
      </c>
      <c r="X471" s="54">
        <v>0.7874983860367577</v>
      </c>
      <c r="Y471" s="54">
        <v>84.555498386036746</v>
      </c>
      <c r="Z471" s="54">
        <v>83.624285553757886</v>
      </c>
      <c r="AA471" s="54"/>
      <c r="AB471" s="54">
        <v>2.125</v>
      </c>
      <c r="AC471" s="54">
        <v>1.9977008766212757E-2</v>
      </c>
      <c r="AD471" s="54">
        <v>2.1449770087662126</v>
      </c>
      <c r="AE471" s="54">
        <v>2.1213542976045208</v>
      </c>
      <c r="AF471" s="54">
        <v>4.4839999999999982</v>
      </c>
      <c r="AG471" s="54">
        <v>4.2153838733034334E-2</v>
      </c>
      <c r="AH471" s="54">
        <v>4.5261538387330322</v>
      </c>
      <c r="AI471" s="54">
        <v>4.4763071390393732</v>
      </c>
      <c r="AJ471" s="54">
        <v>46.65800000000003</v>
      </c>
      <c r="AK471" s="54">
        <v>0.43862930588892018</v>
      </c>
      <c r="AL471" s="54">
        <v>47.096629305888953</v>
      </c>
      <c r="AM471" s="54">
        <v>46.577952384767912</v>
      </c>
      <c r="AN471" s="54">
        <v>4.7209999999999983</v>
      </c>
      <c r="AO471" s="54">
        <v>4.4381862769548419E-2</v>
      </c>
      <c r="AP471" s="54">
        <v>4.765381862769547</v>
      </c>
      <c r="AQ471" s="54">
        <v>4.712900535995737</v>
      </c>
      <c r="AR471" s="54">
        <v>57.988000000000021</v>
      </c>
      <c r="AS471" s="54">
        <v>0.54514201615771563</v>
      </c>
      <c r="AT471" s="54">
        <v>58.53314201615774</v>
      </c>
      <c r="AU471" s="54">
        <v>57.888514357407544</v>
      </c>
    </row>
    <row r="472" spans="1:47" x14ac:dyDescent="0.25">
      <c r="A472" s="51">
        <v>45677</v>
      </c>
      <c r="B472" s="52">
        <v>13</v>
      </c>
      <c r="C472" s="52" t="s">
        <v>17</v>
      </c>
      <c r="D472" s="53">
        <v>37.274805999999998</v>
      </c>
      <c r="E472">
        <v>1.1369333000000001E-2</v>
      </c>
      <c r="G472" s="54">
        <v>1.0970000000000002</v>
      </c>
      <c r="H472" s="54">
        <v>9.5495905965392747E-3</v>
      </c>
      <c r="I472" s="54">
        <v>1.1065495905965395</v>
      </c>
      <c r="J472" s="54">
        <v>1.0939688598200337</v>
      </c>
      <c r="K472" s="54">
        <v>14.314000000000002</v>
      </c>
      <c r="L472" s="54">
        <v>0.12460605268811592</v>
      </c>
      <c r="M472" s="54">
        <v>14.438606052688117</v>
      </c>
      <c r="N472" s="54">
        <v>14.274448732419291</v>
      </c>
      <c r="O472" s="54">
        <v>59.792999999999999</v>
      </c>
      <c r="P472" s="54">
        <v>0.52050927122960133</v>
      </c>
      <c r="Q472" s="54">
        <v>60.313509271229599</v>
      </c>
      <c r="R472" s="54">
        <v>59.627784899926404</v>
      </c>
      <c r="S472" s="54">
        <v>8.8549999999999986</v>
      </c>
      <c r="T472" s="54">
        <v>7.7084434578263666E-2</v>
      </c>
      <c r="U472" s="54">
        <v>8.9320844345782628</v>
      </c>
      <c r="V472" s="54">
        <v>8.8305325922574252</v>
      </c>
      <c r="W472" s="54">
        <v>84.059000000000012</v>
      </c>
      <c r="X472" s="54">
        <v>0.73174934909252021</v>
      </c>
      <c r="Y472" s="54">
        <v>84.790749349092508</v>
      </c>
      <c r="Z472" s="54">
        <v>83.826735084423163</v>
      </c>
      <c r="AA472" s="54"/>
      <c r="AB472" s="54">
        <v>2.125</v>
      </c>
      <c r="AC472" s="54">
        <v>1.8498523261299867E-2</v>
      </c>
      <c r="AD472" s="54">
        <v>2.1434985232612997</v>
      </c>
      <c r="AE472" s="54">
        <v>2.1191283747653338</v>
      </c>
      <c r="AF472" s="54">
        <v>4.5289999999999973</v>
      </c>
      <c r="AG472" s="54">
        <v>3.9425793811965669E-2</v>
      </c>
      <c r="AH472" s="54">
        <v>4.5684257938119632</v>
      </c>
      <c r="AI472" s="54">
        <v>4.5164858396763261</v>
      </c>
      <c r="AJ472" s="54">
        <v>46.487999999999985</v>
      </c>
      <c r="AK472" s="54">
        <v>0.40468675264532139</v>
      </c>
      <c r="AL472" s="54">
        <v>46.892686752645304</v>
      </c>
      <c r="AM472" s="54">
        <v>46.359548181689789</v>
      </c>
      <c r="AN472" s="54">
        <v>4.7279999999999989</v>
      </c>
      <c r="AO472" s="54">
        <v>4.1158126107965057E-2</v>
      </c>
      <c r="AP472" s="54">
        <v>4.7691581261079641</v>
      </c>
      <c r="AQ472" s="54">
        <v>4.7149359792425871</v>
      </c>
      <c r="AR472" s="54">
        <v>57.869999999999983</v>
      </c>
      <c r="AS472" s="54">
        <v>0.503769195826552</v>
      </c>
      <c r="AT472" s="54">
        <v>58.373769195826526</v>
      </c>
      <c r="AU472" s="54">
        <v>57.710098375374038</v>
      </c>
    </row>
    <row r="473" spans="1:47" x14ac:dyDescent="0.25">
      <c r="A473" s="51">
        <v>45677</v>
      </c>
      <c r="B473" s="52">
        <v>14</v>
      </c>
      <c r="C473" s="52" t="s">
        <v>17</v>
      </c>
      <c r="D473" s="53">
        <v>40.500847</v>
      </c>
      <c r="E473">
        <v>1.133838E-2</v>
      </c>
      <c r="G473" s="54">
        <v>1.0970000000000002</v>
      </c>
      <c r="H473" s="54">
        <v>1.0653076774769985E-2</v>
      </c>
      <c r="I473" s="54">
        <v>1.1076530767747701</v>
      </c>
      <c r="J473" s="54">
        <v>1.0950940852821287</v>
      </c>
      <c r="K473" s="54">
        <v>14.176000000000005</v>
      </c>
      <c r="L473" s="54">
        <v>0.13766455456621635</v>
      </c>
      <c r="M473" s="54">
        <v>14.313664554566222</v>
      </c>
      <c r="N473" s="54">
        <v>14.15137078665402</v>
      </c>
      <c r="O473" s="54">
        <v>59.78</v>
      </c>
      <c r="P473" s="54">
        <v>0.580529562074521</v>
      </c>
      <c r="Q473" s="54">
        <v>60.360529562074525</v>
      </c>
      <c r="R473" s="54">
        <v>59.67613894089849</v>
      </c>
      <c r="S473" s="54">
        <v>8.82</v>
      </c>
      <c r="T473" s="54">
        <v>8.5651902601158833E-2</v>
      </c>
      <c r="U473" s="54">
        <v>8.9056519026011589</v>
      </c>
      <c r="V473" s="54">
        <v>8.8046762371817433</v>
      </c>
      <c r="W473" s="54">
        <v>83.873000000000019</v>
      </c>
      <c r="X473" s="54">
        <v>0.81449909601666615</v>
      </c>
      <c r="Y473" s="54">
        <v>84.68749909601668</v>
      </c>
      <c r="Z473" s="54">
        <v>83.727280050016375</v>
      </c>
      <c r="AA473" s="54"/>
      <c r="AB473" s="54">
        <v>2.1249999999999996</v>
      </c>
      <c r="AC473" s="54">
        <v>2.0636087644837018E-2</v>
      </c>
      <c r="AD473" s="54">
        <v>2.1456360876448364</v>
      </c>
      <c r="AE473" s="54">
        <v>2.1213080503414061</v>
      </c>
      <c r="AF473" s="54">
        <v>4.6019999999999959</v>
      </c>
      <c r="AG473" s="54">
        <v>4.4690482513665829E-2</v>
      </c>
      <c r="AH473" s="54">
        <v>4.6466904825136615</v>
      </c>
      <c r="AI473" s="54">
        <v>4.5940045400805385</v>
      </c>
      <c r="AJ473" s="54">
        <v>46.618000000000016</v>
      </c>
      <c r="AK473" s="54">
        <v>0.45271206297741773</v>
      </c>
      <c r="AL473" s="54">
        <v>47.070712062977435</v>
      </c>
      <c r="AM473" s="54">
        <v>46.537006442736811</v>
      </c>
      <c r="AN473" s="54">
        <v>4.7279999999999989</v>
      </c>
      <c r="AO473" s="54">
        <v>4.5914081122253841E-2</v>
      </c>
      <c r="AP473" s="54">
        <v>4.7739140811222525</v>
      </c>
      <c r="AQ473" s="54">
        <v>4.7197856291831375</v>
      </c>
      <c r="AR473" s="54">
        <v>58.073000000000015</v>
      </c>
      <c r="AS473" s="54">
        <v>0.56395271425817439</v>
      </c>
      <c r="AT473" s="54">
        <v>58.636952714258179</v>
      </c>
      <c r="AU473" s="54">
        <v>57.972104662341891</v>
      </c>
    </row>
    <row r="474" spans="1:47" x14ac:dyDescent="0.25">
      <c r="A474" s="51">
        <v>45677</v>
      </c>
      <c r="B474" s="52">
        <v>15</v>
      </c>
      <c r="C474" s="52" t="s">
        <v>17</v>
      </c>
      <c r="D474" s="53">
        <v>26.760808999999998</v>
      </c>
      <c r="E474">
        <v>1.1392734999999999E-2</v>
      </c>
      <c r="G474" s="54">
        <v>1.0970000000000002</v>
      </c>
      <c r="H474" s="54">
        <v>9.4620969632437744E-3</v>
      </c>
      <c r="I474" s="54">
        <v>1.1064620969632439</v>
      </c>
      <c r="J474" s="54">
        <v>1.0938564675049973</v>
      </c>
      <c r="K474" s="54">
        <v>14.153999999999996</v>
      </c>
      <c r="L474" s="54">
        <v>0.12208433948746793</v>
      </c>
      <c r="M474" s="54">
        <v>14.276084339487465</v>
      </c>
      <c r="N474" s="54">
        <v>14.113440693770034</v>
      </c>
      <c r="O474" s="54">
        <v>59.495000000000005</v>
      </c>
      <c r="P474" s="54">
        <v>0.51316997158449251</v>
      </c>
      <c r="Q474" s="54">
        <v>60.008169971584501</v>
      </c>
      <c r="R474" s="54">
        <v>59.324512793263281</v>
      </c>
      <c r="S474" s="54">
        <v>8.7530000000000001</v>
      </c>
      <c r="T474" s="54">
        <v>7.5498390810640595E-2</v>
      </c>
      <c r="U474" s="54">
        <v>8.8284983908106405</v>
      </c>
      <c r="V474" s="54">
        <v>8.7279176481962075</v>
      </c>
      <c r="W474" s="54">
        <v>83.498999999999995</v>
      </c>
      <c r="X474" s="54">
        <v>0.72021479884584483</v>
      </c>
      <c r="Y474" s="54">
        <v>84.21921479884584</v>
      </c>
      <c r="Z474" s="54">
        <v>83.259727602734529</v>
      </c>
      <c r="AA474" s="54"/>
      <c r="AB474" s="54">
        <v>2.1249999999999991</v>
      </c>
      <c r="AC474" s="54">
        <v>1.8329039240558804E-2</v>
      </c>
      <c r="AD474" s="54">
        <v>2.143329039240558</v>
      </c>
      <c r="AE474" s="54">
        <v>2.1189106594786855</v>
      </c>
      <c r="AF474" s="54">
        <v>4.6659999999999968</v>
      </c>
      <c r="AG474" s="54">
        <v>4.0246257457151692E-2</v>
      </c>
      <c r="AH474" s="54">
        <v>4.7062462574571482</v>
      </c>
      <c r="AI474" s="54">
        <v>4.6526292410011969</v>
      </c>
      <c r="AJ474" s="54">
        <v>46.30000000000004</v>
      </c>
      <c r="AK474" s="54">
        <v>0.39935741968841115</v>
      </c>
      <c r="AL474" s="54">
        <v>46.699357419688454</v>
      </c>
      <c r="AM474" s="54">
        <v>46.167324015935655</v>
      </c>
      <c r="AN474" s="54">
        <v>4.7089999999999996</v>
      </c>
      <c r="AO474" s="54">
        <v>4.0617150957078317E-2</v>
      </c>
      <c r="AP474" s="54">
        <v>4.7496171509570777</v>
      </c>
      <c r="AQ474" s="54">
        <v>4.6955060214047686</v>
      </c>
      <c r="AR474" s="54">
        <v>57.80000000000004</v>
      </c>
      <c r="AS474" s="54">
        <v>0.49854986734319995</v>
      </c>
      <c r="AT474" s="54">
        <v>58.29854986734324</v>
      </c>
      <c r="AU474" s="54">
        <v>57.634369937820303</v>
      </c>
    </row>
    <row r="475" spans="1:47" x14ac:dyDescent="0.25">
      <c r="A475" s="51">
        <v>45677</v>
      </c>
      <c r="B475" s="52">
        <v>16</v>
      </c>
      <c r="C475" s="52" t="s">
        <v>17</v>
      </c>
      <c r="D475" s="53">
        <v>32.993662999999998</v>
      </c>
      <c r="E475">
        <v>1.2010754E-2</v>
      </c>
      <c r="G475" s="54">
        <v>1.0970000000000002</v>
      </c>
      <c r="H475" s="54">
        <v>8.3123022912230324E-3</v>
      </c>
      <c r="I475" s="54">
        <v>1.1053123022912232</v>
      </c>
      <c r="J475" s="54">
        <v>1.0920366681352298</v>
      </c>
      <c r="K475" s="54">
        <v>14.161999999999997</v>
      </c>
      <c r="L475" s="54">
        <v>0.10730977670765773</v>
      </c>
      <c r="M475" s="54">
        <v>14.269309776707654</v>
      </c>
      <c r="N475" s="54">
        <v>14.097924607229825</v>
      </c>
      <c r="O475" s="54">
        <v>58.472000000000008</v>
      </c>
      <c r="P475" s="54">
        <v>0.44306010899944681</v>
      </c>
      <c r="Q475" s="54">
        <v>58.915060108999455</v>
      </c>
      <c r="R475" s="54">
        <v>58.207445815135053</v>
      </c>
      <c r="S475" s="54">
        <v>8.5940000000000012</v>
      </c>
      <c r="T475" s="54">
        <v>6.5119349034430937E-2</v>
      </c>
      <c r="U475" s="54">
        <v>8.659119349034432</v>
      </c>
      <c r="V475" s="54">
        <v>8.5551167966765398</v>
      </c>
      <c r="W475" s="54">
        <v>82.325000000000017</v>
      </c>
      <c r="X475" s="54">
        <v>0.62380153703275854</v>
      </c>
      <c r="Y475" s="54">
        <v>82.948801537032764</v>
      </c>
      <c r="Z475" s="54">
        <v>81.952523887176653</v>
      </c>
      <c r="AA475" s="54"/>
      <c r="AB475" s="54">
        <v>2.125</v>
      </c>
      <c r="AC475" s="54">
        <v>1.6101770618823098E-2</v>
      </c>
      <c r="AD475" s="54">
        <v>2.1411017706188229</v>
      </c>
      <c r="AE475" s="54">
        <v>2.115385523962956</v>
      </c>
      <c r="AF475" s="54">
        <v>4.6439999999999992</v>
      </c>
      <c r="AG475" s="54">
        <v>3.5188998942971506E-2</v>
      </c>
      <c r="AH475" s="54">
        <v>4.6791889989429709</v>
      </c>
      <c r="AI475" s="54">
        <v>4.6229884109571611</v>
      </c>
      <c r="AJ475" s="54">
        <v>45.430000000000007</v>
      </c>
      <c r="AK475" s="54">
        <v>0.34423691257088634</v>
      </c>
      <c r="AL475" s="54">
        <v>45.774236912570892</v>
      </c>
      <c r="AM475" s="54">
        <v>45.224453813476288</v>
      </c>
      <c r="AN475" s="54">
        <v>4.5519999999999996</v>
      </c>
      <c r="AO475" s="54">
        <v>3.4491886991474235E-2</v>
      </c>
      <c r="AP475" s="54">
        <v>4.5864918869914737</v>
      </c>
      <c r="AQ475" s="54">
        <v>4.5314046612138235</v>
      </c>
      <c r="AR475" s="54">
        <v>56.751000000000005</v>
      </c>
      <c r="AS475" s="54">
        <v>0.43001956912415518</v>
      </c>
      <c r="AT475" s="54">
        <v>57.18101956912416</v>
      </c>
      <c r="AU475" s="54">
        <v>56.494232409610234</v>
      </c>
    </row>
    <row r="476" spans="1:47" x14ac:dyDescent="0.25">
      <c r="A476" s="51">
        <v>45677</v>
      </c>
      <c r="B476" s="52">
        <v>17</v>
      </c>
      <c r="C476" s="52" t="s">
        <v>17</v>
      </c>
      <c r="D476" s="53">
        <v>73.050911999999997</v>
      </c>
      <c r="E476">
        <v>1.1381952000000001E-2</v>
      </c>
      <c r="G476" s="54">
        <v>1.0970000000000002</v>
      </c>
      <c r="H476" s="54">
        <v>6.0284738894335246E-3</v>
      </c>
      <c r="I476" s="54">
        <v>1.1030284738894338</v>
      </c>
      <c r="J476" s="54">
        <v>1.090473856744991</v>
      </c>
      <c r="K476" s="54">
        <v>14.188999999999998</v>
      </c>
      <c r="L476" s="54">
        <v>7.7974490444095032E-2</v>
      </c>
      <c r="M476" s="54">
        <v>14.266974490444094</v>
      </c>
      <c r="N476" s="54">
        <v>14.104588471608634</v>
      </c>
      <c r="O476" s="54">
        <v>56.58</v>
      </c>
      <c r="P476" s="54">
        <v>0.31093076815328052</v>
      </c>
      <c r="Q476" s="54">
        <v>56.890930768153282</v>
      </c>
      <c r="R476" s="54">
        <v>56.243400924914837</v>
      </c>
      <c r="S476" s="54">
        <v>8.4939999999999998</v>
      </c>
      <c r="T476" s="54">
        <v>4.667808315118354E-2</v>
      </c>
      <c r="U476" s="54">
        <v>8.5406780831511835</v>
      </c>
      <c r="V476" s="54">
        <v>8.443468495161305</v>
      </c>
      <c r="W476" s="54">
        <v>80.36</v>
      </c>
      <c r="X476" s="54">
        <v>0.44161181563799262</v>
      </c>
      <c r="Y476" s="54">
        <v>80.801611815637983</v>
      </c>
      <c r="Z476" s="54">
        <v>79.881931748429764</v>
      </c>
      <c r="AA476" s="54"/>
      <c r="AB476" s="54">
        <v>2.1249999999999991</v>
      </c>
      <c r="AC476" s="54">
        <v>1.1677763915265479E-2</v>
      </c>
      <c r="AD476" s="54">
        <v>2.1366777639152645</v>
      </c>
      <c r="AE476" s="54">
        <v>2.1123582001669137</v>
      </c>
      <c r="AF476" s="54">
        <v>4.5029999999999983</v>
      </c>
      <c r="AG476" s="54">
        <v>2.4745868663736688E-2</v>
      </c>
      <c r="AH476" s="54">
        <v>4.5277458686637351</v>
      </c>
      <c r="AI476" s="54">
        <v>4.4762112825184062</v>
      </c>
      <c r="AJ476" s="54">
        <v>44.062999999999981</v>
      </c>
      <c r="AK476" s="54">
        <v>0.24214461712863192</v>
      </c>
      <c r="AL476" s="54">
        <v>44.305144617128612</v>
      </c>
      <c r="AM476" s="54">
        <v>43.800865587743395</v>
      </c>
      <c r="AN476" s="54">
        <v>4.5350000000000001</v>
      </c>
      <c r="AO476" s="54">
        <v>2.4921722049754812E-2</v>
      </c>
      <c r="AP476" s="54">
        <v>4.5599217220497552</v>
      </c>
      <c r="AQ476" s="54">
        <v>4.5080209118856276</v>
      </c>
      <c r="AR476" s="54">
        <v>55.225999999999985</v>
      </c>
      <c r="AS476" s="54">
        <v>0.30348997175738884</v>
      </c>
      <c r="AT476" s="54">
        <v>55.529489971757371</v>
      </c>
      <c r="AU476" s="54">
        <v>54.897455982314348</v>
      </c>
    </row>
    <row r="477" spans="1:47" x14ac:dyDescent="0.25">
      <c r="A477" s="51">
        <v>45677</v>
      </c>
      <c r="B477" s="52">
        <v>18</v>
      </c>
      <c r="C477" s="52" t="s">
        <v>17</v>
      </c>
      <c r="D477" s="53">
        <v>121.213078</v>
      </c>
      <c r="E477">
        <v>1.2067112E-2</v>
      </c>
      <c r="G477" s="54">
        <v>1.0970000000000002</v>
      </c>
      <c r="H477" s="54">
        <v>6.6811525279282073E-3</v>
      </c>
      <c r="I477" s="54">
        <v>1.1036811525279284</v>
      </c>
      <c r="J477" s="54">
        <v>1.0903629084480848</v>
      </c>
      <c r="K477" s="54">
        <v>14.827000000000002</v>
      </c>
      <c r="L477" s="54">
        <v>9.0302140867448963E-2</v>
      </c>
      <c r="M477" s="54">
        <v>14.91730214086745</v>
      </c>
      <c r="N477" s="54">
        <v>14.737293385195763</v>
      </c>
      <c r="O477" s="54">
        <v>55.103999999999992</v>
      </c>
      <c r="P477" s="54">
        <v>0.33560458422876555</v>
      </c>
      <c r="Q477" s="54">
        <v>55.439604584228761</v>
      </c>
      <c r="R477" s="54">
        <v>54.770608666475162</v>
      </c>
      <c r="S477" s="54">
        <v>8.427999999999999</v>
      </c>
      <c r="T477" s="54">
        <v>5.1329766185395545E-2</v>
      </c>
      <c r="U477" s="54">
        <v>8.4793297661853941</v>
      </c>
      <c r="V477" s="54">
        <v>8.377008744211901</v>
      </c>
      <c r="W477" s="54">
        <v>79.455999999999989</v>
      </c>
      <c r="X477" s="54">
        <v>0.48391764380953828</v>
      </c>
      <c r="Y477" s="54">
        <v>79.939917643809537</v>
      </c>
      <c r="Z477" s="54">
        <v>78.975273704330917</v>
      </c>
      <c r="AA477" s="54"/>
      <c r="AB477" s="54">
        <v>2.1249999999999991</v>
      </c>
      <c r="AC477" s="54">
        <v>1.2942068479350439E-2</v>
      </c>
      <c r="AD477" s="54">
        <v>2.1379420684793495</v>
      </c>
      <c r="AE477" s="54">
        <v>2.1121432820894976</v>
      </c>
      <c r="AF477" s="54">
        <v>4.7270000000000003</v>
      </c>
      <c r="AG477" s="54">
        <v>2.8789250683242142E-2</v>
      </c>
      <c r="AH477" s="54">
        <v>4.7557892506832422</v>
      </c>
      <c r="AI477" s="54">
        <v>4.6984006091468515</v>
      </c>
      <c r="AJ477" s="54">
        <v>44.423000000000002</v>
      </c>
      <c r="AK477" s="54">
        <v>0.27055318026267522</v>
      </c>
      <c r="AL477" s="54">
        <v>44.693553180262676</v>
      </c>
      <c r="AM477" s="54">
        <v>44.154231068358492</v>
      </c>
      <c r="AN477" s="54">
        <v>4.5900000000000016</v>
      </c>
      <c r="AO477" s="54">
        <v>2.7954867915396971E-2</v>
      </c>
      <c r="AP477" s="54">
        <v>4.6179548679153983</v>
      </c>
      <c r="AQ477" s="54">
        <v>4.5622294893133182</v>
      </c>
      <c r="AR477" s="54">
        <v>55.865000000000002</v>
      </c>
      <c r="AS477" s="54">
        <v>0.34023936734066479</v>
      </c>
      <c r="AT477" s="54">
        <v>56.205239367340667</v>
      </c>
      <c r="AU477" s="54">
        <v>55.527004448908158</v>
      </c>
    </row>
    <row r="478" spans="1:47" x14ac:dyDescent="0.25">
      <c r="A478" s="51">
        <v>45677</v>
      </c>
      <c r="B478" s="52">
        <v>19</v>
      </c>
      <c r="C478" s="52" t="s">
        <v>17</v>
      </c>
      <c r="D478" s="53">
        <v>93.290529000000006</v>
      </c>
      <c r="E478">
        <v>1.1329865999999999E-2</v>
      </c>
      <c r="G478" s="54">
        <v>1.0970000000000002</v>
      </c>
      <c r="H478" s="54">
        <v>1.0514527028943852E-2</v>
      </c>
      <c r="I478" s="54">
        <v>1.1075145270289442</v>
      </c>
      <c r="J478" s="54">
        <v>1.094966535844653</v>
      </c>
      <c r="K478" s="54">
        <v>15.084</v>
      </c>
      <c r="L478" s="54">
        <v>0.14457714284830359</v>
      </c>
      <c r="M478" s="54">
        <v>15.228577142848303</v>
      </c>
      <c r="N478" s="54">
        <v>15.056039404449169</v>
      </c>
      <c r="O478" s="54">
        <v>54.141000000000012</v>
      </c>
      <c r="P478" s="54">
        <v>0.51893072732365464</v>
      </c>
      <c r="Q478" s="54">
        <v>54.659930727323669</v>
      </c>
      <c r="R478" s="54">
        <v>54.040641036613813</v>
      </c>
      <c r="S478" s="54">
        <v>8.4890000000000008</v>
      </c>
      <c r="T478" s="54">
        <v>8.1365378257706789E-2</v>
      </c>
      <c r="U478" s="54">
        <v>8.5703653782577067</v>
      </c>
      <c r="V478" s="54">
        <v>8.4732642869510073</v>
      </c>
      <c r="W478" s="54">
        <v>78.811000000000021</v>
      </c>
      <c r="X478" s="54">
        <v>0.75538777545860891</v>
      </c>
      <c r="Y478" s="54">
        <v>79.566387775458622</v>
      </c>
      <c r="Z478" s="54">
        <v>78.664911263858642</v>
      </c>
      <c r="AA478" s="54"/>
      <c r="AB478" s="54">
        <v>2.1249999999999991</v>
      </c>
      <c r="AC478" s="54">
        <v>2.0367702768008818E-2</v>
      </c>
      <c r="AD478" s="54">
        <v>2.145367702768008</v>
      </c>
      <c r="AE478" s="54">
        <v>2.1210609741749189</v>
      </c>
      <c r="AF478" s="54">
        <v>4.9849999999999994</v>
      </c>
      <c r="AG478" s="54">
        <v>4.778023449342305E-2</v>
      </c>
      <c r="AH478" s="54">
        <v>5.0327802344934227</v>
      </c>
      <c r="AI478" s="54">
        <v>4.9757595088291637</v>
      </c>
      <c r="AJ478" s="54">
        <v>44.684999999999995</v>
      </c>
      <c r="AK478" s="54">
        <v>0.42829684620634079</v>
      </c>
      <c r="AL478" s="54">
        <v>45.113296846206339</v>
      </c>
      <c r="AM478" s="54">
        <v>44.602169238120602</v>
      </c>
      <c r="AN478" s="54">
        <v>4.6639999999999997</v>
      </c>
      <c r="AO478" s="54">
        <v>4.4703513275290895E-2</v>
      </c>
      <c r="AP478" s="54">
        <v>4.7087035132752906</v>
      </c>
      <c r="AQ478" s="54">
        <v>4.6553545334361521</v>
      </c>
      <c r="AR478" s="54">
        <v>56.458999999999996</v>
      </c>
      <c r="AS478" s="54">
        <v>0.54114829674306353</v>
      </c>
      <c r="AT478" s="54">
        <v>57.000148296743056</v>
      </c>
      <c r="AU478" s="54">
        <v>56.354344254560836</v>
      </c>
    </row>
    <row r="479" spans="1:47" x14ac:dyDescent="0.25">
      <c r="A479" s="51">
        <v>45677</v>
      </c>
      <c r="B479" s="52">
        <v>20</v>
      </c>
      <c r="C479" s="52" t="s">
        <v>17</v>
      </c>
      <c r="D479" s="53">
        <v>117.76738</v>
      </c>
      <c r="E479">
        <v>1.1229454E-2</v>
      </c>
      <c r="G479" s="54">
        <v>1.0970000000000002</v>
      </c>
      <c r="H479" s="54">
        <v>3.4844141965065362E-3</v>
      </c>
      <c r="I479" s="54">
        <v>1.1004844141965067</v>
      </c>
      <c r="J479" s="54">
        <v>1.0881265750895701</v>
      </c>
      <c r="K479" s="54">
        <v>14.590999999999999</v>
      </c>
      <c r="L479" s="54">
        <v>4.6345567494281543E-2</v>
      </c>
      <c r="M479" s="54">
        <v>14.637345567494281</v>
      </c>
      <c r="N479" s="54">
        <v>14.472976168762001</v>
      </c>
      <c r="O479" s="54">
        <v>52.51</v>
      </c>
      <c r="P479" s="54">
        <v>0.16678813988929642</v>
      </c>
      <c r="Q479" s="54">
        <v>52.676788139889297</v>
      </c>
      <c r="R479" s="54">
        <v>52.085256570604663</v>
      </c>
      <c r="S479" s="54">
        <v>8.3460000000000001</v>
      </c>
      <c r="T479" s="54">
        <v>2.6509499438508242E-2</v>
      </c>
      <c r="U479" s="54">
        <v>8.3725094994385092</v>
      </c>
      <c r="V479" s="54">
        <v>8.2784907891500019</v>
      </c>
      <c r="W479" s="54">
        <v>76.543999999999997</v>
      </c>
      <c r="X479" s="54">
        <v>0.24312762101859275</v>
      </c>
      <c r="Y479" s="54">
        <v>76.787127621018584</v>
      </c>
      <c r="Z479" s="54">
        <v>75.924850103606232</v>
      </c>
      <c r="AA479" s="54"/>
      <c r="AB479" s="54">
        <v>2.125</v>
      </c>
      <c r="AC479" s="54">
        <v>6.7496628692583294E-3</v>
      </c>
      <c r="AD479" s="54">
        <v>2.1317496628692583</v>
      </c>
      <c r="AE479" s="54">
        <v>2.1078112780905527</v>
      </c>
      <c r="AF479" s="54">
        <v>4.8289999999999988</v>
      </c>
      <c r="AG479" s="54">
        <v>1.5338410350893394E-2</v>
      </c>
      <c r="AH479" s="54">
        <v>4.8443384103508924</v>
      </c>
      <c r="AI479" s="54">
        <v>4.7899391350114238</v>
      </c>
      <c r="AJ479" s="54">
        <v>43.738000000000007</v>
      </c>
      <c r="AK479" s="54">
        <v>0.13892553156499804</v>
      </c>
      <c r="AL479" s="54">
        <v>43.876925531565007</v>
      </c>
      <c r="AM479" s="54">
        <v>43.384211614646873</v>
      </c>
      <c r="AN479" s="54">
        <v>4.6759999999999993</v>
      </c>
      <c r="AO479" s="54">
        <v>1.4852434624306797E-2</v>
      </c>
      <c r="AP479" s="54">
        <v>4.6908524346243059</v>
      </c>
      <c r="AQ479" s="54">
        <v>4.6381767229889048</v>
      </c>
      <c r="AR479" s="54">
        <v>55.368000000000009</v>
      </c>
      <c r="AS479" s="54">
        <v>0.17586603940945655</v>
      </c>
      <c r="AT479" s="54">
        <v>55.543866039409465</v>
      </c>
      <c r="AU479" s="54">
        <v>54.920138750737749</v>
      </c>
    </row>
    <row r="480" spans="1:47" x14ac:dyDescent="0.25">
      <c r="A480" s="51">
        <v>45677</v>
      </c>
      <c r="B480" s="52">
        <v>21</v>
      </c>
      <c r="C480" s="52" t="s">
        <v>17</v>
      </c>
      <c r="D480" s="53">
        <v>89.205211000000006</v>
      </c>
      <c r="E480">
        <v>1.1214312000000001E-2</v>
      </c>
      <c r="G480" s="54">
        <v>1.097</v>
      </c>
      <c r="H480" s="54">
        <v>5.0654317231686313E-3</v>
      </c>
      <c r="I480" s="54">
        <v>1.1020654317231686</v>
      </c>
      <c r="J480" s="54">
        <v>1.0897065261274104</v>
      </c>
      <c r="K480" s="54">
        <v>14.658999999999999</v>
      </c>
      <c r="L480" s="54">
        <v>6.7688389817619835E-2</v>
      </c>
      <c r="M480" s="54">
        <v>14.726688389817619</v>
      </c>
      <c r="N480" s="54">
        <v>14.561538711487426</v>
      </c>
      <c r="O480" s="54">
        <v>50.812000000000019</v>
      </c>
      <c r="P480" s="54">
        <v>0.23462599518472613</v>
      </c>
      <c r="Q480" s="54">
        <v>51.046625995184748</v>
      </c>
      <c r="R480" s="54">
        <v>50.474173204727435</v>
      </c>
      <c r="S480" s="54">
        <v>8.343</v>
      </c>
      <c r="T480" s="54">
        <v>3.8524062777024512E-2</v>
      </c>
      <c r="U480" s="54">
        <v>8.3815240627770251</v>
      </c>
      <c r="V480" s="54">
        <v>8.2875310369015356</v>
      </c>
      <c r="W480" s="54">
        <v>74.911000000000016</v>
      </c>
      <c r="X480" s="54">
        <v>0.34590387950253915</v>
      </c>
      <c r="Y480" s="54">
        <v>75.256903879502573</v>
      </c>
      <c r="Z480" s="54">
        <v>74.412949479243807</v>
      </c>
      <c r="AA480" s="54"/>
      <c r="AB480" s="54">
        <v>2.1249999999999991</v>
      </c>
      <c r="AC480" s="54">
        <v>9.8122537937405056E-3</v>
      </c>
      <c r="AD480" s="54">
        <v>2.1348122537937395</v>
      </c>
      <c r="AE480" s="54">
        <v>2.1108718031182732</v>
      </c>
      <c r="AF480" s="54">
        <v>4.7499999999999964</v>
      </c>
      <c r="AG480" s="54">
        <v>2.1933273186008184E-2</v>
      </c>
      <c r="AH480" s="54">
        <v>4.7719332731860042</v>
      </c>
      <c r="AI480" s="54">
        <v>4.7184193246173152</v>
      </c>
      <c r="AJ480" s="54">
        <v>42.440000000000005</v>
      </c>
      <c r="AK480" s="54">
        <v>0.19596802400298699</v>
      </c>
      <c r="AL480" s="54">
        <v>42.635968024002992</v>
      </c>
      <c r="AM480" s="54">
        <v>42.157834976159798</v>
      </c>
      <c r="AN480" s="54">
        <v>4.6239999999999997</v>
      </c>
      <c r="AO480" s="54">
        <v>2.1351464255179354E-2</v>
      </c>
      <c r="AP480" s="54">
        <v>4.645351464255179</v>
      </c>
      <c r="AQ480" s="54">
        <v>4.5932570435853641</v>
      </c>
      <c r="AR480" s="54">
        <v>53.939</v>
      </c>
      <c r="AS480" s="54">
        <v>0.24906501523791505</v>
      </c>
      <c r="AT480" s="54">
        <v>54.188065015237918</v>
      </c>
      <c r="AU480" s="54">
        <v>53.580383147480745</v>
      </c>
    </row>
    <row r="481" spans="1:47" x14ac:dyDescent="0.25">
      <c r="A481" s="51">
        <v>45677</v>
      </c>
      <c r="B481" s="52">
        <v>22</v>
      </c>
      <c r="C481" s="52" t="s">
        <v>17</v>
      </c>
      <c r="D481" s="53">
        <v>102.72156699999999</v>
      </c>
      <c r="E481">
        <v>1.1009392E-2</v>
      </c>
      <c r="G481" s="54">
        <v>1.0970000000000002</v>
      </c>
      <c r="H481" s="54">
        <v>1.227053047439145E-2</v>
      </c>
      <c r="I481" s="54">
        <v>1.1092705304743917</v>
      </c>
      <c r="J481" s="54">
        <v>1.0970581363703513</v>
      </c>
      <c r="K481" s="54">
        <v>14.217000000000001</v>
      </c>
      <c r="L481" s="54">
        <v>0.15902473268406855</v>
      </c>
      <c r="M481" s="54">
        <v>14.376024732684069</v>
      </c>
      <c r="N481" s="54">
        <v>14.217753441000255</v>
      </c>
      <c r="O481" s="54">
        <v>49.120999999999995</v>
      </c>
      <c r="P481" s="54">
        <v>0.54944460112359361</v>
      </c>
      <c r="Q481" s="54">
        <v>49.670444601123592</v>
      </c>
      <c r="R481" s="54">
        <v>49.123603205695538</v>
      </c>
      <c r="S481" s="54">
        <v>8.2469999999999981</v>
      </c>
      <c r="T481" s="54">
        <v>9.2247096465183448E-2</v>
      </c>
      <c r="U481" s="54">
        <v>8.339247096465181</v>
      </c>
      <c r="V481" s="54">
        <v>8.2474370561953343</v>
      </c>
      <c r="W481" s="54">
        <v>72.682000000000002</v>
      </c>
      <c r="X481" s="54">
        <v>0.81298696074723709</v>
      </c>
      <c r="Y481" s="54">
        <v>73.494986960747241</v>
      </c>
      <c r="Z481" s="54">
        <v>72.685851839261488</v>
      </c>
      <c r="AA481" s="54"/>
      <c r="AB481" s="54">
        <v>2.1249999999999996</v>
      </c>
      <c r="AC481" s="54">
        <v>2.376925912313748E-2</v>
      </c>
      <c r="AD481" s="54">
        <v>2.1487692591231369</v>
      </c>
      <c r="AE481" s="54">
        <v>2.1251126160319007</v>
      </c>
      <c r="AF481" s="54">
        <v>4.6879999999999988</v>
      </c>
      <c r="AG481" s="54">
        <v>5.2437782009067534E-2</v>
      </c>
      <c r="AH481" s="54">
        <v>4.7404377820090664</v>
      </c>
      <c r="AI481" s="54">
        <v>4.6882484442153185</v>
      </c>
      <c r="AJ481" s="54">
        <v>41.317999999999998</v>
      </c>
      <c r="AK481" s="54">
        <v>0.46216388162343275</v>
      </c>
      <c r="AL481" s="54">
        <v>41.78016388162343</v>
      </c>
      <c r="AM481" s="54">
        <v>41.320189679626395</v>
      </c>
      <c r="AN481" s="54">
        <v>4.5739999999999981</v>
      </c>
      <c r="AO481" s="54">
        <v>5.1162631166696858E-2</v>
      </c>
      <c r="AP481" s="54">
        <v>4.6251626311666953</v>
      </c>
      <c r="AQ481" s="54">
        <v>4.5742424026964299</v>
      </c>
      <c r="AR481" s="54">
        <v>52.704999999999998</v>
      </c>
      <c r="AS481" s="54">
        <v>0.58953355392233464</v>
      </c>
      <c r="AT481" s="54">
        <v>53.294533553922328</v>
      </c>
      <c r="AU481" s="54">
        <v>52.70779314257004</v>
      </c>
    </row>
    <row r="482" spans="1:47" x14ac:dyDescent="0.25">
      <c r="A482" s="51">
        <v>45677</v>
      </c>
      <c r="B482" s="52">
        <v>23</v>
      </c>
      <c r="C482" s="52" t="s">
        <v>17</v>
      </c>
      <c r="D482" s="53">
        <v>93.651756000000006</v>
      </c>
      <c r="E482">
        <v>1.0989575999999999E-2</v>
      </c>
      <c r="G482" s="54">
        <v>1.0970000000000002</v>
      </c>
      <c r="H482" s="54">
        <v>1.0736339565645176E-2</v>
      </c>
      <c r="I482" s="54">
        <v>1.1077363395656454</v>
      </c>
      <c r="J482" s="54">
        <v>1.095562786874027</v>
      </c>
      <c r="K482" s="54">
        <v>14.052999999999997</v>
      </c>
      <c r="L482" s="54">
        <v>0.13753671824613636</v>
      </c>
      <c r="M482" s="54">
        <v>14.190536718246134</v>
      </c>
      <c r="N482" s="54">
        <v>14.034588736500179</v>
      </c>
      <c r="O482" s="54">
        <v>47.848999999999997</v>
      </c>
      <c r="P482" s="54">
        <v>0.46829818767233899</v>
      </c>
      <c r="Q482" s="54">
        <v>48.317298187672336</v>
      </c>
      <c r="R482" s="54">
        <v>47.786311567124251</v>
      </c>
      <c r="S482" s="54">
        <v>8.238999999999999</v>
      </c>
      <c r="T482" s="54">
        <v>8.0635097248268534E-2</v>
      </c>
      <c r="U482" s="54">
        <v>8.319635097248268</v>
      </c>
      <c r="V482" s="54">
        <v>8.2282058350547906</v>
      </c>
      <c r="W482" s="54">
        <v>71.238</v>
      </c>
      <c r="X482" s="54">
        <v>0.69720634273238913</v>
      </c>
      <c r="Y482" s="54">
        <v>71.935206342732386</v>
      </c>
      <c r="Z482" s="54">
        <v>71.144668925553248</v>
      </c>
      <c r="AA482" s="54"/>
      <c r="AB482" s="54">
        <v>2.125</v>
      </c>
      <c r="AC482" s="54">
        <v>2.0797376095711938E-2</v>
      </c>
      <c r="AD482" s="54">
        <v>2.1457973760957119</v>
      </c>
      <c r="AE482" s="54">
        <v>2.1222159727505074</v>
      </c>
      <c r="AF482" s="54">
        <v>4.5959999999999992</v>
      </c>
      <c r="AG482" s="54">
        <v>4.4981054369831554E-2</v>
      </c>
      <c r="AH482" s="54">
        <v>4.6409810543698304</v>
      </c>
      <c r="AI482" s="54">
        <v>4.5899786403582734</v>
      </c>
      <c r="AJ482" s="54">
        <v>40.16299999999999</v>
      </c>
      <c r="AK482" s="54">
        <v>0.39307530170921329</v>
      </c>
      <c r="AL482" s="54">
        <v>40.5560753017092</v>
      </c>
      <c r="AM482" s="54">
        <v>40.110381229919348</v>
      </c>
      <c r="AN482" s="54">
        <v>4.5459999999999994</v>
      </c>
      <c r="AO482" s="54">
        <v>4.4491704344050101E-2</v>
      </c>
      <c r="AP482" s="54">
        <v>4.5904917043440499</v>
      </c>
      <c r="AQ482" s="54">
        <v>4.540044146881792</v>
      </c>
      <c r="AR482" s="54">
        <v>51.429999999999986</v>
      </c>
      <c r="AS482" s="54">
        <v>0.50334543651880692</v>
      </c>
      <c r="AT482" s="54">
        <v>51.933345436518792</v>
      </c>
      <c r="AU482" s="54">
        <v>51.362619989909916</v>
      </c>
    </row>
    <row r="483" spans="1:47" x14ac:dyDescent="0.25">
      <c r="A483" s="51">
        <v>45677</v>
      </c>
      <c r="B483" s="52">
        <v>24</v>
      </c>
      <c r="C483" s="52" t="s">
        <v>16</v>
      </c>
      <c r="D483" s="53">
        <v>88.057992999999996</v>
      </c>
      <c r="E483">
        <v>1.1147906000000001E-2</v>
      </c>
      <c r="G483" s="54">
        <v>1.0970000000000002</v>
      </c>
      <c r="H483" s="54">
        <v>1.0181483781042456E-2</v>
      </c>
      <c r="I483" s="54">
        <v>1.1071814837810428</v>
      </c>
      <c r="J483" s="54">
        <v>1.0948387286749111</v>
      </c>
      <c r="K483" s="54">
        <v>13.635</v>
      </c>
      <c r="L483" s="54">
        <v>0.12654925374158055</v>
      </c>
      <c r="M483" s="54">
        <v>13.761549253741581</v>
      </c>
      <c r="N483" s="54">
        <v>13.6081367962465</v>
      </c>
      <c r="O483" s="54">
        <v>47.051000000000002</v>
      </c>
      <c r="P483" s="54">
        <v>0.43669005777741893</v>
      </c>
      <c r="Q483" s="54">
        <v>47.487690057777421</v>
      </c>
      <c r="R483" s="54">
        <v>46.95830175285618</v>
      </c>
      <c r="S483" s="54">
        <v>8.25</v>
      </c>
      <c r="T483" s="54">
        <v>7.6569955509207158E-2</v>
      </c>
      <c r="U483" s="54">
        <v>8.326569955509207</v>
      </c>
      <c r="V483" s="54">
        <v>8.2337461363427664</v>
      </c>
      <c r="W483" s="54">
        <v>70.033000000000001</v>
      </c>
      <c r="X483" s="54">
        <v>0.64999075080924906</v>
      </c>
      <c r="Y483" s="54">
        <v>70.682990750809253</v>
      </c>
      <c r="Z483" s="54">
        <v>69.895023414120359</v>
      </c>
      <c r="AA483" s="54"/>
      <c r="AB483" s="54">
        <v>2.125</v>
      </c>
      <c r="AC483" s="54">
        <v>1.9722564297826085E-2</v>
      </c>
      <c r="AD483" s="54">
        <v>2.144722564297826</v>
      </c>
      <c r="AE483" s="54">
        <v>2.1208133987549549</v>
      </c>
      <c r="AF483" s="54">
        <v>4.5279999999999987</v>
      </c>
      <c r="AG483" s="54">
        <v>4.2025304066144228E-2</v>
      </c>
      <c r="AH483" s="54">
        <v>4.5700253040661432</v>
      </c>
      <c r="AI483" s="54">
        <v>4.5190790915587922</v>
      </c>
      <c r="AJ483" s="54">
        <v>39.478000000000002</v>
      </c>
      <c r="AK483" s="54">
        <v>0.36640347922333094</v>
      </c>
      <c r="AL483" s="54">
        <v>39.844403479223331</v>
      </c>
      <c r="AM483" s="54">
        <v>39.400221814610873</v>
      </c>
      <c r="AN483" s="54">
        <v>4.5119999999999996</v>
      </c>
      <c r="AO483" s="54">
        <v>4.1876804758490024E-2</v>
      </c>
      <c r="AP483" s="54">
        <v>4.5538768047584899</v>
      </c>
      <c r="AQ483" s="54">
        <v>4.5031106142034618</v>
      </c>
      <c r="AR483" s="54">
        <v>50.643000000000001</v>
      </c>
      <c r="AS483" s="54">
        <v>0.47002815234579126</v>
      </c>
      <c r="AT483" s="54">
        <v>51.113028152345791</v>
      </c>
      <c r="AU483" s="54">
        <v>50.543224919128086</v>
      </c>
    </row>
    <row r="484" spans="1:47" x14ac:dyDescent="0.25">
      <c r="A484" s="51">
        <v>45678</v>
      </c>
      <c r="B484" s="52">
        <v>1</v>
      </c>
      <c r="C484" s="52" t="s">
        <v>16</v>
      </c>
      <c r="D484" s="53">
        <v>147.799181</v>
      </c>
      <c r="E484">
        <v>1.117581E-2</v>
      </c>
      <c r="G484" s="54">
        <v>1.097</v>
      </c>
      <c r="H484" s="54">
        <v>8.647996391948248E-3</v>
      </c>
      <c r="I484" s="54">
        <v>1.1056479963919483</v>
      </c>
      <c r="J484" s="54">
        <v>1.0932914844573913</v>
      </c>
      <c r="K484" s="54">
        <v>13.638999999999998</v>
      </c>
      <c r="L484" s="54">
        <v>0.1075205312577777</v>
      </c>
      <c r="M484" s="54">
        <v>13.746520531257776</v>
      </c>
      <c r="N484" s="54">
        <v>13.592892029639339</v>
      </c>
      <c r="O484" s="54">
        <v>46.47399999999999</v>
      </c>
      <c r="P484" s="54">
        <v>0.36636917440237265</v>
      </c>
      <c r="Q484" s="54">
        <v>46.840369174402362</v>
      </c>
      <c r="R484" s="54">
        <v>46.316890108179386</v>
      </c>
      <c r="S484" s="54">
        <v>8.218</v>
      </c>
      <c r="T484" s="54">
        <v>6.4785081448523893E-2</v>
      </c>
      <c r="U484" s="54">
        <v>8.2827850814485231</v>
      </c>
      <c r="V484" s="54">
        <v>8.1902182491074207</v>
      </c>
      <c r="W484" s="54">
        <v>69.427999999999983</v>
      </c>
      <c r="X484" s="54">
        <v>0.54732278350062247</v>
      </c>
      <c r="Y484" s="54">
        <v>69.975322783500616</v>
      </c>
      <c r="Z484" s="54">
        <v>69.193291871383536</v>
      </c>
      <c r="AA484" s="54"/>
      <c r="AB484" s="54">
        <v>2.125999999999999</v>
      </c>
      <c r="AC484" s="54">
        <v>1.6759927374003617E-2</v>
      </c>
      <c r="AD484" s="54">
        <v>2.1427599273740028</v>
      </c>
      <c r="AE484" s="54">
        <v>2.1188128495500571</v>
      </c>
      <c r="AF484" s="54">
        <v>4.471999999999996</v>
      </c>
      <c r="AG484" s="54">
        <v>3.5254184015307687E-2</v>
      </c>
      <c r="AH484" s="54">
        <v>4.507254184015304</v>
      </c>
      <c r="AI484" s="54">
        <v>4.456881967633044</v>
      </c>
      <c r="AJ484" s="54">
        <v>38.90000000000002</v>
      </c>
      <c r="AK484" s="54">
        <v>0.30666094771812857</v>
      </c>
      <c r="AL484" s="54">
        <v>39.206660947718149</v>
      </c>
      <c r="AM484" s="54">
        <v>38.76849475423203</v>
      </c>
      <c r="AN484" s="54">
        <v>4.5309999999999979</v>
      </c>
      <c r="AO484" s="54">
        <v>3.571929959153828E-2</v>
      </c>
      <c r="AP484" s="54">
        <v>4.5667192995915364</v>
      </c>
      <c r="AQ484" s="54">
        <v>4.5156825123759683</v>
      </c>
      <c r="AR484" s="54">
        <v>50.029000000000018</v>
      </c>
      <c r="AS484" s="54">
        <v>0.39439435869897821</v>
      </c>
      <c r="AT484" s="54">
        <v>50.423394358698999</v>
      </c>
      <c r="AU484" s="54">
        <v>49.859872083791096</v>
      </c>
    </row>
    <row r="485" spans="1:47" x14ac:dyDescent="0.25">
      <c r="A485" s="51">
        <v>45678</v>
      </c>
      <c r="B485" s="52">
        <v>2</v>
      </c>
      <c r="C485" s="52" t="s">
        <v>16</v>
      </c>
      <c r="D485" s="53">
        <v>139.231089</v>
      </c>
      <c r="E485">
        <v>1.1542416999999999E-2</v>
      </c>
      <c r="G485" s="54">
        <v>1.097</v>
      </c>
      <c r="H485" s="54">
        <v>9.3297859318578775E-3</v>
      </c>
      <c r="I485" s="54">
        <v>1.1063297859318579</v>
      </c>
      <c r="J485" s="54">
        <v>1.0935600662031117</v>
      </c>
      <c r="K485" s="54">
        <v>13.515999999999998</v>
      </c>
      <c r="L485" s="54">
        <v>0.11495112730628172</v>
      </c>
      <c r="M485" s="54">
        <v>13.630951127306281</v>
      </c>
      <c r="N485" s="54">
        <v>13.473617005288292</v>
      </c>
      <c r="O485" s="54">
        <v>46.280000000000008</v>
      </c>
      <c r="P485" s="54">
        <v>0.39360300175604618</v>
      </c>
      <c r="Q485" s="54">
        <v>46.673603001756057</v>
      </c>
      <c r="R485" s="54">
        <v>46.134876813017335</v>
      </c>
      <c r="S485" s="54">
        <v>8.2779999999999987</v>
      </c>
      <c r="T485" s="54">
        <v>7.0402887824903823E-2</v>
      </c>
      <c r="U485" s="54">
        <v>8.3484028878249017</v>
      </c>
      <c r="V485" s="54">
        <v>8.2520421404096229</v>
      </c>
      <c r="W485" s="54">
        <v>69.171000000000006</v>
      </c>
      <c r="X485" s="54">
        <v>0.58828680281908952</v>
      </c>
      <c r="Y485" s="54">
        <v>69.759286802819091</v>
      </c>
      <c r="Z485" s="54">
        <v>68.954096024918371</v>
      </c>
      <c r="AA485" s="54"/>
      <c r="AB485" s="54">
        <v>2.1249999999999996</v>
      </c>
      <c r="AC485" s="54">
        <v>1.8072739384865987E-2</v>
      </c>
      <c r="AD485" s="54">
        <v>2.1430727393848654</v>
      </c>
      <c r="AE485" s="54">
        <v>2.1183365001655527</v>
      </c>
      <c r="AF485" s="54">
        <v>4.4559999999999995</v>
      </c>
      <c r="AG485" s="54">
        <v>3.7897471387747218E-2</v>
      </c>
      <c r="AH485" s="54">
        <v>4.4938974713877471</v>
      </c>
      <c r="AI485" s="54">
        <v>4.4420270328177436</v>
      </c>
      <c r="AJ485" s="54">
        <v>38.722000000000001</v>
      </c>
      <c r="AK485" s="54">
        <v>0.32932358327566158</v>
      </c>
      <c r="AL485" s="54">
        <v>39.051323583275661</v>
      </c>
      <c r="AM485" s="54">
        <v>38.600576922075561</v>
      </c>
      <c r="AN485" s="54">
        <v>4.528999999999999</v>
      </c>
      <c r="AO485" s="54">
        <v>3.8518323140733196E-2</v>
      </c>
      <c r="AP485" s="54">
        <v>4.5675183231407326</v>
      </c>
      <c r="AQ485" s="54">
        <v>4.5147981219999016</v>
      </c>
      <c r="AR485" s="54">
        <v>49.831999999999994</v>
      </c>
      <c r="AS485" s="54">
        <v>0.42381211718900802</v>
      </c>
      <c r="AT485" s="54">
        <v>50.255812117189002</v>
      </c>
      <c r="AU485" s="54">
        <v>49.675738577058759</v>
      </c>
    </row>
    <row r="486" spans="1:47" x14ac:dyDescent="0.25">
      <c r="A486" s="51">
        <v>45678</v>
      </c>
      <c r="B486" s="52">
        <v>3</v>
      </c>
      <c r="C486" s="52" t="s">
        <v>16</v>
      </c>
      <c r="D486" s="53">
        <v>129.48956899999999</v>
      </c>
      <c r="E486">
        <v>1.1424788999999999E-2</v>
      </c>
      <c r="G486" s="54">
        <v>1.097</v>
      </c>
      <c r="H486" s="54">
        <v>6.3079878746847146E-3</v>
      </c>
      <c r="I486" s="54">
        <v>1.1033079878746848</v>
      </c>
      <c r="J486" s="54">
        <v>1.0907029269112019</v>
      </c>
      <c r="K486" s="54">
        <v>13.542999999999997</v>
      </c>
      <c r="L486" s="54">
        <v>7.7875186678992778E-2</v>
      </c>
      <c r="M486" s="54">
        <v>13.62087518667899</v>
      </c>
      <c r="N486" s="54">
        <v>13.465259561675847</v>
      </c>
      <c r="O486" s="54">
        <v>46.213999999999999</v>
      </c>
      <c r="P486" s="54">
        <v>0.26574052109451174</v>
      </c>
      <c r="Q486" s="54">
        <v>46.479740521094513</v>
      </c>
      <c r="R486" s="54">
        <v>45.948719292866258</v>
      </c>
      <c r="S486" s="54">
        <v>8.402000000000001</v>
      </c>
      <c r="T486" s="54">
        <v>4.8313321898907004E-2</v>
      </c>
      <c r="U486" s="54">
        <v>8.4503133218989088</v>
      </c>
      <c r="V486" s="54">
        <v>8.3537702752123248</v>
      </c>
      <c r="W486" s="54">
        <v>69.256</v>
      </c>
      <c r="X486" s="54">
        <v>0.39823701754709628</v>
      </c>
      <c r="Y486" s="54">
        <v>69.654237017547089</v>
      </c>
      <c r="Z486" s="54">
        <v>68.858452056665627</v>
      </c>
      <c r="AA486" s="54"/>
      <c r="AB486" s="54">
        <v>2.1249999999999996</v>
      </c>
      <c r="AC486" s="54">
        <v>1.2219210787333651E-2</v>
      </c>
      <c r="AD486" s="54">
        <v>2.1372192107873333</v>
      </c>
      <c r="AE486" s="54">
        <v>2.1128019322573417</v>
      </c>
      <c r="AF486" s="54">
        <v>4.4479999999999986</v>
      </c>
      <c r="AG486" s="54">
        <v>2.5576964509204745E-2</v>
      </c>
      <c r="AH486" s="54">
        <v>4.4735769645092036</v>
      </c>
      <c r="AI486" s="54">
        <v>4.4224672916144252</v>
      </c>
      <c r="AJ486" s="54">
        <v>38.551000000000002</v>
      </c>
      <c r="AK486" s="54">
        <v>0.22167660944117637</v>
      </c>
      <c r="AL486" s="54">
        <v>38.772676609441177</v>
      </c>
      <c r="AM486" s="54">
        <v>38.329706960213073</v>
      </c>
      <c r="AN486" s="54">
        <v>4.5599999999999996</v>
      </c>
      <c r="AO486" s="54">
        <v>2.6220988795407744E-2</v>
      </c>
      <c r="AP486" s="54">
        <v>4.5862209887954073</v>
      </c>
      <c r="AQ486" s="54">
        <v>4.5338243816910486</v>
      </c>
      <c r="AR486" s="54">
        <v>49.684000000000005</v>
      </c>
      <c r="AS486" s="54">
        <v>0.28569377353312247</v>
      </c>
      <c r="AT486" s="54">
        <v>49.969693773533123</v>
      </c>
      <c r="AU486" s="54">
        <v>49.398800565775886</v>
      </c>
    </row>
    <row r="487" spans="1:47" x14ac:dyDescent="0.25">
      <c r="A487" s="51">
        <v>45678</v>
      </c>
      <c r="B487" s="52">
        <v>4</v>
      </c>
      <c r="C487" s="52" t="s">
        <v>16</v>
      </c>
      <c r="D487" s="53">
        <v>103.887569</v>
      </c>
      <c r="E487">
        <v>1.1360960999999999E-2</v>
      </c>
      <c r="G487" s="54">
        <v>1.097</v>
      </c>
      <c r="H487" s="54">
        <v>6.7003456765532907E-3</v>
      </c>
      <c r="I487" s="54">
        <v>1.1037003456765533</v>
      </c>
      <c r="J487" s="54">
        <v>1.0911612490936355</v>
      </c>
      <c r="K487" s="54">
        <v>13.604999999999999</v>
      </c>
      <c r="L487" s="54">
        <v>8.3097723727901099E-2</v>
      </c>
      <c r="M487" s="54">
        <v>13.6880977237279</v>
      </c>
      <c r="N487" s="54">
        <v>13.532587779324439</v>
      </c>
      <c r="O487" s="54">
        <v>46.298999999999999</v>
      </c>
      <c r="P487" s="54">
        <v>0.28278879168526966</v>
      </c>
      <c r="Q487" s="54">
        <v>46.58178879168527</v>
      </c>
      <c r="R487" s="54">
        <v>46.052574905912699</v>
      </c>
      <c r="S487" s="54">
        <v>8.5230000000000015</v>
      </c>
      <c r="T487" s="54">
        <v>5.2057471468790979E-2</v>
      </c>
      <c r="U487" s="54">
        <v>8.5750574714687922</v>
      </c>
      <c r="V487" s="54">
        <v>8.4776365779626772</v>
      </c>
      <c r="W487" s="54">
        <v>69.524000000000001</v>
      </c>
      <c r="X487" s="54">
        <v>0.42464433255851503</v>
      </c>
      <c r="Y487" s="54">
        <v>69.948644332558516</v>
      </c>
      <c r="Z487" s="54">
        <v>69.153960512293452</v>
      </c>
      <c r="AA487" s="54"/>
      <c r="AB487" s="54">
        <v>2.125</v>
      </c>
      <c r="AC487" s="54">
        <v>1.2979247550296939E-2</v>
      </c>
      <c r="AD487" s="54">
        <v>2.1379792475502968</v>
      </c>
      <c r="AE487" s="54">
        <v>2.1136897487000685</v>
      </c>
      <c r="AF487" s="54">
        <v>4.4579999999999993</v>
      </c>
      <c r="AG487" s="54">
        <v>2.7228934390222937E-2</v>
      </c>
      <c r="AH487" s="54">
        <v>4.4852289343902223</v>
      </c>
      <c r="AI487" s="54">
        <v>4.4342724233905439</v>
      </c>
      <c r="AJ487" s="54">
        <v>38.614000000000004</v>
      </c>
      <c r="AK487" s="54">
        <v>0.23584972466219581</v>
      </c>
      <c r="AL487" s="54">
        <v>38.849849724662199</v>
      </c>
      <c r="AM487" s="54">
        <v>38.408478097084455</v>
      </c>
      <c r="AN487" s="54">
        <v>4.661999999999999</v>
      </c>
      <c r="AO487" s="54">
        <v>2.8474942155051444E-2</v>
      </c>
      <c r="AP487" s="54">
        <v>4.6904749421550509</v>
      </c>
      <c r="AQ487" s="54">
        <v>4.6371866392657504</v>
      </c>
      <c r="AR487" s="54">
        <v>49.859000000000002</v>
      </c>
      <c r="AS487" s="54">
        <v>0.30453284875776709</v>
      </c>
      <c r="AT487" s="54">
        <v>50.163532848757768</v>
      </c>
      <c r="AU487" s="54">
        <v>49.593626908440818</v>
      </c>
    </row>
    <row r="488" spans="1:47" x14ac:dyDescent="0.25">
      <c r="A488" s="51">
        <v>45678</v>
      </c>
      <c r="B488" s="52">
        <v>5</v>
      </c>
      <c r="C488" s="52" t="s">
        <v>16</v>
      </c>
      <c r="D488" s="53">
        <v>84.409433000000007</v>
      </c>
      <c r="E488">
        <v>1.1064381999999999E-2</v>
      </c>
      <c r="G488" s="54">
        <v>1.097</v>
      </c>
      <c r="H488" s="54">
        <v>7.5237572808601119E-3</v>
      </c>
      <c r="I488" s="54">
        <v>1.1045237572808602</v>
      </c>
      <c r="J488" s="54">
        <v>1.0923028845022293</v>
      </c>
      <c r="K488" s="54">
        <v>13.678999999999997</v>
      </c>
      <c r="L488" s="54">
        <v>9.3817206786586546E-2</v>
      </c>
      <c r="M488" s="54">
        <v>13.772817206786582</v>
      </c>
      <c r="N488" s="54">
        <v>13.620429495994522</v>
      </c>
      <c r="O488" s="54">
        <v>46.784000000000006</v>
      </c>
      <c r="P488" s="54">
        <v>0.32086732965155834</v>
      </c>
      <c r="Q488" s="54">
        <v>47.104867329651562</v>
      </c>
      <c r="R488" s="54">
        <v>46.583681083456973</v>
      </c>
      <c r="S488" s="54">
        <v>8.6659999999999986</v>
      </c>
      <c r="T488" s="54">
        <v>5.9435624973503846E-2</v>
      </c>
      <c r="U488" s="54">
        <v>8.7254356249735032</v>
      </c>
      <c r="V488" s="54">
        <v>8.628894072102387</v>
      </c>
      <c r="W488" s="54">
        <v>70.225999999999999</v>
      </c>
      <c r="X488" s="54">
        <v>0.48164391869250889</v>
      </c>
      <c r="Y488" s="54">
        <v>70.707643918692511</v>
      </c>
      <c r="Z488" s="54">
        <v>69.92530753605611</v>
      </c>
      <c r="AA488" s="54"/>
      <c r="AB488" s="54">
        <v>2.1249999999999991</v>
      </c>
      <c r="AC488" s="54">
        <v>1.457427914478371E-2</v>
      </c>
      <c r="AD488" s="54">
        <v>2.1395742791447829</v>
      </c>
      <c r="AE488" s="54">
        <v>2.1159012120029503</v>
      </c>
      <c r="AF488" s="54">
        <v>4.530999999999997</v>
      </c>
      <c r="AG488" s="54">
        <v>3.1075792378830583E-2</v>
      </c>
      <c r="AH488" s="54">
        <v>4.5620757923788275</v>
      </c>
      <c r="AI488" s="54">
        <v>4.5115992430989955</v>
      </c>
      <c r="AJ488" s="54">
        <v>38.846000000000011</v>
      </c>
      <c r="AK488" s="54">
        <v>0.26642468125094987</v>
      </c>
      <c r="AL488" s="54">
        <v>39.112424681250964</v>
      </c>
      <c r="AM488" s="54">
        <v>38.679669873631376</v>
      </c>
      <c r="AN488" s="54">
        <v>4.68</v>
      </c>
      <c r="AO488" s="54">
        <v>3.2097706540041314E-2</v>
      </c>
      <c r="AP488" s="54">
        <v>4.7120977065400407</v>
      </c>
      <c r="AQ488" s="54">
        <v>4.6599612574935572</v>
      </c>
      <c r="AR488" s="54">
        <v>50.182000000000009</v>
      </c>
      <c r="AS488" s="54">
        <v>0.34417245931460544</v>
      </c>
      <c r="AT488" s="54">
        <v>50.526172459314616</v>
      </c>
      <c r="AU488" s="54">
        <v>49.967131586226877</v>
      </c>
    </row>
    <row r="489" spans="1:47" x14ac:dyDescent="0.25">
      <c r="A489" s="51">
        <v>45678</v>
      </c>
      <c r="B489" s="52">
        <v>6</v>
      </c>
      <c r="C489" s="52" t="s">
        <v>16</v>
      </c>
      <c r="D489" s="53">
        <v>110.40096800000001</v>
      </c>
      <c r="E489">
        <v>1.1003122000000001E-2</v>
      </c>
      <c r="G489" s="54">
        <v>1.0970000000000002</v>
      </c>
      <c r="H489" s="54">
        <v>4.6293675435486121E-3</v>
      </c>
      <c r="I489" s="54">
        <v>1.1016293675435489</v>
      </c>
      <c r="J489" s="54">
        <v>1.0895080052136845</v>
      </c>
      <c r="K489" s="54">
        <v>13.856999999999999</v>
      </c>
      <c r="L489" s="54">
        <v>5.8476887922473207E-2</v>
      </c>
      <c r="M489" s="54">
        <v>13.915476887922473</v>
      </c>
      <c r="N489" s="54">
        <v>13.762363198036482</v>
      </c>
      <c r="O489" s="54">
        <v>47.859999999999992</v>
      </c>
      <c r="P489" s="54">
        <v>0.20197040167204786</v>
      </c>
      <c r="Q489" s="54">
        <v>48.061970401672042</v>
      </c>
      <c r="R489" s="54">
        <v>47.533138677782055</v>
      </c>
      <c r="S489" s="54">
        <v>8.8450000000000006</v>
      </c>
      <c r="T489" s="54">
        <v>3.7326122080845459E-2</v>
      </c>
      <c r="U489" s="54">
        <v>8.8823261220808458</v>
      </c>
      <c r="V489" s="54">
        <v>8.7845928041158032</v>
      </c>
      <c r="W489" s="54">
        <v>71.658999999999992</v>
      </c>
      <c r="X489" s="54">
        <v>0.30240277921891512</v>
      </c>
      <c r="Y489" s="54">
        <v>71.961402779218901</v>
      </c>
      <c r="Z489" s="54">
        <v>71.169602685148021</v>
      </c>
      <c r="AA489" s="54"/>
      <c r="AB489" s="54">
        <v>2.1249999999999996</v>
      </c>
      <c r="AC489" s="54">
        <v>8.9675533546406533E-3</v>
      </c>
      <c r="AD489" s="54">
        <v>2.1339675533546401</v>
      </c>
      <c r="AE489" s="54">
        <v>2.1104872480210375</v>
      </c>
      <c r="AF489" s="54">
        <v>4.6129999999999987</v>
      </c>
      <c r="AG489" s="54">
        <v>1.9466975823509331E-2</v>
      </c>
      <c r="AH489" s="54">
        <v>4.6324669758235082</v>
      </c>
      <c r="AI489" s="54">
        <v>4.5814953765275508</v>
      </c>
      <c r="AJ489" s="54">
        <v>39.831999999999994</v>
      </c>
      <c r="AK489" s="54">
        <v>0.16809204010449247</v>
      </c>
      <c r="AL489" s="54">
        <v>40.000092040104484</v>
      </c>
      <c r="AM489" s="54">
        <v>39.559966147375988</v>
      </c>
      <c r="AN489" s="54">
        <v>4.7809999999999979</v>
      </c>
      <c r="AO489" s="54">
        <v>2.017594004166445E-2</v>
      </c>
      <c r="AP489" s="54">
        <v>4.801175940041662</v>
      </c>
      <c r="AQ489" s="54">
        <v>4.7483480154299187</v>
      </c>
      <c r="AR489" s="54">
        <v>51.350999999999992</v>
      </c>
      <c r="AS489" s="54">
        <v>0.2167025093243069</v>
      </c>
      <c r="AT489" s="54">
        <v>51.567702509324292</v>
      </c>
      <c r="AU489" s="54">
        <v>51.000296787354493</v>
      </c>
    </row>
    <row r="490" spans="1:47" x14ac:dyDescent="0.25">
      <c r="A490" s="51">
        <v>45678</v>
      </c>
      <c r="B490" s="52">
        <v>7</v>
      </c>
      <c r="C490" s="52" t="s">
        <v>16</v>
      </c>
      <c r="D490" s="53">
        <v>139.73540299999999</v>
      </c>
      <c r="E490">
        <v>1.0769298E-2</v>
      </c>
      <c r="G490" s="54">
        <v>1.097</v>
      </c>
      <c r="H490" s="54">
        <v>5.352074349881877E-3</v>
      </c>
      <c r="I490" s="54">
        <v>1.1023520743498818</v>
      </c>
      <c r="J490" s="54">
        <v>1.0904805163602898</v>
      </c>
      <c r="K490" s="54">
        <v>14.323999999999998</v>
      </c>
      <c r="L490" s="54">
        <v>6.9884332714410191E-2</v>
      </c>
      <c r="M490" s="54">
        <v>14.393884332714409</v>
      </c>
      <c r="N490" s="54">
        <v>14.238872302957876</v>
      </c>
      <c r="O490" s="54">
        <v>50.612999999999978</v>
      </c>
      <c r="P490" s="54">
        <v>0.24693212312723001</v>
      </c>
      <c r="Q490" s="54">
        <v>50.859932123127209</v>
      </c>
      <c r="R490" s="54">
        <v>50.312206357833475</v>
      </c>
      <c r="S490" s="54">
        <v>9.1760000000000002</v>
      </c>
      <c r="T490" s="54">
        <v>4.4768126011409393E-2</v>
      </c>
      <c r="U490" s="54">
        <v>9.2207681260114089</v>
      </c>
      <c r="V490" s="54">
        <v>9.1214669262734898</v>
      </c>
      <c r="W490" s="54">
        <v>75.20999999999998</v>
      </c>
      <c r="X490" s="54">
        <v>0.36693665620293148</v>
      </c>
      <c r="Y490" s="54">
        <v>75.576936656202903</v>
      </c>
      <c r="Z490" s="54">
        <v>74.763026103425119</v>
      </c>
      <c r="AA490" s="54"/>
      <c r="AB490" s="54">
        <v>2.125</v>
      </c>
      <c r="AC490" s="54">
        <v>1.0367509565632623E-2</v>
      </c>
      <c r="AD490" s="54">
        <v>2.1353675095656328</v>
      </c>
      <c r="AE490" s="54">
        <v>2.1123711005156025</v>
      </c>
      <c r="AF490" s="54">
        <v>4.7239999999999975</v>
      </c>
      <c r="AG490" s="54">
        <v>2.3047583617905171E-2</v>
      </c>
      <c r="AH490" s="54">
        <v>4.7470475836179027</v>
      </c>
      <c r="AI490" s="54">
        <v>4.6959252135697414</v>
      </c>
      <c r="AJ490" s="54">
        <v>42.331000000000017</v>
      </c>
      <c r="AK490" s="54">
        <v>0.20652566937543285</v>
      </c>
      <c r="AL490" s="54">
        <v>42.537525669375448</v>
      </c>
      <c r="AM490" s="54">
        <v>42.079426379259296</v>
      </c>
      <c r="AN490" s="54">
        <v>4.9859999999999998</v>
      </c>
      <c r="AO490" s="54">
        <v>2.4325836561997299E-2</v>
      </c>
      <c r="AP490" s="54">
        <v>5.0103258365619974</v>
      </c>
      <c r="AQ490" s="54">
        <v>4.9563681445509618</v>
      </c>
      <c r="AR490" s="54">
        <v>54.166000000000011</v>
      </c>
      <c r="AS490" s="54">
        <v>0.26426659912096795</v>
      </c>
      <c r="AT490" s="54">
        <v>54.430266599120976</v>
      </c>
      <c r="AU490" s="54">
        <v>53.844090837895607</v>
      </c>
    </row>
    <row r="491" spans="1:47" x14ac:dyDescent="0.25">
      <c r="A491" s="51">
        <v>45678</v>
      </c>
      <c r="B491" s="52">
        <v>8</v>
      </c>
      <c r="C491" s="52" t="s">
        <v>17</v>
      </c>
      <c r="D491" s="53">
        <v>192.75040899999999</v>
      </c>
      <c r="E491">
        <v>1.0501847E-2</v>
      </c>
      <c r="G491" s="54">
        <v>1.097</v>
      </c>
      <c r="H491" s="54">
        <v>6.9208916067815497E-3</v>
      </c>
      <c r="I491" s="54">
        <v>1.1039208916067815</v>
      </c>
      <c r="J491" s="54">
        <v>1.0923276833030235</v>
      </c>
      <c r="K491" s="54">
        <v>14.686999999999999</v>
      </c>
      <c r="L491" s="54">
        <v>9.265919328058396E-2</v>
      </c>
      <c r="M491" s="54">
        <v>14.779659193280583</v>
      </c>
      <c r="N491" s="54">
        <v>14.624445473720607</v>
      </c>
      <c r="O491" s="54">
        <v>54.651999999999994</v>
      </c>
      <c r="P491" s="54">
        <v>0.34479541302992267</v>
      </c>
      <c r="Q491" s="54">
        <v>54.996795413029915</v>
      </c>
      <c r="R491" s="54">
        <v>54.419227482111971</v>
      </c>
      <c r="S491" s="54">
        <v>9.69</v>
      </c>
      <c r="T491" s="54">
        <v>6.113349103893638E-2</v>
      </c>
      <c r="U491" s="54">
        <v>9.7511334910389351</v>
      </c>
      <c r="V491" s="54">
        <v>9.648728579039469</v>
      </c>
      <c r="W491" s="54">
        <v>80.125999999999991</v>
      </c>
      <c r="X491" s="54">
        <v>0.50550898895622454</v>
      </c>
      <c r="Y491" s="54">
        <v>80.631508988956227</v>
      </c>
      <c r="Z491" s="54">
        <v>79.784729218175073</v>
      </c>
      <c r="AA491" s="54"/>
      <c r="AB491" s="54">
        <v>2.1249999999999996</v>
      </c>
      <c r="AC491" s="54">
        <v>1.3406467333100081E-2</v>
      </c>
      <c r="AD491" s="54">
        <v>2.1384064673330996</v>
      </c>
      <c r="AE491" s="54">
        <v>2.1159492497893568</v>
      </c>
      <c r="AF491" s="54">
        <v>4.774</v>
      </c>
      <c r="AG491" s="54">
        <v>3.0118811787397552E-2</v>
      </c>
      <c r="AH491" s="54">
        <v>4.8041188117873972</v>
      </c>
      <c r="AI491" s="54">
        <v>4.7536666910561838</v>
      </c>
      <c r="AJ491" s="54">
        <v>45.524999999999991</v>
      </c>
      <c r="AK491" s="54">
        <v>0.28721384721853233</v>
      </c>
      <c r="AL491" s="54">
        <v>45.812213847218523</v>
      </c>
      <c r="AM491" s="54">
        <v>45.331100986663749</v>
      </c>
      <c r="AN491" s="54">
        <v>5.2039999999999997</v>
      </c>
      <c r="AO491" s="54">
        <v>3.2831649883036627E-2</v>
      </c>
      <c r="AP491" s="54">
        <v>5.2368316498830367</v>
      </c>
      <c r="AQ491" s="54">
        <v>5.1818352451312073</v>
      </c>
      <c r="AR491" s="54">
        <v>57.627999999999993</v>
      </c>
      <c r="AS491" s="54">
        <v>0.36357077622206657</v>
      </c>
      <c r="AT491" s="54">
        <v>57.991570776222055</v>
      </c>
      <c r="AU491" s="54">
        <v>57.382552172640501</v>
      </c>
    </row>
    <row r="492" spans="1:47" x14ac:dyDescent="0.25">
      <c r="A492" s="51">
        <v>45678</v>
      </c>
      <c r="B492" s="52">
        <v>9</v>
      </c>
      <c r="C492" s="52" t="s">
        <v>17</v>
      </c>
      <c r="D492" s="53">
        <v>240.85654099999999</v>
      </c>
      <c r="E492">
        <v>1.0877685E-2</v>
      </c>
      <c r="G492" s="54">
        <v>1.097</v>
      </c>
      <c r="H492" s="54">
        <v>-3.6289382973968859E-2</v>
      </c>
      <c r="I492" s="54">
        <v>1.0607106170260312</v>
      </c>
      <c r="J492" s="54">
        <v>1.0491725410578665</v>
      </c>
      <c r="K492" s="54">
        <v>14.685999999999998</v>
      </c>
      <c r="L492" s="54">
        <v>-0.48582122001431777</v>
      </c>
      <c r="M492" s="54">
        <v>14.200178779985681</v>
      </c>
      <c r="N492" s="54">
        <v>14.045713708273313</v>
      </c>
      <c r="O492" s="54">
        <v>58.981000000000009</v>
      </c>
      <c r="P492" s="54">
        <v>-1.9511249746469075</v>
      </c>
      <c r="Q492" s="54">
        <v>57.0298750253531</v>
      </c>
      <c r="R492" s="54">
        <v>56.409522009237946</v>
      </c>
      <c r="S492" s="54">
        <v>10.086</v>
      </c>
      <c r="T492" s="54">
        <v>-0.33365060772602545</v>
      </c>
      <c r="U492" s="54">
        <v>9.7523493922739757</v>
      </c>
      <c r="V492" s="54">
        <v>9.6462664075748776</v>
      </c>
      <c r="W492" s="54">
        <v>84.850000000000009</v>
      </c>
      <c r="X492" s="54">
        <v>-2.8068861853612197</v>
      </c>
      <c r="Y492" s="54">
        <v>82.043113814638787</v>
      </c>
      <c r="Z492" s="54">
        <v>81.150674666143999</v>
      </c>
      <c r="AA492" s="54"/>
      <c r="AB492" s="54">
        <v>2.1249999999999996</v>
      </c>
      <c r="AC492" s="54">
        <v>-7.0296206763613311E-2</v>
      </c>
      <c r="AD492" s="54">
        <v>2.0547037932363863</v>
      </c>
      <c r="AE492" s="54">
        <v>2.0323533726052556</v>
      </c>
      <c r="AF492" s="54">
        <v>4.6179999999999986</v>
      </c>
      <c r="AG492" s="54">
        <v>-0.15276606251028998</v>
      </c>
      <c r="AH492" s="54">
        <v>4.4652339374897085</v>
      </c>
      <c r="AI492" s="54">
        <v>4.4166625292663859</v>
      </c>
      <c r="AJ492" s="54">
        <v>47.436000000000007</v>
      </c>
      <c r="AK492" s="54">
        <v>-1.5692098183711822</v>
      </c>
      <c r="AL492" s="54">
        <v>45.866790181628822</v>
      </c>
      <c r="AM492" s="54">
        <v>45.367865686071973</v>
      </c>
      <c r="AN492" s="54">
        <v>5.2480000000000011</v>
      </c>
      <c r="AO492" s="54">
        <v>-0.17360682028020838</v>
      </c>
      <c r="AP492" s="54">
        <v>5.0743931797197925</v>
      </c>
      <c r="AQ492" s="54">
        <v>5.0191955291446524</v>
      </c>
      <c r="AR492" s="54">
        <v>59.427000000000007</v>
      </c>
      <c r="AS492" s="54">
        <v>-1.9658789079252939</v>
      </c>
      <c r="AT492" s="54">
        <v>57.461121092074706</v>
      </c>
      <c r="AU492" s="54">
        <v>56.836077117088266</v>
      </c>
    </row>
    <row r="493" spans="1:47" x14ac:dyDescent="0.25">
      <c r="A493" s="51">
        <v>45678</v>
      </c>
      <c r="B493" s="52">
        <v>10</v>
      </c>
      <c r="C493" s="52" t="s">
        <v>17</v>
      </c>
      <c r="D493" s="53">
        <v>150.08920599999999</v>
      </c>
      <c r="E493">
        <v>1.0888962E-2</v>
      </c>
      <c r="G493" s="54">
        <v>1.097</v>
      </c>
      <c r="H493" s="54">
        <v>-3.3729671583065182E-2</v>
      </c>
      <c r="I493" s="54">
        <v>1.0632703284169347</v>
      </c>
      <c r="J493" s="54">
        <v>1.0516924182150751</v>
      </c>
      <c r="K493" s="54">
        <v>15.232999999999999</v>
      </c>
      <c r="L493" s="54">
        <v>-0.46837200293968267</v>
      </c>
      <c r="M493" s="54">
        <v>14.764627997060316</v>
      </c>
      <c r="N493" s="54">
        <v>14.603856523856191</v>
      </c>
      <c r="O493" s="54">
        <v>62.754000000000005</v>
      </c>
      <c r="P493" s="54">
        <v>-1.9295093988365291</v>
      </c>
      <c r="Q493" s="54">
        <v>60.824490601163475</v>
      </c>
      <c r="R493" s="54">
        <v>60.162175034338048</v>
      </c>
      <c r="S493" s="54">
        <v>10.249000000000002</v>
      </c>
      <c r="T493" s="54">
        <v>-0.31512798911106216</v>
      </c>
      <c r="U493" s="54">
        <v>9.9338720108889405</v>
      </c>
      <c r="V493" s="54">
        <v>9.8257024560495072</v>
      </c>
      <c r="W493" s="54">
        <v>89.332999999999998</v>
      </c>
      <c r="X493" s="54">
        <v>-2.7467390624703394</v>
      </c>
      <c r="Y493" s="54">
        <v>86.586260937529659</v>
      </c>
      <c r="Z493" s="54">
        <v>85.643426432458824</v>
      </c>
      <c r="AA493" s="54"/>
      <c r="AB493" s="54">
        <v>2.1249999999999991</v>
      </c>
      <c r="AC493" s="54">
        <v>-6.5337786794907468E-2</v>
      </c>
      <c r="AD493" s="54">
        <v>2.0596622132050917</v>
      </c>
      <c r="AE493" s="54">
        <v>2.0372346296326653</v>
      </c>
      <c r="AF493" s="54">
        <v>4.8019999999999987</v>
      </c>
      <c r="AG493" s="54">
        <v>-0.14764802455959797</v>
      </c>
      <c r="AH493" s="54">
        <v>4.6543519754404006</v>
      </c>
      <c r="AI493" s="54">
        <v>4.603670913645205</v>
      </c>
      <c r="AJ493" s="54">
        <v>49.642000000000017</v>
      </c>
      <c r="AK493" s="54">
        <v>-1.5263521939166111</v>
      </c>
      <c r="AL493" s="54">
        <v>48.115647806083409</v>
      </c>
      <c r="AM493" s="54">
        <v>47.591718345517585</v>
      </c>
      <c r="AN493" s="54">
        <v>5.4260000000000002</v>
      </c>
      <c r="AO493" s="54">
        <v>-0.16683427348196145</v>
      </c>
      <c r="AP493" s="54">
        <v>5.2591657265180389</v>
      </c>
      <c r="AQ493" s="54">
        <v>5.2018988707702816</v>
      </c>
      <c r="AR493" s="54">
        <v>61.995000000000019</v>
      </c>
      <c r="AS493" s="54">
        <v>-1.9061722787530779</v>
      </c>
      <c r="AT493" s="54">
        <v>60.088827721246943</v>
      </c>
      <c r="AU493" s="54">
        <v>59.434522759565738</v>
      </c>
    </row>
    <row r="494" spans="1:47" x14ac:dyDescent="0.25">
      <c r="A494" s="51">
        <v>45678</v>
      </c>
      <c r="B494" s="52">
        <v>11</v>
      </c>
      <c r="C494" s="52" t="s">
        <v>17</v>
      </c>
      <c r="D494" s="53">
        <v>174.665269</v>
      </c>
      <c r="E494">
        <v>1.1097434999999999E-2</v>
      </c>
      <c r="G494" s="54">
        <v>1.097</v>
      </c>
      <c r="H494" s="54">
        <v>-3.6079605340263957E-2</v>
      </c>
      <c r="I494" s="54">
        <v>1.0609203946597361</v>
      </c>
      <c r="J494" s="54">
        <v>1.0491468995398252</v>
      </c>
      <c r="K494" s="54">
        <v>15.804999999999998</v>
      </c>
      <c r="L494" s="54">
        <v>-0.51981600948301887</v>
      </c>
      <c r="M494" s="54">
        <v>15.285183990516979</v>
      </c>
      <c r="N494" s="54">
        <v>15.115557654719176</v>
      </c>
      <c r="O494" s="54">
        <v>65.677999999999997</v>
      </c>
      <c r="P494" s="54">
        <v>-2.1601060342186473</v>
      </c>
      <c r="Q494" s="54">
        <v>63.517893965781347</v>
      </c>
      <c r="R494" s="54">
        <v>62.813008266159194</v>
      </c>
      <c r="S494" s="54">
        <v>10.340999999999999</v>
      </c>
      <c r="T494" s="54">
        <v>-0.34010865890945263</v>
      </c>
      <c r="U494" s="54">
        <v>10.000891341090547</v>
      </c>
      <c r="V494" s="54">
        <v>9.8899070994907312</v>
      </c>
      <c r="W494" s="54">
        <v>92.920999999999992</v>
      </c>
      <c r="X494" s="54">
        <v>-3.0561103079513829</v>
      </c>
      <c r="Y494" s="54">
        <v>89.864889692048621</v>
      </c>
      <c r="Z494" s="54">
        <v>88.867619919908918</v>
      </c>
      <c r="AA494" s="54"/>
      <c r="AB494" s="54">
        <v>2.1249999999999996</v>
      </c>
      <c r="AC494" s="54">
        <v>-6.9889846260766539E-2</v>
      </c>
      <c r="AD494" s="54">
        <v>2.0551101537392329</v>
      </c>
      <c r="AE494" s="54">
        <v>2.0323037023902715</v>
      </c>
      <c r="AF494" s="54">
        <v>4.9869999999999992</v>
      </c>
      <c r="AG494" s="54">
        <v>-0.16401913567173776</v>
      </c>
      <c r="AH494" s="54">
        <v>4.8229808643282617</v>
      </c>
      <c r="AI494" s="54">
        <v>4.769458147680135</v>
      </c>
      <c r="AJ494" s="54">
        <v>51.315000000000005</v>
      </c>
      <c r="AK494" s="54">
        <v>-1.6877164521746995</v>
      </c>
      <c r="AL494" s="54">
        <v>49.627283547825307</v>
      </c>
      <c r="AM494" s="54">
        <v>49.076547994426747</v>
      </c>
      <c r="AN494" s="54">
        <v>5.4220000000000006</v>
      </c>
      <c r="AO494" s="54">
        <v>-0.17832599831805943</v>
      </c>
      <c r="AP494" s="54">
        <v>5.2436740016819412</v>
      </c>
      <c r="AQ494" s="54">
        <v>5.1854826702870858</v>
      </c>
      <c r="AR494" s="54">
        <v>63.849000000000004</v>
      </c>
      <c r="AS494" s="54">
        <v>-2.0999514324252631</v>
      </c>
      <c r="AT494" s="54">
        <v>61.749048567574739</v>
      </c>
      <c r="AU494" s="54">
        <v>61.06379251478424</v>
      </c>
    </row>
    <row r="495" spans="1:47" x14ac:dyDescent="0.25">
      <c r="A495" s="51">
        <v>45678</v>
      </c>
      <c r="B495" s="52">
        <v>12</v>
      </c>
      <c r="C495" s="52" t="s">
        <v>17</v>
      </c>
      <c r="D495" s="53">
        <v>152.066878</v>
      </c>
      <c r="E495">
        <v>1.1140074E-2</v>
      </c>
      <c r="G495" s="54">
        <v>1.097</v>
      </c>
      <c r="H495" s="54">
        <v>6.7139518498520916E-3</v>
      </c>
      <c r="I495" s="54">
        <v>1.103713951849852</v>
      </c>
      <c r="J495" s="54">
        <v>1.0914184967514122</v>
      </c>
      <c r="K495" s="54">
        <v>15.610999999999999</v>
      </c>
      <c r="L495" s="54">
        <v>9.5543757819545133E-2</v>
      </c>
      <c r="M495" s="54">
        <v>15.706543757819544</v>
      </c>
      <c r="N495" s="54">
        <v>15.531571698073195</v>
      </c>
      <c r="O495" s="54">
        <v>66.549000000000007</v>
      </c>
      <c r="P495" s="54">
        <v>0.4072987982277182</v>
      </c>
      <c r="Q495" s="54">
        <v>66.956298798227721</v>
      </c>
      <c r="R495" s="54">
        <v>66.210400674849353</v>
      </c>
      <c r="S495" s="54">
        <v>10.141</v>
      </c>
      <c r="T495" s="54">
        <v>6.2065802834412084E-2</v>
      </c>
      <c r="U495" s="54">
        <v>10.203065802834413</v>
      </c>
      <c r="V495" s="54">
        <v>10.089402894763968</v>
      </c>
      <c r="W495" s="54">
        <v>93.39800000000001</v>
      </c>
      <c r="X495" s="54">
        <v>0.57162231073152747</v>
      </c>
      <c r="Y495" s="54">
        <v>93.969622310731538</v>
      </c>
      <c r="Z495" s="54">
        <v>92.922793764437927</v>
      </c>
      <c r="AA495" s="54"/>
      <c r="AB495" s="54">
        <v>2.125</v>
      </c>
      <c r="AC495" s="54">
        <v>1.3005604084718044E-2</v>
      </c>
      <c r="AD495" s="54">
        <v>2.138005604084718</v>
      </c>
      <c r="AE495" s="54">
        <v>2.1141880634427994</v>
      </c>
      <c r="AF495" s="54">
        <v>5.0869999999999997</v>
      </c>
      <c r="AG495" s="54">
        <v>3.1133886107746207E-2</v>
      </c>
      <c r="AH495" s="54">
        <v>5.1181338861077457</v>
      </c>
      <c r="AI495" s="54">
        <v>5.0611174958745977</v>
      </c>
      <c r="AJ495" s="54">
        <v>51.865000000000016</v>
      </c>
      <c r="AK495" s="54">
        <v>0.31742854393124781</v>
      </c>
      <c r="AL495" s="54">
        <v>52.182428543931266</v>
      </c>
      <c r="AM495" s="54">
        <v>51.601112428452154</v>
      </c>
      <c r="AN495" s="54">
        <v>5.3790000000000004</v>
      </c>
      <c r="AO495" s="54">
        <v>3.2921009116093351E-2</v>
      </c>
      <c r="AP495" s="54">
        <v>5.4119210091160941</v>
      </c>
      <c r="AQ495" s="54">
        <v>5.3516318085923862</v>
      </c>
      <c r="AR495" s="54">
        <v>64.456000000000017</v>
      </c>
      <c r="AS495" s="54">
        <v>0.39448904323980544</v>
      </c>
      <c r="AT495" s="54">
        <v>64.850489043239833</v>
      </c>
      <c r="AU495" s="54">
        <v>64.128049796361935</v>
      </c>
    </row>
    <row r="496" spans="1:47" x14ac:dyDescent="0.25">
      <c r="A496" s="51">
        <v>45678</v>
      </c>
      <c r="B496" s="52">
        <v>13</v>
      </c>
      <c r="C496" s="52" t="s">
        <v>17</v>
      </c>
      <c r="D496" s="53">
        <v>177.86650700000001</v>
      </c>
      <c r="E496">
        <v>1.1622603E-2</v>
      </c>
      <c r="G496" s="54">
        <v>1.097</v>
      </c>
      <c r="H496" s="54">
        <v>5.9867970515235141E-3</v>
      </c>
      <c r="I496" s="54">
        <v>1.1029867970515235</v>
      </c>
      <c r="J496" s="54">
        <v>1.0901672193951522</v>
      </c>
      <c r="K496" s="54">
        <v>15.474999999999998</v>
      </c>
      <c r="L496" s="54">
        <v>8.4453677641136149E-2</v>
      </c>
      <c r="M496" s="54">
        <v>15.559453677641134</v>
      </c>
      <c r="N496" s="54">
        <v>15.378612324649021</v>
      </c>
      <c r="O496" s="54">
        <v>65.77500000000002</v>
      </c>
      <c r="P496" s="54">
        <v>0.35896223889148515</v>
      </c>
      <c r="Q496" s="54">
        <v>66.133962238891499</v>
      </c>
      <c r="R496" s="54">
        <v>65.365313450971868</v>
      </c>
      <c r="S496" s="54">
        <v>9.8889999999999976</v>
      </c>
      <c r="T496" s="54">
        <v>5.3968492290351881E-2</v>
      </c>
      <c r="U496" s="54">
        <v>9.9429684922903494</v>
      </c>
      <c r="V496" s="54">
        <v>9.8274053168629507</v>
      </c>
      <c r="W496" s="54">
        <v>92.236000000000018</v>
      </c>
      <c r="X496" s="54">
        <v>0.50337120587449669</v>
      </c>
      <c r="Y496" s="54">
        <v>92.739371205874505</v>
      </c>
      <c r="Z496" s="54">
        <v>91.661498311879001</v>
      </c>
      <c r="AA496" s="54"/>
      <c r="AB496" s="54">
        <v>2.125</v>
      </c>
      <c r="AC496" s="54">
        <v>1.1597031663160862E-2</v>
      </c>
      <c r="AD496" s="54">
        <v>2.1365970316631611</v>
      </c>
      <c r="AE496" s="54">
        <v>2.1117642125931617</v>
      </c>
      <c r="AF496" s="54">
        <v>5.1039999999999992</v>
      </c>
      <c r="AG496" s="54">
        <v>2.7854705698246135E-2</v>
      </c>
      <c r="AH496" s="54">
        <v>5.1318547056982453</v>
      </c>
      <c r="AI496" s="54">
        <v>5.0722091958002329</v>
      </c>
      <c r="AJ496" s="54">
        <v>51.340000000000025</v>
      </c>
      <c r="AK496" s="54">
        <v>0.28018428498196657</v>
      </c>
      <c r="AL496" s="54">
        <v>51.620184284981988</v>
      </c>
      <c r="AM496" s="54">
        <v>51.020223376250804</v>
      </c>
      <c r="AN496" s="54">
        <v>5.2449999999999992</v>
      </c>
      <c r="AO496" s="54">
        <v>2.8624202858013516E-2</v>
      </c>
      <c r="AP496" s="54">
        <v>5.2736242028580129</v>
      </c>
      <c r="AQ496" s="54">
        <v>5.2123309623770027</v>
      </c>
      <c r="AR496" s="54">
        <v>63.814000000000021</v>
      </c>
      <c r="AS496" s="54">
        <v>0.34826022520138711</v>
      </c>
      <c r="AT496" s="54">
        <v>64.162260225201408</v>
      </c>
      <c r="AU496" s="54">
        <v>63.416527747021199</v>
      </c>
    </row>
    <row r="497" spans="1:47" x14ac:dyDescent="0.25">
      <c r="A497" s="51">
        <v>45678</v>
      </c>
      <c r="B497" s="52">
        <v>14</v>
      </c>
      <c r="C497" s="52" t="s">
        <v>17</v>
      </c>
      <c r="D497" s="53">
        <v>129.89538099999999</v>
      </c>
      <c r="E497">
        <v>1.1650127999999999E-2</v>
      </c>
      <c r="G497" s="54">
        <v>1.097</v>
      </c>
      <c r="H497" s="54">
        <v>8.5268398316308402E-3</v>
      </c>
      <c r="I497" s="54">
        <v>1.1055268398316309</v>
      </c>
      <c r="J497" s="54">
        <v>1.0926473106401569</v>
      </c>
      <c r="K497" s="54">
        <v>15.325999999999997</v>
      </c>
      <c r="L497" s="54">
        <v>0.1191270257607787</v>
      </c>
      <c r="M497" s="54">
        <v>15.445127025760776</v>
      </c>
      <c r="N497" s="54">
        <v>15.265189318934404</v>
      </c>
      <c r="O497" s="54">
        <v>64.731999999999985</v>
      </c>
      <c r="P497" s="54">
        <v>0.50315350590804697</v>
      </c>
      <c r="Q497" s="54">
        <v>65.235153505908031</v>
      </c>
      <c r="R497" s="54">
        <v>64.475155617464551</v>
      </c>
      <c r="S497" s="54">
        <v>9.5300000000000011</v>
      </c>
      <c r="T497" s="54">
        <v>7.4075463623921534E-2</v>
      </c>
      <c r="U497" s="54">
        <v>9.6040754636239232</v>
      </c>
      <c r="V497" s="54">
        <v>9.4921867551510459</v>
      </c>
      <c r="W497" s="54">
        <v>90.684999999999988</v>
      </c>
      <c r="X497" s="54">
        <v>0.7048828351243781</v>
      </c>
      <c r="Y497" s="54">
        <v>91.389882835124368</v>
      </c>
      <c r="Z497" s="54">
        <v>90.325179002190168</v>
      </c>
      <c r="AA497" s="54"/>
      <c r="AB497" s="54">
        <v>2.1249999999999996</v>
      </c>
      <c r="AC497" s="54">
        <v>1.6517351542584807E-2</v>
      </c>
      <c r="AD497" s="54">
        <v>2.1415173515425843</v>
      </c>
      <c r="AE497" s="54">
        <v>2.1165684002828922</v>
      </c>
      <c r="AF497" s="54">
        <v>5.0079999999999973</v>
      </c>
      <c r="AG497" s="54">
        <v>3.8926539541301028E-2</v>
      </c>
      <c r="AH497" s="54">
        <v>5.0469265395412988</v>
      </c>
      <c r="AI497" s="54">
        <v>4.9881291993490455</v>
      </c>
      <c r="AJ497" s="54">
        <v>50.561000000000014</v>
      </c>
      <c r="AK497" s="54">
        <v>0.39300414651512039</v>
      </c>
      <c r="AL497" s="54">
        <v>50.954004146515132</v>
      </c>
      <c r="AM497" s="54">
        <v>50.360383476095699</v>
      </c>
      <c r="AN497" s="54">
        <v>5.0619999999999985</v>
      </c>
      <c r="AO497" s="54">
        <v>3.9346274592265543E-2</v>
      </c>
      <c r="AP497" s="54">
        <v>5.101346274592264</v>
      </c>
      <c r="AQ497" s="54">
        <v>5.0419149375209411</v>
      </c>
      <c r="AR497" s="54">
        <v>62.756000000000007</v>
      </c>
      <c r="AS497" s="54">
        <v>0.48779431219127173</v>
      </c>
      <c r="AT497" s="54">
        <v>63.243794312191284</v>
      </c>
      <c r="AU497" s="54">
        <v>62.506996013248582</v>
      </c>
    </row>
    <row r="498" spans="1:47" x14ac:dyDescent="0.25">
      <c r="A498" s="51">
        <v>45678</v>
      </c>
      <c r="B498" s="52">
        <v>15</v>
      </c>
      <c r="C498" s="52" t="s">
        <v>17</v>
      </c>
      <c r="D498" s="53">
        <v>122.810965</v>
      </c>
      <c r="E498">
        <v>1.1345259E-2</v>
      </c>
      <c r="G498" s="54">
        <v>1.097</v>
      </c>
      <c r="H498" s="54">
        <v>6.7391505137099437E-3</v>
      </c>
      <c r="I498" s="54">
        <v>1.10373915051371</v>
      </c>
      <c r="J498" s="54">
        <v>1.091216943982692</v>
      </c>
      <c r="K498" s="54">
        <v>15.382000000000001</v>
      </c>
      <c r="L498" s="54">
        <v>9.4495545307097875E-2</v>
      </c>
      <c r="M498" s="54">
        <v>15.476495545307099</v>
      </c>
      <c r="N498" s="54">
        <v>15.300910694933243</v>
      </c>
      <c r="O498" s="54">
        <v>63.728000000000002</v>
      </c>
      <c r="P498" s="54">
        <v>0.39149734178460105</v>
      </c>
      <c r="Q498" s="54">
        <v>64.119497341784609</v>
      </c>
      <c r="R498" s="54">
        <v>63.392045037492245</v>
      </c>
      <c r="S498" s="54">
        <v>9.400999999999998</v>
      </c>
      <c r="T498" s="54">
        <v>5.7752738358602708E-2</v>
      </c>
      <c r="U498" s="54">
        <v>9.4587527383586014</v>
      </c>
      <c r="V498" s="54">
        <v>9.3514407387249641</v>
      </c>
      <c r="W498" s="54">
        <v>89.608000000000004</v>
      </c>
      <c r="X498" s="54">
        <v>0.55048477596401157</v>
      </c>
      <c r="Y498" s="54">
        <v>90.158484775964013</v>
      </c>
      <c r="Z498" s="54">
        <v>89.135613415133136</v>
      </c>
      <c r="AA498" s="54"/>
      <c r="AB498" s="54">
        <v>2.1249999999999991</v>
      </c>
      <c r="AC498" s="54">
        <v>1.3054416446338764E-2</v>
      </c>
      <c r="AD498" s="54">
        <v>2.1380544164463378</v>
      </c>
      <c r="AE498" s="54">
        <v>2.11379763533566</v>
      </c>
      <c r="AF498" s="54">
        <v>5.0279999999999987</v>
      </c>
      <c r="AG498" s="54">
        <v>3.0888285125737092E-2</v>
      </c>
      <c r="AH498" s="54">
        <v>5.058888285125736</v>
      </c>
      <c r="AI498" s="54">
        <v>5.0014938872789187</v>
      </c>
      <c r="AJ498" s="54">
        <v>49.737000000000002</v>
      </c>
      <c r="AK498" s="54">
        <v>0.30554706390190656</v>
      </c>
      <c r="AL498" s="54">
        <v>50.042547063901907</v>
      </c>
      <c r="AM498" s="54">
        <v>49.474801406442246</v>
      </c>
      <c r="AN498" s="54">
        <v>4.8809999999999985</v>
      </c>
      <c r="AO498" s="54">
        <v>2.9985226670390365E-2</v>
      </c>
      <c r="AP498" s="54">
        <v>4.9109852266703884</v>
      </c>
      <c r="AQ498" s="54">
        <v>4.8552688273286391</v>
      </c>
      <c r="AR498" s="54">
        <v>61.771000000000001</v>
      </c>
      <c r="AS498" s="54">
        <v>0.3794749921443728</v>
      </c>
      <c r="AT498" s="54">
        <v>62.150474992144368</v>
      </c>
      <c r="AU498" s="54">
        <v>61.445361756385459</v>
      </c>
    </row>
    <row r="499" spans="1:47" x14ac:dyDescent="0.25">
      <c r="A499" s="51">
        <v>45678</v>
      </c>
      <c r="B499" s="52">
        <v>16</v>
      </c>
      <c r="C499" s="52" t="s">
        <v>17</v>
      </c>
      <c r="D499" s="53">
        <v>104.635274</v>
      </c>
      <c r="E499">
        <v>1.1121341E-2</v>
      </c>
      <c r="G499" s="54">
        <v>1.097</v>
      </c>
      <c r="H499" s="54">
        <v>7.5703933917087036E-3</v>
      </c>
      <c r="I499" s="54">
        <v>1.1045703933917086</v>
      </c>
      <c r="J499" s="54">
        <v>1.0922860893882953</v>
      </c>
      <c r="K499" s="54">
        <v>15.540999999999999</v>
      </c>
      <c r="L499" s="54">
        <v>0.10724838988199177</v>
      </c>
      <c r="M499" s="54">
        <v>15.64824838988199</v>
      </c>
      <c r="N499" s="54">
        <v>15.474218883485413</v>
      </c>
      <c r="O499" s="54">
        <v>63.130999999999993</v>
      </c>
      <c r="P499" s="54">
        <v>0.43566682334727636</v>
      </c>
      <c r="Q499" s="54">
        <v>63.566666823347269</v>
      </c>
      <c r="R499" s="54">
        <v>62.859720245371442</v>
      </c>
      <c r="S499" s="54">
        <v>9.2720000000000002</v>
      </c>
      <c r="T499" s="54">
        <v>6.3986041502208851E-2</v>
      </c>
      <c r="U499" s="54">
        <v>9.3359860415022098</v>
      </c>
      <c r="V499" s="54">
        <v>9.2321573571634232</v>
      </c>
      <c r="W499" s="54">
        <v>89.040999999999997</v>
      </c>
      <c r="X499" s="54">
        <v>0.61447164812318567</v>
      </c>
      <c r="Y499" s="54">
        <v>89.655471648123182</v>
      </c>
      <c r="Z499" s="54">
        <v>88.658382575408581</v>
      </c>
      <c r="AA499" s="54"/>
      <c r="AB499" s="54">
        <v>2.125</v>
      </c>
      <c r="AC499" s="54">
        <v>1.4664618010374657E-2</v>
      </c>
      <c r="AD499" s="54">
        <v>2.1396646180103747</v>
      </c>
      <c r="AE499" s="54">
        <v>2.1158686781678466</v>
      </c>
      <c r="AF499" s="54">
        <v>4.9599999999999982</v>
      </c>
      <c r="AG499" s="54">
        <v>3.4228943685392123E-2</v>
      </c>
      <c r="AH499" s="54">
        <v>4.9942289436853899</v>
      </c>
      <c r="AI499" s="54">
        <v>4.9386864205705949</v>
      </c>
      <c r="AJ499" s="54">
        <v>48.670999999999999</v>
      </c>
      <c r="AK499" s="54">
        <v>0.33587841090962112</v>
      </c>
      <c r="AL499" s="54">
        <v>49.006878410909621</v>
      </c>
      <c r="AM499" s="54">
        <v>48.461856204756359</v>
      </c>
      <c r="AN499" s="54">
        <v>4.8289999999999988</v>
      </c>
      <c r="AO499" s="54">
        <v>3.3324913116281975E-2</v>
      </c>
      <c r="AP499" s="54">
        <v>4.8623249131162805</v>
      </c>
      <c r="AQ499" s="54">
        <v>4.8082493397047195</v>
      </c>
      <c r="AR499" s="54">
        <v>60.585000000000001</v>
      </c>
      <c r="AS499" s="54">
        <v>0.41809688572166986</v>
      </c>
      <c r="AT499" s="54">
        <v>61.003096885721668</v>
      </c>
      <c r="AU499" s="54">
        <v>60.324660643199522</v>
      </c>
    </row>
    <row r="500" spans="1:47" x14ac:dyDescent="0.25">
      <c r="A500" s="51">
        <v>45678</v>
      </c>
      <c r="B500" s="52">
        <v>17</v>
      </c>
      <c r="C500" s="52" t="s">
        <v>17</v>
      </c>
      <c r="D500" s="53">
        <v>125.87959499999999</v>
      </c>
      <c r="E500">
        <v>1.0768455E-2</v>
      </c>
      <c r="G500" s="54">
        <v>1.097</v>
      </c>
      <c r="H500" s="54">
        <v>7.2852163735665334E-3</v>
      </c>
      <c r="I500" s="54">
        <v>1.1042852163735666</v>
      </c>
      <c r="J500" s="54">
        <v>1.0923937707138827</v>
      </c>
      <c r="K500" s="54">
        <v>15.276999999999999</v>
      </c>
      <c r="L500" s="54">
        <v>0.10145510532267632</v>
      </c>
      <c r="M500" s="54">
        <v>15.378455105322676</v>
      </c>
      <c r="N500" s="54">
        <v>15.212852903551488</v>
      </c>
      <c r="O500" s="54">
        <v>61.266000000000005</v>
      </c>
      <c r="P500" s="54">
        <v>0.40686970496164748</v>
      </c>
      <c r="Q500" s="54">
        <v>61.672869704961656</v>
      </c>
      <c r="R500" s="54">
        <v>61.008748182822913</v>
      </c>
      <c r="S500" s="54">
        <v>9.1100000000000012</v>
      </c>
      <c r="T500" s="54">
        <v>6.049983697647323E-2</v>
      </c>
      <c r="U500" s="54">
        <v>9.1704998369764752</v>
      </c>
      <c r="V500" s="54">
        <v>9.0717477221544858</v>
      </c>
      <c r="W500" s="54">
        <v>86.75</v>
      </c>
      <c r="X500" s="54">
        <v>0.57610986363436356</v>
      </c>
      <c r="Y500" s="54">
        <v>87.326109863634372</v>
      </c>
      <c r="Z500" s="54">
        <v>86.385742579242773</v>
      </c>
      <c r="AA500" s="54"/>
      <c r="AB500" s="54">
        <v>2.1249999999999991</v>
      </c>
      <c r="AC500" s="54">
        <v>1.4112201270582386E-2</v>
      </c>
      <c r="AD500" s="54">
        <v>2.1391122012705814</v>
      </c>
      <c r="AE500" s="54">
        <v>2.1160772677912481</v>
      </c>
      <c r="AF500" s="54">
        <v>4.8439999999999976</v>
      </c>
      <c r="AG500" s="54">
        <v>3.2169177861035805E-2</v>
      </c>
      <c r="AH500" s="54">
        <v>4.8761691778610334</v>
      </c>
      <c r="AI500" s="54">
        <v>4.8236603694968503</v>
      </c>
      <c r="AJ500" s="54">
        <v>46.854000000000006</v>
      </c>
      <c r="AK500" s="54">
        <v>0.3111590956855847</v>
      </c>
      <c r="AL500" s="54">
        <v>47.165159095685588</v>
      </c>
      <c r="AM500" s="54">
        <v>46.65726320239586</v>
      </c>
      <c r="AN500" s="54">
        <v>4.7109999999999994</v>
      </c>
      <c r="AO500" s="54">
        <v>3.1285920087394656E-2</v>
      </c>
      <c r="AP500" s="54">
        <v>4.7422859200873937</v>
      </c>
      <c r="AQ500" s="54">
        <v>4.6912188275597986</v>
      </c>
      <c r="AR500" s="54">
        <v>58.533999999999999</v>
      </c>
      <c r="AS500" s="54">
        <v>0.38872639490459754</v>
      </c>
      <c r="AT500" s="54">
        <v>58.922726394904601</v>
      </c>
      <c r="AU500" s="54">
        <v>58.288219667243759</v>
      </c>
    </row>
    <row r="501" spans="1:47" x14ac:dyDescent="0.25">
      <c r="A501" s="51">
        <v>45678</v>
      </c>
      <c r="B501" s="52">
        <v>18</v>
      </c>
      <c r="C501" s="52" t="s">
        <v>17</v>
      </c>
      <c r="D501" s="53">
        <v>237.17204699999999</v>
      </c>
      <c r="E501">
        <v>1.0551451999999999E-2</v>
      </c>
      <c r="G501" s="54">
        <v>1.097</v>
      </c>
      <c r="H501" s="54">
        <v>7.0704286959679752E-3</v>
      </c>
      <c r="I501" s="54">
        <v>1.1040704286959679</v>
      </c>
      <c r="J501" s="54">
        <v>1.0924208825629631</v>
      </c>
      <c r="K501" s="54">
        <v>15.681000000000001</v>
      </c>
      <c r="L501" s="54">
        <v>0.10106781438602902</v>
      </c>
      <c r="M501" s="54">
        <v>15.78206781438603</v>
      </c>
      <c r="N501" s="54">
        <v>15.615544083381792</v>
      </c>
      <c r="O501" s="54">
        <v>58.703000000000003</v>
      </c>
      <c r="P501" s="54">
        <v>0.37835494597940578</v>
      </c>
      <c r="Q501" s="54">
        <v>59.081354945979406</v>
      </c>
      <c r="R501" s="54">
        <v>58.457960865171941</v>
      </c>
      <c r="S501" s="54">
        <v>9.046999999999997</v>
      </c>
      <c r="T501" s="54">
        <v>5.8310089710503422E-2</v>
      </c>
      <c r="U501" s="54">
        <v>9.1053100897104997</v>
      </c>
      <c r="V501" s="54">
        <v>9.0092358473538035</v>
      </c>
      <c r="W501" s="54">
        <v>84.528000000000006</v>
      </c>
      <c r="X501" s="54">
        <v>0.54480327877190615</v>
      </c>
      <c r="Y501" s="54">
        <v>85.0728032787719</v>
      </c>
      <c r="Z501" s="54">
        <v>84.175161678470502</v>
      </c>
      <c r="AA501" s="54"/>
      <c r="AB501" s="54">
        <v>2.125</v>
      </c>
      <c r="AC501" s="54">
        <v>1.3696135805772058E-2</v>
      </c>
      <c r="AD501" s="54">
        <v>2.1386961358057719</v>
      </c>
      <c r="AE501" s="54">
        <v>2.116129786186232</v>
      </c>
      <c r="AF501" s="54">
        <v>5.0629999999999997</v>
      </c>
      <c r="AG501" s="54">
        <v>3.2632252039823027E-2</v>
      </c>
      <c r="AH501" s="54">
        <v>5.095632252039823</v>
      </c>
      <c r="AI501" s="54">
        <v>5.0418659329227733</v>
      </c>
      <c r="AJ501" s="54">
        <v>46.354000000000006</v>
      </c>
      <c r="AK501" s="54">
        <v>0.29876267253682737</v>
      </c>
      <c r="AL501" s="54">
        <v>46.652762672536831</v>
      </c>
      <c r="AM501" s="54">
        <v>46.160508286530167</v>
      </c>
      <c r="AN501" s="54">
        <v>4.698999999999999</v>
      </c>
      <c r="AO501" s="54">
        <v>3.0286184541799009E-2</v>
      </c>
      <c r="AP501" s="54">
        <v>4.7292861845417979</v>
      </c>
      <c r="AQ501" s="54">
        <v>4.6793853483713423</v>
      </c>
      <c r="AR501" s="54">
        <v>58.241000000000007</v>
      </c>
      <c r="AS501" s="54">
        <v>0.37537724492422142</v>
      </c>
      <c r="AT501" s="54">
        <v>58.616377244924223</v>
      </c>
      <c r="AU501" s="54">
        <v>57.99788935401051</v>
      </c>
    </row>
    <row r="502" spans="1:47" x14ac:dyDescent="0.25">
      <c r="A502" s="51">
        <v>45678</v>
      </c>
      <c r="B502" s="52">
        <v>19</v>
      </c>
      <c r="C502" s="52" t="s">
        <v>17</v>
      </c>
      <c r="D502" s="53">
        <v>278.62623500000001</v>
      </c>
      <c r="E502">
        <v>9.8416749999999994E-3</v>
      </c>
      <c r="G502" s="54">
        <v>1.097</v>
      </c>
      <c r="H502" s="54">
        <v>7.2219726778416597E-3</v>
      </c>
      <c r="I502" s="54">
        <v>1.1042219726778417</v>
      </c>
      <c r="J502" s="54">
        <v>1.0933545788948875</v>
      </c>
      <c r="K502" s="54">
        <v>15.637999999999998</v>
      </c>
      <c r="L502" s="54">
        <v>0.10295096511949667</v>
      </c>
      <c r="M502" s="54">
        <v>15.740950965119495</v>
      </c>
      <c r="N502" s="54">
        <v>15.586033641529854</v>
      </c>
      <c r="O502" s="54">
        <v>57.022000000000006</v>
      </c>
      <c r="P502" s="54">
        <v>0.37539774479114596</v>
      </c>
      <c r="Q502" s="54">
        <v>57.397397744791149</v>
      </c>
      <c r="R502" s="54">
        <v>56.832511210341181</v>
      </c>
      <c r="S502" s="54">
        <v>8.9120000000000026</v>
      </c>
      <c r="T502" s="54">
        <v>5.8671121700022685E-2</v>
      </c>
      <c r="U502" s="54">
        <v>8.9706711217000255</v>
      </c>
      <c r="V502" s="54">
        <v>8.8823846919883689</v>
      </c>
      <c r="W502" s="54">
        <v>82.669000000000011</v>
      </c>
      <c r="X502" s="54">
        <v>0.54424180428850699</v>
      </c>
      <c r="Y502" s="54">
        <v>83.213241804288501</v>
      </c>
      <c r="Z502" s="54">
        <v>82.394284122754286</v>
      </c>
      <c r="AA502" s="54"/>
      <c r="AB502" s="54">
        <v>2.1249999999999991</v>
      </c>
      <c r="AC502" s="54">
        <v>1.398969183264678E-2</v>
      </c>
      <c r="AD502" s="54">
        <v>2.1389896918326459</v>
      </c>
      <c r="AE502" s="54">
        <v>2.1179384504572787</v>
      </c>
      <c r="AF502" s="54">
        <v>5.1819999999999977</v>
      </c>
      <c r="AG502" s="54">
        <v>3.4115097918482641E-2</v>
      </c>
      <c r="AH502" s="54">
        <v>5.2161150979184807</v>
      </c>
      <c r="AI502" s="54">
        <v>5.164779788362174</v>
      </c>
      <c r="AJ502" s="54">
        <v>46.009999999999991</v>
      </c>
      <c r="AK502" s="54">
        <v>0.3029015158682723</v>
      </c>
      <c r="AL502" s="54">
        <v>46.312901515868262</v>
      </c>
      <c r="AM502" s="54">
        <v>45.857104990842082</v>
      </c>
      <c r="AN502" s="54">
        <v>4.7479999999999984</v>
      </c>
      <c r="AO502" s="54">
        <v>3.1257909092426789E-2</v>
      </c>
      <c r="AP502" s="54">
        <v>4.7792579090924256</v>
      </c>
      <c r="AQ502" s="54">
        <v>4.7322220060099589</v>
      </c>
      <c r="AR502" s="54">
        <v>58.064999999999984</v>
      </c>
      <c r="AS502" s="54">
        <v>0.38226421471182848</v>
      </c>
      <c r="AT502" s="54">
        <v>58.447264214711808</v>
      </c>
      <c r="AU502" s="54">
        <v>57.872045235671493</v>
      </c>
    </row>
    <row r="503" spans="1:47" x14ac:dyDescent="0.25">
      <c r="A503" s="51">
        <v>45678</v>
      </c>
      <c r="B503" s="52">
        <v>20</v>
      </c>
      <c r="C503" s="52" t="s">
        <v>17</v>
      </c>
      <c r="D503" s="53">
        <v>249.42507699999999</v>
      </c>
      <c r="E503">
        <v>9.7638120000000002E-3</v>
      </c>
      <c r="G503" s="54">
        <v>1.097</v>
      </c>
      <c r="H503" s="54">
        <v>3.2466599961398974E-3</v>
      </c>
      <c r="I503" s="54">
        <v>1.1002466599961398</v>
      </c>
      <c r="J503" s="54">
        <v>1.0895040584543096</v>
      </c>
      <c r="K503" s="54">
        <v>15.346999999999996</v>
      </c>
      <c r="L503" s="54">
        <v>4.5420684558577021E-2</v>
      </c>
      <c r="M503" s="54">
        <v>15.392420684558573</v>
      </c>
      <c r="N503" s="54">
        <v>15.242131982769632</v>
      </c>
      <c r="O503" s="54">
        <v>54.699000000000005</v>
      </c>
      <c r="P503" s="54">
        <v>0.16188610312566662</v>
      </c>
      <c r="Q503" s="54">
        <v>54.860886103125672</v>
      </c>
      <c r="R503" s="54">
        <v>54.325234725061343</v>
      </c>
      <c r="S503" s="54">
        <v>8.76</v>
      </c>
      <c r="T503" s="54">
        <v>2.5925926678382408E-2</v>
      </c>
      <c r="U503" s="54">
        <v>8.7859259266783827</v>
      </c>
      <c r="V503" s="54">
        <v>8.7001417976843687</v>
      </c>
      <c r="W503" s="54">
        <v>79.903000000000006</v>
      </c>
      <c r="X503" s="54">
        <v>0.23647937435876593</v>
      </c>
      <c r="Y503" s="54">
        <v>80.139479374358771</v>
      </c>
      <c r="Z503" s="54">
        <v>79.357012563969647</v>
      </c>
      <c r="AA503" s="54"/>
      <c r="AB503" s="54">
        <v>2.125</v>
      </c>
      <c r="AC503" s="54">
        <v>6.2891089259774673E-3</v>
      </c>
      <c r="AD503" s="54">
        <v>2.1312891089259773</v>
      </c>
      <c r="AE503" s="54">
        <v>2.1104796027487764</v>
      </c>
      <c r="AF503" s="54">
        <v>5.0149999999999997</v>
      </c>
      <c r="AG503" s="54">
        <v>1.4842297065306823E-2</v>
      </c>
      <c r="AH503" s="54">
        <v>5.0298422970653069</v>
      </c>
      <c r="AI503" s="54">
        <v>4.9807318624871133</v>
      </c>
      <c r="AJ503" s="54">
        <v>44.859999999999992</v>
      </c>
      <c r="AK503" s="54">
        <v>0.13276678890322313</v>
      </c>
      <c r="AL503" s="54">
        <v>44.992766788903218</v>
      </c>
      <c r="AM503" s="54">
        <v>44.55346587261652</v>
      </c>
      <c r="AN503" s="54">
        <v>4.7889999999999997</v>
      </c>
      <c r="AO503" s="54">
        <v>1.4173431833649925E-2</v>
      </c>
      <c r="AP503" s="54">
        <v>4.8031734318336499</v>
      </c>
      <c r="AQ503" s="54">
        <v>4.7562761494418311</v>
      </c>
      <c r="AR503" s="54">
        <v>56.788999999999994</v>
      </c>
      <c r="AS503" s="54">
        <v>0.16807162672815734</v>
      </c>
      <c r="AT503" s="54">
        <v>56.957071626728151</v>
      </c>
      <c r="AU503" s="54">
        <v>56.400953487294245</v>
      </c>
    </row>
    <row r="504" spans="1:47" x14ac:dyDescent="0.25">
      <c r="A504" s="51">
        <v>45678</v>
      </c>
      <c r="B504" s="52">
        <v>21</v>
      </c>
      <c r="C504" s="52" t="s">
        <v>17</v>
      </c>
      <c r="D504" s="53">
        <v>223.247253</v>
      </c>
      <c r="E504">
        <v>9.9603929999999997E-3</v>
      </c>
      <c r="G504" s="54">
        <v>1.097</v>
      </c>
      <c r="H504" s="54">
        <v>4.1213043170320292E-3</v>
      </c>
      <c r="I504" s="54">
        <v>1.101121304317032</v>
      </c>
      <c r="J504" s="54">
        <v>1.0901537033853619</v>
      </c>
      <c r="K504" s="54">
        <v>15.000999999999999</v>
      </c>
      <c r="L504" s="54">
        <v>5.635705201440061E-2</v>
      </c>
      <c r="M504" s="54">
        <v>15.0573570520144</v>
      </c>
      <c r="N504" s="54">
        <v>14.907379858235016</v>
      </c>
      <c r="O504" s="54">
        <v>52.561</v>
      </c>
      <c r="P504" s="54">
        <v>0.1974657030150597</v>
      </c>
      <c r="Q504" s="54">
        <v>52.758465703015062</v>
      </c>
      <c r="R504" s="54">
        <v>52.232970650536011</v>
      </c>
      <c r="S504" s="54">
        <v>8.8079999999999998</v>
      </c>
      <c r="T504" s="54">
        <v>3.309065489919609E-2</v>
      </c>
      <c r="U504" s="54">
        <v>8.8410906548991957</v>
      </c>
      <c r="V504" s="54">
        <v>8.7530299174277726</v>
      </c>
      <c r="W504" s="54">
        <v>77.466999999999985</v>
      </c>
      <c r="X504" s="54">
        <v>0.29103471424568844</v>
      </c>
      <c r="Y504" s="54">
        <v>77.758034714245682</v>
      </c>
      <c r="Z504" s="54">
        <v>76.983534129584157</v>
      </c>
      <c r="AA504" s="54"/>
      <c r="AB504" s="54">
        <v>2.1249999999999991</v>
      </c>
      <c r="AC504" s="54">
        <v>7.9833834764749846E-3</v>
      </c>
      <c r="AD504" s="54">
        <v>2.132983383476474</v>
      </c>
      <c r="AE504" s="54">
        <v>2.1117380307145788</v>
      </c>
      <c r="AF504" s="54">
        <v>4.9089999999999989</v>
      </c>
      <c r="AG504" s="54">
        <v>1.8442555052242689E-2</v>
      </c>
      <c r="AH504" s="54">
        <v>4.9274425550522416</v>
      </c>
      <c r="AI504" s="54">
        <v>4.8783632907189975</v>
      </c>
      <c r="AJ504" s="54">
        <v>43.62</v>
      </c>
      <c r="AK504" s="54">
        <v>0.16387538223239481</v>
      </c>
      <c r="AL504" s="54">
        <v>43.783875382232395</v>
      </c>
      <c r="AM504" s="54">
        <v>43.347770776362339</v>
      </c>
      <c r="AN504" s="54">
        <v>4.7469999999999999</v>
      </c>
      <c r="AO504" s="54">
        <v>1.7833939464859654E-2</v>
      </c>
      <c r="AP504" s="54">
        <v>4.7648339394648591</v>
      </c>
      <c r="AQ504" s="54">
        <v>4.7173743208480508</v>
      </c>
      <c r="AR504" s="54">
        <v>55.400999999999996</v>
      </c>
      <c r="AS504" s="54">
        <v>0.20813526022597212</v>
      </c>
      <c r="AT504" s="54">
        <v>55.609135260225969</v>
      </c>
      <c r="AU504" s="54">
        <v>55.055246418643968</v>
      </c>
    </row>
    <row r="505" spans="1:47" x14ac:dyDescent="0.25">
      <c r="A505" s="51">
        <v>45678</v>
      </c>
      <c r="B505" s="52">
        <v>22</v>
      </c>
      <c r="C505" s="52" t="s">
        <v>17</v>
      </c>
      <c r="D505" s="53">
        <v>191.04494199999999</v>
      </c>
      <c r="E505">
        <v>1.0244777E-2</v>
      </c>
      <c r="G505" s="54">
        <v>1.097</v>
      </c>
      <c r="H505" s="54">
        <v>3.8025640971791038E-3</v>
      </c>
      <c r="I505" s="54">
        <v>1.100802564097179</v>
      </c>
      <c r="J505" s="54">
        <v>1.0895250873069753</v>
      </c>
      <c r="K505" s="54">
        <v>14.664999999999997</v>
      </c>
      <c r="L505" s="54">
        <v>5.0833730615434405E-2</v>
      </c>
      <c r="M505" s="54">
        <v>14.715833730615431</v>
      </c>
      <c r="N505" s="54">
        <v>14.565073295676198</v>
      </c>
      <c r="O505" s="54">
        <v>50.719999999999992</v>
      </c>
      <c r="P505" s="54">
        <v>0.17581226163074212</v>
      </c>
      <c r="Q505" s="54">
        <v>50.895812261630731</v>
      </c>
      <c r="R505" s="54">
        <v>50.374396014776458</v>
      </c>
      <c r="S505" s="54">
        <v>8.6539999999999999</v>
      </c>
      <c r="T505" s="54">
        <v>2.9997620507737431E-2</v>
      </c>
      <c r="U505" s="54">
        <v>8.6839976205077374</v>
      </c>
      <c r="V505" s="54">
        <v>8.5950320014171044</v>
      </c>
      <c r="W505" s="54">
        <v>75.135999999999981</v>
      </c>
      <c r="X505" s="54">
        <v>0.26044617685109306</v>
      </c>
      <c r="Y505" s="54">
        <v>75.396446176851086</v>
      </c>
      <c r="Z505" s="54">
        <v>74.624026399176742</v>
      </c>
      <c r="AA505" s="54"/>
      <c r="AB505" s="54">
        <v>2.1249999999999996</v>
      </c>
      <c r="AC505" s="54">
        <v>7.3659514188747438E-3</v>
      </c>
      <c r="AD505" s="54">
        <v>2.1323659514188744</v>
      </c>
      <c r="AE505" s="54">
        <v>2.110520337764195</v>
      </c>
      <c r="AF505" s="54">
        <v>4.8539999999999992</v>
      </c>
      <c r="AG505" s="54">
        <v>1.682556620574965E-2</v>
      </c>
      <c r="AH505" s="54">
        <v>4.8708255662057489</v>
      </c>
      <c r="AI505" s="54">
        <v>4.8209250444740723</v>
      </c>
      <c r="AJ505" s="54">
        <v>42.255000000000003</v>
      </c>
      <c r="AK505" s="54">
        <v>0.14646977750802465</v>
      </c>
      <c r="AL505" s="54">
        <v>42.401469777508026</v>
      </c>
      <c r="AM505" s="54">
        <v>41.967076175165218</v>
      </c>
      <c r="AN505" s="54">
        <v>4.6949999999999985</v>
      </c>
      <c r="AO505" s="54">
        <v>1.6274419723113841E-2</v>
      </c>
      <c r="AP505" s="54">
        <v>4.7112744197231127</v>
      </c>
      <c r="AQ505" s="54">
        <v>4.6630084639072447</v>
      </c>
      <c r="AR505" s="54">
        <v>53.929000000000002</v>
      </c>
      <c r="AS505" s="54">
        <v>0.18693571485576288</v>
      </c>
      <c r="AT505" s="54">
        <v>54.115935714855759</v>
      </c>
      <c r="AU505" s="54">
        <v>53.56153002131073</v>
      </c>
    </row>
    <row r="506" spans="1:47" x14ac:dyDescent="0.25">
      <c r="A506" s="51">
        <v>45678</v>
      </c>
      <c r="B506" s="52">
        <v>23</v>
      </c>
      <c r="C506" s="52" t="s">
        <v>17</v>
      </c>
      <c r="D506" s="53">
        <v>171.168103</v>
      </c>
      <c r="E506">
        <v>1.0075868E-2</v>
      </c>
      <c r="G506" s="54">
        <v>1.0970000000000002</v>
      </c>
      <c r="H506" s="54">
        <v>6.2744759073003571E-3</v>
      </c>
      <c r="I506" s="54">
        <v>1.1032744759073005</v>
      </c>
      <c r="J506" s="54">
        <v>1.0921580279202894</v>
      </c>
      <c r="K506" s="54">
        <v>14.340000000000007</v>
      </c>
      <c r="L506" s="54">
        <v>8.202004057491992E-2</v>
      </c>
      <c r="M506" s="54">
        <v>14.422020040574926</v>
      </c>
      <c r="N506" s="54">
        <v>14.276705670352738</v>
      </c>
      <c r="O506" s="54">
        <v>49.391000000000005</v>
      </c>
      <c r="P506" s="54">
        <v>0.28250012719915396</v>
      </c>
      <c r="Q506" s="54">
        <v>49.673500127199162</v>
      </c>
      <c r="R506" s="54">
        <v>49.172996496819515</v>
      </c>
      <c r="S506" s="54">
        <v>8.6730000000000018</v>
      </c>
      <c r="T506" s="54">
        <v>4.9606681443952597E-2</v>
      </c>
      <c r="U506" s="54">
        <v>8.7226066814439545</v>
      </c>
      <c r="V506" s="54">
        <v>8.6347188479058072</v>
      </c>
      <c r="W506" s="54">
        <v>73.501000000000019</v>
      </c>
      <c r="X506" s="54">
        <v>0.42040132512532685</v>
      </c>
      <c r="Y506" s="54">
        <v>73.921401325125345</v>
      </c>
      <c r="Z506" s="54">
        <v>73.176579042998341</v>
      </c>
      <c r="AA506" s="54"/>
      <c r="AB506" s="54">
        <v>2.125</v>
      </c>
      <c r="AC506" s="54">
        <v>1.2154294715600053E-2</v>
      </c>
      <c r="AD506" s="54">
        <v>2.1371542947156001</v>
      </c>
      <c r="AE506" s="54">
        <v>2.1156206101464128</v>
      </c>
      <c r="AF506" s="54">
        <v>4.7709999999999972</v>
      </c>
      <c r="AG506" s="54">
        <v>2.7288536512060146E-2</v>
      </c>
      <c r="AH506" s="54">
        <v>4.7982885365120573</v>
      </c>
      <c r="AI506" s="54">
        <v>4.7499416145922488</v>
      </c>
      <c r="AJ506" s="54">
        <v>41.214999999999996</v>
      </c>
      <c r="AK506" s="54">
        <v>0.2357361208016264</v>
      </c>
      <c r="AL506" s="54">
        <v>41.450736120801622</v>
      </c>
      <c r="AM506" s="54">
        <v>41.033083975145594</v>
      </c>
      <c r="AN506" s="54">
        <v>4.7249999999999996</v>
      </c>
      <c r="AO506" s="54">
        <v>2.7025431779393053E-2</v>
      </c>
      <c r="AP506" s="54">
        <v>4.7520254317793924</v>
      </c>
      <c r="AQ506" s="54">
        <v>4.70414465079614</v>
      </c>
      <c r="AR506" s="54">
        <v>52.835999999999991</v>
      </c>
      <c r="AS506" s="54">
        <v>0.30220438380867964</v>
      </c>
      <c r="AT506" s="54">
        <v>53.138204383808677</v>
      </c>
      <c r="AU506" s="54">
        <v>52.602790850680393</v>
      </c>
    </row>
    <row r="507" spans="1:47" x14ac:dyDescent="0.25">
      <c r="A507" s="51">
        <v>45678</v>
      </c>
      <c r="B507" s="52">
        <v>24</v>
      </c>
      <c r="C507" s="52" t="s">
        <v>16</v>
      </c>
      <c r="D507" s="53">
        <v>152.63517200000001</v>
      </c>
      <c r="E507">
        <v>1.0293676E-2</v>
      </c>
      <c r="G507" s="54">
        <v>1.097</v>
      </c>
      <c r="H507" s="54">
        <v>1.2046395060059233E-2</v>
      </c>
      <c r="I507" s="54">
        <v>1.1090463950600593</v>
      </c>
      <c r="J507" s="54">
        <v>1.0976302308003432</v>
      </c>
      <c r="K507" s="54">
        <v>14.383999999999997</v>
      </c>
      <c r="L507" s="54">
        <v>0.15795382547301001</v>
      </c>
      <c r="M507" s="54">
        <v>14.541953825473007</v>
      </c>
      <c r="N507" s="54">
        <v>14.392263664386627</v>
      </c>
      <c r="O507" s="54">
        <v>48.705999999999982</v>
      </c>
      <c r="P507" s="54">
        <v>0.53485115569302177</v>
      </c>
      <c r="Q507" s="54">
        <v>49.240851155693001</v>
      </c>
      <c r="R507" s="54">
        <v>48.733981787932073</v>
      </c>
      <c r="S507" s="54">
        <v>8.6039999999999992</v>
      </c>
      <c r="T507" s="54">
        <v>9.4482391154739886E-2</v>
      </c>
      <c r="U507" s="54">
        <v>8.6984823911547391</v>
      </c>
      <c r="V507" s="54">
        <v>8.6089430317284865</v>
      </c>
      <c r="W507" s="54">
        <v>72.790999999999983</v>
      </c>
      <c r="X507" s="54">
        <v>0.79933376738083095</v>
      </c>
      <c r="Y507" s="54">
        <v>73.590333767380812</v>
      </c>
      <c r="Z507" s="54">
        <v>72.832818714847534</v>
      </c>
      <c r="AA507" s="54"/>
      <c r="AB507" s="54">
        <v>2.125</v>
      </c>
      <c r="AC507" s="54">
        <v>2.3335086146422854E-2</v>
      </c>
      <c r="AD507" s="54">
        <v>2.1483350861464228</v>
      </c>
      <c r="AE507" s="54">
        <v>2.1262208208301994</v>
      </c>
      <c r="AF507" s="54">
        <v>4.727999999999998</v>
      </c>
      <c r="AG507" s="54">
        <v>5.1919194023664572E-2</v>
      </c>
      <c r="AH507" s="54">
        <v>4.7799191940236625</v>
      </c>
      <c r="AI507" s="54">
        <v>4.7307162545342019</v>
      </c>
      <c r="AJ507" s="54">
        <v>40.573999999999991</v>
      </c>
      <c r="AK507" s="54">
        <v>0.44555189896704034</v>
      </c>
      <c r="AL507" s="54">
        <v>41.01955189896703</v>
      </c>
      <c r="AM507" s="54">
        <v>40.597309922053881</v>
      </c>
      <c r="AN507" s="54">
        <v>4.7309999999999999</v>
      </c>
      <c r="AO507" s="54">
        <v>5.1952137674694837E-2</v>
      </c>
      <c r="AP507" s="54">
        <v>4.7829521376746946</v>
      </c>
      <c r="AQ507" s="54">
        <v>4.7337179780459637</v>
      </c>
      <c r="AR507" s="54">
        <v>52.157999999999994</v>
      </c>
      <c r="AS507" s="54">
        <v>0.57275831681182265</v>
      </c>
      <c r="AT507" s="54">
        <v>52.730758316811816</v>
      </c>
      <c r="AU507" s="54">
        <v>52.187964975464247</v>
      </c>
    </row>
    <row r="508" spans="1:47" x14ac:dyDescent="0.25">
      <c r="A508" s="51">
        <v>45679</v>
      </c>
      <c r="B508" s="52">
        <v>1</v>
      </c>
      <c r="C508" s="52" t="s">
        <v>16</v>
      </c>
      <c r="D508" s="53">
        <v>130.77257399999999</v>
      </c>
      <c r="E508">
        <v>1.0302848E-2</v>
      </c>
      <c r="G508" s="54">
        <v>1.097</v>
      </c>
      <c r="H508" s="54">
        <v>1.1593035263099946E-2</v>
      </c>
      <c r="I508" s="54">
        <v>1.1085930352630999</v>
      </c>
      <c r="J508" s="54">
        <v>1.0971713697269256</v>
      </c>
      <c r="K508" s="54">
        <v>14.260999999999999</v>
      </c>
      <c r="L508" s="54">
        <v>0.15070945842029926</v>
      </c>
      <c r="M508" s="54">
        <v>14.411709458420299</v>
      </c>
      <c r="N508" s="54">
        <v>14.263227806450033</v>
      </c>
      <c r="O508" s="54">
        <v>48.105999999999995</v>
      </c>
      <c r="P508" s="54">
        <v>0.50838154454574824</v>
      </c>
      <c r="Q508" s="54">
        <v>48.614381544545743</v>
      </c>
      <c r="R508" s="54">
        <v>48.113514960878284</v>
      </c>
      <c r="S508" s="54">
        <v>8.6230000000000011</v>
      </c>
      <c r="T508" s="54">
        <v>9.1127386575853092E-2</v>
      </c>
      <c r="U508" s="54">
        <v>8.7141273865758535</v>
      </c>
      <c r="V508" s="54">
        <v>8.6243470566593246</v>
      </c>
      <c r="W508" s="54">
        <v>72.086999999999989</v>
      </c>
      <c r="X508" s="54">
        <v>0.76181142480500053</v>
      </c>
      <c r="Y508" s="54">
        <v>72.848811424804992</v>
      </c>
      <c r="Z508" s="54">
        <v>72.098261193714563</v>
      </c>
      <c r="AA508" s="54"/>
      <c r="AB508" s="54">
        <v>2.125999999999999</v>
      </c>
      <c r="AC508" s="54">
        <v>2.2467450291112554E-2</v>
      </c>
      <c r="AD508" s="54">
        <v>2.1484674502911116</v>
      </c>
      <c r="AE508" s="54">
        <v>2.1263321167178146</v>
      </c>
      <c r="AF508" s="54">
        <v>4.6759999999999975</v>
      </c>
      <c r="AG508" s="54">
        <v>4.9415709106887251E-2</v>
      </c>
      <c r="AH508" s="54">
        <v>4.7254157091068851</v>
      </c>
      <c r="AI508" s="54">
        <v>4.6767304693191445</v>
      </c>
      <c r="AJ508" s="54">
        <v>40.184000000000005</v>
      </c>
      <c r="AK508" s="54">
        <v>0.42466228715807497</v>
      </c>
      <c r="AL508" s="54">
        <v>40.608662287158083</v>
      </c>
      <c r="AM508" s="54">
        <v>40.190277412130158</v>
      </c>
      <c r="AN508" s="54">
        <v>4.7320000000000002</v>
      </c>
      <c r="AO508" s="54">
        <v>5.0007514006370962E-2</v>
      </c>
      <c r="AP508" s="54">
        <v>4.7820075140063709</v>
      </c>
      <c r="AQ508" s="54">
        <v>4.7327392174547054</v>
      </c>
      <c r="AR508" s="54">
        <v>51.718000000000004</v>
      </c>
      <c r="AS508" s="54">
        <v>0.54655296056244573</v>
      </c>
      <c r="AT508" s="54">
        <v>52.264552960562455</v>
      </c>
      <c r="AU508" s="54">
        <v>51.726079215621823</v>
      </c>
    </row>
    <row r="509" spans="1:47" x14ac:dyDescent="0.25">
      <c r="A509" s="51">
        <v>45679</v>
      </c>
      <c r="B509" s="52">
        <v>2</v>
      </c>
      <c r="C509" s="52" t="s">
        <v>16</v>
      </c>
      <c r="D509" s="53">
        <v>108.852627</v>
      </c>
      <c r="E509">
        <v>1.0820831E-2</v>
      </c>
      <c r="G509" s="54">
        <v>1.097</v>
      </c>
      <c r="H509" s="54">
        <v>7.9213059958099866E-3</v>
      </c>
      <c r="I509" s="54">
        <v>1.1049213059958101</v>
      </c>
      <c r="J509" s="54">
        <v>1.0929651392753301</v>
      </c>
      <c r="K509" s="54">
        <v>14.212999999999997</v>
      </c>
      <c r="L509" s="54">
        <v>0.10263037567770951</v>
      </c>
      <c r="M509" s="54">
        <v>14.315630375677706</v>
      </c>
      <c r="N509" s="54">
        <v>14.160723358724031</v>
      </c>
      <c r="O509" s="54">
        <v>47.960000000000008</v>
      </c>
      <c r="P509" s="54">
        <v>0.34631343259712577</v>
      </c>
      <c r="Q509" s="54">
        <v>48.306313432597136</v>
      </c>
      <c r="R509" s="54">
        <v>47.783598978709975</v>
      </c>
      <c r="S509" s="54">
        <v>8.7940000000000005</v>
      </c>
      <c r="T509" s="54">
        <v>6.350042381691251E-2</v>
      </c>
      <c r="U509" s="54">
        <v>8.8575004238169122</v>
      </c>
      <c r="V509" s="54">
        <v>8.7616549086483619</v>
      </c>
      <c r="W509" s="54">
        <v>72.064000000000007</v>
      </c>
      <c r="X509" s="54">
        <v>0.52036553808755781</v>
      </c>
      <c r="Y509" s="54">
        <v>72.584365538087567</v>
      </c>
      <c r="Z509" s="54">
        <v>71.798942385357705</v>
      </c>
      <c r="AA509" s="54"/>
      <c r="AB509" s="54">
        <v>2.1249999999999996</v>
      </c>
      <c r="AC509" s="54">
        <v>1.5344371231628276E-2</v>
      </c>
      <c r="AD509" s="54">
        <v>2.1403443712316279</v>
      </c>
      <c r="AE509" s="54">
        <v>2.1171840665087291</v>
      </c>
      <c r="AF509" s="54">
        <v>4.6499999999999959</v>
      </c>
      <c r="AG509" s="54">
        <v>3.3577094695092437E-2</v>
      </c>
      <c r="AH509" s="54">
        <v>4.6835770946950888</v>
      </c>
      <c r="AI509" s="54">
        <v>4.632896898477922</v>
      </c>
      <c r="AJ509" s="54">
        <v>39.97499999999998</v>
      </c>
      <c r="AK509" s="54">
        <v>0.28865470116910125</v>
      </c>
      <c r="AL509" s="54">
        <v>40.263654701169081</v>
      </c>
      <c r="AM509" s="54">
        <v>39.827968498205372</v>
      </c>
      <c r="AN509" s="54">
        <v>4.7860000000000005</v>
      </c>
      <c r="AO509" s="54">
        <v>3.455913445391668E-2</v>
      </c>
      <c r="AP509" s="54">
        <v>4.8205591344539176</v>
      </c>
      <c r="AQ509" s="54">
        <v>4.7683966787344856</v>
      </c>
      <c r="AR509" s="54">
        <v>51.535999999999973</v>
      </c>
      <c r="AS509" s="54">
        <v>0.37213530154973862</v>
      </c>
      <c r="AT509" s="54">
        <v>51.908135301549713</v>
      </c>
      <c r="AU509" s="54">
        <v>51.346446141926506</v>
      </c>
    </row>
    <row r="510" spans="1:47" x14ac:dyDescent="0.25">
      <c r="A510" s="51">
        <v>45679</v>
      </c>
      <c r="B510" s="52">
        <v>3</v>
      </c>
      <c r="C510" s="52" t="s">
        <v>16</v>
      </c>
      <c r="D510" s="53">
        <v>117.980395</v>
      </c>
      <c r="E510">
        <v>1.1082896E-2</v>
      </c>
      <c r="G510" s="54">
        <v>1.0970000000000002</v>
      </c>
      <c r="H510" s="54">
        <v>8.3718568335514713E-3</v>
      </c>
      <c r="I510" s="54">
        <v>1.1053718568335518</v>
      </c>
      <c r="J510" s="54">
        <v>1.0931211355029387</v>
      </c>
      <c r="K510" s="54">
        <v>14.196</v>
      </c>
      <c r="L510" s="54">
        <v>0.10833808533190216</v>
      </c>
      <c r="M510" s="54">
        <v>14.304338085331901</v>
      </c>
      <c r="N510" s="54">
        <v>14.145804593983328</v>
      </c>
      <c r="O510" s="54">
        <v>47.777999999999992</v>
      </c>
      <c r="P510" s="54">
        <v>0.36462222041332915</v>
      </c>
      <c r="Q510" s="54">
        <v>48.142622220413323</v>
      </c>
      <c r="R510" s="54">
        <v>47.609062545177196</v>
      </c>
      <c r="S510" s="54">
        <v>8.9350000000000005</v>
      </c>
      <c r="T510" s="54">
        <v>6.8188277855772444E-2</v>
      </c>
      <c r="U510" s="54">
        <v>9.0031882778557737</v>
      </c>
      <c r="V510" s="54">
        <v>8.9034068785038798</v>
      </c>
      <c r="W510" s="54">
        <v>72.005999999999986</v>
      </c>
      <c r="X510" s="54">
        <v>0.54952044043455517</v>
      </c>
      <c r="Y510" s="54">
        <v>72.555520440434549</v>
      </c>
      <c r="Z510" s="54">
        <v>71.751395153167351</v>
      </c>
      <c r="AA510" s="54"/>
      <c r="AB510" s="54">
        <v>2.1249999999999996</v>
      </c>
      <c r="AC510" s="54">
        <v>1.6217133793342636E-2</v>
      </c>
      <c r="AD510" s="54">
        <v>2.1412171337933423</v>
      </c>
      <c r="AE510" s="54">
        <v>2.1174862469860924</v>
      </c>
      <c r="AF510" s="54">
        <v>4.6459999999999981</v>
      </c>
      <c r="AG510" s="54">
        <v>3.545637816652699E-2</v>
      </c>
      <c r="AH510" s="54">
        <v>4.6814563781665255</v>
      </c>
      <c r="AI510" s="54">
        <v>4.629572283998769</v>
      </c>
      <c r="AJ510" s="54">
        <v>39.796000000000021</v>
      </c>
      <c r="AK510" s="54">
        <v>0.30370685008934772</v>
      </c>
      <c r="AL510" s="54">
        <v>40.099706850089369</v>
      </c>
      <c r="AM510" s="54">
        <v>39.65528596943934</v>
      </c>
      <c r="AN510" s="54">
        <v>4.794999999999999</v>
      </c>
      <c r="AO510" s="54">
        <v>3.6593485430154317E-2</v>
      </c>
      <c r="AP510" s="54">
        <v>4.8315934854301537</v>
      </c>
      <c r="AQ510" s="54">
        <v>4.7780454373168535</v>
      </c>
      <c r="AR510" s="54">
        <v>51.362000000000023</v>
      </c>
      <c r="AS510" s="54">
        <v>0.3919738474793717</v>
      </c>
      <c r="AT510" s="54">
        <v>51.753973847479394</v>
      </c>
      <c r="AU510" s="54">
        <v>51.180389937741054</v>
      </c>
    </row>
    <row r="511" spans="1:47" x14ac:dyDescent="0.25">
      <c r="A511" s="51">
        <v>45679</v>
      </c>
      <c r="B511" s="52">
        <v>4</v>
      </c>
      <c r="C511" s="52" t="s">
        <v>16</v>
      </c>
      <c r="D511" s="53">
        <v>136.49654200000001</v>
      </c>
      <c r="E511">
        <v>1.0953002E-2</v>
      </c>
      <c r="G511" s="54">
        <v>1.097</v>
      </c>
      <c r="H511" s="54">
        <v>5.0784997619306733E-3</v>
      </c>
      <c r="I511" s="54">
        <v>1.1020784997619306</v>
      </c>
      <c r="J511" s="54">
        <v>1.0900074317498811</v>
      </c>
      <c r="K511" s="54">
        <v>14.309999999999997</v>
      </c>
      <c r="L511" s="54">
        <v>6.6247339647427461E-2</v>
      </c>
      <c r="M511" s="54">
        <v>14.376247339647424</v>
      </c>
      <c r="N511" s="54">
        <v>14.21878427378377</v>
      </c>
      <c r="O511" s="54">
        <v>47.961999999999989</v>
      </c>
      <c r="P511" s="54">
        <v>0.22203737974632531</v>
      </c>
      <c r="Q511" s="54">
        <v>48.184037379746314</v>
      </c>
      <c r="R511" s="54">
        <v>47.656277521957875</v>
      </c>
      <c r="S511" s="54">
        <v>9.052999999999999</v>
      </c>
      <c r="T511" s="54">
        <v>4.1910354006160784E-2</v>
      </c>
      <c r="U511" s="54">
        <v>9.09491035400616</v>
      </c>
      <c r="V511" s="54">
        <v>8.9952937827089094</v>
      </c>
      <c r="W511" s="54">
        <v>72.421999999999983</v>
      </c>
      <c r="X511" s="54">
        <v>0.3352735731618442</v>
      </c>
      <c r="Y511" s="54">
        <v>72.757273573161825</v>
      </c>
      <c r="Z511" s="54">
        <v>71.960363010200439</v>
      </c>
      <c r="AA511" s="54"/>
      <c r="AB511" s="54">
        <v>2.125</v>
      </c>
      <c r="AC511" s="54">
        <v>9.8375679071127445E-3</v>
      </c>
      <c r="AD511" s="54">
        <v>2.1348375679071125</v>
      </c>
      <c r="AE511" s="54">
        <v>2.1114546877561509</v>
      </c>
      <c r="AF511" s="54">
        <v>4.6629999999999976</v>
      </c>
      <c r="AG511" s="54">
        <v>2.1587096070996094E-2</v>
      </c>
      <c r="AH511" s="54">
        <v>4.6845870960709934</v>
      </c>
      <c r="AI511" s="54">
        <v>4.6332768042385535</v>
      </c>
      <c r="AJ511" s="54">
        <v>39.878</v>
      </c>
      <c r="AK511" s="54">
        <v>0.18461295670580799</v>
      </c>
      <c r="AL511" s="54">
        <v>40.062612956705806</v>
      </c>
      <c r="AM511" s="54">
        <v>39.623807076865781</v>
      </c>
      <c r="AN511" s="54">
        <v>4.8729999999999984</v>
      </c>
      <c r="AO511" s="54">
        <v>2.2559279252404887E-2</v>
      </c>
      <c r="AP511" s="54">
        <v>4.895559279252403</v>
      </c>
      <c r="AQ511" s="54">
        <v>4.8419382086756322</v>
      </c>
      <c r="AR511" s="54">
        <v>51.538999999999994</v>
      </c>
      <c r="AS511" s="54">
        <v>0.23859689993632172</v>
      </c>
      <c r="AT511" s="54">
        <v>51.777596899936313</v>
      </c>
      <c r="AU511" s="54">
        <v>51.210476777536115</v>
      </c>
    </row>
    <row r="512" spans="1:47" x14ac:dyDescent="0.25">
      <c r="A512" s="51">
        <v>45679</v>
      </c>
      <c r="B512" s="52">
        <v>5</v>
      </c>
      <c r="C512" s="52" t="s">
        <v>16</v>
      </c>
      <c r="D512" s="53">
        <v>116.556185</v>
      </c>
      <c r="E512">
        <v>1.072642E-2</v>
      </c>
      <c r="G512" s="54">
        <v>1.097</v>
      </c>
      <c r="H512" s="54">
        <v>7.5951589331179157E-3</v>
      </c>
      <c r="I512" s="54">
        <v>1.104595158933118</v>
      </c>
      <c r="J512" s="54">
        <v>1.0927468073284345</v>
      </c>
      <c r="K512" s="54">
        <v>14.302999999999997</v>
      </c>
      <c r="L512" s="54">
        <v>9.9027856171727935E-2</v>
      </c>
      <c r="M512" s="54">
        <v>14.402027856171726</v>
      </c>
      <c r="N512" s="54">
        <v>14.247545656534728</v>
      </c>
      <c r="O512" s="54">
        <v>48.442999999999998</v>
      </c>
      <c r="P512" s="54">
        <v>0.33539861822883427</v>
      </c>
      <c r="Q512" s="54">
        <v>48.778398618228834</v>
      </c>
      <c r="R512" s="54">
        <v>48.255181027722294</v>
      </c>
      <c r="S512" s="54">
        <v>9.2380000000000013</v>
      </c>
      <c r="T512" s="54">
        <v>6.3959961918088712E-2</v>
      </c>
      <c r="U512" s="54">
        <v>9.3019599619180902</v>
      </c>
      <c r="V512" s="54">
        <v>9.2021832325433728</v>
      </c>
      <c r="W512" s="54">
        <v>73.081000000000003</v>
      </c>
      <c r="X512" s="54">
        <v>0.50598159525176878</v>
      </c>
      <c r="Y512" s="54">
        <v>73.586981595251771</v>
      </c>
      <c r="Z512" s="54">
        <v>72.797656724128828</v>
      </c>
      <c r="AA512" s="54"/>
      <c r="AB512" s="54">
        <v>2.1249999999999996</v>
      </c>
      <c r="AC512" s="54">
        <v>1.4712591369986846E-2</v>
      </c>
      <c r="AD512" s="54">
        <v>2.1397125913699866</v>
      </c>
      <c r="AE512" s="54">
        <v>2.1167611354356639</v>
      </c>
      <c r="AF512" s="54">
        <v>4.7339999999999982</v>
      </c>
      <c r="AG512" s="54">
        <v>3.277619178612598E-2</v>
      </c>
      <c r="AH512" s="54">
        <v>4.766776191786124</v>
      </c>
      <c r="AI512" s="54">
        <v>4.7156457483070255</v>
      </c>
      <c r="AJ512" s="54">
        <v>40.116000000000014</v>
      </c>
      <c r="AK512" s="54">
        <v>0.27774603077571414</v>
      </c>
      <c r="AL512" s="54">
        <v>40.393746030775731</v>
      </c>
      <c r="AM512" s="54">
        <v>39.960465745476299</v>
      </c>
      <c r="AN512" s="54">
        <v>4.8979999999999997</v>
      </c>
      <c r="AO512" s="54">
        <v>3.3911657661268503E-2</v>
      </c>
      <c r="AP512" s="54">
        <v>4.931911657661268</v>
      </c>
      <c r="AQ512" s="54">
        <v>4.8790099018182973</v>
      </c>
      <c r="AR512" s="54">
        <v>51.873000000000005</v>
      </c>
      <c r="AS512" s="54">
        <v>0.35914647159309548</v>
      </c>
      <c r="AT512" s="54">
        <v>52.232146471593104</v>
      </c>
      <c r="AU512" s="54">
        <v>51.671882531037291</v>
      </c>
    </row>
    <row r="513" spans="1:47" x14ac:dyDescent="0.25">
      <c r="A513" s="51">
        <v>45679</v>
      </c>
      <c r="B513" s="52">
        <v>6</v>
      </c>
      <c r="C513" s="52" t="s">
        <v>16</v>
      </c>
      <c r="D513" s="53">
        <v>145.54331999999999</v>
      </c>
      <c r="E513">
        <v>9.7481860000000007E-3</v>
      </c>
      <c r="G513" s="54">
        <v>1.097</v>
      </c>
      <c r="H513" s="54">
        <v>5.2489676941250519E-3</v>
      </c>
      <c r="I513" s="54">
        <v>1.1022489676941249</v>
      </c>
      <c r="J513" s="54">
        <v>1.0915040397387346</v>
      </c>
      <c r="K513" s="54">
        <v>14.427000000000001</v>
      </c>
      <c r="L513" s="54">
        <v>6.9030863193383904E-2</v>
      </c>
      <c r="M513" s="54">
        <v>14.496030863193385</v>
      </c>
      <c r="N513" s="54">
        <v>14.354720858077235</v>
      </c>
      <c r="O513" s="54">
        <v>49.671000000000014</v>
      </c>
      <c r="P513" s="54">
        <v>0.23766770677747084</v>
      </c>
      <c r="Q513" s="54">
        <v>49.908667706777486</v>
      </c>
      <c r="R513" s="54">
        <v>49.42214873095962</v>
      </c>
      <c r="S513" s="54">
        <v>9.4359999999999999</v>
      </c>
      <c r="T513" s="54">
        <v>4.5149734878545116E-2</v>
      </c>
      <c r="U513" s="54">
        <v>9.4811497348785458</v>
      </c>
      <c r="V513" s="54">
        <v>9.3887257237690989</v>
      </c>
      <c r="W513" s="54">
        <v>74.631000000000029</v>
      </c>
      <c r="X513" s="54">
        <v>0.35709727254352491</v>
      </c>
      <c r="Y513" s="54">
        <v>74.988097272543541</v>
      </c>
      <c r="Z513" s="54">
        <v>74.257099352544685</v>
      </c>
      <c r="AA513" s="54"/>
      <c r="AB513" s="54">
        <v>2.1249999999999996</v>
      </c>
      <c r="AC513" s="54">
        <v>1.0167781540579519E-2</v>
      </c>
      <c r="AD513" s="54">
        <v>2.135167781540579</v>
      </c>
      <c r="AE513" s="54">
        <v>2.1143537688649139</v>
      </c>
      <c r="AF513" s="54">
        <v>4.8099999999999996</v>
      </c>
      <c r="AG513" s="54">
        <v>2.3015072569499997E-2</v>
      </c>
      <c r="AH513" s="54">
        <v>4.8330150725694994</v>
      </c>
      <c r="AI513" s="54">
        <v>4.7859019427012885</v>
      </c>
      <c r="AJ513" s="54">
        <v>41.291000000000011</v>
      </c>
      <c r="AK513" s="54">
        <v>0.19757076121979725</v>
      </c>
      <c r="AL513" s="54">
        <v>41.488570761219812</v>
      </c>
      <c r="AM513" s="54">
        <v>41.084132456565278</v>
      </c>
      <c r="AN513" s="54">
        <v>5.0659999999999989</v>
      </c>
      <c r="AO513" s="54">
        <v>2.4239991192741575E-2</v>
      </c>
      <c r="AP513" s="54">
        <v>5.0902399911927407</v>
      </c>
      <c r="AQ513" s="54">
        <v>5.0406193849739553</v>
      </c>
      <c r="AR513" s="54">
        <v>53.292000000000016</v>
      </c>
      <c r="AS513" s="54">
        <v>0.25499360652261832</v>
      </c>
      <c r="AT513" s="54">
        <v>53.546993606522626</v>
      </c>
      <c r="AU513" s="54">
        <v>53.025007553105439</v>
      </c>
    </row>
    <row r="514" spans="1:47" x14ac:dyDescent="0.25">
      <c r="A514" s="51">
        <v>45679</v>
      </c>
      <c r="B514" s="52">
        <v>7</v>
      </c>
      <c r="C514" s="52" t="s">
        <v>16</v>
      </c>
      <c r="D514" s="53">
        <v>122.06460800000001</v>
      </c>
      <c r="E514">
        <v>1.0195513E-2</v>
      </c>
      <c r="G514" s="54">
        <v>1.097</v>
      </c>
      <c r="H514" s="54">
        <v>5.6807623961442804E-3</v>
      </c>
      <c r="I514" s="54">
        <v>1.1026807623961443</v>
      </c>
      <c r="J514" s="54">
        <v>1.0914383663482845</v>
      </c>
      <c r="K514" s="54">
        <v>14.837</v>
      </c>
      <c r="L514" s="54">
        <v>7.6832699791789152E-2</v>
      </c>
      <c r="M514" s="54">
        <v>14.913832699791788</v>
      </c>
      <c r="N514" s="54">
        <v>14.761778524621237</v>
      </c>
      <c r="O514" s="54">
        <v>52.257000000000005</v>
      </c>
      <c r="P514" s="54">
        <v>0.27061039246610002</v>
      </c>
      <c r="Q514" s="54">
        <v>52.527610392466102</v>
      </c>
      <c r="R514" s="54">
        <v>51.99206445785078</v>
      </c>
      <c r="S514" s="54">
        <v>9.8069999999999986</v>
      </c>
      <c r="T514" s="54">
        <v>5.0785083700079267E-2</v>
      </c>
      <c r="U514" s="54">
        <v>9.8577850837000778</v>
      </c>
      <c r="V514" s="54">
        <v>9.757279907728007</v>
      </c>
      <c r="W514" s="54">
        <v>77.998000000000005</v>
      </c>
      <c r="X514" s="54">
        <v>0.40390893835411273</v>
      </c>
      <c r="Y514" s="54">
        <v>78.401908938354111</v>
      </c>
      <c r="Z514" s="54">
        <v>77.602561256548313</v>
      </c>
      <c r="AA514" s="54"/>
      <c r="AB514" s="54">
        <v>2.1249999999999996</v>
      </c>
      <c r="AC514" s="54">
        <v>1.1004211569559341E-2</v>
      </c>
      <c r="AD514" s="54">
        <v>2.136004211569559</v>
      </c>
      <c r="AE514" s="54">
        <v>2.1142265528624469</v>
      </c>
      <c r="AF514" s="54">
        <v>4.9119999999999981</v>
      </c>
      <c r="AG514" s="54">
        <v>2.5436558696317862E-2</v>
      </c>
      <c r="AH514" s="54">
        <v>4.9374365586963158</v>
      </c>
      <c r="AI514" s="54">
        <v>4.8870968600754523</v>
      </c>
      <c r="AJ514" s="54">
        <v>43.626000000000005</v>
      </c>
      <c r="AK514" s="54">
        <v>0.22591516890992747</v>
      </c>
      <c r="AL514" s="54">
        <v>43.851915168909933</v>
      </c>
      <c r="AM514" s="54">
        <v>43.404822397730413</v>
      </c>
      <c r="AN514" s="54">
        <v>5.2370000000000001</v>
      </c>
      <c r="AO514" s="54">
        <v>2.7119555759897541E-2</v>
      </c>
      <c r="AP514" s="54">
        <v>5.2641195557598977</v>
      </c>
      <c r="AQ514" s="54">
        <v>5.210449156395593</v>
      </c>
      <c r="AR514" s="54">
        <v>55.900000000000006</v>
      </c>
      <c r="AS514" s="54">
        <v>0.28947549493570224</v>
      </c>
      <c r="AT514" s="54">
        <v>56.189475494935706</v>
      </c>
      <c r="AU514" s="54">
        <v>55.616594967063904</v>
      </c>
    </row>
    <row r="515" spans="1:47" x14ac:dyDescent="0.25">
      <c r="A515" s="51">
        <v>45679</v>
      </c>
      <c r="B515" s="52">
        <v>8</v>
      </c>
      <c r="C515" s="52" t="s">
        <v>17</v>
      </c>
      <c r="D515" s="53">
        <v>279.48061200000001</v>
      </c>
      <c r="E515">
        <v>1.0216965E-2</v>
      </c>
      <c r="G515" s="54">
        <v>1.097</v>
      </c>
      <c r="H515" s="54">
        <v>7.4026306917743092E-3</v>
      </c>
      <c r="I515" s="54">
        <v>1.1044026306917742</v>
      </c>
      <c r="J515" s="54">
        <v>1.0931189876680885</v>
      </c>
      <c r="K515" s="54">
        <v>15.176999999999996</v>
      </c>
      <c r="L515" s="54">
        <v>0.10241542936103798</v>
      </c>
      <c r="M515" s="54">
        <v>15.279415429361034</v>
      </c>
      <c r="N515" s="54">
        <v>15.123306176698792</v>
      </c>
      <c r="O515" s="54">
        <v>56.089000000000006</v>
      </c>
      <c r="P515" s="54">
        <v>0.3784923909488872</v>
      </c>
      <c r="Q515" s="54">
        <v>56.467492390948891</v>
      </c>
      <c r="R515" s="54">
        <v>55.890565997552798</v>
      </c>
      <c r="S515" s="54">
        <v>10.406999999999998</v>
      </c>
      <c r="T515" s="54">
        <v>7.0227144584589993E-2</v>
      </c>
      <c r="U515" s="54">
        <v>10.477227144584589</v>
      </c>
      <c r="V515" s="54">
        <v>10.370181681551317</v>
      </c>
      <c r="W515" s="54">
        <v>82.77</v>
      </c>
      <c r="X515" s="54">
        <v>0.55853759558628946</v>
      </c>
      <c r="Y515" s="54">
        <v>83.328537595586283</v>
      </c>
      <c r="Z515" s="54">
        <v>82.477172843470996</v>
      </c>
      <c r="AA515" s="54"/>
      <c r="AB515" s="54">
        <v>2.1249999999999996</v>
      </c>
      <c r="AC515" s="54">
        <v>1.4339644685524523E-2</v>
      </c>
      <c r="AD515" s="54">
        <v>2.1393396446855242</v>
      </c>
      <c r="AE515" s="54">
        <v>2.1174820864126596</v>
      </c>
      <c r="AF515" s="54">
        <v>4.9479999999999951</v>
      </c>
      <c r="AG515" s="54">
        <v>3.3389440895988373E-2</v>
      </c>
      <c r="AH515" s="54">
        <v>4.9813894408959838</v>
      </c>
      <c r="AI515" s="54">
        <v>4.9304947593269794</v>
      </c>
      <c r="AJ515" s="54">
        <v>46.339000000000013</v>
      </c>
      <c r="AK515" s="54">
        <v>0.31269872709765706</v>
      </c>
      <c r="AL515" s="54">
        <v>46.651698727097667</v>
      </c>
      <c r="AM515" s="54">
        <v>46.175059954012362</v>
      </c>
      <c r="AN515" s="54">
        <v>5.453999999999998</v>
      </c>
      <c r="AO515" s="54">
        <v>3.6803963348165061E-2</v>
      </c>
      <c r="AP515" s="54">
        <v>5.4908039633481627</v>
      </c>
      <c r="AQ515" s="54">
        <v>5.4347046114327728</v>
      </c>
      <c r="AR515" s="54">
        <v>58.866000000000007</v>
      </c>
      <c r="AS515" s="54">
        <v>0.397231776027335</v>
      </c>
      <c r="AT515" s="54">
        <v>59.263231776027339</v>
      </c>
      <c r="AU515" s="54">
        <v>58.657741411184773</v>
      </c>
    </row>
    <row r="516" spans="1:47" x14ac:dyDescent="0.25">
      <c r="A516" s="51">
        <v>45679</v>
      </c>
      <c r="B516" s="52">
        <v>9</v>
      </c>
      <c r="C516" s="52" t="s">
        <v>17</v>
      </c>
      <c r="D516" s="53">
        <v>224.194096</v>
      </c>
      <c r="E516">
        <v>1.0330493E-2</v>
      </c>
      <c r="G516" s="54">
        <v>1.097</v>
      </c>
      <c r="H516" s="54">
        <v>6.6818776830753056E-3</v>
      </c>
      <c r="I516" s="54">
        <v>1.1036818776830752</v>
      </c>
      <c r="J516" s="54">
        <v>1.0922802997714434</v>
      </c>
      <c r="K516" s="54">
        <v>15.167999999999999</v>
      </c>
      <c r="L516" s="54">
        <v>9.2388988784764106E-2</v>
      </c>
      <c r="M516" s="54">
        <v>15.260388988784763</v>
      </c>
      <c r="N516" s="54">
        <v>15.102741647158846</v>
      </c>
      <c r="O516" s="54">
        <v>60.335999999999991</v>
      </c>
      <c r="P516" s="54">
        <v>0.36750936361534331</v>
      </c>
      <c r="Q516" s="54">
        <v>60.703509363615332</v>
      </c>
      <c r="R516" s="54">
        <v>60.07641218505907</v>
      </c>
      <c r="S516" s="54">
        <v>10.775</v>
      </c>
      <c r="T516" s="54">
        <v>6.5631022821455262E-2</v>
      </c>
      <c r="U516" s="54">
        <v>10.840631022821455</v>
      </c>
      <c r="V516" s="54">
        <v>10.728641959924616</v>
      </c>
      <c r="W516" s="54">
        <v>87.376000000000005</v>
      </c>
      <c r="X516" s="54">
        <v>0.532211252904638</v>
      </c>
      <c r="Y516" s="54">
        <v>87.908211252904621</v>
      </c>
      <c r="Z516" s="54">
        <v>87.000076091913982</v>
      </c>
      <c r="AA516" s="54"/>
      <c r="AB516" s="54">
        <v>2.1249999999999996</v>
      </c>
      <c r="AC516" s="54">
        <v>1.2943473178245233E-2</v>
      </c>
      <c r="AD516" s="54">
        <v>2.137943473178245</v>
      </c>
      <c r="AE516" s="54">
        <v>2.1158574630941813</v>
      </c>
      <c r="AF516" s="54">
        <v>4.7850000000000001</v>
      </c>
      <c r="AG516" s="54">
        <v>2.914565607430751E-2</v>
      </c>
      <c r="AH516" s="54">
        <v>4.8141456560743077</v>
      </c>
      <c r="AI516" s="54">
        <v>4.7644131580732516</v>
      </c>
      <c r="AJ516" s="54">
        <v>48.455000000000005</v>
      </c>
      <c r="AK516" s="54">
        <v>0.29514164369499907</v>
      </c>
      <c r="AL516" s="54">
        <v>48.750141643695002</v>
      </c>
      <c r="AM516" s="54">
        <v>48.246528646695801</v>
      </c>
      <c r="AN516" s="54">
        <v>5.5959999999999992</v>
      </c>
      <c r="AO516" s="54">
        <v>3.4085494543746042E-2</v>
      </c>
      <c r="AP516" s="54">
        <v>5.6300854945437449</v>
      </c>
      <c r="AQ516" s="54">
        <v>5.5719239357529595</v>
      </c>
      <c r="AR516" s="54">
        <v>60.961000000000006</v>
      </c>
      <c r="AS516" s="54">
        <v>0.37131626749129787</v>
      </c>
      <c r="AT516" s="54">
        <v>61.332316267491301</v>
      </c>
      <c r="AU516" s="54">
        <v>60.698723203616197</v>
      </c>
    </row>
    <row r="517" spans="1:47" x14ac:dyDescent="0.25">
      <c r="A517" s="51">
        <v>45679</v>
      </c>
      <c r="B517" s="52">
        <v>10</v>
      </c>
      <c r="C517" s="52" t="s">
        <v>17</v>
      </c>
      <c r="D517" s="53">
        <v>79.865966</v>
      </c>
      <c r="E517">
        <v>1.0053139000000001E-2</v>
      </c>
      <c r="G517" s="54">
        <v>1.097</v>
      </c>
      <c r="H517" s="54">
        <v>7.1516343124334815E-3</v>
      </c>
      <c r="I517" s="54">
        <v>1.1041516343124333</v>
      </c>
      <c r="J517" s="54">
        <v>1.0930514444556132</v>
      </c>
      <c r="K517" s="54">
        <v>15.379999999999999</v>
      </c>
      <c r="L517" s="54">
        <v>0.10026630421625063</v>
      </c>
      <c r="M517" s="54">
        <v>15.480266304216249</v>
      </c>
      <c r="N517" s="54">
        <v>15.324641035302946</v>
      </c>
      <c r="O517" s="54">
        <v>63.985000000000014</v>
      </c>
      <c r="P517" s="54">
        <v>0.41713520645492835</v>
      </c>
      <c r="Q517" s="54">
        <v>64.402135206454943</v>
      </c>
      <c r="R517" s="54">
        <v>63.754691589327656</v>
      </c>
      <c r="S517" s="54">
        <v>10.850999999999999</v>
      </c>
      <c r="T517" s="54">
        <v>7.0740550523441845E-2</v>
      </c>
      <c r="U517" s="54">
        <v>10.921740550523442</v>
      </c>
      <c r="V517" s="54">
        <v>10.811942774647093</v>
      </c>
      <c r="W517" s="54">
        <v>91.313000000000017</v>
      </c>
      <c r="X517" s="54">
        <v>0.59529369550705435</v>
      </c>
      <c r="Y517" s="54">
        <v>91.908293695507055</v>
      </c>
      <c r="Z517" s="54">
        <v>90.984326843733314</v>
      </c>
      <c r="AA517" s="54"/>
      <c r="AB517" s="54">
        <v>2.1249999999999991</v>
      </c>
      <c r="AC517" s="54">
        <v>1.3853439301660112E-2</v>
      </c>
      <c r="AD517" s="54">
        <v>2.1388534393016592</v>
      </c>
      <c r="AE517" s="54">
        <v>2.1173512483757313</v>
      </c>
      <c r="AF517" s="54">
        <v>4.993999999999998</v>
      </c>
      <c r="AG517" s="54">
        <v>3.2557212175289695E-2</v>
      </c>
      <c r="AH517" s="54">
        <v>5.0265572121752875</v>
      </c>
      <c r="AI517" s="54">
        <v>4.976024533829837</v>
      </c>
      <c r="AJ517" s="54">
        <v>50.800999999999981</v>
      </c>
      <c r="AK517" s="54">
        <v>0.3311852093946519</v>
      </c>
      <c r="AL517" s="54">
        <v>51.132185209394635</v>
      </c>
      <c r="AM517" s="54">
        <v>50.618146244110847</v>
      </c>
      <c r="AN517" s="54">
        <v>5.5579999999999981</v>
      </c>
      <c r="AO517" s="54">
        <v>3.6234077947589129E-2</v>
      </c>
      <c r="AP517" s="54">
        <v>5.5942340779475872</v>
      </c>
      <c r="AQ517" s="54">
        <v>5.5379944651634432</v>
      </c>
      <c r="AR517" s="54">
        <v>63.47799999999998</v>
      </c>
      <c r="AS517" s="54">
        <v>0.41382993881919083</v>
      </c>
      <c r="AT517" s="54">
        <v>63.891829938819171</v>
      </c>
      <c r="AU517" s="54">
        <v>63.249516491479859</v>
      </c>
    </row>
    <row r="518" spans="1:47" x14ac:dyDescent="0.25">
      <c r="A518" s="51">
        <v>45679</v>
      </c>
      <c r="B518" s="52">
        <v>11</v>
      </c>
      <c r="C518" s="52" t="s">
        <v>17</v>
      </c>
      <c r="D518" s="53">
        <v>90.571118999999996</v>
      </c>
      <c r="E518">
        <v>9.7992770000000003E-3</v>
      </c>
      <c r="G518" s="54">
        <v>1.097</v>
      </c>
      <c r="H518" s="54">
        <v>4.7053484668703694E-3</v>
      </c>
      <c r="I518" s="54">
        <v>1.1017053484668704</v>
      </c>
      <c r="J518" s="54">
        <v>1.0909094325848621</v>
      </c>
      <c r="K518" s="54">
        <v>15.628999999999998</v>
      </c>
      <c r="L518" s="54">
        <v>6.703727546829262E-2</v>
      </c>
      <c r="M518" s="54">
        <v>15.69603727546829</v>
      </c>
      <c r="N518" s="54">
        <v>15.54222745840365</v>
      </c>
      <c r="O518" s="54">
        <v>66.584000000000017</v>
      </c>
      <c r="P518" s="54">
        <v>0.28559792371749931</v>
      </c>
      <c r="Q518" s="54">
        <v>66.869597923717521</v>
      </c>
      <c r="R518" s="54">
        <v>66.214324210784383</v>
      </c>
      <c r="S518" s="54">
        <v>10.704999999999998</v>
      </c>
      <c r="T518" s="54">
        <v>4.5916823462030354E-2</v>
      </c>
      <c r="U518" s="54">
        <v>10.750916823462029</v>
      </c>
      <c r="V518" s="54">
        <v>10.645565611504963</v>
      </c>
      <c r="W518" s="54">
        <v>94.015000000000015</v>
      </c>
      <c r="X518" s="54">
        <v>0.40325737111469268</v>
      </c>
      <c r="Y518" s="54">
        <v>94.41825737111472</v>
      </c>
      <c r="Z518" s="54">
        <v>93.493026713277857</v>
      </c>
      <c r="AA518" s="54"/>
      <c r="AB518" s="54">
        <v>2.1249999999999996</v>
      </c>
      <c r="AC518" s="54">
        <v>9.1147360912484359E-3</v>
      </c>
      <c r="AD518" s="54">
        <v>2.1341147360912478</v>
      </c>
      <c r="AE518" s="54">
        <v>2.1132019546425078</v>
      </c>
      <c r="AF518" s="54">
        <v>5.1509999999999998</v>
      </c>
      <c r="AG518" s="54">
        <v>2.209412028518621E-2</v>
      </c>
      <c r="AH518" s="54">
        <v>5.1730941202851861</v>
      </c>
      <c r="AI518" s="54">
        <v>5.12240153805344</v>
      </c>
      <c r="AJ518" s="54">
        <v>52.171000000000028</v>
      </c>
      <c r="AK518" s="54">
        <v>0.22377642193718703</v>
      </c>
      <c r="AL518" s="54">
        <v>52.394776421937216</v>
      </c>
      <c r="AM518" s="54">
        <v>51.881345494425581</v>
      </c>
      <c r="AN518" s="54">
        <v>5.5019999999999998</v>
      </c>
      <c r="AO518" s="54">
        <v>2.3599660223081836E-2</v>
      </c>
      <c r="AP518" s="54">
        <v>5.5255996602230812</v>
      </c>
      <c r="AQ518" s="54">
        <v>5.4714527785614493</v>
      </c>
      <c r="AR518" s="54">
        <v>64.949000000000026</v>
      </c>
      <c r="AS518" s="54">
        <v>0.27858493853670352</v>
      </c>
      <c r="AT518" s="54">
        <v>65.227584938536737</v>
      </c>
      <c r="AU518" s="54">
        <v>64.588401765682988</v>
      </c>
    </row>
    <row r="519" spans="1:47" x14ac:dyDescent="0.25">
      <c r="A519" s="51">
        <v>45679</v>
      </c>
      <c r="B519" s="52">
        <v>12</v>
      </c>
      <c r="C519" s="52" t="s">
        <v>17</v>
      </c>
      <c r="D519" s="53">
        <v>91.715383000000003</v>
      </c>
      <c r="E519">
        <v>1.0144831E-2</v>
      </c>
      <c r="G519" s="54">
        <v>1.097</v>
      </c>
      <c r="H519" s="54">
        <v>6.9582385873098052E-3</v>
      </c>
      <c r="I519" s="54">
        <v>1.1039582385873097</v>
      </c>
      <c r="J519" s="54">
        <v>1.0927587688257838</v>
      </c>
      <c r="K519" s="54">
        <v>15.571999999999999</v>
      </c>
      <c r="L519" s="54">
        <v>9.8772735899351233E-2</v>
      </c>
      <c r="M519" s="54">
        <v>15.67077273589935</v>
      </c>
      <c r="N519" s="54">
        <v>15.511795394854245</v>
      </c>
      <c r="O519" s="54">
        <v>67.305000000000007</v>
      </c>
      <c r="P519" s="54">
        <v>0.42691362636179264</v>
      </c>
      <c r="Q519" s="54">
        <v>67.731913626361802</v>
      </c>
      <c r="R519" s="54">
        <v>67.044784809315772</v>
      </c>
      <c r="S519" s="54">
        <v>10.448</v>
      </c>
      <c r="T519" s="54">
        <v>6.6271355296456572E-2</v>
      </c>
      <c r="U519" s="54">
        <v>10.514271355296456</v>
      </c>
      <c r="V519" s="54">
        <v>10.407605849308833</v>
      </c>
      <c r="W519" s="54">
        <v>94.421999999999997</v>
      </c>
      <c r="X519" s="54">
        <v>0.59891595614491022</v>
      </c>
      <c r="Y519" s="54">
        <v>95.020915956144918</v>
      </c>
      <c r="Z519" s="54">
        <v>94.056944822304629</v>
      </c>
      <c r="AA519" s="54"/>
      <c r="AB519" s="54">
        <v>2.125</v>
      </c>
      <c r="AC519" s="54">
        <v>1.3478812213339414E-2</v>
      </c>
      <c r="AD519" s="54">
        <v>2.1384788122133394</v>
      </c>
      <c r="AE519" s="54">
        <v>2.1167843060663545</v>
      </c>
      <c r="AF519" s="54">
        <v>5.2319999999999993</v>
      </c>
      <c r="AG519" s="54">
        <v>3.3186421411854967E-2</v>
      </c>
      <c r="AH519" s="54">
        <v>5.2651864214118547</v>
      </c>
      <c r="AI519" s="54">
        <v>5.2117719949831365</v>
      </c>
      <c r="AJ519" s="54">
        <v>52.567999999999962</v>
      </c>
      <c r="AK519" s="54">
        <v>0.33343727079097685</v>
      </c>
      <c r="AL519" s="54">
        <v>52.901437270790936</v>
      </c>
      <c r="AM519" s="54">
        <v>52.364761130021662</v>
      </c>
      <c r="AN519" s="54">
        <v>5.3939999999999992</v>
      </c>
      <c r="AO519" s="54">
        <v>3.421398262529543E-2</v>
      </c>
      <c r="AP519" s="54">
        <v>5.4282139826252944</v>
      </c>
      <c r="AQ519" s="54">
        <v>5.3731456691397241</v>
      </c>
      <c r="AR519" s="54">
        <v>65.31899999999996</v>
      </c>
      <c r="AS519" s="54">
        <v>0.41431648704146662</v>
      </c>
      <c r="AT519" s="54">
        <v>65.733316487041421</v>
      </c>
      <c r="AU519" s="54">
        <v>65.066463100210882</v>
      </c>
    </row>
    <row r="520" spans="1:47" x14ac:dyDescent="0.25">
      <c r="A520" s="51">
        <v>45679</v>
      </c>
      <c r="B520" s="52">
        <v>13</v>
      </c>
      <c r="C520" s="52" t="s">
        <v>17</v>
      </c>
      <c r="D520" s="53">
        <v>80.390649999999994</v>
      </c>
      <c r="E520">
        <v>9.5673870000000001E-3</v>
      </c>
      <c r="G520" s="54">
        <v>1.097</v>
      </c>
      <c r="H520" s="54">
        <v>5.2523500477826062E-3</v>
      </c>
      <c r="I520" s="54">
        <v>1.1022523500477825</v>
      </c>
      <c r="J520" s="54">
        <v>1.0917066752432159</v>
      </c>
      <c r="K520" s="54">
        <v>15.382999999999999</v>
      </c>
      <c r="L520" s="54">
        <v>7.365259871015481E-2</v>
      </c>
      <c r="M520" s="54">
        <v>15.456652598710154</v>
      </c>
      <c r="N520" s="54">
        <v>15.308772821573736</v>
      </c>
      <c r="O520" s="54">
        <v>66.186999999999983</v>
      </c>
      <c r="P520" s="54">
        <v>0.31689817011174776</v>
      </c>
      <c r="Q520" s="54">
        <v>66.503898170111725</v>
      </c>
      <c r="R520" s="54">
        <v>65.867629639309669</v>
      </c>
      <c r="S520" s="54">
        <v>10.127999999999998</v>
      </c>
      <c r="T520" s="54">
        <v>4.8492070450266385E-2</v>
      </c>
      <c r="U520" s="54">
        <v>10.176492070450264</v>
      </c>
      <c r="V520" s="54">
        <v>10.079129632509835</v>
      </c>
      <c r="W520" s="54">
        <v>92.794999999999987</v>
      </c>
      <c r="X520" s="54">
        <v>0.44429518931995154</v>
      </c>
      <c r="Y520" s="54">
        <v>93.239295189319918</v>
      </c>
      <c r="Z520" s="54">
        <v>92.347238768636458</v>
      </c>
      <c r="AA520" s="54"/>
      <c r="AB520" s="54">
        <v>2.125</v>
      </c>
      <c r="AC520" s="54">
        <v>1.0174333501857829E-2</v>
      </c>
      <c r="AD520" s="54">
        <v>2.1351743335018578</v>
      </c>
      <c r="AE520" s="54">
        <v>2.1147462943407782</v>
      </c>
      <c r="AF520" s="54">
        <v>5.3019999999999987</v>
      </c>
      <c r="AG520" s="54">
        <v>2.538556057734127E-2</v>
      </c>
      <c r="AH520" s="54">
        <v>5.3273855605773397</v>
      </c>
      <c r="AI520" s="54">
        <v>5.2764164012210841</v>
      </c>
      <c r="AJ520" s="54">
        <v>51.934999999999988</v>
      </c>
      <c r="AK520" s="54">
        <v>0.2486607107854053</v>
      </c>
      <c r="AL520" s="54">
        <v>52.183660710785396</v>
      </c>
      <c r="AM520" s="54">
        <v>51.684399433688618</v>
      </c>
      <c r="AN520" s="54">
        <v>5.261000000000001</v>
      </c>
      <c r="AO520" s="54">
        <v>2.5189255789776023E-2</v>
      </c>
      <c r="AP520" s="54">
        <v>5.2861892557897772</v>
      </c>
      <c r="AQ520" s="54">
        <v>5.2356142374243939</v>
      </c>
      <c r="AR520" s="54">
        <v>64.62299999999999</v>
      </c>
      <c r="AS520" s="54">
        <v>0.30940986065438048</v>
      </c>
      <c r="AT520" s="54">
        <v>64.932409860654374</v>
      </c>
      <c r="AU520" s="54">
        <v>64.311176366674871</v>
      </c>
    </row>
    <row r="521" spans="1:47" x14ac:dyDescent="0.25">
      <c r="A521" s="51">
        <v>45679</v>
      </c>
      <c r="B521" s="52">
        <v>14</v>
      </c>
      <c r="C521" s="52" t="s">
        <v>17</v>
      </c>
      <c r="D521" s="53">
        <v>65.489543999999995</v>
      </c>
      <c r="E521">
        <v>9.5569000000000001E-3</v>
      </c>
      <c r="G521" s="54">
        <v>1.097</v>
      </c>
      <c r="H521" s="54">
        <v>7.1776058829615677E-3</v>
      </c>
      <c r="I521" s="54">
        <v>1.1041776058829615</v>
      </c>
      <c r="J521" s="54">
        <v>1.0936250909212988</v>
      </c>
      <c r="K521" s="54">
        <v>15.587000000000002</v>
      </c>
      <c r="L521" s="54">
        <v>0.10198481576820599</v>
      </c>
      <c r="M521" s="54">
        <v>15.688984815768208</v>
      </c>
      <c r="N521" s="54">
        <v>15.539046756782394</v>
      </c>
      <c r="O521" s="54">
        <v>66.035999999999987</v>
      </c>
      <c r="P521" s="54">
        <v>0.43206962815610761</v>
      </c>
      <c r="Q521" s="54">
        <v>66.468069628156101</v>
      </c>
      <c r="R521" s="54">
        <v>65.832840933526782</v>
      </c>
      <c r="S521" s="54">
        <v>9.7839999999999989</v>
      </c>
      <c r="T521" s="54">
        <v>6.4016131229622589E-2</v>
      </c>
      <c r="U521" s="54">
        <v>9.8480161312296222</v>
      </c>
      <c r="V521" s="54">
        <v>9.7538996258650741</v>
      </c>
      <c r="W521" s="54">
        <v>92.503999999999991</v>
      </c>
      <c r="X521" s="54">
        <v>0.6052481810368977</v>
      </c>
      <c r="Y521" s="54">
        <v>93.109248181036889</v>
      </c>
      <c r="Z521" s="54">
        <v>92.219412407095547</v>
      </c>
      <c r="AA521" s="54"/>
      <c r="AB521" s="54">
        <v>2.1249999999999996</v>
      </c>
      <c r="AC521" s="54">
        <v>1.3903748861707685E-2</v>
      </c>
      <c r="AD521" s="54">
        <v>2.1389037488617073</v>
      </c>
      <c r="AE521" s="54">
        <v>2.1184624596242108</v>
      </c>
      <c r="AF521" s="54">
        <v>5.2259999999999982</v>
      </c>
      <c r="AG521" s="54">
        <v>3.419340778883969E-2</v>
      </c>
      <c r="AH521" s="54">
        <v>5.2601934077888375</v>
      </c>
      <c r="AI521" s="54">
        <v>5.2099222654099409</v>
      </c>
      <c r="AJ521" s="54">
        <v>51.485000000000028</v>
      </c>
      <c r="AK521" s="54">
        <v>0.33686329889177441</v>
      </c>
      <c r="AL521" s="54">
        <v>51.821863298891799</v>
      </c>
      <c r="AM521" s="54">
        <v>51.32660693353062</v>
      </c>
      <c r="AN521" s="54">
        <v>5.1360000000000001</v>
      </c>
      <c r="AO521" s="54">
        <v>3.3604543131167383E-2</v>
      </c>
      <c r="AP521" s="54">
        <v>5.1696045431311672</v>
      </c>
      <c r="AQ521" s="54">
        <v>5.1201991494729171</v>
      </c>
      <c r="AR521" s="54">
        <v>63.97200000000003</v>
      </c>
      <c r="AS521" s="54">
        <v>0.41856499867348917</v>
      </c>
      <c r="AT521" s="54">
        <v>64.390564998673511</v>
      </c>
      <c r="AU521" s="54">
        <v>63.775190808037685</v>
      </c>
    </row>
    <row r="522" spans="1:47" x14ac:dyDescent="0.25">
      <c r="A522" s="51">
        <v>45679</v>
      </c>
      <c r="B522" s="52">
        <v>15</v>
      </c>
      <c r="C522" s="52" t="s">
        <v>17</v>
      </c>
      <c r="D522" s="53">
        <v>59.340586999999999</v>
      </c>
      <c r="E522">
        <v>9.6563029999999998E-3</v>
      </c>
      <c r="G522" s="54">
        <v>1.097</v>
      </c>
      <c r="H522" s="54">
        <v>5.7111578614839108E-3</v>
      </c>
      <c r="I522" s="54">
        <v>1.1027111578614839</v>
      </c>
      <c r="J522" s="54">
        <v>1.0920630447996926</v>
      </c>
      <c r="K522" s="54">
        <v>15.379999999999997</v>
      </c>
      <c r="L522" s="54">
        <v>8.0070745587623116E-2</v>
      </c>
      <c r="M522" s="54">
        <v>15.46007074558762</v>
      </c>
      <c r="N522" s="54">
        <v>15.310783618066791</v>
      </c>
      <c r="O522" s="54">
        <v>65.124999999999986</v>
      </c>
      <c r="P522" s="54">
        <v>0.33905119027268887</v>
      </c>
      <c r="Q522" s="54">
        <v>65.46405119027267</v>
      </c>
      <c r="R522" s="54">
        <v>64.831910476371888</v>
      </c>
      <c r="S522" s="54">
        <v>9.6839999999999993</v>
      </c>
      <c r="T522" s="54">
        <v>5.0416456454521599E-2</v>
      </c>
      <c r="U522" s="54">
        <v>9.7344164564545217</v>
      </c>
      <c r="V522" s="54">
        <v>9.6404179816228108</v>
      </c>
      <c r="W522" s="54">
        <v>91.285999999999973</v>
      </c>
      <c r="X522" s="54">
        <v>0.47524955017631748</v>
      </c>
      <c r="Y522" s="54">
        <v>91.761249550176302</v>
      </c>
      <c r="Z522" s="54">
        <v>90.875175120861172</v>
      </c>
      <c r="AA522" s="54"/>
      <c r="AB522" s="54">
        <v>2.1249999999999991</v>
      </c>
      <c r="AC522" s="54">
        <v>1.1063090661488886E-2</v>
      </c>
      <c r="AD522" s="54">
        <v>2.1360630906614881</v>
      </c>
      <c r="AE522" s="54">
        <v>2.1154366182309445</v>
      </c>
      <c r="AF522" s="54">
        <v>5.1909999999999981</v>
      </c>
      <c r="AG522" s="54">
        <v>2.7025178175900614E-2</v>
      </c>
      <c r="AH522" s="54">
        <v>5.2180251781758988</v>
      </c>
      <c r="AI522" s="54">
        <v>5.1676383459938036</v>
      </c>
      <c r="AJ522" s="54">
        <v>50.685000000000002</v>
      </c>
      <c r="AK522" s="54">
        <v>0.26387423537767735</v>
      </c>
      <c r="AL522" s="54">
        <v>50.94887423537768</v>
      </c>
      <c r="AM522" s="54">
        <v>50.456896468251983</v>
      </c>
      <c r="AN522" s="54">
        <v>5.0569999999999986</v>
      </c>
      <c r="AO522" s="54">
        <v>2.6327552694187906E-2</v>
      </c>
      <c r="AP522" s="54">
        <v>5.0833275526941861</v>
      </c>
      <c r="AQ522" s="54">
        <v>5.0342414015971224</v>
      </c>
      <c r="AR522" s="54">
        <v>63.057999999999993</v>
      </c>
      <c r="AS522" s="54">
        <v>0.32829005690925478</v>
      </c>
      <c r="AT522" s="54">
        <v>63.386290056909253</v>
      </c>
      <c r="AU522" s="54">
        <v>62.77421283407385</v>
      </c>
    </row>
    <row r="523" spans="1:47" x14ac:dyDescent="0.25">
      <c r="A523" s="51">
        <v>45679</v>
      </c>
      <c r="B523" s="52">
        <v>16</v>
      </c>
      <c r="C523" s="52" t="s">
        <v>17</v>
      </c>
      <c r="D523" s="53">
        <v>51.732914999999998</v>
      </c>
      <c r="E523">
        <v>9.8186650000000007E-3</v>
      </c>
      <c r="G523" s="54">
        <v>1.097</v>
      </c>
      <c r="H523" s="54">
        <v>6.5406894211876452E-3</v>
      </c>
      <c r="I523" s="54">
        <v>1.1035406894211877</v>
      </c>
      <c r="J523" s="54">
        <v>1.0927053930778921</v>
      </c>
      <c r="K523" s="54">
        <v>15.532</v>
      </c>
      <c r="L523" s="54">
        <v>9.2607099443834565E-2</v>
      </c>
      <c r="M523" s="54">
        <v>15.624607099443834</v>
      </c>
      <c r="N523" s="54">
        <v>15.471194316577774</v>
      </c>
      <c r="O523" s="54">
        <v>64.474000000000004</v>
      </c>
      <c r="P523" s="54">
        <v>0.38441605263596385</v>
      </c>
      <c r="Q523" s="54">
        <v>64.858416052635974</v>
      </c>
      <c r="R523" s="54">
        <v>64.221592992984526</v>
      </c>
      <c r="S523" s="54">
        <v>9.5549999999999979</v>
      </c>
      <c r="T523" s="54">
        <v>5.6970179963033683E-2</v>
      </c>
      <c r="U523" s="54">
        <v>9.6119701799630324</v>
      </c>
      <c r="V523" s="54">
        <v>9.5175934647759863</v>
      </c>
      <c r="W523" s="54">
        <v>90.658000000000001</v>
      </c>
      <c r="X523" s="54">
        <v>0.54053402146401974</v>
      </c>
      <c r="Y523" s="54">
        <v>91.198534021464042</v>
      </c>
      <c r="Z523" s="54">
        <v>90.303086167416183</v>
      </c>
      <c r="AA523" s="54"/>
      <c r="AB523" s="54">
        <v>2.125</v>
      </c>
      <c r="AC523" s="54">
        <v>1.2669977228827482E-2</v>
      </c>
      <c r="AD523" s="54">
        <v>2.1376699772288275</v>
      </c>
      <c r="AE523" s="54">
        <v>2.1166809118418599</v>
      </c>
      <c r="AF523" s="54">
        <v>5.1119999999999983</v>
      </c>
      <c r="AG523" s="54">
        <v>3.0479493455889916E-2</v>
      </c>
      <c r="AH523" s="54">
        <v>5.1424794934558884</v>
      </c>
      <c r="AI523" s="54">
        <v>5.0919872100402754</v>
      </c>
      <c r="AJ523" s="54">
        <v>49.396000000000008</v>
      </c>
      <c r="AK523" s="54">
        <v>0.29451585656242935</v>
      </c>
      <c r="AL523" s="54">
        <v>49.690515856562435</v>
      </c>
      <c r="AM523" s="54">
        <v>49.202621327689663</v>
      </c>
      <c r="AN523" s="54">
        <v>5.0140000000000002</v>
      </c>
      <c r="AO523" s="54">
        <v>2.989518391780753E-2</v>
      </c>
      <c r="AP523" s="54">
        <v>5.0438951839178081</v>
      </c>
      <c r="AQ523" s="54">
        <v>4.9943708668118063</v>
      </c>
      <c r="AR523" s="54">
        <v>61.647000000000013</v>
      </c>
      <c r="AS523" s="54">
        <v>0.36756051116495431</v>
      </c>
      <c r="AT523" s="54">
        <v>62.014560511164959</v>
      </c>
      <c r="AU523" s="54">
        <v>61.405660316383603</v>
      </c>
    </row>
    <row r="524" spans="1:47" x14ac:dyDescent="0.25">
      <c r="A524" s="51">
        <v>45679</v>
      </c>
      <c r="B524" s="52">
        <v>17</v>
      </c>
      <c r="C524" s="52" t="s">
        <v>17</v>
      </c>
      <c r="D524" s="53">
        <v>89.368697999999995</v>
      </c>
      <c r="E524">
        <v>1.0065353000000001E-2</v>
      </c>
      <c r="G524" s="54">
        <v>1.097</v>
      </c>
      <c r="H524" s="54">
        <v>5.6305172223963815E-3</v>
      </c>
      <c r="I524" s="54">
        <v>1.1026305172223965</v>
      </c>
      <c r="J524" s="54">
        <v>1.0915321518379804</v>
      </c>
      <c r="K524" s="54">
        <v>15.471999999999998</v>
      </c>
      <c r="L524" s="54">
        <v>7.9412363231464722E-2</v>
      </c>
      <c r="M524" s="54">
        <v>15.551412363231462</v>
      </c>
      <c r="N524" s="54">
        <v>15.394881908146973</v>
      </c>
      <c r="O524" s="54">
        <v>62.241</v>
      </c>
      <c r="P524" s="54">
        <v>0.31946127843133382</v>
      </c>
      <c r="Q524" s="54">
        <v>62.560461278431333</v>
      </c>
      <c r="R524" s="54">
        <v>61.930768151821091</v>
      </c>
      <c r="S524" s="54">
        <v>9.4539999999999971</v>
      </c>
      <c r="T524" s="54">
        <v>4.8524074585720486E-2</v>
      </c>
      <c r="U524" s="54">
        <v>9.5025240745857182</v>
      </c>
      <c r="V524" s="54">
        <v>9.4068778153840142</v>
      </c>
      <c r="W524" s="54">
        <v>88.263999999999996</v>
      </c>
      <c r="X524" s="54">
        <v>0.45302823347091542</v>
      </c>
      <c r="Y524" s="54">
        <v>88.717028233470913</v>
      </c>
      <c r="Z524" s="54">
        <v>87.824060027190058</v>
      </c>
      <c r="AA524" s="54"/>
      <c r="AB524" s="54">
        <v>2.1249999999999991</v>
      </c>
      <c r="AC524" s="54">
        <v>1.0906881583949233E-2</v>
      </c>
      <c r="AD524" s="54">
        <v>2.1359068815839484</v>
      </c>
      <c r="AE524" s="54">
        <v>2.1144082248456768</v>
      </c>
      <c r="AF524" s="54">
        <v>4.9949999999999974</v>
      </c>
      <c r="AG524" s="54">
        <v>2.5637587534977132E-2</v>
      </c>
      <c r="AH524" s="54">
        <v>5.0206375875349742</v>
      </c>
      <c r="AI524" s="54">
        <v>4.9701030979313661</v>
      </c>
      <c r="AJ524" s="54">
        <v>47.511000000000003</v>
      </c>
      <c r="AK524" s="54">
        <v>0.24385734161647632</v>
      </c>
      <c r="AL524" s="54">
        <v>47.754857341616479</v>
      </c>
      <c r="AM524" s="54">
        <v>47.27418784500847</v>
      </c>
      <c r="AN524" s="54">
        <v>4.8810000000000002</v>
      </c>
      <c r="AO524" s="54">
        <v>2.5052465417061753E-2</v>
      </c>
      <c r="AP524" s="54">
        <v>4.9060524654170621</v>
      </c>
      <c r="AQ524" s="54">
        <v>4.8566713155161194</v>
      </c>
      <c r="AR524" s="54">
        <v>59.512</v>
      </c>
      <c r="AS524" s="54">
        <v>0.30545427615246445</v>
      </c>
      <c r="AT524" s="54">
        <v>59.817454276152461</v>
      </c>
      <c r="AU524" s="54">
        <v>59.215370483301633</v>
      </c>
    </row>
    <row r="525" spans="1:47" x14ac:dyDescent="0.25">
      <c r="A525" s="51">
        <v>45679</v>
      </c>
      <c r="B525" s="52">
        <v>18</v>
      </c>
      <c r="C525" s="52" t="s">
        <v>17</v>
      </c>
      <c r="D525" s="53">
        <v>109.730593</v>
      </c>
      <c r="E525">
        <v>1.0409623999999999E-2</v>
      </c>
      <c r="G525" s="54">
        <v>1.097</v>
      </c>
      <c r="H525" s="54">
        <v>9.3750256351130892E-3</v>
      </c>
      <c r="I525" s="54">
        <v>1.106375025635113</v>
      </c>
      <c r="J525" s="54">
        <v>1.0948580776152612</v>
      </c>
      <c r="K525" s="54">
        <v>15.681999999999999</v>
      </c>
      <c r="L525" s="54">
        <v>0.13401928168627478</v>
      </c>
      <c r="M525" s="54">
        <v>15.816019281686273</v>
      </c>
      <c r="N525" s="54">
        <v>15.651380467787169</v>
      </c>
      <c r="O525" s="54">
        <v>59.460999999999999</v>
      </c>
      <c r="P525" s="54">
        <v>0.50815715523195926</v>
      </c>
      <c r="Q525" s="54">
        <v>59.969157155231954</v>
      </c>
      <c r="R525" s="54">
        <v>59.34490077764908</v>
      </c>
      <c r="S525" s="54">
        <v>9.177999999999999</v>
      </c>
      <c r="T525" s="54">
        <v>7.8435720400244227E-2</v>
      </c>
      <c r="U525" s="54">
        <v>9.2564357204002441</v>
      </c>
      <c r="V525" s="54">
        <v>9.160079704970709</v>
      </c>
      <c r="W525" s="54">
        <v>85.417999999999992</v>
      </c>
      <c r="X525" s="54">
        <v>0.72998718295359144</v>
      </c>
      <c r="Y525" s="54">
        <v>86.147987182953585</v>
      </c>
      <c r="Z525" s="54">
        <v>85.25121902802222</v>
      </c>
      <c r="AA525" s="54"/>
      <c r="AB525" s="54">
        <v>2.125</v>
      </c>
      <c r="AC525" s="54">
        <v>1.8160373267652973E-2</v>
      </c>
      <c r="AD525" s="54">
        <v>2.1431603732676532</v>
      </c>
      <c r="AE525" s="54">
        <v>2.1208508796102374</v>
      </c>
      <c r="AF525" s="54">
        <v>5.1320000000000006</v>
      </c>
      <c r="AG525" s="54">
        <v>4.3858369698632979E-2</v>
      </c>
      <c r="AH525" s="54">
        <v>5.1758583696986333</v>
      </c>
      <c r="AI525" s="54">
        <v>5.1219796301928175</v>
      </c>
      <c r="AJ525" s="54">
        <v>46.918000000000013</v>
      </c>
      <c r="AK525" s="54">
        <v>0.4009639496337612</v>
      </c>
      <c r="AL525" s="54">
        <v>47.318963949633776</v>
      </c>
      <c r="AM525" s="54">
        <v>46.826391326848537</v>
      </c>
      <c r="AN525" s="54">
        <v>4.8350000000000009</v>
      </c>
      <c r="AO525" s="54">
        <v>4.1320190470165719E-2</v>
      </c>
      <c r="AP525" s="54">
        <v>4.8763201904701665</v>
      </c>
      <c r="AQ525" s="54">
        <v>4.8255595307837638</v>
      </c>
      <c r="AR525" s="54">
        <v>59.010000000000012</v>
      </c>
      <c r="AS525" s="54">
        <v>0.50430288307021287</v>
      </c>
      <c r="AT525" s="54">
        <v>59.514302883070229</v>
      </c>
      <c r="AU525" s="54">
        <v>58.894781367435357</v>
      </c>
    </row>
    <row r="526" spans="1:47" x14ac:dyDescent="0.25">
      <c r="A526" s="51">
        <v>45679</v>
      </c>
      <c r="B526" s="52">
        <v>19</v>
      </c>
      <c r="C526" s="52" t="s">
        <v>17</v>
      </c>
      <c r="D526" s="53">
        <v>134.740489</v>
      </c>
      <c r="E526">
        <v>9.5653330000000005E-3</v>
      </c>
      <c r="G526" s="54">
        <v>1.097</v>
      </c>
      <c r="H526" s="54">
        <v>6.3443464248043539E-3</v>
      </c>
      <c r="I526" s="54">
        <v>1.1033443464248043</v>
      </c>
      <c r="J526" s="54">
        <v>1.0927904903375838</v>
      </c>
      <c r="K526" s="54">
        <v>15.848999999999997</v>
      </c>
      <c r="L526" s="54">
        <v>9.1660479933203462E-2</v>
      </c>
      <c r="M526" s="54">
        <v>15.9406604799332</v>
      </c>
      <c r="N526" s="54">
        <v>15.788182754202699</v>
      </c>
      <c r="O526" s="54">
        <v>57.852000000000011</v>
      </c>
      <c r="P526" s="54">
        <v>0.33457896934164227</v>
      </c>
      <c r="Q526" s="54">
        <v>58.186578969341653</v>
      </c>
      <c r="R526" s="54">
        <v>57.630004965369103</v>
      </c>
      <c r="S526" s="54">
        <v>9.1929999999999996</v>
      </c>
      <c r="T526" s="54">
        <v>5.316643271032491E-2</v>
      </c>
      <c r="U526" s="54">
        <v>9.246166432710325</v>
      </c>
      <c r="V526" s="54">
        <v>9.1577237718080298</v>
      </c>
      <c r="W526" s="54">
        <v>83.991</v>
      </c>
      <c r="X526" s="54">
        <v>0.485750228409975</v>
      </c>
      <c r="Y526" s="54">
        <v>84.476750228409983</v>
      </c>
      <c r="Z526" s="54">
        <v>83.668701981717419</v>
      </c>
      <c r="AA526" s="54"/>
      <c r="AB526" s="54">
        <v>2.1249999999999991</v>
      </c>
      <c r="AC526" s="54">
        <v>1.2289640977857107E-2</v>
      </c>
      <c r="AD526" s="54">
        <v>2.1372896409778561</v>
      </c>
      <c r="AE526" s="54">
        <v>2.1168457538444527</v>
      </c>
      <c r="AF526" s="54">
        <v>5.2899999999999983</v>
      </c>
      <c r="AG526" s="54">
        <v>3.059397683428899E-2</v>
      </c>
      <c r="AH526" s="54">
        <v>5.3205939768342869</v>
      </c>
      <c r="AI526" s="54">
        <v>5.2697007236880733</v>
      </c>
      <c r="AJ526" s="54">
        <v>46.826000000000022</v>
      </c>
      <c r="AK526" s="54">
        <v>0.27081163690782939</v>
      </c>
      <c r="AL526" s="54">
        <v>47.096811636907852</v>
      </c>
      <c r="AM526" s="54">
        <v>46.646314950362552</v>
      </c>
      <c r="AN526" s="54">
        <v>4.8819999999999997</v>
      </c>
      <c r="AO526" s="54">
        <v>2.8234365766540433E-2</v>
      </c>
      <c r="AP526" s="54">
        <v>4.9102343657665397</v>
      </c>
      <c r="AQ526" s="54">
        <v>4.8632663389499395</v>
      </c>
      <c r="AR526" s="54">
        <v>59.123000000000019</v>
      </c>
      <c r="AS526" s="54">
        <v>0.34192962048651593</v>
      </c>
      <c r="AT526" s="54">
        <v>59.464929620486537</v>
      </c>
      <c r="AU526" s="54">
        <v>58.896127766845019</v>
      </c>
    </row>
    <row r="527" spans="1:47" x14ac:dyDescent="0.25">
      <c r="A527" s="51">
        <v>45679</v>
      </c>
      <c r="B527" s="52">
        <v>20</v>
      </c>
      <c r="C527" s="52" t="s">
        <v>17</v>
      </c>
      <c r="D527" s="53">
        <v>105.108581</v>
      </c>
      <c r="E527">
        <v>9.7527989999999995E-3</v>
      </c>
      <c r="G527" s="54">
        <v>1.097</v>
      </c>
      <c r="H527" s="54">
        <v>4.2296732960751563E-3</v>
      </c>
      <c r="I527" s="54">
        <v>1.1012296732960751</v>
      </c>
      <c r="J527" s="54">
        <v>1.0904896016395829</v>
      </c>
      <c r="K527" s="54">
        <v>15.530999999999999</v>
      </c>
      <c r="L527" s="54">
        <v>5.9882457576429585E-2</v>
      </c>
      <c r="M527" s="54">
        <v>15.590882457576429</v>
      </c>
      <c r="N527" s="54">
        <v>15.438827714735059</v>
      </c>
      <c r="O527" s="54">
        <v>55.640999999999991</v>
      </c>
      <c r="P527" s="54">
        <v>0.21453350215762787</v>
      </c>
      <c r="Q527" s="54">
        <v>55.85553350215762</v>
      </c>
      <c r="R527" s="54">
        <v>55.310785710873311</v>
      </c>
      <c r="S527" s="54">
        <v>8.793000000000001</v>
      </c>
      <c r="T527" s="54">
        <v>3.390293280983487E-2</v>
      </c>
      <c r="U527" s="54">
        <v>8.8269029328098352</v>
      </c>
      <c r="V527" s="54">
        <v>8.7408159227136295</v>
      </c>
      <c r="W527" s="54">
        <v>81.061999999999998</v>
      </c>
      <c r="X527" s="54">
        <v>0.31254856583996748</v>
      </c>
      <c r="Y527" s="54">
        <v>81.374548565839959</v>
      </c>
      <c r="Z527" s="54">
        <v>80.580918949961585</v>
      </c>
      <c r="AA527" s="54"/>
      <c r="AB527" s="54">
        <v>2.125</v>
      </c>
      <c r="AC527" s="54">
        <v>8.1933051542021039E-3</v>
      </c>
      <c r="AD527" s="54">
        <v>2.1331933051542022</v>
      </c>
      <c r="AE527" s="54">
        <v>2.1123886996208876</v>
      </c>
      <c r="AF527" s="54">
        <v>5.1249999999999991</v>
      </c>
      <c r="AG527" s="54">
        <v>1.97603241954286E-2</v>
      </c>
      <c r="AH527" s="54">
        <v>5.1447603241954276</v>
      </c>
      <c r="AI527" s="54">
        <v>5.0945845108503747</v>
      </c>
      <c r="AJ527" s="54">
        <v>45.649000000000015</v>
      </c>
      <c r="AK527" s="54">
        <v>0.17600761740431622</v>
      </c>
      <c r="AL527" s="54">
        <v>45.825007617404331</v>
      </c>
      <c r="AM527" s="54">
        <v>45.378085528938314</v>
      </c>
      <c r="AN527" s="54">
        <v>4.8170000000000011</v>
      </c>
      <c r="AO527" s="54">
        <v>1.8572776907196022E-2</v>
      </c>
      <c r="AP527" s="54">
        <v>4.8355727769071972</v>
      </c>
      <c r="AQ527" s="54">
        <v>4.7884124075641497</v>
      </c>
      <c r="AR527" s="54">
        <v>57.716000000000015</v>
      </c>
      <c r="AS527" s="54">
        <v>0.22253402366114294</v>
      </c>
      <c r="AT527" s="54">
        <v>57.938534023661163</v>
      </c>
      <c r="AU527" s="54">
        <v>57.373471146973728</v>
      </c>
    </row>
    <row r="528" spans="1:47" x14ac:dyDescent="0.25">
      <c r="A528" s="51">
        <v>45679</v>
      </c>
      <c r="B528" s="52">
        <v>21</v>
      </c>
      <c r="C528" s="52" t="s">
        <v>17</v>
      </c>
      <c r="D528" s="53">
        <v>105.07689499999999</v>
      </c>
      <c r="E528">
        <v>1.0041616E-2</v>
      </c>
      <c r="G528" s="54">
        <v>1.097</v>
      </c>
      <c r="H528" s="54">
        <v>3.8222360532004017E-3</v>
      </c>
      <c r="I528" s="54">
        <v>1.1008222360532003</v>
      </c>
      <c r="J528" s="54">
        <v>1.0897682018744927</v>
      </c>
      <c r="K528" s="54">
        <v>15.169999999999998</v>
      </c>
      <c r="L528" s="54">
        <v>5.2856263379261706E-2</v>
      </c>
      <c r="M528" s="54">
        <v>15.22285626337926</v>
      </c>
      <c r="N528" s="54">
        <v>15.06999418635921</v>
      </c>
      <c r="O528" s="54">
        <v>53.38</v>
      </c>
      <c r="P528" s="54">
        <v>0.18598993666347993</v>
      </c>
      <c r="Q528" s="54">
        <v>53.565989936663485</v>
      </c>
      <c r="R528" s="54">
        <v>53.028100835059647</v>
      </c>
      <c r="S528" s="54">
        <v>8.6979999999999986</v>
      </c>
      <c r="T528" s="54">
        <v>3.0306115944154138E-2</v>
      </c>
      <c r="U528" s="54">
        <v>8.728306115944152</v>
      </c>
      <c r="V528" s="54">
        <v>8.6406598175973901</v>
      </c>
      <c r="W528" s="54">
        <v>78.344999999999999</v>
      </c>
      <c r="X528" s="54">
        <v>0.27297455204009619</v>
      </c>
      <c r="Y528" s="54">
        <v>78.617974552040096</v>
      </c>
      <c r="Z528" s="54">
        <v>77.828523040890744</v>
      </c>
      <c r="AA528" s="54"/>
      <c r="AB528" s="54">
        <v>2.1249999999999991</v>
      </c>
      <c r="AC528" s="54">
        <v>7.4040579881958536E-3</v>
      </c>
      <c r="AD528" s="54">
        <v>2.1324040579881949</v>
      </c>
      <c r="AE528" s="54">
        <v>2.1109912752810356</v>
      </c>
      <c r="AF528" s="54">
        <v>5.0379999999999976</v>
      </c>
      <c r="AG528" s="54">
        <v>1.7553714891543861E-2</v>
      </c>
      <c r="AH528" s="54">
        <v>5.0555537148915413</v>
      </c>
      <c r="AI528" s="54">
        <v>5.0047877858192269</v>
      </c>
      <c r="AJ528" s="54">
        <v>44.096999999999987</v>
      </c>
      <c r="AK528" s="54">
        <v>0.15364552710845769</v>
      </c>
      <c r="AL528" s="54">
        <v>44.250645527108446</v>
      </c>
      <c r="AM528" s="54">
        <v>43.806297536973105</v>
      </c>
      <c r="AN528" s="54">
        <v>4.7749999999999986</v>
      </c>
      <c r="AO528" s="54">
        <v>1.6637353832298918E-2</v>
      </c>
      <c r="AP528" s="54">
        <v>4.7916373538322974</v>
      </c>
      <c r="AQ528" s="54">
        <v>4.743521571513857</v>
      </c>
      <c r="AR528" s="54">
        <v>56.034999999999982</v>
      </c>
      <c r="AS528" s="54">
        <v>0.19524065382049632</v>
      </c>
      <c r="AT528" s="54">
        <v>56.230240653820481</v>
      </c>
      <c r="AU528" s="54">
        <v>55.665598169587227</v>
      </c>
    </row>
    <row r="529" spans="1:47" x14ac:dyDescent="0.25">
      <c r="A529" s="51">
        <v>45679</v>
      </c>
      <c r="B529" s="52">
        <v>22</v>
      </c>
      <c r="C529" s="52" t="s">
        <v>17</v>
      </c>
      <c r="D529" s="53">
        <v>113.785811</v>
      </c>
      <c r="E529">
        <v>9.9748779999999995E-3</v>
      </c>
      <c r="G529" s="54">
        <v>1.097</v>
      </c>
      <c r="H529" s="54">
        <v>4.3133333085808344E-3</v>
      </c>
      <c r="I529" s="54">
        <v>1.1013133333085807</v>
      </c>
      <c r="J529" s="54">
        <v>1.0903278671690544</v>
      </c>
      <c r="K529" s="54">
        <v>14.649999999999997</v>
      </c>
      <c r="L529" s="54">
        <v>5.7602855944128721E-2</v>
      </c>
      <c r="M529" s="54">
        <v>14.707602855944126</v>
      </c>
      <c r="N529" s="54">
        <v>14.560896311783631</v>
      </c>
      <c r="O529" s="54">
        <v>51.014999999999986</v>
      </c>
      <c r="P529" s="54">
        <v>0.2005876925590257</v>
      </c>
      <c r="Q529" s="54">
        <v>51.215587692559012</v>
      </c>
      <c r="R529" s="54">
        <v>50.704718453627436</v>
      </c>
      <c r="S529" s="54">
        <v>8.5009999999999994</v>
      </c>
      <c r="T529" s="54">
        <v>3.3425384189831965E-2</v>
      </c>
      <c r="U529" s="54">
        <v>8.5344253841898308</v>
      </c>
      <c r="V529" s="54">
        <v>8.4492955321824343</v>
      </c>
      <c r="W529" s="54">
        <v>75.262999999999991</v>
      </c>
      <c r="X529" s="54">
        <v>0.29592926600156721</v>
      </c>
      <c r="Y529" s="54">
        <v>75.558929266001542</v>
      </c>
      <c r="Z529" s="54">
        <v>74.805238164762557</v>
      </c>
      <c r="AA529" s="54"/>
      <c r="AB529" s="54">
        <v>2.1249999999999996</v>
      </c>
      <c r="AC529" s="54">
        <v>8.3553630635681587E-3</v>
      </c>
      <c r="AD529" s="54">
        <v>2.1333553630635675</v>
      </c>
      <c r="AE529" s="54">
        <v>2.1120754035863629</v>
      </c>
      <c r="AF529" s="54">
        <v>4.9249999999999989</v>
      </c>
      <c r="AG529" s="54">
        <v>1.9364782629681498E-2</v>
      </c>
      <c r="AH529" s="54">
        <v>4.9443647826296804</v>
      </c>
      <c r="AI529" s="54">
        <v>4.8950453471354534</v>
      </c>
      <c r="AJ529" s="54">
        <v>42.311000000000028</v>
      </c>
      <c r="AK529" s="54">
        <v>0.16636412545065069</v>
      </c>
      <c r="AL529" s="54">
        <v>42.477364125450677</v>
      </c>
      <c r="AM529" s="54">
        <v>42.053657600537733</v>
      </c>
      <c r="AN529" s="54">
        <v>4.7099999999999991</v>
      </c>
      <c r="AO529" s="54">
        <v>1.8519416484426364E-2</v>
      </c>
      <c r="AP529" s="54">
        <v>4.7285194164844251</v>
      </c>
      <c r="AQ529" s="54">
        <v>4.6813530121843616</v>
      </c>
      <c r="AR529" s="54">
        <v>54.071000000000026</v>
      </c>
      <c r="AS529" s="54">
        <v>0.21260368762832671</v>
      </c>
      <c r="AT529" s="54">
        <v>54.28360368762835</v>
      </c>
      <c r="AU529" s="54">
        <v>53.74213136344391</v>
      </c>
    </row>
    <row r="530" spans="1:47" x14ac:dyDescent="0.25">
      <c r="A530" s="51">
        <v>45679</v>
      </c>
      <c r="B530" s="52">
        <v>23</v>
      </c>
      <c r="C530" s="52" t="s">
        <v>17</v>
      </c>
      <c r="D530" s="53">
        <v>75.392645999999999</v>
      </c>
      <c r="E530">
        <v>1.0349614E-2</v>
      </c>
      <c r="G530" s="54">
        <v>1.097</v>
      </c>
      <c r="H530" s="54">
        <v>4.3674607389635233E-3</v>
      </c>
      <c r="I530" s="54">
        <v>1.1013674607389634</v>
      </c>
      <c r="J530" s="54">
        <v>1.0899687326481551</v>
      </c>
      <c r="K530" s="54">
        <v>14.353000000000002</v>
      </c>
      <c r="L530" s="54">
        <v>5.7143267079620287E-2</v>
      </c>
      <c r="M530" s="54">
        <v>14.410143267079622</v>
      </c>
      <c r="N530" s="54">
        <v>14.26100384658065</v>
      </c>
      <c r="O530" s="54">
        <v>49.046999999999983</v>
      </c>
      <c r="P530" s="54">
        <v>0.19526968720505364</v>
      </c>
      <c r="Q530" s="54">
        <v>49.242269687205038</v>
      </c>
      <c r="R530" s="54">
        <v>48.732631203458567</v>
      </c>
      <c r="S530" s="54">
        <v>8.3509999999999991</v>
      </c>
      <c r="T530" s="54">
        <v>3.3247643237086941E-2</v>
      </c>
      <c r="U530" s="54">
        <v>8.3842476432370852</v>
      </c>
      <c r="V530" s="54">
        <v>8.2974739164491709</v>
      </c>
      <c r="W530" s="54">
        <v>72.847999999999985</v>
      </c>
      <c r="X530" s="54">
        <v>0.29002805826072442</v>
      </c>
      <c r="Y530" s="54">
        <v>73.138028058260716</v>
      </c>
      <c r="Z530" s="54">
        <v>72.38107769913654</v>
      </c>
      <c r="AA530" s="54"/>
      <c r="AB530" s="54">
        <v>2.125</v>
      </c>
      <c r="AC530" s="54">
        <v>8.4602133731061877E-3</v>
      </c>
      <c r="AD530" s="54">
        <v>2.1334602133731062</v>
      </c>
      <c r="AE530" s="54">
        <v>2.1113797236803369</v>
      </c>
      <c r="AF530" s="54">
        <v>4.8029999999999982</v>
      </c>
      <c r="AG530" s="54">
        <v>1.9122072861660705E-2</v>
      </c>
      <c r="AH530" s="54">
        <v>4.8221220728616592</v>
      </c>
      <c r="AI530" s="54">
        <v>4.7722149707466608</v>
      </c>
      <c r="AJ530" s="54">
        <v>40.711999999999996</v>
      </c>
      <c r="AK530" s="54">
        <v>0.16208574439807014</v>
      </c>
      <c r="AL530" s="54">
        <v>40.874085744398066</v>
      </c>
      <c r="AM530" s="54">
        <v>40.451054734340644</v>
      </c>
      <c r="AN530" s="54">
        <v>4.5669999999999993</v>
      </c>
      <c r="AO530" s="54">
        <v>1.8182491517635742E-2</v>
      </c>
      <c r="AP530" s="54">
        <v>4.5851824915176351</v>
      </c>
      <c r="AQ530" s="54">
        <v>4.5377276226108689</v>
      </c>
      <c r="AR530" s="54">
        <v>52.206999999999994</v>
      </c>
      <c r="AS530" s="54">
        <v>0.20785052215047276</v>
      </c>
      <c r="AT530" s="54">
        <v>52.414850522150466</v>
      </c>
      <c r="AU530" s="54">
        <v>51.872377051378507</v>
      </c>
    </row>
    <row r="531" spans="1:47" x14ac:dyDescent="0.25">
      <c r="A531" s="51">
        <v>45679</v>
      </c>
      <c r="B531" s="52">
        <v>24</v>
      </c>
      <c r="C531" s="52" t="s">
        <v>16</v>
      </c>
      <c r="D531" s="53">
        <v>50.853471999999996</v>
      </c>
      <c r="E531">
        <v>1.1074583000000001E-2</v>
      </c>
      <c r="G531" s="54">
        <v>1.097</v>
      </c>
      <c r="H531" s="54">
        <v>4.9519733424410175E-3</v>
      </c>
      <c r="I531" s="54">
        <v>1.101951973342441</v>
      </c>
      <c r="J531" s="54">
        <v>1.0897483147516465</v>
      </c>
      <c r="K531" s="54">
        <v>14.037000000000001</v>
      </c>
      <c r="L531" s="54">
        <v>6.3364493899584845E-2</v>
      </c>
      <c r="M531" s="54">
        <v>14.100364493899585</v>
      </c>
      <c r="N531" s="54">
        <v>13.944208836981641</v>
      </c>
      <c r="O531" s="54">
        <v>47.70600000000001</v>
      </c>
      <c r="P531" s="54">
        <v>0.21534989997674683</v>
      </c>
      <c r="Q531" s="54">
        <v>47.921349899976754</v>
      </c>
      <c r="R531" s="54">
        <v>47.390640933037417</v>
      </c>
      <c r="S531" s="54">
        <v>8.1539999999999999</v>
      </c>
      <c r="T531" s="54">
        <v>3.680801334025894E-2</v>
      </c>
      <c r="U531" s="54">
        <v>8.1908080133402592</v>
      </c>
      <c r="V531" s="54">
        <v>8.1000982301594568</v>
      </c>
      <c r="W531" s="54">
        <v>70.994000000000014</v>
      </c>
      <c r="X531" s="54">
        <v>0.32047438055903166</v>
      </c>
      <c r="Y531" s="54">
        <v>71.314474380559034</v>
      </c>
      <c r="Z531" s="54">
        <v>70.524696314930168</v>
      </c>
      <c r="AA531" s="54"/>
      <c r="AB531" s="54">
        <v>2.125</v>
      </c>
      <c r="AC531" s="54">
        <v>9.5924734299791831E-3</v>
      </c>
      <c r="AD531" s="54">
        <v>2.1345924734299793</v>
      </c>
      <c r="AE531" s="54">
        <v>2.1109527519118036</v>
      </c>
      <c r="AF531" s="54">
        <v>4.7429999999999977</v>
      </c>
      <c r="AG531" s="54">
        <v>2.1410400695713525E-2</v>
      </c>
      <c r="AH531" s="54">
        <v>4.7644104006957111</v>
      </c>
      <c r="AI531" s="54">
        <v>4.7116465422671432</v>
      </c>
      <c r="AJ531" s="54">
        <v>39.709000000000003</v>
      </c>
      <c r="AK531" s="54">
        <v>0.17925060114402042</v>
      </c>
      <c r="AL531" s="54">
        <v>39.888250601144023</v>
      </c>
      <c r="AM531" s="54">
        <v>39.446504859136851</v>
      </c>
      <c r="AN531" s="54">
        <v>4.4479999999999986</v>
      </c>
      <c r="AO531" s="54">
        <v>2.0078739678375243E-2</v>
      </c>
      <c r="AP531" s="54">
        <v>4.4680787396783739</v>
      </c>
      <c r="AQ531" s="54">
        <v>4.4185966308252702</v>
      </c>
      <c r="AR531" s="54">
        <v>51.024999999999999</v>
      </c>
      <c r="AS531" s="54">
        <v>0.23033221494808837</v>
      </c>
      <c r="AT531" s="54">
        <v>51.255332214948091</v>
      </c>
      <c r="AU531" s="54">
        <v>50.687700784141065</v>
      </c>
    </row>
    <row r="532" spans="1:47" x14ac:dyDescent="0.25">
      <c r="A532" s="51">
        <v>45680</v>
      </c>
      <c r="B532" s="52">
        <v>1</v>
      </c>
      <c r="C532" s="52" t="s">
        <v>16</v>
      </c>
      <c r="D532" s="53">
        <v>70.136917999999994</v>
      </c>
      <c r="E532">
        <v>1.1283820999999999E-2</v>
      </c>
      <c r="G532" s="54">
        <v>1.097</v>
      </c>
      <c r="H532" s="54">
        <v>5.8864248222852264E-3</v>
      </c>
      <c r="I532" s="54">
        <v>1.1028864248222852</v>
      </c>
      <c r="J532" s="54">
        <v>1.0904416518212605</v>
      </c>
      <c r="K532" s="54">
        <v>13.689</v>
      </c>
      <c r="L532" s="54">
        <v>7.3454210931870975E-2</v>
      </c>
      <c r="M532" s="54">
        <v>13.762454210931871</v>
      </c>
      <c r="N532" s="54">
        <v>13.60716114109502</v>
      </c>
      <c r="O532" s="54">
        <v>46.686999999999976</v>
      </c>
      <c r="P532" s="54">
        <v>0.25051915740932562</v>
      </c>
      <c r="Q532" s="54">
        <v>46.937519157409305</v>
      </c>
      <c r="R532" s="54">
        <v>46.407884593053026</v>
      </c>
      <c r="S532" s="54">
        <v>7.9879999999999978</v>
      </c>
      <c r="T532" s="54">
        <v>4.2863046016786123E-2</v>
      </c>
      <c r="U532" s="54">
        <v>8.0308630460167834</v>
      </c>
      <c r="V532" s="54">
        <v>7.9402442249300149</v>
      </c>
      <c r="W532" s="54">
        <v>69.46099999999997</v>
      </c>
      <c r="X532" s="54">
        <v>0.37272283918026794</v>
      </c>
      <c r="Y532" s="54">
        <v>69.83372283918024</v>
      </c>
      <c r="Z532" s="54">
        <v>69.045731610899324</v>
      </c>
      <c r="AA532" s="54"/>
      <c r="AB532" s="54">
        <v>2.125999999999999</v>
      </c>
      <c r="AC532" s="54">
        <v>1.1407966428603814E-2</v>
      </c>
      <c r="AD532" s="54">
        <v>2.137407966428603</v>
      </c>
      <c r="AE532" s="54">
        <v>2.1132898375314486</v>
      </c>
      <c r="AF532" s="54">
        <v>4.6289999999999969</v>
      </c>
      <c r="AG532" s="54">
        <v>2.4838888333963808E-2</v>
      </c>
      <c r="AH532" s="54">
        <v>4.6538388883339605</v>
      </c>
      <c r="AI532" s="54">
        <v>4.6013258033551612</v>
      </c>
      <c r="AJ532" s="54">
        <v>38.821000000000012</v>
      </c>
      <c r="AK532" s="54">
        <v>0.20831075480942099</v>
      </c>
      <c r="AL532" s="54">
        <v>39.02931075480943</v>
      </c>
      <c r="AM532" s="54">
        <v>38.588910998498783</v>
      </c>
      <c r="AN532" s="54">
        <v>4.4249999999999989</v>
      </c>
      <c r="AO532" s="54">
        <v>2.3744238686063918E-2</v>
      </c>
      <c r="AP532" s="54">
        <v>4.4487442386860625</v>
      </c>
      <c r="AQ532" s="54">
        <v>4.3985454050219479</v>
      </c>
      <c r="AR532" s="54">
        <v>50.001000000000005</v>
      </c>
      <c r="AS532" s="54">
        <v>0.26830184825805253</v>
      </c>
      <c r="AT532" s="54">
        <v>50.269301848258053</v>
      </c>
      <c r="AU532" s="54">
        <v>49.702072044407345</v>
      </c>
    </row>
    <row r="533" spans="1:47" x14ac:dyDescent="0.25">
      <c r="A533" s="51">
        <v>45680</v>
      </c>
      <c r="B533" s="52">
        <v>2</v>
      </c>
      <c r="C533" s="52" t="s">
        <v>16</v>
      </c>
      <c r="D533" s="53">
        <v>97.585837999999995</v>
      </c>
      <c r="E533">
        <v>1.1363295000000001E-2</v>
      </c>
      <c r="G533" s="54">
        <v>1.097</v>
      </c>
      <c r="H533" s="54">
        <v>6.3817060709374582E-3</v>
      </c>
      <c r="I533" s="54">
        <v>1.1033817060709374</v>
      </c>
      <c r="J533" s="54">
        <v>1.0908436542472502</v>
      </c>
      <c r="K533" s="54">
        <v>13.534999999999998</v>
      </c>
      <c r="L533" s="54">
        <v>7.8738734430390603E-2</v>
      </c>
      <c r="M533" s="54">
        <v>13.613738734430388</v>
      </c>
      <c r="N533" s="54">
        <v>13.45904180513813</v>
      </c>
      <c r="O533" s="54">
        <v>45.904999999999994</v>
      </c>
      <c r="P533" s="54">
        <v>0.26704851156461618</v>
      </c>
      <c r="Q533" s="54">
        <v>46.172048511564611</v>
      </c>
      <c r="R533" s="54">
        <v>45.64738190357339</v>
      </c>
      <c r="S533" s="54">
        <v>7.9190000000000005</v>
      </c>
      <c r="T533" s="54">
        <v>4.6068122493850255E-2</v>
      </c>
      <c r="U533" s="54">
        <v>7.9650681224938511</v>
      </c>
      <c r="V533" s="54">
        <v>7.8745587037228573</v>
      </c>
      <c r="W533" s="54">
        <v>68.455999999999989</v>
      </c>
      <c r="X533" s="54">
        <v>0.39823707455979451</v>
      </c>
      <c r="Y533" s="54">
        <v>68.854237074559791</v>
      </c>
      <c r="Z533" s="54">
        <v>68.071826066681624</v>
      </c>
      <c r="AA533" s="54"/>
      <c r="AB533" s="54">
        <v>2.1249999999999991</v>
      </c>
      <c r="AC533" s="54">
        <v>1.2362010392654596E-2</v>
      </c>
      <c r="AD533" s="54">
        <v>2.1373620103926538</v>
      </c>
      <c r="AE533" s="54">
        <v>2.1130745353467693</v>
      </c>
      <c r="AF533" s="54">
        <v>4.5590000000000011</v>
      </c>
      <c r="AG533" s="54">
        <v>2.6521602531817574E-2</v>
      </c>
      <c r="AH533" s="54">
        <v>4.5855216025318191</v>
      </c>
      <c r="AI533" s="54">
        <v>4.5334149678333775</v>
      </c>
      <c r="AJ533" s="54">
        <v>38.29999999999999</v>
      </c>
      <c r="AK533" s="54">
        <v>0.22280705790055111</v>
      </c>
      <c r="AL533" s="54">
        <v>38.522807057900543</v>
      </c>
      <c r="AM533" s="54">
        <v>38.085061037073537</v>
      </c>
      <c r="AN533" s="54">
        <v>4.392999999999998</v>
      </c>
      <c r="AO533" s="54">
        <v>2.5555911367026653E-2</v>
      </c>
      <c r="AP533" s="54">
        <v>4.418555911367025</v>
      </c>
      <c r="AQ533" s="54">
        <v>4.3683465570721678</v>
      </c>
      <c r="AR533" s="54">
        <v>49.376999999999988</v>
      </c>
      <c r="AS533" s="54">
        <v>0.28724658219204996</v>
      </c>
      <c r="AT533" s="54">
        <v>49.664246582192035</v>
      </c>
      <c r="AU533" s="54">
        <v>49.099897097325851</v>
      </c>
    </row>
    <row r="534" spans="1:47" x14ac:dyDescent="0.25">
      <c r="A534" s="51">
        <v>45680</v>
      </c>
      <c r="B534" s="52">
        <v>3</v>
      </c>
      <c r="C534" s="52" t="s">
        <v>16</v>
      </c>
      <c r="D534" s="53">
        <v>101.229354</v>
      </c>
      <c r="E534">
        <v>1.1169223000000001E-2</v>
      </c>
      <c r="G534" s="54">
        <v>1.0970000000000002</v>
      </c>
      <c r="H534" s="54">
        <v>8.1043781184063687E-3</v>
      </c>
      <c r="I534" s="54">
        <v>1.1051043781184067</v>
      </c>
      <c r="J534" s="54">
        <v>1.0927612208809259</v>
      </c>
      <c r="K534" s="54">
        <v>13.401000000000003</v>
      </c>
      <c r="L534" s="54">
        <v>9.9003437707168407E-2</v>
      </c>
      <c r="M534" s="54">
        <v>13.500003437707171</v>
      </c>
      <c r="N534" s="54">
        <v>13.349218888810654</v>
      </c>
      <c r="O534" s="54">
        <v>45.419999999999987</v>
      </c>
      <c r="P534" s="54">
        <v>0.33555228271469195</v>
      </c>
      <c r="Q534" s="54">
        <v>45.755552282714682</v>
      </c>
      <c r="R534" s="54">
        <v>45.244498315780881</v>
      </c>
      <c r="S534" s="54">
        <v>7.8600000000000012</v>
      </c>
      <c r="T534" s="54">
        <v>5.8067832279557023E-2</v>
      </c>
      <c r="U534" s="54">
        <v>7.9180678322795579</v>
      </c>
      <c r="V534" s="54">
        <v>7.8296291669317011</v>
      </c>
      <c r="W534" s="54">
        <v>67.777999999999992</v>
      </c>
      <c r="X534" s="54">
        <v>0.5007279308198237</v>
      </c>
      <c r="Y534" s="54">
        <v>68.278727930819812</v>
      </c>
      <c r="Z534" s="54">
        <v>67.516107592404154</v>
      </c>
      <c r="AA534" s="54"/>
      <c r="AB534" s="54">
        <v>2.1249999999999996</v>
      </c>
      <c r="AC534" s="54">
        <v>1.5699000457259367E-2</v>
      </c>
      <c r="AD534" s="54">
        <v>2.1406990004572588</v>
      </c>
      <c r="AE534" s="54">
        <v>2.1167890559452744</v>
      </c>
      <c r="AF534" s="54">
        <v>4.517999999999998</v>
      </c>
      <c r="AG534" s="54">
        <v>3.3377921913363674E-2</v>
      </c>
      <c r="AH534" s="54">
        <v>4.5513779219133621</v>
      </c>
      <c r="AI534" s="54">
        <v>4.5005425669462351</v>
      </c>
      <c r="AJ534" s="54">
        <v>37.844000000000015</v>
      </c>
      <c r="AK534" s="54">
        <v>0.2795825756727171</v>
      </c>
      <c r="AL534" s="54">
        <v>38.123582575672735</v>
      </c>
      <c r="AM534" s="54">
        <v>37.697771780326129</v>
      </c>
      <c r="AN534" s="54">
        <v>4.3010000000000002</v>
      </c>
      <c r="AO534" s="54">
        <v>3.1774776925492965E-2</v>
      </c>
      <c r="AP534" s="54">
        <v>4.3327747769254934</v>
      </c>
      <c r="AQ534" s="54">
        <v>4.2843810492332377</v>
      </c>
      <c r="AR534" s="54">
        <v>48.788000000000011</v>
      </c>
      <c r="AS534" s="54">
        <v>0.36043427496883312</v>
      </c>
      <c r="AT534" s="54">
        <v>49.148434274968849</v>
      </c>
      <c r="AU534" s="54">
        <v>48.599484452450874</v>
      </c>
    </row>
    <row r="535" spans="1:47" x14ac:dyDescent="0.25">
      <c r="A535" s="51">
        <v>45680</v>
      </c>
      <c r="B535" s="52">
        <v>4</v>
      </c>
      <c r="C535" s="52" t="s">
        <v>16</v>
      </c>
      <c r="D535" s="53">
        <v>107.475148</v>
      </c>
      <c r="E535">
        <v>1.1123518000000001E-2</v>
      </c>
      <c r="G535" s="54">
        <v>1.097</v>
      </c>
      <c r="H535" s="54">
        <v>5.5745235839110216E-3</v>
      </c>
      <c r="I535" s="54">
        <v>1.1025745235839111</v>
      </c>
      <c r="J535" s="54">
        <v>1.0903100160244841</v>
      </c>
      <c r="K535" s="54">
        <v>13.375000000000005</v>
      </c>
      <c r="L535" s="54">
        <v>6.7966502219516833E-2</v>
      </c>
      <c r="M535" s="54">
        <v>13.442966502219523</v>
      </c>
      <c r="N535" s="54">
        <v>13.293433422358687</v>
      </c>
      <c r="O535" s="54">
        <v>45.347999999999978</v>
      </c>
      <c r="P535" s="54">
        <v>0.23044074337574924</v>
      </c>
      <c r="Q535" s="54">
        <v>45.578440743375729</v>
      </c>
      <c r="R535" s="54">
        <v>45.071448137354857</v>
      </c>
      <c r="S535" s="54">
        <v>7.8609999999999989</v>
      </c>
      <c r="T535" s="54">
        <v>3.994651767832684E-2</v>
      </c>
      <c r="U535" s="54">
        <v>7.9009465176783253</v>
      </c>
      <c r="V535" s="54">
        <v>7.8130601968718931</v>
      </c>
      <c r="W535" s="54">
        <v>67.680999999999983</v>
      </c>
      <c r="X535" s="54">
        <v>0.34392828685750393</v>
      </c>
      <c r="Y535" s="54">
        <v>68.024928286857488</v>
      </c>
      <c r="Z535" s="54">
        <v>67.268251772609915</v>
      </c>
      <c r="AA535" s="54"/>
      <c r="AB535" s="54">
        <v>2.125</v>
      </c>
      <c r="AC535" s="54">
        <v>1.0798416240483978E-2</v>
      </c>
      <c r="AD535" s="54">
        <v>2.1357984162404842</v>
      </c>
      <c r="AE535" s="54">
        <v>2.1120408241130617</v>
      </c>
      <c r="AF535" s="54">
        <v>4.4659999999999984</v>
      </c>
      <c r="AG535" s="54">
        <v>2.2694459731765378E-2</v>
      </c>
      <c r="AH535" s="54">
        <v>4.4886944597317635</v>
      </c>
      <c r="AI535" s="54">
        <v>4.4387643861124371</v>
      </c>
      <c r="AJ535" s="54">
        <v>37.786000000000008</v>
      </c>
      <c r="AK535" s="54">
        <v>0.19201362638255418</v>
      </c>
      <c r="AL535" s="54">
        <v>37.978013626382563</v>
      </c>
      <c r="AM535" s="54">
        <v>37.555564508205251</v>
      </c>
      <c r="AN535" s="54">
        <v>4.3279999999999994</v>
      </c>
      <c r="AO535" s="54">
        <v>2.1993197877089244E-2</v>
      </c>
      <c r="AP535" s="54">
        <v>4.3499931978770885</v>
      </c>
      <c r="AQ535" s="54">
        <v>4.3016059702406251</v>
      </c>
      <c r="AR535" s="54">
        <v>48.705000000000013</v>
      </c>
      <c r="AS535" s="54">
        <v>0.24749970023189277</v>
      </c>
      <c r="AT535" s="54">
        <v>48.952499700231904</v>
      </c>
      <c r="AU535" s="54">
        <v>48.407975688671371</v>
      </c>
    </row>
    <row r="536" spans="1:47" x14ac:dyDescent="0.25">
      <c r="A536" s="51">
        <v>45680</v>
      </c>
      <c r="B536" s="52">
        <v>5</v>
      </c>
      <c r="C536" s="52" t="s">
        <v>16</v>
      </c>
      <c r="D536" s="53">
        <v>56.919395999999999</v>
      </c>
      <c r="E536">
        <v>1.0922431999999999E-2</v>
      </c>
      <c r="G536" s="54">
        <v>1.097</v>
      </c>
      <c r="H536" s="54">
        <v>7.3300783728566486E-3</v>
      </c>
      <c r="I536" s="54">
        <v>1.1043300783728567</v>
      </c>
      <c r="J536" s="54">
        <v>1.0922681081862744</v>
      </c>
      <c r="K536" s="54">
        <v>13.498999999999997</v>
      </c>
      <c r="L536" s="54">
        <v>9.0199387379390955E-2</v>
      </c>
      <c r="M536" s="54">
        <v>13.589199387379388</v>
      </c>
      <c r="N536" s="54">
        <v>13.440772281136296</v>
      </c>
      <c r="O536" s="54">
        <v>45.908000000000008</v>
      </c>
      <c r="P536" s="54">
        <v>0.30675409110401375</v>
      </c>
      <c r="Q536" s="54">
        <v>46.21475409110402</v>
      </c>
      <c r="R536" s="54">
        <v>45.709976582147213</v>
      </c>
      <c r="S536" s="54">
        <v>8.0549999999999979</v>
      </c>
      <c r="T536" s="54">
        <v>5.3822954688569083E-2</v>
      </c>
      <c r="U536" s="54">
        <v>8.1088229546885664</v>
      </c>
      <c r="V536" s="54">
        <v>8.0202548873659421</v>
      </c>
      <c r="W536" s="54">
        <v>68.558999999999997</v>
      </c>
      <c r="X536" s="54">
        <v>0.45810651154483045</v>
      </c>
      <c r="Y536" s="54">
        <v>69.017106511544824</v>
      </c>
      <c r="Z536" s="54">
        <v>68.263271858835722</v>
      </c>
      <c r="AA536" s="54"/>
      <c r="AB536" s="54">
        <v>2.1249999999999996</v>
      </c>
      <c r="AC536" s="54">
        <v>1.4199103502570988E-2</v>
      </c>
      <c r="AD536" s="54">
        <v>2.1391991035025706</v>
      </c>
      <c r="AE536" s="54">
        <v>2.1158338467601028</v>
      </c>
      <c r="AF536" s="54">
        <v>4.5099999999999971</v>
      </c>
      <c r="AG536" s="54">
        <v>3.0135509080750651E-2</v>
      </c>
      <c r="AH536" s="54">
        <v>4.5401355090807476</v>
      </c>
      <c r="AI536" s="54">
        <v>4.4905461877120274</v>
      </c>
      <c r="AJ536" s="54">
        <v>38.106000000000002</v>
      </c>
      <c r="AK536" s="54">
        <v>0.25462166497363309</v>
      </c>
      <c r="AL536" s="54">
        <v>38.360621664973635</v>
      </c>
      <c r="AM536" s="54">
        <v>37.941630383360234</v>
      </c>
      <c r="AN536" s="54">
        <v>4.3859999999999983</v>
      </c>
      <c r="AO536" s="54">
        <v>2.9306949629306519E-2</v>
      </c>
      <c r="AP536" s="54">
        <v>4.4153069496293051</v>
      </c>
      <c r="AQ536" s="54">
        <v>4.3670810597128513</v>
      </c>
      <c r="AR536" s="54">
        <v>49.126999999999995</v>
      </c>
      <c r="AS536" s="54">
        <v>0.32826322718626127</v>
      </c>
      <c r="AT536" s="54">
        <v>49.455263227186258</v>
      </c>
      <c r="AU536" s="54">
        <v>48.915091477545218</v>
      </c>
    </row>
    <row r="537" spans="1:47" x14ac:dyDescent="0.25">
      <c r="A537" s="51">
        <v>45680</v>
      </c>
      <c r="B537" s="52">
        <v>6</v>
      </c>
      <c r="C537" s="52" t="s">
        <v>16</v>
      </c>
      <c r="D537" s="53">
        <v>69.358761000000001</v>
      </c>
      <c r="E537">
        <v>1.077087E-2</v>
      </c>
      <c r="G537" s="54">
        <v>1.097</v>
      </c>
      <c r="H537" s="54">
        <v>6.7573323659879331E-3</v>
      </c>
      <c r="I537" s="54">
        <v>1.1037573323659879</v>
      </c>
      <c r="J537" s="54">
        <v>1.091868905627527</v>
      </c>
      <c r="K537" s="54">
        <v>13.699000000000002</v>
      </c>
      <c r="L537" s="54">
        <v>8.4383496883927725E-2</v>
      </c>
      <c r="M537" s="54">
        <v>13.78338349688393</v>
      </c>
      <c r="N537" s="54">
        <v>13.634924465078848</v>
      </c>
      <c r="O537" s="54">
        <v>47.244999999999997</v>
      </c>
      <c r="P537" s="54">
        <v>0.29102111908030986</v>
      </c>
      <c r="Q537" s="54">
        <v>47.53602111908031</v>
      </c>
      <c r="R537" s="54">
        <v>47.024016815289443</v>
      </c>
      <c r="S537" s="54">
        <v>8.2629999999999999</v>
      </c>
      <c r="T537" s="54">
        <v>5.089866667288815E-2</v>
      </c>
      <c r="U537" s="54">
        <v>8.3138986666728876</v>
      </c>
      <c r="V537" s="54">
        <v>8.2243507449409812</v>
      </c>
      <c r="W537" s="54">
        <v>70.304000000000002</v>
      </c>
      <c r="X537" s="54">
        <v>0.43306061500311371</v>
      </c>
      <c r="Y537" s="54">
        <v>70.737060615003116</v>
      </c>
      <c r="Z537" s="54">
        <v>69.975160930936795</v>
      </c>
      <c r="AA537" s="54"/>
      <c r="AB537" s="54">
        <v>2.1249999999999996</v>
      </c>
      <c r="AC537" s="54">
        <v>1.3089636533932868E-2</v>
      </c>
      <c r="AD537" s="54">
        <v>2.1380896365339326</v>
      </c>
      <c r="AE537" s="54">
        <v>2.1150605510104783</v>
      </c>
      <c r="AF537" s="54">
        <v>4.5669999999999993</v>
      </c>
      <c r="AG537" s="54">
        <v>2.8131938847280664E-2</v>
      </c>
      <c r="AH537" s="54">
        <v>4.5951319388472802</v>
      </c>
      <c r="AI537" s="54">
        <v>4.5456383701011083</v>
      </c>
      <c r="AJ537" s="54">
        <v>39.182999999999993</v>
      </c>
      <c r="AK537" s="54">
        <v>0.24136057802780778</v>
      </c>
      <c r="AL537" s="54">
        <v>39.424360578027802</v>
      </c>
      <c r="AM537" s="54">
        <v>38.999725915408739</v>
      </c>
      <c r="AN537" s="54">
        <v>4.4770000000000003</v>
      </c>
      <c r="AO537" s="54">
        <v>2.7577554241137631E-2</v>
      </c>
      <c r="AP537" s="54">
        <v>4.5045775542411377</v>
      </c>
      <c r="AQ537" s="54">
        <v>4.4560593349994884</v>
      </c>
      <c r="AR537" s="54">
        <v>50.35199999999999</v>
      </c>
      <c r="AS537" s="54">
        <v>0.31015970765015893</v>
      </c>
      <c r="AT537" s="54">
        <v>50.662159707650154</v>
      </c>
      <c r="AU537" s="54">
        <v>50.116484171519815</v>
      </c>
    </row>
    <row r="538" spans="1:47" x14ac:dyDescent="0.25">
      <c r="A538" s="51">
        <v>45680</v>
      </c>
      <c r="B538" s="52">
        <v>7</v>
      </c>
      <c r="C538" s="52" t="s">
        <v>16</v>
      </c>
      <c r="D538" s="53">
        <v>141.892551</v>
      </c>
      <c r="E538">
        <v>1.0569066E-2</v>
      </c>
      <c r="G538" s="54">
        <v>1.097</v>
      </c>
      <c r="H538" s="54">
        <v>6.3703417253497766E-3</v>
      </c>
      <c r="I538" s="54">
        <v>1.1033703417253498</v>
      </c>
      <c r="J538" s="54">
        <v>1.091708747761212</v>
      </c>
      <c r="K538" s="54">
        <v>14.188000000000001</v>
      </c>
      <c r="L538" s="54">
        <v>8.2390527255480989E-2</v>
      </c>
      <c r="M538" s="54">
        <v>14.270390527255481</v>
      </c>
      <c r="N538" s="54">
        <v>14.119565827927143</v>
      </c>
      <c r="O538" s="54">
        <v>50.107000000000006</v>
      </c>
      <c r="P538" s="54">
        <v>0.29097421406754903</v>
      </c>
      <c r="Q538" s="54">
        <v>50.397974214067553</v>
      </c>
      <c r="R538" s="54">
        <v>49.865314698332774</v>
      </c>
      <c r="S538" s="54">
        <v>8.6199999999999992</v>
      </c>
      <c r="T538" s="54">
        <v>5.0056832882876087E-2</v>
      </c>
      <c r="U538" s="54">
        <v>8.6700568328828744</v>
      </c>
      <c r="V538" s="54">
        <v>8.5784224299923846</v>
      </c>
      <c r="W538" s="54">
        <v>74.012000000000015</v>
      </c>
      <c r="X538" s="54">
        <v>0.42979191593125587</v>
      </c>
      <c r="Y538" s="54">
        <v>74.441791915931262</v>
      </c>
      <c r="Z538" s="54">
        <v>73.655011704013518</v>
      </c>
      <c r="AA538" s="54"/>
      <c r="AB538" s="54">
        <v>2.1249999999999996</v>
      </c>
      <c r="AC538" s="54">
        <v>1.2339996505349383E-2</v>
      </c>
      <c r="AD538" s="54">
        <v>2.1373399965053488</v>
      </c>
      <c r="AE538" s="54">
        <v>2.1147503090178441</v>
      </c>
      <c r="AF538" s="54">
        <v>4.698999999999999</v>
      </c>
      <c r="AG538" s="54">
        <v>2.728736168406435E-2</v>
      </c>
      <c r="AH538" s="54">
        <v>4.7262873616840633</v>
      </c>
      <c r="AI538" s="54">
        <v>4.6763349186234588</v>
      </c>
      <c r="AJ538" s="54">
        <v>41.764999999999986</v>
      </c>
      <c r="AK538" s="54">
        <v>0.24253174308043149</v>
      </c>
      <c r="AL538" s="54">
        <v>42.00753174308042</v>
      </c>
      <c r="AM538" s="54">
        <v>41.563551367590712</v>
      </c>
      <c r="AN538" s="54">
        <v>4.722999999999999</v>
      </c>
      <c r="AO538" s="54">
        <v>2.7426731056360062E-2</v>
      </c>
      <c r="AP538" s="54">
        <v>4.7504267310563586</v>
      </c>
      <c r="AQ538" s="54">
        <v>4.7002191574076599</v>
      </c>
      <c r="AR538" s="54">
        <v>53.311999999999983</v>
      </c>
      <c r="AS538" s="54">
        <v>0.30958583232620529</v>
      </c>
      <c r="AT538" s="54">
        <v>53.62158583232619</v>
      </c>
      <c r="AU538" s="54">
        <v>53.054855752639675</v>
      </c>
    </row>
    <row r="539" spans="1:47" x14ac:dyDescent="0.25">
      <c r="A539" s="51">
        <v>45680</v>
      </c>
      <c r="B539" s="52">
        <v>8</v>
      </c>
      <c r="C539" s="52" t="s">
        <v>17</v>
      </c>
      <c r="D539" s="53">
        <v>170.877376</v>
      </c>
      <c r="E539">
        <v>1.0560088E-2</v>
      </c>
      <c r="G539" s="54">
        <v>1.097</v>
      </c>
      <c r="H539" s="54">
        <v>9.0279338135708254E-3</v>
      </c>
      <c r="I539" s="54">
        <v>1.1060279338135708</v>
      </c>
      <c r="J539" s="54">
        <v>1.0943481815020413</v>
      </c>
      <c r="K539" s="54">
        <v>14.509999999999998</v>
      </c>
      <c r="L539" s="54">
        <v>0.11941232418861683</v>
      </c>
      <c r="M539" s="54">
        <v>14.629412324188614</v>
      </c>
      <c r="N539" s="54">
        <v>14.474924442656897</v>
      </c>
      <c r="O539" s="54">
        <v>54.074000000000005</v>
      </c>
      <c r="P539" s="54">
        <v>0.44501047678671729</v>
      </c>
      <c r="Q539" s="54">
        <v>54.519010476786725</v>
      </c>
      <c r="R539" s="54">
        <v>53.943284928478938</v>
      </c>
      <c r="S539" s="54">
        <v>9.2459999999999987</v>
      </c>
      <c r="T539" s="54">
        <v>7.6091409334800228E-2</v>
      </c>
      <c r="U539" s="54">
        <v>9.3220914093347993</v>
      </c>
      <c r="V539" s="54">
        <v>9.2236493037081804</v>
      </c>
      <c r="W539" s="54">
        <v>78.926999999999992</v>
      </c>
      <c r="X539" s="54">
        <v>0.64954214412370515</v>
      </c>
      <c r="Y539" s="54">
        <v>79.576542144123721</v>
      </c>
      <c r="Z539" s="54">
        <v>78.736206856346058</v>
      </c>
      <c r="AA539" s="54"/>
      <c r="AB539" s="54">
        <v>2.1249999999999996</v>
      </c>
      <c r="AC539" s="54">
        <v>1.7488021288822243E-2</v>
      </c>
      <c r="AD539" s="54">
        <v>2.142488021288822</v>
      </c>
      <c r="AE539" s="54">
        <v>2.1198631592450661</v>
      </c>
      <c r="AF539" s="54">
        <v>4.7560000000000002</v>
      </c>
      <c r="AG539" s="54">
        <v>3.9140249058653466E-2</v>
      </c>
      <c r="AH539" s="54">
        <v>4.7951402490586537</v>
      </c>
      <c r="AI539" s="54">
        <v>4.7445031460562523</v>
      </c>
      <c r="AJ539" s="54">
        <v>44.887999999999998</v>
      </c>
      <c r="AK539" s="54">
        <v>0.36941284687654258</v>
      </c>
      <c r="AL539" s="54">
        <v>45.257412846876541</v>
      </c>
      <c r="AM539" s="54">
        <v>44.779490584561195</v>
      </c>
      <c r="AN539" s="54">
        <v>4.9599999999999982</v>
      </c>
      <c r="AO539" s="54">
        <v>4.0819099102380386E-2</v>
      </c>
      <c r="AP539" s="54">
        <v>5.0008190991023787</v>
      </c>
      <c r="AQ539" s="54">
        <v>4.9480100093437773</v>
      </c>
      <c r="AR539" s="54">
        <v>56.728999999999999</v>
      </c>
      <c r="AS539" s="54">
        <v>0.46686021632639868</v>
      </c>
      <c r="AT539" s="54">
        <v>57.195860216326395</v>
      </c>
      <c r="AU539" s="54">
        <v>56.591866899206288</v>
      </c>
    </row>
    <row r="540" spans="1:47" x14ac:dyDescent="0.25">
      <c r="A540" s="51">
        <v>45680</v>
      </c>
      <c r="B540" s="52">
        <v>9</v>
      </c>
      <c r="C540" s="52" t="s">
        <v>17</v>
      </c>
      <c r="D540" s="53">
        <v>83.084098999999995</v>
      </c>
      <c r="E540">
        <v>1.0679242E-2</v>
      </c>
      <c r="G540" s="54">
        <v>1.097</v>
      </c>
      <c r="H540" s="54">
        <v>7.4088772214791444E-3</v>
      </c>
      <c r="I540" s="54">
        <v>1.1044088772214791</v>
      </c>
      <c r="J540" s="54">
        <v>1.0926146275546826</v>
      </c>
      <c r="K540" s="54">
        <v>14.164999999999999</v>
      </c>
      <c r="L540" s="54">
        <v>9.5667042700320934E-2</v>
      </c>
      <c r="M540" s="54">
        <v>14.260667042700319</v>
      </c>
      <c r="N540" s="54">
        <v>14.108373928269899</v>
      </c>
      <c r="O540" s="54">
        <v>58.107000000000014</v>
      </c>
      <c r="P540" s="54">
        <v>0.39244086482086482</v>
      </c>
      <c r="Q540" s="54">
        <v>58.499440864820876</v>
      </c>
      <c r="R540" s="54">
        <v>57.874711178960766</v>
      </c>
      <c r="S540" s="54">
        <v>9.5389999999999997</v>
      </c>
      <c r="T540" s="54">
        <v>6.4424138391695127E-2</v>
      </c>
      <c r="U540" s="54">
        <v>9.603424138391695</v>
      </c>
      <c r="V540" s="54">
        <v>9.5008668479891689</v>
      </c>
      <c r="W540" s="54">
        <v>82.908000000000015</v>
      </c>
      <c r="X540" s="54">
        <v>0.55994092313436006</v>
      </c>
      <c r="Y540" s="54">
        <v>83.467940923134364</v>
      </c>
      <c r="Z540" s="54">
        <v>82.576566582774518</v>
      </c>
      <c r="AA540" s="54"/>
      <c r="AB540" s="54">
        <v>2.1249999999999996</v>
      </c>
      <c r="AC540" s="54">
        <v>1.4351744845618212E-2</v>
      </c>
      <c r="AD540" s="54">
        <v>2.1393517448456176</v>
      </c>
      <c r="AE540" s="54">
        <v>2.116505089839289</v>
      </c>
      <c r="AF540" s="54">
        <v>4.650999999999998</v>
      </c>
      <c r="AG540" s="54">
        <v>3.1411748365633076E-2</v>
      </c>
      <c r="AH540" s="54">
        <v>4.6824117483656309</v>
      </c>
      <c r="AI540" s="54">
        <v>4.6324071401611908</v>
      </c>
      <c r="AJ540" s="54">
        <v>46.861999999999988</v>
      </c>
      <c r="AK540" s="54">
        <v>0.31649480797899321</v>
      </c>
      <c r="AL540" s="54">
        <v>47.178494807978979</v>
      </c>
      <c r="AM540" s="54">
        <v>46.674664244728824</v>
      </c>
      <c r="AN540" s="54">
        <v>4.947000000000001</v>
      </c>
      <c r="AO540" s="54">
        <v>3.3410862000599208E-2</v>
      </c>
      <c r="AP540" s="54">
        <v>4.9804108620005998</v>
      </c>
      <c r="AQ540" s="54">
        <v>4.9272238491458662</v>
      </c>
      <c r="AR540" s="54">
        <v>58.584999999999987</v>
      </c>
      <c r="AS540" s="54">
        <v>0.39566916319084372</v>
      </c>
      <c r="AT540" s="54">
        <v>58.980669163190825</v>
      </c>
      <c r="AU540" s="54">
        <v>58.35080032387517</v>
      </c>
    </row>
    <row r="541" spans="1:47" x14ac:dyDescent="0.25">
      <c r="A541" s="51">
        <v>45680</v>
      </c>
      <c r="B541" s="52">
        <v>10</v>
      </c>
      <c r="C541" s="52" t="s">
        <v>17</v>
      </c>
      <c r="D541" s="53">
        <v>117.022441</v>
      </c>
      <c r="E541">
        <v>1.0228889E-2</v>
      </c>
      <c r="G541" s="54">
        <v>1.097</v>
      </c>
      <c r="H541" s="54">
        <v>7.9945441536143566E-3</v>
      </c>
      <c r="I541" s="54">
        <v>1.1049945441536144</v>
      </c>
      <c r="J541" s="54">
        <v>1.0936916776158616</v>
      </c>
      <c r="K541" s="54">
        <v>14.315</v>
      </c>
      <c r="L541" s="54">
        <v>0.1043226067082858</v>
      </c>
      <c r="M541" s="54">
        <v>14.419322606708285</v>
      </c>
      <c r="N541" s="54">
        <v>14.271828956309076</v>
      </c>
      <c r="O541" s="54">
        <v>61.449000000000005</v>
      </c>
      <c r="P541" s="54">
        <v>0.44781836253003521</v>
      </c>
      <c r="Q541" s="54">
        <v>61.896818362530041</v>
      </c>
      <c r="R541" s="54">
        <v>61.263682678046564</v>
      </c>
      <c r="S541" s="54">
        <v>9.354000000000001</v>
      </c>
      <c r="T541" s="54">
        <v>6.8168610768376214E-2</v>
      </c>
      <c r="U541" s="54">
        <v>9.4221686107683773</v>
      </c>
      <c r="V541" s="54">
        <v>9.3257902939095434</v>
      </c>
      <c r="W541" s="54">
        <v>86.215000000000003</v>
      </c>
      <c r="X541" s="54">
        <v>0.62830412416031156</v>
      </c>
      <c r="Y541" s="54">
        <v>86.843304124160326</v>
      </c>
      <c r="Z541" s="54">
        <v>85.954993605881057</v>
      </c>
      <c r="AA541" s="54"/>
      <c r="AB541" s="54">
        <v>2.1249999999999991</v>
      </c>
      <c r="AC541" s="54">
        <v>1.5486240953902008E-2</v>
      </c>
      <c r="AD541" s="54">
        <v>2.1404862409539009</v>
      </c>
      <c r="AE541" s="54">
        <v>2.1185914447891565</v>
      </c>
      <c r="AF541" s="54">
        <v>4.8379999999999983</v>
      </c>
      <c r="AG541" s="54">
        <v>3.5257615875283727E-2</v>
      </c>
      <c r="AH541" s="54">
        <v>4.8732576158752821</v>
      </c>
      <c r="AI541" s="54">
        <v>4.8234096046540893</v>
      </c>
      <c r="AJ541" s="54">
        <v>48.835000000000022</v>
      </c>
      <c r="AK541" s="54">
        <v>0.35589203622767301</v>
      </c>
      <c r="AL541" s="54">
        <v>49.190892036227694</v>
      </c>
      <c r="AM541" s="54">
        <v>48.687723861778139</v>
      </c>
      <c r="AN541" s="54">
        <v>4.9649999999999999</v>
      </c>
      <c r="AO541" s="54">
        <v>3.618314651111694E-2</v>
      </c>
      <c r="AP541" s="54">
        <v>5.0011831465111172</v>
      </c>
      <c r="AQ541" s="54">
        <v>4.950026599236784</v>
      </c>
      <c r="AR541" s="54">
        <v>60.763000000000019</v>
      </c>
      <c r="AS541" s="54">
        <v>0.44281903956797569</v>
      </c>
      <c r="AT541" s="54">
        <v>61.205819039567992</v>
      </c>
      <c r="AU541" s="54">
        <v>60.579751510458173</v>
      </c>
    </row>
    <row r="542" spans="1:47" x14ac:dyDescent="0.25">
      <c r="A542" s="51">
        <v>45680</v>
      </c>
      <c r="B542" s="52">
        <v>11</v>
      </c>
      <c r="C542" s="52" t="s">
        <v>17</v>
      </c>
      <c r="D542" s="53">
        <v>134.43347600000001</v>
      </c>
      <c r="E542">
        <v>9.6172440000000005E-3</v>
      </c>
      <c r="G542" s="54">
        <v>1.097</v>
      </c>
      <c r="H542" s="54">
        <v>9.0435309386607942E-3</v>
      </c>
      <c r="I542" s="54">
        <v>1.1060435309386607</v>
      </c>
      <c r="J542" s="54">
        <v>1.0954064404270021</v>
      </c>
      <c r="K542" s="54">
        <v>14.296999999999995</v>
      </c>
      <c r="L542" s="54">
        <v>0.11786268170467945</v>
      </c>
      <c r="M542" s="54">
        <v>14.414862681704674</v>
      </c>
      <c r="N542" s="54">
        <v>14.276231430068227</v>
      </c>
      <c r="O542" s="54">
        <v>63.396999999999998</v>
      </c>
      <c r="P542" s="54">
        <v>0.52263694705403685</v>
      </c>
      <c r="Q542" s="54">
        <v>63.919636947054038</v>
      </c>
      <c r="R542" s="54">
        <v>63.304906202142803</v>
      </c>
      <c r="S542" s="54">
        <v>9.2019999999999982</v>
      </c>
      <c r="T542" s="54">
        <v>7.5860138284007866E-2</v>
      </c>
      <c r="U542" s="54">
        <v>9.2778601382840069</v>
      </c>
      <c r="V542" s="54">
        <v>9.1886326935362561</v>
      </c>
      <c r="W542" s="54">
        <v>87.992999999999995</v>
      </c>
      <c r="X542" s="54">
        <v>0.72540329798138492</v>
      </c>
      <c r="Y542" s="54">
        <v>88.718403297981382</v>
      </c>
      <c r="Z542" s="54">
        <v>87.865176766174301</v>
      </c>
      <c r="AA542" s="54"/>
      <c r="AB542" s="54">
        <v>2.1249999999999996</v>
      </c>
      <c r="AC542" s="54">
        <v>1.7518234498317402E-2</v>
      </c>
      <c r="AD542" s="54">
        <v>2.1425182344983171</v>
      </c>
      <c r="AE542" s="54">
        <v>2.1219131138626977</v>
      </c>
      <c r="AF542" s="54">
        <v>5.0119999999999987</v>
      </c>
      <c r="AG542" s="54">
        <v>4.1318301790854967E-2</v>
      </c>
      <c r="AH542" s="54">
        <v>5.0533183017908536</v>
      </c>
      <c r="AI542" s="54">
        <v>5.0047193066728655</v>
      </c>
      <c r="AJ542" s="54">
        <v>49.979000000000028</v>
      </c>
      <c r="AK542" s="54">
        <v>0.4120206315253675</v>
      </c>
      <c r="AL542" s="54">
        <v>50.391020631525393</v>
      </c>
      <c r="AM542" s="54">
        <v>49.906397890702983</v>
      </c>
      <c r="AN542" s="54">
        <v>4.8109999999999982</v>
      </c>
      <c r="AO542" s="54">
        <v>3.966128290419059E-2</v>
      </c>
      <c r="AP542" s="54">
        <v>4.8506612829041886</v>
      </c>
      <c r="AQ542" s="54">
        <v>4.8040112897851461</v>
      </c>
      <c r="AR542" s="54">
        <v>61.927000000000028</v>
      </c>
      <c r="AS542" s="54">
        <v>0.51051845071873048</v>
      </c>
      <c r="AT542" s="54">
        <v>62.437518450718756</v>
      </c>
      <c r="AU542" s="54">
        <v>61.837041601023692</v>
      </c>
    </row>
    <row r="543" spans="1:47" x14ac:dyDescent="0.25">
      <c r="A543" s="51">
        <v>45680</v>
      </c>
      <c r="B543" s="52">
        <v>12</v>
      </c>
      <c r="C543" s="52" t="s">
        <v>17</v>
      </c>
      <c r="D543" s="53">
        <v>78.698441000000003</v>
      </c>
      <c r="E543">
        <v>9.7655680000000005E-3</v>
      </c>
      <c r="G543" s="54">
        <v>1.097</v>
      </c>
      <c r="H543" s="54">
        <v>7.9081031421853881E-3</v>
      </c>
      <c r="I543" s="54">
        <v>1.1049081031421855</v>
      </c>
      <c r="J543" s="54">
        <v>1.0941180479271995</v>
      </c>
      <c r="K543" s="54">
        <v>13.769999999999996</v>
      </c>
      <c r="L543" s="54">
        <v>9.9265797874104611E-2</v>
      </c>
      <c r="M543" s="54">
        <v>13.869265797874101</v>
      </c>
      <c r="N543" s="54">
        <v>13.733824539614888</v>
      </c>
      <c r="O543" s="54">
        <v>64.010999999999996</v>
      </c>
      <c r="P543" s="54">
        <v>0.461445387633937</v>
      </c>
      <c r="Q543" s="54">
        <v>64.47244538763394</v>
      </c>
      <c r="R543" s="54">
        <v>63.842835338074714</v>
      </c>
      <c r="S543" s="54">
        <v>8.8999999999999968</v>
      </c>
      <c r="T543" s="54">
        <v>6.4158721937511334E-2</v>
      </c>
      <c r="U543" s="54">
        <v>8.9641587219375083</v>
      </c>
      <c r="V543" s="54">
        <v>8.8766186203756341</v>
      </c>
      <c r="W543" s="54">
        <v>87.777999999999977</v>
      </c>
      <c r="X543" s="54">
        <v>0.63277801058773842</v>
      </c>
      <c r="Y543" s="54">
        <v>88.410778010587734</v>
      </c>
      <c r="Z543" s="54">
        <v>87.547396545992441</v>
      </c>
      <c r="AA543" s="54"/>
      <c r="AB543" s="54">
        <v>2.125</v>
      </c>
      <c r="AC543" s="54">
        <v>1.5318795968226027E-2</v>
      </c>
      <c r="AD543" s="54">
        <v>2.1403187959682262</v>
      </c>
      <c r="AE543" s="54">
        <v>2.1194173672245205</v>
      </c>
      <c r="AF543" s="54">
        <v>5.0129999999999963</v>
      </c>
      <c r="AG543" s="54">
        <v>3.6137940794690356E-2</v>
      </c>
      <c r="AH543" s="54">
        <v>5.0491379407946866</v>
      </c>
      <c r="AI543" s="54">
        <v>4.999830240892476</v>
      </c>
      <c r="AJ543" s="54">
        <v>50.224000000000004</v>
      </c>
      <c r="AK543" s="54">
        <v>0.36205703939208661</v>
      </c>
      <c r="AL543" s="54">
        <v>50.586057039392088</v>
      </c>
      <c r="AM543" s="54">
        <v>50.09205545952203</v>
      </c>
      <c r="AN543" s="54">
        <v>4.7219999999999986</v>
      </c>
      <c r="AO543" s="54">
        <v>3.4040166852688597E-2</v>
      </c>
      <c r="AP543" s="54">
        <v>4.7560401668526868</v>
      </c>
      <c r="AQ543" s="54">
        <v>4.7095947331925556</v>
      </c>
      <c r="AR543" s="54">
        <v>62.084000000000003</v>
      </c>
      <c r="AS543" s="54">
        <v>0.44755394300769158</v>
      </c>
      <c r="AT543" s="54">
        <v>62.531553943007687</v>
      </c>
      <c r="AU543" s="54">
        <v>61.920897800831575</v>
      </c>
    </row>
    <row r="544" spans="1:47" x14ac:dyDescent="0.25">
      <c r="A544" s="51">
        <v>45680</v>
      </c>
      <c r="B544" s="52">
        <v>13</v>
      </c>
      <c r="C544" s="52" t="s">
        <v>17</v>
      </c>
      <c r="D544" s="53">
        <v>80.744770000000003</v>
      </c>
      <c r="E544">
        <v>9.2049290000000006E-3</v>
      </c>
      <c r="G544" s="54">
        <v>1.097</v>
      </c>
      <c r="H544" s="54">
        <v>8.2563378781143407E-3</v>
      </c>
      <c r="I544" s="54">
        <v>1.1052563378781144</v>
      </c>
      <c r="J544" s="54">
        <v>1.0950825317611463</v>
      </c>
      <c r="K544" s="54">
        <v>14.634999999999998</v>
      </c>
      <c r="L544" s="54">
        <v>0.11014722410775148</v>
      </c>
      <c r="M544" s="54">
        <v>14.74514722410775</v>
      </c>
      <c r="N544" s="54">
        <v>14.609419190815292</v>
      </c>
      <c r="O544" s="54">
        <v>64.286999999999992</v>
      </c>
      <c r="P544" s="54">
        <v>0.48384247326375257</v>
      </c>
      <c r="Q544" s="54">
        <v>64.770842473263741</v>
      </c>
      <c r="R544" s="54">
        <v>64.174631467027169</v>
      </c>
      <c r="S544" s="54">
        <v>8.8389999999999969</v>
      </c>
      <c r="T544" s="54">
        <v>6.6524859165590366E-2</v>
      </c>
      <c r="U544" s="54">
        <v>8.9055248591655864</v>
      </c>
      <c r="V544" s="54">
        <v>8.8235501351292314</v>
      </c>
      <c r="W544" s="54">
        <v>88.85799999999999</v>
      </c>
      <c r="X544" s="54">
        <v>0.66877089441520876</v>
      </c>
      <c r="Y544" s="54">
        <v>89.526770894415193</v>
      </c>
      <c r="Z544" s="54">
        <v>88.702683324732845</v>
      </c>
      <c r="AA544" s="54"/>
      <c r="AB544" s="54">
        <v>2.125</v>
      </c>
      <c r="AC544" s="54">
        <v>1.5993361887869623E-2</v>
      </c>
      <c r="AD544" s="54">
        <v>2.1409933618878698</v>
      </c>
      <c r="AE544" s="54">
        <v>2.1212856700022207</v>
      </c>
      <c r="AF544" s="54">
        <v>5.0079999999999973</v>
      </c>
      <c r="AG544" s="54">
        <v>3.7691650039741655E-2</v>
      </c>
      <c r="AH544" s="54">
        <v>5.0456916500397391</v>
      </c>
      <c r="AI544" s="54">
        <v>4.9992464166452306</v>
      </c>
      <c r="AJ544" s="54">
        <v>49.923999999999992</v>
      </c>
      <c r="AK544" s="54">
        <v>0.37574239947764843</v>
      </c>
      <c r="AL544" s="54">
        <v>50.299742399477644</v>
      </c>
      <c r="AM544" s="54">
        <v>49.836736841972161</v>
      </c>
      <c r="AN544" s="54">
        <v>4.7619999999999996</v>
      </c>
      <c r="AO544" s="54">
        <v>3.5840183204722417E-2</v>
      </c>
      <c r="AP544" s="54">
        <v>4.7978401832047224</v>
      </c>
      <c r="AQ544" s="54">
        <v>4.7536764049649758</v>
      </c>
      <c r="AR544" s="54">
        <v>61.818999999999988</v>
      </c>
      <c r="AS544" s="54">
        <v>0.46526759460998213</v>
      </c>
      <c r="AT544" s="54">
        <v>62.284267594609972</v>
      </c>
      <c r="AU544" s="54">
        <v>61.71094533358459</v>
      </c>
    </row>
    <row r="545" spans="1:47" x14ac:dyDescent="0.25">
      <c r="A545" s="51">
        <v>45680</v>
      </c>
      <c r="B545" s="52">
        <v>14</v>
      </c>
      <c r="C545" s="52" t="s">
        <v>17</v>
      </c>
      <c r="D545" s="53">
        <v>50.449905999999999</v>
      </c>
      <c r="E545">
        <v>9.0933750000000008E-3</v>
      </c>
      <c r="G545" s="54">
        <v>1.097</v>
      </c>
      <c r="H545" s="54">
        <v>5.9991606039237312E-3</v>
      </c>
      <c r="I545" s="54">
        <v>1.1029991606039238</v>
      </c>
      <c r="J545" s="54">
        <v>1.0929691756118671</v>
      </c>
      <c r="K545" s="54">
        <v>14.996999999999998</v>
      </c>
      <c r="L545" s="54">
        <v>8.2014048839602727E-2</v>
      </c>
      <c r="M545" s="54">
        <v>15.079014048839602</v>
      </c>
      <c r="N545" s="54">
        <v>14.941894919463236</v>
      </c>
      <c r="O545" s="54">
        <v>64.515999999999977</v>
      </c>
      <c r="P545" s="54">
        <v>0.3528184553534579</v>
      </c>
      <c r="Q545" s="54">
        <v>64.868818455353434</v>
      </c>
      <c r="R545" s="54">
        <v>64.278941963331988</v>
      </c>
      <c r="S545" s="54">
        <v>8.8609999999999971</v>
      </c>
      <c r="T545" s="54">
        <v>4.8458124075996506E-2</v>
      </c>
      <c r="U545" s="54">
        <v>8.9094581240759929</v>
      </c>
      <c r="V545" s="54">
        <v>8.8284410803069733</v>
      </c>
      <c r="W545" s="54">
        <v>89.470999999999975</v>
      </c>
      <c r="X545" s="54">
        <v>0.48928978887298091</v>
      </c>
      <c r="Y545" s="54">
        <v>89.960289788872956</v>
      </c>
      <c r="Z545" s="54">
        <v>89.142247138714069</v>
      </c>
      <c r="AA545" s="54"/>
      <c r="AB545" s="54">
        <v>2.1249999999999996</v>
      </c>
      <c r="AC545" s="54">
        <v>1.1620981115166752E-2</v>
      </c>
      <c r="AD545" s="54">
        <v>2.1366209811151662</v>
      </c>
      <c r="AE545" s="54">
        <v>2.1171918853010183</v>
      </c>
      <c r="AF545" s="54">
        <v>4.963999999999996</v>
      </c>
      <c r="AG545" s="54">
        <v>2.7146611885029516E-2</v>
      </c>
      <c r="AH545" s="54">
        <v>4.9911466118850258</v>
      </c>
      <c r="AI545" s="54">
        <v>4.9457602440631758</v>
      </c>
      <c r="AJ545" s="54">
        <v>49.842999999999996</v>
      </c>
      <c r="AK545" s="54">
        <v>0.27257626434035603</v>
      </c>
      <c r="AL545" s="54">
        <v>50.115576264340355</v>
      </c>
      <c r="AM545" s="54">
        <v>49.659856536027611</v>
      </c>
      <c r="AN545" s="54">
        <v>4.71</v>
      </c>
      <c r="AO545" s="54">
        <v>2.5757562848204896E-2</v>
      </c>
      <c r="AP545" s="54">
        <v>4.7357575628482049</v>
      </c>
      <c r="AQ545" s="54">
        <v>4.6926935434201402</v>
      </c>
      <c r="AR545" s="54">
        <v>61.641999999999989</v>
      </c>
      <c r="AS545" s="54">
        <v>0.33710142018875722</v>
      </c>
      <c r="AT545" s="54">
        <v>61.979101420188755</v>
      </c>
      <c r="AU545" s="54">
        <v>61.415502208811944</v>
      </c>
    </row>
    <row r="546" spans="1:47" x14ac:dyDescent="0.25">
      <c r="A546" s="51">
        <v>45680</v>
      </c>
      <c r="B546" s="52">
        <v>15</v>
      </c>
      <c r="C546" s="52" t="s">
        <v>17</v>
      </c>
      <c r="D546" s="53">
        <v>53.435063</v>
      </c>
      <c r="E546">
        <v>9.1131960000000005E-3</v>
      </c>
      <c r="G546" s="54">
        <v>1.097</v>
      </c>
      <c r="H546" s="54">
        <v>5.9653951687461525E-3</v>
      </c>
      <c r="I546" s="54">
        <v>1.1029653951687461</v>
      </c>
      <c r="J546" s="54">
        <v>1.0929138553413558</v>
      </c>
      <c r="K546" s="54">
        <v>14.749999999999998</v>
      </c>
      <c r="L546" s="54">
        <v>8.0209278704654274E-2</v>
      </c>
      <c r="M546" s="54">
        <v>14.830209278704652</v>
      </c>
      <c r="N546" s="54">
        <v>14.695058674826797</v>
      </c>
      <c r="O546" s="54">
        <v>63.995999999999995</v>
      </c>
      <c r="P546" s="54">
        <v>0.34800494915139357</v>
      </c>
      <c r="Q546" s="54">
        <v>64.344004949151383</v>
      </c>
      <c r="R546" s="54">
        <v>63.757625420624791</v>
      </c>
      <c r="S546" s="54">
        <v>8.7489999999999988</v>
      </c>
      <c r="T546" s="54">
        <v>4.7576337585560693E-2</v>
      </c>
      <c r="U546" s="54">
        <v>8.7965763375855595</v>
      </c>
      <c r="V546" s="54">
        <v>8.7164114132921799</v>
      </c>
      <c r="W546" s="54">
        <v>88.591999999999985</v>
      </c>
      <c r="X546" s="54">
        <v>0.48175596061035469</v>
      </c>
      <c r="Y546" s="54">
        <v>89.073755960610342</v>
      </c>
      <c r="Z546" s="54">
        <v>88.262009364085117</v>
      </c>
      <c r="AA546" s="54"/>
      <c r="AB546" s="54">
        <v>2.1249999999999991</v>
      </c>
      <c r="AC546" s="54">
        <v>1.1555574050670528E-2</v>
      </c>
      <c r="AD546" s="54">
        <v>2.1365555740506696</v>
      </c>
      <c r="AE546" s="54">
        <v>2.1170847243394535</v>
      </c>
      <c r="AF546" s="54">
        <v>4.964999999999999</v>
      </c>
      <c r="AG546" s="54">
        <v>2.6999258899566673E-2</v>
      </c>
      <c r="AH546" s="54">
        <v>4.9919992588995656</v>
      </c>
      <c r="AI546" s="54">
        <v>4.946506191221359</v>
      </c>
      <c r="AJ546" s="54">
        <v>49.130000000000031</v>
      </c>
      <c r="AK546" s="54">
        <v>0.26716487205150286</v>
      </c>
      <c r="AL546" s="54">
        <v>49.397164872051533</v>
      </c>
      <c r="AM546" s="54">
        <v>48.946998826728212</v>
      </c>
      <c r="AN546" s="54">
        <v>4.6949999999999985</v>
      </c>
      <c r="AO546" s="54">
        <v>2.553102125548147E-2</v>
      </c>
      <c r="AP546" s="54">
        <v>4.7205310212554803</v>
      </c>
      <c r="AQ546" s="54">
        <v>4.6775118968346989</v>
      </c>
      <c r="AR546" s="54">
        <v>60.915000000000028</v>
      </c>
      <c r="AS546" s="54">
        <v>0.33125072625722152</v>
      </c>
      <c r="AT546" s="54">
        <v>61.246250726257252</v>
      </c>
      <c r="AU546" s="54">
        <v>60.68810163912373</v>
      </c>
    </row>
    <row r="547" spans="1:47" x14ac:dyDescent="0.25">
      <c r="A547" s="51">
        <v>45680</v>
      </c>
      <c r="B547" s="52">
        <v>16</v>
      </c>
      <c r="C547" s="52" t="s">
        <v>17</v>
      </c>
      <c r="D547" s="53">
        <v>82.902044000000004</v>
      </c>
      <c r="E547">
        <v>9.2111580000000005E-3</v>
      </c>
      <c r="G547" s="54">
        <v>1.097</v>
      </c>
      <c r="H547" s="54">
        <v>6.3575011805645266E-3</v>
      </c>
      <c r="I547" s="54">
        <v>1.1033575011805645</v>
      </c>
      <c r="J547" s="54">
        <v>1.0931943009067051</v>
      </c>
      <c r="K547" s="54">
        <v>14.934999999999997</v>
      </c>
      <c r="L547" s="54">
        <v>8.6553582617804173E-2</v>
      </c>
      <c r="M547" s="54">
        <v>15.021553582617802</v>
      </c>
      <c r="N547" s="54">
        <v>14.883187679162843</v>
      </c>
      <c r="O547" s="54">
        <v>62.748000000000005</v>
      </c>
      <c r="P547" s="54">
        <v>0.36364674938747765</v>
      </c>
      <c r="Q547" s="54">
        <v>63.111646749387482</v>
      </c>
      <c r="R547" s="54">
        <v>62.530315399538686</v>
      </c>
      <c r="S547" s="54">
        <v>8.4849999999999994</v>
      </c>
      <c r="T547" s="54">
        <v>4.9173562002816779E-2</v>
      </c>
      <c r="U547" s="54">
        <v>8.5341735620028167</v>
      </c>
      <c r="V547" s="54">
        <v>8.4555639409237848</v>
      </c>
      <c r="W547" s="54">
        <v>87.265000000000001</v>
      </c>
      <c r="X547" s="54">
        <v>0.50573139518866317</v>
      </c>
      <c r="Y547" s="54">
        <v>87.770731395188676</v>
      </c>
      <c r="Z547" s="54">
        <v>86.962261320532008</v>
      </c>
      <c r="AA547" s="54"/>
      <c r="AB547" s="54">
        <v>2.125</v>
      </c>
      <c r="AC547" s="54">
        <v>1.2315123070829187E-2</v>
      </c>
      <c r="AD547" s="54">
        <v>2.1373151230708292</v>
      </c>
      <c r="AE547" s="54">
        <v>2.117627975776434</v>
      </c>
      <c r="AF547" s="54">
        <v>4.8589999999999973</v>
      </c>
      <c r="AG547" s="54">
        <v>2.8159615529957171E-2</v>
      </c>
      <c r="AH547" s="54">
        <v>4.8871596155299546</v>
      </c>
      <c r="AI547" s="54">
        <v>4.842143216140089</v>
      </c>
      <c r="AJ547" s="54">
        <v>47.876000000000012</v>
      </c>
      <c r="AK547" s="54">
        <v>0.27745827394777328</v>
      </c>
      <c r="AL547" s="54">
        <v>48.153458273947784</v>
      </c>
      <c r="AM547" s="54">
        <v>47.70990916154004</v>
      </c>
      <c r="AN547" s="54">
        <v>4.6069999999999993</v>
      </c>
      <c r="AO547" s="54">
        <v>2.6699186817557674E-2</v>
      </c>
      <c r="AP547" s="54">
        <v>4.633699186817557</v>
      </c>
      <c r="AQ547" s="54">
        <v>4.5910174514833084</v>
      </c>
      <c r="AR547" s="54">
        <v>59.467000000000006</v>
      </c>
      <c r="AS547" s="54">
        <v>0.34463219936611733</v>
      </c>
      <c r="AT547" s="54">
        <v>59.811632199366123</v>
      </c>
      <c r="AU547" s="54">
        <v>59.260697804939873</v>
      </c>
    </row>
    <row r="548" spans="1:47" x14ac:dyDescent="0.25">
      <c r="A548" s="51">
        <v>45680</v>
      </c>
      <c r="B548" s="52">
        <v>17</v>
      </c>
      <c r="C548" s="52" t="s">
        <v>17</v>
      </c>
      <c r="D548" s="53">
        <v>63.308740999999998</v>
      </c>
      <c r="E548">
        <v>9.8023910000000006E-3</v>
      </c>
      <c r="G548" s="54">
        <v>1.097</v>
      </c>
      <c r="H548" s="54">
        <v>6.5239266377082371E-3</v>
      </c>
      <c r="I548" s="54">
        <v>1.1035239266377082</v>
      </c>
      <c r="J548" s="54">
        <v>1.09270675363095</v>
      </c>
      <c r="K548" s="54">
        <v>14.61</v>
      </c>
      <c r="L548" s="54">
        <v>8.6886570808493463E-2</v>
      </c>
      <c r="M548" s="54">
        <v>14.696886570808493</v>
      </c>
      <c r="N548" s="54">
        <v>14.552821942158779</v>
      </c>
      <c r="O548" s="54">
        <v>59.866</v>
      </c>
      <c r="P548" s="54">
        <v>0.35602679315682889</v>
      </c>
      <c r="Q548" s="54">
        <v>60.222026793156829</v>
      </c>
      <c r="R548" s="54">
        <v>59.63170693971783</v>
      </c>
      <c r="S548" s="54">
        <v>8.298</v>
      </c>
      <c r="T548" s="54">
        <v>4.934871762962894E-2</v>
      </c>
      <c r="U548" s="54">
        <v>8.3473487176296288</v>
      </c>
      <c r="V548" s="54">
        <v>8.2655247416860753</v>
      </c>
      <c r="W548" s="54">
        <v>83.870999999999995</v>
      </c>
      <c r="X548" s="54">
        <v>0.49878600823265956</v>
      </c>
      <c r="Y548" s="54">
        <v>84.369786008232651</v>
      </c>
      <c r="Z548" s="54">
        <v>83.542760377193645</v>
      </c>
      <c r="AA548" s="54"/>
      <c r="AB548" s="54">
        <v>2.1249999999999991</v>
      </c>
      <c r="AC548" s="54">
        <v>1.2637506021084773E-2</v>
      </c>
      <c r="AD548" s="54">
        <v>2.1376375060210839</v>
      </c>
      <c r="AE548" s="54">
        <v>2.1166835473708003</v>
      </c>
      <c r="AF548" s="54">
        <v>4.7059999999999977</v>
      </c>
      <c r="AG548" s="54">
        <v>2.7986872157752918E-2</v>
      </c>
      <c r="AH548" s="54">
        <v>4.7339868721577503</v>
      </c>
      <c r="AI548" s="54">
        <v>4.6875824818479925</v>
      </c>
      <c r="AJ548" s="54">
        <v>45.814999999999991</v>
      </c>
      <c r="AK548" s="54">
        <v>0.2724646298145878</v>
      </c>
      <c r="AL548" s="54">
        <v>46.087464629814576</v>
      </c>
      <c r="AM548" s="54">
        <v>45.635697281314464</v>
      </c>
      <c r="AN548" s="54">
        <v>4.3789999999999978</v>
      </c>
      <c r="AO548" s="54">
        <v>2.6042182995920104E-2</v>
      </c>
      <c r="AP548" s="54">
        <v>4.4050421829959179</v>
      </c>
      <c r="AQ548" s="54">
        <v>4.3618622371466982</v>
      </c>
      <c r="AR548" s="54">
        <v>57.024999999999984</v>
      </c>
      <c r="AS548" s="54">
        <v>0.33913119098934558</v>
      </c>
      <c r="AT548" s="54">
        <v>57.364131190989333</v>
      </c>
      <c r="AU548" s="54">
        <v>56.801825547679954</v>
      </c>
    </row>
    <row r="549" spans="1:47" x14ac:dyDescent="0.25">
      <c r="A549" s="51">
        <v>45680</v>
      </c>
      <c r="B549" s="52">
        <v>18</v>
      </c>
      <c r="C549" s="52" t="s">
        <v>17</v>
      </c>
      <c r="D549" s="53">
        <v>125.395743</v>
      </c>
      <c r="E549">
        <v>1.0483526999999999E-2</v>
      </c>
      <c r="G549" s="54">
        <v>1.097</v>
      </c>
      <c r="H549" s="54">
        <v>8.7363135018851922E-3</v>
      </c>
      <c r="I549" s="54">
        <v>1.1057363135018852</v>
      </c>
      <c r="J549" s="54">
        <v>1.0941442970044077</v>
      </c>
      <c r="K549" s="54">
        <v>14.982999999999999</v>
      </c>
      <c r="L549" s="54">
        <v>0.11932195551389776</v>
      </c>
      <c r="M549" s="54">
        <v>15.102321955513897</v>
      </c>
      <c r="N549" s="54">
        <v>14.943996355530574</v>
      </c>
      <c r="O549" s="54">
        <v>57.307000000000009</v>
      </c>
      <c r="P549" s="54">
        <v>0.45638278746812655</v>
      </c>
      <c r="Q549" s="54">
        <v>57.763382787468139</v>
      </c>
      <c r="R549" s="54">
        <v>57.157818804404378</v>
      </c>
      <c r="S549" s="54">
        <v>8.0849999999999991</v>
      </c>
      <c r="T549" s="54">
        <v>6.4387506529390862E-2</v>
      </c>
      <c r="U549" s="54">
        <v>8.1493875065293899</v>
      </c>
      <c r="V549" s="54">
        <v>8.0639531825712272</v>
      </c>
      <c r="W549" s="54">
        <v>81.471999999999994</v>
      </c>
      <c r="X549" s="54">
        <v>0.64882856301330039</v>
      </c>
      <c r="Y549" s="54">
        <v>82.120828563013319</v>
      </c>
      <c r="Z549" s="54">
        <v>81.259912639510588</v>
      </c>
      <c r="AA549" s="54"/>
      <c r="AB549" s="54">
        <v>2.125</v>
      </c>
      <c r="AC549" s="54">
        <v>1.6923123237471319E-2</v>
      </c>
      <c r="AD549" s="54">
        <v>2.1419231232374711</v>
      </c>
      <c r="AE549" s="54">
        <v>2.1194682143430867</v>
      </c>
      <c r="AF549" s="54">
        <v>4.9059999999999979</v>
      </c>
      <c r="AG549" s="54">
        <v>3.907051416613376E-2</v>
      </c>
      <c r="AH549" s="54">
        <v>4.9450705141661313</v>
      </c>
      <c r="AI549" s="54">
        <v>4.8932287339139666</v>
      </c>
      <c r="AJ549" s="54">
        <v>45.513000000000012</v>
      </c>
      <c r="AK549" s="54">
        <v>0.3624574625444858</v>
      </c>
      <c r="AL549" s="54">
        <v>45.875457462544496</v>
      </c>
      <c r="AM549" s="54">
        <v>45.394520865598558</v>
      </c>
      <c r="AN549" s="54">
        <v>4.3409999999999993</v>
      </c>
      <c r="AO549" s="54">
        <v>3.4570954340641405E-2</v>
      </c>
      <c r="AP549" s="54">
        <v>4.3755709543406409</v>
      </c>
      <c r="AQ549" s="54">
        <v>4.3296995381003951</v>
      </c>
      <c r="AR549" s="54">
        <v>56.885000000000012</v>
      </c>
      <c r="AS549" s="54">
        <v>0.45302205428873227</v>
      </c>
      <c r="AT549" s="54">
        <v>57.338022054288736</v>
      </c>
      <c r="AU549" s="54">
        <v>56.736917351956002</v>
      </c>
    </row>
    <row r="550" spans="1:47" x14ac:dyDescent="0.25">
      <c r="A550" s="51">
        <v>45680</v>
      </c>
      <c r="B550" s="52">
        <v>19</v>
      </c>
      <c r="C550" s="52" t="s">
        <v>17</v>
      </c>
      <c r="D550" s="53">
        <v>80.113375000000005</v>
      </c>
      <c r="E550">
        <v>1.0020733E-2</v>
      </c>
      <c r="G550" s="54">
        <v>1.097</v>
      </c>
      <c r="H550" s="54">
        <v>1.1729595852922409E-2</v>
      </c>
      <c r="I550" s="54">
        <v>1.1087295958529224</v>
      </c>
      <c r="J550" s="54">
        <v>1.0976193126036824</v>
      </c>
      <c r="K550" s="54">
        <v>14.822999999999999</v>
      </c>
      <c r="L550" s="54">
        <v>0.15849389182121135</v>
      </c>
      <c r="M550" s="54">
        <v>14.981493891821209</v>
      </c>
      <c r="N550" s="54">
        <v>14.831368341590139</v>
      </c>
      <c r="O550" s="54">
        <v>55.275999999999996</v>
      </c>
      <c r="P550" s="54">
        <v>0.59103476788162168</v>
      </c>
      <c r="Q550" s="54">
        <v>55.86703476788162</v>
      </c>
      <c r="R550" s="54">
        <v>55.307206128970961</v>
      </c>
      <c r="S550" s="54">
        <v>7.9220000000000006</v>
      </c>
      <c r="T550" s="54">
        <v>8.4705431492116054E-2</v>
      </c>
      <c r="U550" s="54">
        <v>8.0067054314921169</v>
      </c>
      <c r="V550" s="54">
        <v>7.9264723741534846</v>
      </c>
      <c r="W550" s="54">
        <v>79.117999999999995</v>
      </c>
      <c r="X550" s="54">
        <v>0.8459636870478715</v>
      </c>
      <c r="Y550" s="54">
        <v>79.96396368704788</v>
      </c>
      <c r="Z550" s="54">
        <v>79.16266615731827</v>
      </c>
      <c r="AA550" s="54"/>
      <c r="AB550" s="54">
        <v>2.1249999999999991</v>
      </c>
      <c r="AC550" s="54">
        <v>2.2721414026855156E-2</v>
      </c>
      <c r="AD550" s="54">
        <v>2.1477214140268543</v>
      </c>
      <c r="AE550" s="54">
        <v>2.1261996711785089</v>
      </c>
      <c r="AF550" s="54">
        <v>4.9659999999999993</v>
      </c>
      <c r="AG550" s="54">
        <v>5.3098608026994232E-2</v>
      </c>
      <c r="AH550" s="54">
        <v>5.0190986080269937</v>
      </c>
      <c r="AI550" s="54">
        <v>4.9688035609752834</v>
      </c>
      <c r="AJ550" s="54">
        <v>44.89700000000002</v>
      </c>
      <c r="AK550" s="54">
        <v>0.48005803555939619</v>
      </c>
      <c r="AL550" s="54">
        <v>45.377058035559415</v>
      </c>
      <c r="AM550" s="54">
        <v>44.92234665265957</v>
      </c>
      <c r="AN550" s="54">
        <v>4.3649999999999993</v>
      </c>
      <c r="AO550" s="54">
        <v>4.6672457518693075E-2</v>
      </c>
      <c r="AP550" s="54">
        <v>4.4116724575186925</v>
      </c>
      <c r="AQ550" s="54">
        <v>4.3674642657384437</v>
      </c>
      <c r="AR550" s="54">
        <v>56.353000000000023</v>
      </c>
      <c r="AS550" s="54">
        <v>0.60255051513193869</v>
      </c>
      <c r="AT550" s="54">
        <v>56.955550515131954</v>
      </c>
      <c r="AU550" s="54">
        <v>56.384814150551804</v>
      </c>
    </row>
    <row r="551" spans="1:47" x14ac:dyDescent="0.25">
      <c r="A551" s="51">
        <v>45680</v>
      </c>
      <c r="B551" s="52">
        <v>20</v>
      </c>
      <c r="C551" s="52" t="s">
        <v>17</v>
      </c>
      <c r="D551" s="53">
        <v>92.687968999999995</v>
      </c>
      <c r="E551">
        <v>1.002319E-2</v>
      </c>
      <c r="G551" s="54">
        <v>1.097</v>
      </c>
      <c r="H551" s="54">
        <v>6.4699725427518964E-3</v>
      </c>
      <c r="I551" s="54">
        <v>1.1034699725427519</v>
      </c>
      <c r="J551" s="54">
        <v>1.0924096833486612</v>
      </c>
      <c r="K551" s="54">
        <v>14.287999999999997</v>
      </c>
      <c r="L551" s="54">
        <v>8.4268885771047478E-2</v>
      </c>
      <c r="M551" s="54">
        <v>14.372268885771044</v>
      </c>
      <c r="N551" s="54">
        <v>14.228212903997873</v>
      </c>
      <c r="O551" s="54">
        <v>52.801000000000009</v>
      </c>
      <c r="P551" s="54">
        <v>0.31141387441188967</v>
      </c>
      <c r="Q551" s="54">
        <v>53.112413874411899</v>
      </c>
      <c r="R551" s="54">
        <v>52.580058058790037</v>
      </c>
      <c r="S551" s="54">
        <v>7.6840000000000011</v>
      </c>
      <c r="T551" s="54">
        <v>4.5319297190980476E-2</v>
      </c>
      <c r="U551" s="54">
        <v>7.7293192971909814</v>
      </c>
      <c r="V551" s="54">
        <v>7.6518468613045698</v>
      </c>
      <c r="W551" s="54">
        <v>75.87</v>
      </c>
      <c r="X551" s="54">
        <v>0.44747202991666957</v>
      </c>
      <c r="Y551" s="54">
        <v>76.317472029916672</v>
      </c>
      <c r="Z551" s="54">
        <v>75.552527507441141</v>
      </c>
      <c r="AA551" s="54"/>
      <c r="AB551" s="54">
        <v>2.125</v>
      </c>
      <c r="AC551" s="54">
        <v>1.2532991479806545E-2</v>
      </c>
      <c r="AD551" s="54">
        <v>2.1375329914798065</v>
      </c>
      <c r="AE551" s="54">
        <v>2.1161080921749362</v>
      </c>
      <c r="AF551" s="54">
        <v>4.7119999999999971</v>
      </c>
      <c r="AG551" s="54">
        <v>2.7790802754281602E-2</v>
      </c>
      <c r="AH551" s="54">
        <v>4.7397908027542783</v>
      </c>
      <c r="AI551" s="54">
        <v>4.69228297897802</v>
      </c>
      <c r="AJ551" s="54">
        <v>43.522999999999996</v>
      </c>
      <c r="AK551" s="54">
        <v>0.25669335914146835</v>
      </c>
      <c r="AL551" s="54">
        <v>43.779693359141461</v>
      </c>
      <c r="AM551" s="54">
        <v>43.340881174461053</v>
      </c>
      <c r="AN551" s="54">
        <v>4.3359999999999994</v>
      </c>
      <c r="AO551" s="54">
        <v>2.5573200497148785E-2</v>
      </c>
      <c r="AP551" s="54">
        <v>4.3615732004971486</v>
      </c>
      <c r="AQ551" s="54">
        <v>4.3178563236096581</v>
      </c>
      <c r="AR551" s="54">
        <v>54.695999999999991</v>
      </c>
      <c r="AS551" s="54">
        <v>0.32259035387270529</v>
      </c>
      <c r="AT551" s="54">
        <v>55.018590353872696</v>
      </c>
      <c r="AU551" s="54">
        <v>54.467128569223668</v>
      </c>
    </row>
    <row r="552" spans="1:47" x14ac:dyDescent="0.25">
      <c r="A552" s="51">
        <v>45680</v>
      </c>
      <c r="B552" s="52">
        <v>21</v>
      </c>
      <c r="C552" s="52" t="s">
        <v>17</v>
      </c>
      <c r="D552" s="53">
        <v>91.752775</v>
      </c>
      <c r="E552">
        <v>1.0312422E-2</v>
      </c>
      <c r="G552" s="54">
        <v>1.097</v>
      </c>
      <c r="H552" s="54">
        <v>6.2152020534928815E-3</v>
      </c>
      <c r="I552" s="54">
        <v>1.1032152020534929</v>
      </c>
      <c r="J552" s="54">
        <v>1.0918383813331018</v>
      </c>
      <c r="K552" s="54">
        <v>13.855999999999998</v>
      </c>
      <c r="L552" s="54">
        <v>7.8503044351137072E-2</v>
      </c>
      <c r="M552" s="54">
        <v>13.934503044351136</v>
      </c>
      <c r="N552" s="54">
        <v>13.790804568597501</v>
      </c>
      <c r="O552" s="54">
        <v>50.178000000000004</v>
      </c>
      <c r="P552" s="54">
        <v>0.28429025400197439</v>
      </c>
      <c r="Q552" s="54">
        <v>50.462290254001978</v>
      </c>
      <c r="R552" s="54">
        <v>49.941901821816224</v>
      </c>
      <c r="S552" s="54">
        <v>7.3929999999999998</v>
      </c>
      <c r="T552" s="54">
        <v>4.1886042644916022E-2</v>
      </c>
      <c r="U552" s="54">
        <v>7.4348860426449157</v>
      </c>
      <c r="V552" s="54">
        <v>7.3582143602512513</v>
      </c>
      <c r="W552" s="54">
        <v>72.524000000000001</v>
      </c>
      <c r="X552" s="54">
        <v>0.41089454305152034</v>
      </c>
      <c r="Y552" s="54">
        <v>72.934894543051527</v>
      </c>
      <c r="Z552" s="54">
        <v>72.182759131998083</v>
      </c>
      <c r="AA552" s="54"/>
      <c r="AB552" s="54">
        <v>2.1249999999999991</v>
      </c>
      <c r="AC552" s="54">
        <v>1.2039475263147099E-2</v>
      </c>
      <c r="AD552" s="54">
        <v>2.1370394752631463</v>
      </c>
      <c r="AE552" s="54">
        <v>2.1150014223635742</v>
      </c>
      <c r="AF552" s="54">
        <v>4.5609999999999973</v>
      </c>
      <c r="AG552" s="54">
        <v>2.5840963141277137E-2</v>
      </c>
      <c r="AH552" s="54">
        <v>4.5868409631412748</v>
      </c>
      <c r="AI552" s="54">
        <v>4.5395395234824756</v>
      </c>
      <c r="AJ552" s="54">
        <v>41.762999999999998</v>
      </c>
      <c r="AK552" s="54">
        <v>0.23661393195991179</v>
      </c>
      <c r="AL552" s="54">
        <v>41.999613931959907</v>
      </c>
      <c r="AM552" s="54">
        <v>41.566496189256455</v>
      </c>
      <c r="AN552" s="54">
        <v>4.1809999999999983</v>
      </c>
      <c r="AO552" s="54">
        <v>2.368802168245554E-2</v>
      </c>
      <c r="AP552" s="54">
        <v>4.204688021682454</v>
      </c>
      <c r="AQ552" s="54">
        <v>4.161327504424519</v>
      </c>
      <c r="AR552" s="54">
        <v>52.629999999999995</v>
      </c>
      <c r="AS552" s="54">
        <v>0.29818239204679153</v>
      </c>
      <c r="AT552" s="54">
        <v>52.928182392046779</v>
      </c>
      <c r="AU552" s="54">
        <v>52.382364639527026</v>
      </c>
    </row>
    <row r="553" spans="1:47" x14ac:dyDescent="0.25">
      <c r="A553" s="51">
        <v>45680</v>
      </c>
      <c r="B553" s="52">
        <v>22</v>
      </c>
      <c r="C553" s="52" t="s">
        <v>17</v>
      </c>
      <c r="D553" s="53">
        <v>130.28454199999999</v>
      </c>
      <c r="E553">
        <v>1.0337773E-2</v>
      </c>
      <c r="G553" s="54">
        <v>1.097</v>
      </c>
      <c r="H553" s="54">
        <v>7.4439509989123855E-3</v>
      </c>
      <c r="I553" s="54">
        <v>1.1044439509989123</v>
      </c>
      <c r="J553" s="54">
        <v>1.0930264601422623</v>
      </c>
      <c r="K553" s="54">
        <v>13.413999999999998</v>
      </c>
      <c r="L553" s="54">
        <v>9.1023845669471942E-2</v>
      </c>
      <c r="M553" s="54">
        <v>13.50502384566947</v>
      </c>
      <c r="N553" s="54">
        <v>13.365411974793352</v>
      </c>
      <c r="O553" s="54">
        <v>47.523999999999994</v>
      </c>
      <c r="P553" s="54">
        <v>0.32248525731295546</v>
      </c>
      <c r="Q553" s="54">
        <v>47.846485257312949</v>
      </c>
      <c r="R553" s="54">
        <v>47.351859153874997</v>
      </c>
      <c r="S553" s="54">
        <v>7.2630000000000008</v>
      </c>
      <c r="T553" s="54">
        <v>4.9284791344667872E-2</v>
      </c>
      <c r="U553" s="54">
        <v>7.3122847913446689</v>
      </c>
      <c r="V553" s="54">
        <v>7.2366920510603947</v>
      </c>
      <c r="W553" s="54">
        <v>69.297999999999988</v>
      </c>
      <c r="X553" s="54">
        <v>0.47023784532600765</v>
      </c>
      <c r="Y553" s="54">
        <v>69.768237845325999</v>
      </c>
      <c r="Z553" s="54">
        <v>69.046989639871015</v>
      </c>
      <c r="AA553" s="54"/>
      <c r="AB553" s="54">
        <v>2.1249999999999996</v>
      </c>
      <c r="AC553" s="54">
        <v>1.4419686301448327E-2</v>
      </c>
      <c r="AD553" s="54">
        <v>2.1394196863014479</v>
      </c>
      <c r="AE553" s="54">
        <v>2.1173028512327323</v>
      </c>
      <c r="AF553" s="54">
        <v>4.472999999999999</v>
      </c>
      <c r="AG553" s="54">
        <v>3.0352591447707467E-2</v>
      </c>
      <c r="AH553" s="54">
        <v>4.5033525914477064</v>
      </c>
      <c r="AI553" s="54">
        <v>4.4567979546183576</v>
      </c>
      <c r="AJ553" s="54">
        <v>39.763000000000012</v>
      </c>
      <c r="AK553" s="54">
        <v>0.26982117007270123</v>
      </c>
      <c r="AL553" s="54">
        <v>40.032821170072715</v>
      </c>
      <c r="AM553" s="54">
        <v>39.618970952266906</v>
      </c>
      <c r="AN553" s="54">
        <v>4.0529999999999982</v>
      </c>
      <c r="AO553" s="54">
        <v>2.7502582861068259E-2</v>
      </c>
      <c r="AP553" s="54">
        <v>4.0805025828610662</v>
      </c>
      <c r="AQ553" s="54">
        <v>4.0383192734335349</v>
      </c>
      <c r="AR553" s="54">
        <v>50.414000000000009</v>
      </c>
      <c r="AS553" s="54">
        <v>0.34209603068292532</v>
      </c>
      <c r="AT553" s="54">
        <v>50.756096030682933</v>
      </c>
      <c r="AU553" s="54">
        <v>50.231391031551532</v>
      </c>
    </row>
    <row r="554" spans="1:47" x14ac:dyDescent="0.25">
      <c r="A554" s="51">
        <v>45680</v>
      </c>
      <c r="B554" s="52">
        <v>23</v>
      </c>
      <c r="C554" s="52" t="s">
        <v>17</v>
      </c>
      <c r="D554" s="53">
        <v>81.034182999999999</v>
      </c>
      <c r="E554">
        <v>9.9374400000000005E-3</v>
      </c>
      <c r="G554" s="54">
        <v>1.097</v>
      </c>
      <c r="H554" s="54">
        <v>7.5665377754957526E-3</v>
      </c>
      <c r="I554" s="54">
        <v>1.1045665377754956</v>
      </c>
      <c r="J554" s="54">
        <v>1.0935899740803439</v>
      </c>
      <c r="K554" s="54">
        <v>13.033999999999997</v>
      </c>
      <c r="L554" s="54">
        <v>8.9901780643401666E-2</v>
      </c>
      <c r="M554" s="54">
        <v>13.123901780643399</v>
      </c>
      <c r="N554" s="54">
        <v>12.993483794132363</v>
      </c>
      <c r="O554" s="54">
        <v>45.449999999999996</v>
      </c>
      <c r="P554" s="54">
        <v>0.31349055779059432</v>
      </c>
      <c r="Q554" s="54">
        <v>45.76349055779059</v>
      </c>
      <c r="R554" s="54">
        <v>45.308718616181984</v>
      </c>
      <c r="S554" s="54">
        <v>6.9740000000000002</v>
      </c>
      <c r="T554" s="54">
        <v>4.810303960465577E-2</v>
      </c>
      <c r="U554" s="54">
        <v>7.022103039604656</v>
      </c>
      <c r="V554" s="54">
        <v>6.9523213119747673</v>
      </c>
      <c r="W554" s="54">
        <v>66.554999999999993</v>
      </c>
      <c r="X554" s="54">
        <v>0.45906191581414751</v>
      </c>
      <c r="Y554" s="54">
        <v>67.014061915814139</v>
      </c>
      <c r="Z554" s="54">
        <v>66.348113696369452</v>
      </c>
      <c r="AA554" s="54"/>
      <c r="AB554" s="54">
        <v>2.125</v>
      </c>
      <c r="AC554" s="54">
        <v>1.465714929163945E-2</v>
      </c>
      <c r="AD554" s="54">
        <v>2.1396571492916396</v>
      </c>
      <c r="AE554" s="54">
        <v>2.118394434749983</v>
      </c>
      <c r="AF554" s="54">
        <v>4.3629999999999987</v>
      </c>
      <c r="AG554" s="54">
        <v>3.009371405149313E-2</v>
      </c>
      <c r="AH554" s="54">
        <v>4.3930937140514921</v>
      </c>
      <c r="AI554" s="54">
        <v>4.3494376088537283</v>
      </c>
      <c r="AJ554" s="54">
        <v>38.147000000000006</v>
      </c>
      <c r="AK554" s="54">
        <v>0.2631182466014918</v>
      </c>
      <c r="AL554" s="54">
        <v>38.410118246601499</v>
      </c>
      <c r="AM554" s="54">
        <v>38.028420001132993</v>
      </c>
      <c r="AN554" s="54">
        <v>3.9579999999999993</v>
      </c>
      <c r="AO554" s="54">
        <v>2.7300233833557144E-2</v>
      </c>
      <c r="AP554" s="54">
        <v>3.9853002338335566</v>
      </c>
      <c r="AQ554" s="54">
        <v>3.94569655187785</v>
      </c>
      <c r="AR554" s="54">
        <v>48.593000000000004</v>
      </c>
      <c r="AS554" s="54">
        <v>0.33516934377818147</v>
      </c>
      <c r="AT554" s="54">
        <v>48.928169343778187</v>
      </c>
      <c r="AU554" s="54">
        <v>48.441948596614559</v>
      </c>
    </row>
    <row r="555" spans="1:47" x14ac:dyDescent="0.25">
      <c r="A555" s="51">
        <v>45680</v>
      </c>
      <c r="B555" s="52">
        <v>24</v>
      </c>
      <c r="C555" s="52" t="s">
        <v>16</v>
      </c>
      <c r="D555" s="53">
        <v>67.732550000000003</v>
      </c>
      <c r="E555">
        <v>1.0353986000000001E-2</v>
      </c>
      <c r="G555" s="54">
        <v>1.097</v>
      </c>
      <c r="H555" s="54">
        <v>7.5580996896075529E-3</v>
      </c>
      <c r="I555" s="54">
        <v>1.1045580996896076</v>
      </c>
      <c r="J555" s="54">
        <v>1.0931215205892348</v>
      </c>
      <c r="K555" s="54">
        <v>12.669999999999996</v>
      </c>
      <c r="L555" s="54">
        <v>8.7293639988448191E-2</v>
      </c>
      <c r="M555" s="54">
        <v>12.757293639988445</v>
      </c>
      <c r="N555" s="54">
        <v>12.625204800242114</v>
      </c>
      <c r="O555" s="54">
        <v>44.052</v>
      </c>
      <c r="P555" s="54">
        <v>0.30350903147364811</v>
      </c>
      <c r="Q555" s="54">
        <v>44.355509031473645</v>
      </c>
      <c r="R555" s="54">
        <v>43.896252711938892</v>
      </c>
      <c r="S555" s="54">
        <v>6.8279999999999994</v>
      </c>
      <c r="T555" s="54">
        <v>4.7043486491012185E-2</v>
      </c>
      <c r="U555" s="54">
        <v>6.8750434864910117</v>
      </c>
      <c r="V555" s="54">
        <v>6.803859382482492</v>
      </c>
      <c r="W555" s="54">
        <v>64.646999999999991</v>
      </c>
      <c r="X555" s="54">
        <v>0.44540425764271607</v>
      </c>
      <c r="Y555" s="54">
        <v>65.092404257642713</v>
      </c>
      <c r="Z555" s="54">
        <v>64.418438415252723</v>
      </c>
      <c r="AA555" s="54"/>
      <c r="AB555" s="54">
        <v>2.1249999999999996</v>
      </c>
      <c r="AC555" s="54">
        <v>1.464080386546586E-2</v>
      </c>
      <c r="AD555" s="54">
        <v>2.1396408038654653</v>
      </c>
      <c r="AE555" s="54">
        <v>2.1174869929372133</v>
      </c>
      <c r="AF555" s="54">
        <v>4.2879999999999967</v>
      </c>
      <c r="AG555" s="54">
        <v>2.9543419752996503E-2</v>
      </c>
      <c r="AH555" s="54">
        <v>4.3175434197529929</v>
      </c>
      <c r="AI555" s="54">
        <v>4.2728396356304783</v>
      </c>
      <c r="AJ555" s="54">
        <v>37.218000000000025</v>
      </c>
      <c r="AK555" s="54">
        <v>0.25642420624231005</v>
      </c>
      <c r="AL555" s="54">
        <v>37.474424206242333</v>
      </c>
      <c r="AM555" s="54">
        <v>37.08641454265284</v>
      </c>
      <c r="AN555" s="54">
        <v>3.8569999999999989</v>
      </c>
      <c r="AO555" s="54">
        <v>2.6573920239577324E-2</v>
      </c>
      <c r="AP555" s="54">
        <v>3.8835739202395763</v>
      </c>
      <c r="AQ555" s="54">
        <v>3.8433634502394503</v>
      </c>
      <c r="AR555" s="54">
        <v>47.488000000000021</v>
      </c>
      <c r="AS555" s="54">
        <v>0.32718235010034974</v>
      </c>
      <c r="AT555" s="54">
        <v>47.815182350100365</v>
      </c>
      <c r="AU555" s="54">
        <v>47.320104621459983</v>
      </c>
    </row>
    <row r="556" spans="1:47" x14ac:dyDescent="0.25">
      <c r="A556" s="51">
        <v>45681</v>
      </c>
      <c r="B556" s="52">
        <v>1</v>
      </c>
      <c r="C556" s="52" t="s">
        <v>16</v>
      </c>
      <c r="D556" s="53">
        <v>209.821654</v>
      </c>
      <c r="E556">
        <v>1.0630525E-2</v>
      </c>
      <c r="G556" s="54">
        <v>1.097</v>
      </c>
      <c r="H556" s="54">
        <v>9.6427592291031955E-3</v>
      </c>
      <c r="I556" s="54">
        <v>1.1066427592291033</v>
      </c>
      <c r="J556" s="54">
        <v>1.0948785657110494</v>
      </c>
      <c r="K556" s="54">
        <v>12.468999999999998</v>
      </c>
      <c r="L556" s="54">
        <v>0.10960397887665246</v>
      </c>
      <c r="M556" s="54">
        <v>12.57860397887665</v>
      </c>
      <c r="N556" s="54">
        <v>12.444886814814103</v>
      </c>
      <c r="O556" s="54">
        <v>43.2</v>
      </c>
      <c r="P556" s="54">
        <v>0.37973308905857622</v>
      </c>
      <c r="Q556" s="54">
        <v>43.579733089058578</v>
      </c>
      <c r="R556" s="54">
        <v>43.116457646962019</v>
      </c>
      <c r="S556" s="54">
        <v>6.6430000000000007</v>
      </c>
      <c r="T556" s="54">
        <v>5.8392752560558384E-2</v>
      </c>
      <c r="U556" s="54">
        <v>6.701392752560559</v>
      </c>
      <c r="V556" s="54">
        <v>6.6301534293696456</v>
      </c>
      <c r="W556" s="54">
        <v>63.408999999999999</v>
      </c>
      <c r="X556" s="54">
        <v>0.55737257972489029</v>
      </c>
      <c r="Y556" s="54">
        <v>63.96637257972489</v>
      </c>
      <c r="Z556" s="54">
        <v>63.286376456856814</v>
      </c>
      <c r="AA556" s="54"/>
      <c r="AB556" s="54">
        <v>2.125999999999999</v>
      </c>
      <c r="AC556" s="54">
        <v>1.8687790447651221E-2</v>
      </c>
      <c r="AD556" s="54">
        <v>2.1446877904476502</v>
      </c>
      <c r="AE556" s="54">
        <v>2.1218886332741018</v>
      </c>
      <c r="AF556" s="54">
        <v>4.2689999999999975</v>
      </c>
      <c r="AG556" s="54">
        <v>3.7525012897941225E-2</v>
      </c>
      <c r="AH556" s="54">
        <v>4.3065250128979384</v>
      </c>
      <c r="AI556" s="54">
        <v>4.2607443910852014</v>
      </c>
      <c r="AJ556" s="54">
        <v>36.499000000000009</v>
      </c>
      <c r="AK556" s="54">
        <v>0.3208305096654856</v>
      </c>
      <c r="AL556" s="54">
        <v>36.819830509665493</v>
      </c>
      <c r="AM556" s="54">
        <v>36.428416380936731</v>
      </c>
      <c r="AN556" s="54">
        <v>3.8499999999999988</v>
      </c>
      <c r="AO556" s="54">
        <v>3.3841953538785136E-2</v>
      </c>
      <c r="AP556" s="54">
        <v>3.8838419535387838</v>
      </c>
      <c r="AQ556" s="54">
        <v>3.8425546745556409</v>
      </c>
      <c r="AR556" s="54">
        <v>46.744000000000007</v>
      </c>
      <c r="AS556" s="54">
        <v>0.41088526654986324</v>
      </c>
      <c r="AT556" s="54">
        <v>47.154885266549869</v>
      </c>
      <c r="AU556" s="54">
        <v>46.653604079851675</v>
      </c>
    </row>
    <row r="557" spans="1:47" x14ac:dyDescent="0.25">
      <c r="A557" s="51">
        <v>45681</v>
      </c>
      <c r="B557" s="52">
        <v>2</v>
      </c>
      <c r="C557" s="52" t="s">
        <v>16</v>
      </c>
      <c r="D557" s="53">
        <v>194.31766999999999</v>
      </c>
      <c r="E557">
        <v>1.0357742E-2</v>
      </c>
      <c r="G557" s="54">
        <v>1.0970000000000002</v>
      </c>
      <c r="H557" s="54">
        <v>7.9467061122865321E-3</v>
      </c>
      <c r="I557" s="54">
        <v>1.1049467061122866</v>
      </c>
      <c r="J557" s="54">
        <v>1.0935019532066257</v>
      </c>
      <c r="K557" s="54">
        <v>12.439</v>
      </c>
      <c r="L557" s="54">
        <v>9.010854815928182E-2</v>
      </c>
      <c r="M557" s="54">
        <v>12.529108548159282</v>
      </c>
      <c r="N557" s="54">
        <v>12.399335274327454</v>
      </c>
      <c r="O557" s="54">
        <v>42.919999999999995</v>
      </c>
      <c r="P557" s="54">
        <v>0.31091397113886771</v>
      </c>
      <c r="Q557" s="54">
        <v>43.230913971138861</v>
      </c>
      <c r="R557" s="54">
        <v>42.783139317801613</v>
      </c>
      <c r="S557" s="54">
        <v>6.6959999999999997</v>
      </c>
      <c r="T557" s="54">
        <v>4.8506056634339656E-2</v>
      </c>
      <c r="U557" s="54">
        <v>6.7445060566343393</v>
      </c>
      <c r="V557" s="54">
        <v>6.6746482029822838</v>
      </c>
      <c r="W557" s="54">
        <v>63.151999999999994</v>
      </c>
      <c r="X557" s="54">
        <v>0.45747528204477572</v>
      </c>
      <c r="Y557" s="54">
        <v>63.60947528204477</v>
      </c>
      <c r="Z557" s="54">
        <v>62.950624748317978</v>
      </c>
      <c r="AA557" s="54"/>
      <c r="AB557" s="54">
        <v>2.1249999999999991</v>
      </c>
      <c r="AC557" s="54">
        <v>1.5393573827355397E-2</v>
      </c>
      <c r="AD557" s="54">
        <v>2.1403935738273545</v>
      </c>
      <c r="AE557" s="54">
        <v>2.1182239294111929</v>
      </c>
      <c r="AF557" s="54">
        <v>4.1839999999999975</v>
      </c>
      <c r="AG557" s="54">
        <v>3.0309041361719986E-2</v>
      </c>
      <c r="AH557" s="54">
        <v>4.2143090413617177</v>
      </c>
      <c r="AI557" s="54">
        <v>4.1706583156030259</v>
      </c>
      <c r="AJ557" s="54">
        <v>36.037000000000013</v>
      </c>
      <c r="AK557" s="54">
        <v>0.26105328000772088</v>
      </c>
      <c r="AL557" s="54">
        <v>36.298053280007736</v>
      </c>
      <c r="AM557" s="54">
        <v>35.922087409031164</v>
      </c>
      <c r="AN557" s="54">
        <v>3.8539999999999974</v>
      </c>
      <c r="AO557" s="54">
        <v>2.7918509896765968E-2</v>
      </c>
      <c r="AP557" s="54">
        <v>3.8819185098967632</v>
      </c>
      <c r="AQ557" s="54">
        <v>3.8417105995062282</v>
      </c>
      <c r="AR557" s="54">
        <v>46.20000000000001</v>
      </c>
      <c r="AS557" s="54">
        <v>0.33467440509356222</v>
      </c>
      <c r="AT557" s="54">
        <v>46.534674405093568</v>
      </c>
      <c r="AU557" s="54">
        <v>46.052680253551614</v>
      </c>
    </row>
    <row r="558" spans="1:47" x14ac:dyDescent="0.25">
      <c r="A558" s="51">
        <v>45681</v>
      </c>
      <c r="B558" s="52">
        <v>3</v>
      </c>
      <c r="C558" s="52" t="s">
        <v>16</v>
      </c>
      <c r="D558" s="53">
        <v>97.235138000000006</v>
      </c>
      <c r="E558">
        <v>1.0513817E-2</v>
      </c>
      <c r="G558" s="54">
        <v>1.097</v>
      </c>
      <c r="H558" s="54">
        <v>8.7566887375946072E-3</v>
      </c>
      <c r="I558" s="54">
        <v>1.1057566887375945</v>
      </c>
      <c r="J558" s="54">
        <v>1.0941309652656814</v>
      </c>
      <c r="K558" s="54">
        <v>12.389000000000001</v>
      </c>
      <c r="L558" s="54">
        <v>9.8893907721111771E-2</v>
      </c>
      <c r="M558" s="54">
        <v>12.487893907721112</v>
      </c>
      <c r="N558" s="54">
        <v>12.356598476459919</v>
      </c>
      <c r="O558" s="54">
        <v>42.505000000000003</v>
      </c>
      <c r="P558" s="54">
        <v>0.33929175459567806</v>
      </c>
      <c r="Q558" s="54">
        <v>42.84429175459568</v>
      </c>
      <c r="R558" s="54">
        <v>42.39383471159325</v>
      </c>
      <c r="S558" s="54">
        <v>6.7359999999999998</v>
      </c>
      <c r="T558" s="54">
        <v>5.3769421455275544E-2</v>
      </c>
      <c r="U558" s="54">
        <v>6.7897694214552757</v>
      </c>
      <c r="V558" s="54">
        <v>6.7183830282858992</v>
      </c>
      <c r="W558" s="54">
        <v>62.726999999999997</v>
      </c>
      <c r="X558" s="54">
        <v>0.50071177250966004</v>
      </c>
      <c r="Y558" s="54">
        <v>63.227711772509664</v>
      </c>
      <c r="Z558" s="54">
        <v>62.562947181604748</v>
      </c>
      <c r="AA558" s="54"/>
      <c r="AB558" s="54">
        <v>2.125</v>
      </c>
      <c r="AC558" s="54">
        <v>1.6962592130709699E-2</v>
      </c>
      <c r="AD558" s="54">
        <v>2.1419625921307097</v>
      </c>
      <c r="AE558" s="54">
        <v>2.1194423894162018</v>
      </c>
      <c r="AF558" s="54">
        <v>4.1439999999999992</v>
      </c>
      <c r="AG558" s="54">
        <v>3.307905025395811E-2</v>
      </c>
      <c r="AH558" s="54">
        <v>4.1770790502539574</v>
      </c>
      <c r="AI558" s="54">
        <v>4.1331620055250538</v>
      </c>
      <c r="AJ558" s="54">
        <v>35.643000000000015</v>
      </c>
      <c r="AK558" s="54">
        <v>0.2845165512070052</v>
      </c>
      <c r="AL558" s="54">
        <v>35.92751655120702</v>
      </c>
      <c r="AM558" s="54">
        <v>35.549781216923158</v>
      </c>
      <c r="AN558" s="54">
        <v>3.8709999999999991</v>
      </c>
      <c r="AO558" s="54">
        <v>3.0899856064930464E-2</v>
      </c>
      <c r="AP558" s="54">
        <v>3.9018998560649294</v>
      </c>
      <c r="AQ558" s="54">
        <v>3.8608759950259364</v>
      </c>
      <c r="AR558" s="54">
        <v>45.783000000000015</v>
      </c>
      <c r="AS558" s="54">
        <v>0.36545804965660345</v>
      </c>
      <c r="AT558" s="54">
        <v>46.148458049656618</v>
      </c>
      <c r="AU558" s="54">
        <v>45.663261606890352</v>
      </c>
    </row>
    <row r="559" spans="1:47" x14ac:dyDescent="0.25">
      <c r="A559" s="51">
        <v>45681</v>
      </c>
      <c r="B559" s="52">
        <v>4</v>
      </c>
      <c r="C559" s="52" t="s">
        <v>16</v>
      </c>
      <c r="D559" s="53">
        <v>62.624954000000002</v>
      </c>
      <c r="E559">
        <v>1.0472143E-2</v>
      </c>
      <c r="G559" s="54">
        <v>1.097</v>
      </c>
      <c r="H559" s="54">
        <v>9.7170565409723571E-3</v>
      </c>
      <c r="I559" s="54">
        <v>1.1067170565409723</v>
      </c>
      <c r="J559" s="54">
        <v>1.0951273572643361</v>
      </c>
      <c r="K559" s="54">
        <v>12.393000000000002</v>
      </c>
      <c r="L559" s="54">
        <v>0.10977527959186005</v>
      </c>
      <c r="M559" s="54">
        <v>12.502775279591862</v>
      </c>
      <c r="N559" s="54">
        <v>12.371844428967112</v>
      </c>
      <c r="O559" s="54">
        <v>42.631000000000007</v>
      </c>
      <c r="P559" s="54">
        <v>0.37761881257811547</v>
      </c>
      <c r="Q559" s="54">
        <v>43.008618812578121</v>
      </c>
      <c r="R559" s="54">
        <v>42.558226406140314</v>
      </c>
      <c r="S559" s="54">
        <v>6.7940000000000005</v>
      </c>
      <c r="T559" s="54">
        <v>6.0180202497143315E-2</v>
      </c>
      <c r="U559" s="54">
        <v>6.8541802024971439</v>
      </c>
      <c r="V559" s="54">
        <v>6.7824022472688252</v>
      </c>
      <c r="W559" s="54">
        <v>62.915000000000006</v>
      </c>
      <c r="X559" s="54">
        <v>0.55729135120809115</v>
      </c>
      <c r="Y559" s="54">
        <v>63.472291351208099</v>
      </c>
      <c r="Z559" s="54">
        <v>62.807600439640588</v>
      </c>
      <c r="AA559" s="54"/>
      <c r="AB559" s="54">
        <v>2.125</v>
      </c>
      <c r="AC559" s="54">
        <v>1.8822921740716741E-2</v>
      </c>
      <c r="AD559" s="54">
        <v>2.1438229217407168</v>
      </c>
      <c r="AE559" s="54">
        <v>2.1213725015375702</v>
      </c>
      <c r="AF559" s="54">
        <v>4.1549999999999967</v>
      </c>
      <c r="AG559" s="54">
        <v>3.6804348156554346E-2</v>
      </c>
      <c r="AH559" s="54">
        <v>4.191804348156551</v>
      </c>
      <c r="AI559" s="54">
        <v>4.1479071735946338</v>
      </c>
      <c r="AJ559" s="54">
        <v>35.695000000000014</v>
      </c>
      <c r="AK559" s="54">
        <v>0.31618079601641613</v>
      </c>
      <c r="AL559" s="54">
        <v>36.011180796016433</v>
      </c>
      <c r="AM559" s="54">
        <v>35.634066561121692</v>
      </c>
      <c r="AN559" s="54">
        <v>3.887</v>
      </c>
      <c r="AO559" s="54">
        <v>3.4430445555842806E-2</v>
      </c>
      <c r="AP559" s="54">
        <v>3.9214304455558429</v>
      </c>
      <c r="AQ559" s="54">
        <v>3.8803646651654282</v>
      </c>
      <c r="AR559" s="54">
        <v>45.862000000000009</v>
      </c>
      <c r="AS559" s="54">
        <v>0.40623851146952999</v>
      </c>
      <c r="AT559" s="54">
        <v>46.268238511469541</v>
      </c>
      <c r="AU559" s="54">
        <v>45.783710901419326</v>
      </c>
    </row>
    <row r="560" spans="1:47" x14ac:dyDescent="0.25">
      <c r="A560" s="51">
        <v>45681</v>
      </c>
      <c r="B560" s="52">
        <v>5</v>
      </c>
      <c r="C560" s="52" t="s">
        <v>16</v>
      </c>
      <c r="D560" s="53">
        <v>63.650148000000002</v>
      </c>
      <c r="E560">
        <v>1.0625692000000001E-2</v>
      </c>
      <c r="G560" s="54">
        <v>1.0970000000000002</v>
      </c>
      <c r="H560" s="54">
        <v>9.083132508195332E-3</v>
      </c>
      <c r="I560" s="54">
        <v>1.1060831325081955</v>
      </c>
      <c r="J560" s="54">
        <v>1.0943302338157683</v>
      </c>
      <c r="K560" s="54">
        <v>12.561999999999998</v>
      </c>
      <c r="L560" s="54">
        <v>0.10401304518500427</v>
      </c>
      <c r="M560" s="54">
        <v>12.666013045185002</v>
      </c>
      <c r="N560" s="54">
        <v>12.531427891698884</v>
      </c>
      <c r="O560" s="54">
        <v>43.114999999999995</v>
      </c>
      <c r="P560" s="54">
        <v>0.35699111949939982</v>
      </c>
      <c r="Q560" s="54">
        <v>43.471991119499393</v>
      </c>
      <c r="R560" s="54">
        <v>43.010071131236856</v>
      </c>
      <c r="S560" s="54">
        <v>6.9549999999999983</v>
      </c>
      <c r="T560" s="54">
        <v>5.7587225701457162E-2</v>
      </c>
      <c r="U560" s="54">
        <v>7.0125872257014557</v>
      </c>
      <c r="V560" s="54">
        <v>6.9380736337180178</v>
      </c>
      <c r="W560" s="54">
        <v>63.728999999999992</v>
      </c>
      <c r="X560" s="54">
        <v>0.52767452289405659</v>
      </c>
      <c r="Y560" s="54">
        <v>64.256674522894045</v>
      </c>
      <c r="Z560" s="54">
        <v>63.573902890469526</v>
      </c>
      <c r="AA560" s="54"/>
      <c r="AB560" s="54">
        <v>2.1249999999999996</v>
      </c>
      <c r="AC560" s="54">
        <v>1.7594946745592591E-2</v>
      </c>
      <c r="AD560" s="54">
        <v>2.142594946745592</v>
      </c>
      <c r="AE560" s="54">
        <v>2.1198283927607169</v>
      </c>
      <c r="AF560" s="54">
        <v>4.2079999999999984</v>
      </c>
      <c r="AG560" s="54">
        <v>3.4842134543742874E-2</v>
      </c>
      <c r="AH560" s="54">
        <v>4.242842134543741</v>
      </c>
      <c r="AI560" s="54">
        <v>4.1977590008174568</v>
      </c>
      <c r="AJ560" s="54">
        <v>36.247000000000007</v>
      </c>
      <c r="AK560" s="54">
        <v>0.30012425161764461</v>
      </c>
      <c r="AL560" s="54">
        <v>36.547124251617653</v>
      </c>
      <c r="AM560" s="54">
        <v>36.158785765834232</v>
      </c>
      <c r="AN560" s="54">
        <v>3.9739999999999975</v>
      </c>
      <c r="AO560" s="54">
        <v>3.2904620407992906E-2</v>
      </c>
      <c r="AP560" s="54">
        <v>4.0069046204079903</v>
      </c>
      <c r="AQ560" s="54">
        <v>3.9643284860381582</v>
      </c>
      <c r="AR560" s="54">
        <v>46.554000000000002</v>
      </c>
      <c r="AS560" s="54">
        <v>0.38546595331497302</v>
      </c>
      <c r="AT560" s="54">
        <v>46.939465953314979</v>
      </c>
      <c r="AU560" s="54">
        <v>46.440701645450559</v>
      </c>
    </row>
    <row r="561" spans="1:47" x14ac:dyDescent="0.25">
      <c r="A561" s="51">
        <v>45681</v>
      </c>
      <c r="B561" s="52">
        <v>6</v>
      </c>
      <c r="C561" s="52" t="s">
        <v>16</v>
      </c>
      <c r="D561" s="53">
        <v>66.707819999999998</v>
      </c>
      <c r="E561">
        <v>1.0449579000000001E-2</v>
      </c>
      <c r="G561" s="54">
        <v>1.097</v>
      </c>
      <c r="H561" s="54">
        <v>7.7402251053759067E-3</v>
      </c>
      <c r="I561" s="54">
        <v>1.104740225105376</v>
      </c>
      <c r="J561" s="54">
        <v>1.0931961548486595</v>
      </c>
      <c r="K561" s="54">
        <v>12.766</v>
      </c>
      <c r="L561" s="54">
        <v>9.0074488327464758E-2</v>
      </c>
      <c r="M561" s="54">
        <v>12.856074488327465</v>
      </c>
      <c r="N561" s="54">
        <v>12.721733922331802</v>
      </c>
      <c r="O561" s="54">
        <v>44.653000000000006</v>
      </c>
      <c r="P561" s="54">
        <v>0.3150631464269375</v>
      </c>
      <c r="Q561" s="54">
        <v>44.968063146426942</v>
      </c>
      <c r="R561" s="54">
        <v>44.498165818101363</v>
      </c>
      <c r="S561" s="54">
        <v>7.2660000000000009</v>
      </c>
      <c r="T561" s="54">
        <v>5.1267525629591013E-2</v>
      </c>
      <c r="U561" s="54">
        <v>7.3172675256295916</v>
      </c>
      <c r="V561" s="54">
        <v>7.2408051605563903</v>
      </c>
      <c r="W561" s="54">
        <v>65.782000000000011</v>
      </c>
      <c r="X561" s="54">
        <v>0.46414538548936918</v>
      </c>
      <c r="Y561" s="54">
        <v>66.24614538548937</v>
      </c>
      <c r="Z561" s="54">
        <v>65.55390105583821</v>
      </c>
      <c r="AA561" s="54"/>
      <c r="AB561" s="54">
        <v>2.1249999999999996</v>
      </c>
      <c r="AC561" s="54">
        <v>1.4993599224178485E-2</v>
      </c>
      <c r="AD561" s="54">
        <v>2.1399935992241779</v>
      </c>
      <c r="AE561" s="54">
        <v>2.1176315670495907</v>
      </c>
      <c r="AF561" s="54">
        <v>4.3169999999999966</v>
      </c>
      <c r="AG561" s="54">
        <v>3.0459937812131049E-2</v>
      </c>
      <c r="AH561" s="54">
        <v>4.3474599378121273</v>
      </c>
      <c r="AI561" s="54">
        <v>4.3020308117426245</v>
      </c>
      <c r="AJ561" s="54">
        <v>37.375</v>
      </c>
      <c r="AK561" s="54">
        <v>0.26371095106055104</v>
      </c>
      <c r="AL561" s="54">
        <v>37.638710951060553</v>
      </c>
      <c r="AM561" s="54">
        <v>37.245402267519282</v>
      </c>
      <c r="AN561" s="54">
        <v>4.1559999999999997</v>
      </c>
      <c r="AO561" s="54">
        <v>2.9323952176793313E-2</v>
      </c>
      <c r="AP561" s="54">
        <v>4.1853239521767929</v>
      </c>
      <c r="AQ561" s="54">
        <v>4.1415890788979297</v>
      </c>
      <c r="AR561" s="54">
        <v>47.972999999999992</v>
      </c>
      <c r="AS561" s="54">
        <v>0.33848844027365388</v>
      </c>
      <c r="AT561" s="54">
        <v>48.311488440273656</v>
      </c>
      <c r="AU561" s="54">
        <v>47.806653725209429</v>
      </c>
    </row>
    <row r="562" spans="1:47" x14ac:dyDescent="0.25">
      <c r="A562" s="51">
        <v>45681</v>
      </c>
      <c r="B562" s="52">
        <v>7</v>
      </c>
      <c r="C562" s="52" t="s">
        <v>16</v>
      </c>
      <c r="D562" s="53">
        <v>175.81510499999999</v>
      </c>
      <c r="E562">
        <v>1.0128813E-2</v>
      </c>
      <c r="G562" s="54">
        <v>1.097</v>
      </c>
      <c r="H562" s="54">
        <v>7.4256081994852896E-3</v>
      </c>
      <c r="I562" s="54">
        <v>1.1044256081994852</v>
      </c>
      <c r="J562" s="54">
        <v>1.0932390877416214</v>
      </c>
      <c r="K562" s="54">
        <v>13.279</v>
      </c>
      <c r="L562" s="54">
        <v>8.9885734987206159E-2</v>
      </c>
      <c r="M562" s="54">
        <v>13.368885734987206</v>
      </c>
      <c r="N562" s="54">
        <v>13.233474791359153</v>
      </c>
      <c r="O562" s="54">
        <v>47.647999999999996</v>
      </c>
      <c r="P562" s="54">
        <v>0.32252997218694168</v>
      </c>
      <c r="Q562" s="54">
        <v>47.970529972186938</v>
      </c>
      <c r="R562" s="54">
        <v>47.484645444587763</v>
      </c>
      <c r="S562" s="54">
        <v>7.6889999999999992</v>
      </c>
      <c r="T562" s="54">
        <v>5.204694753495203E-2</v>
      </c>
      <c r="U562" s="54">
        <v>7.7410469475349508</v>
      </c>
      <c r="V562" s="54">
        <v>7.6626393305791485</v>
      </c>
      <c r="W562" s="54">
        <v>69.712999999999994</v>
      </c>
      <c r="X562" s="54">
        <v>0.47188826290858515</v>
      </c>
      <c r="Y562" s="54">
        <v>70.184888262908586</v>
      </c>
      <c r="Z562" s="54">
        <v>69.473998654267689</v>
      </c>
      <c r="AA562" s="54"/>
      <c r="AB562" s="54">
        <v>2.1249999999999996</v>
      </c>
      <c r="AC562" s="54">
        <v>1.4384154442940961E-2</v>
      </c>
      <c r="AD562" s="54">
        <v>2.1393841544429404</v>
      </c>
      <c r="AE562" s="54">
        <v>2.1177147324074248</v>
      </c>
      <c r="AF562" s="54">
        <v>4.4299999999999979</v>
      </c>
      <c r="AG562" s="54">
        <v>2.9986731379872213E-2</v>
      </c>
      <c r="AH562" s="54">
        <v>4.4599867313798702</v>
      </c>
      <c r="AI562" s="54">
        <v>4.414812359795242</v>
      </c>
      <c r="AJ562" s="54">
        <v>40.013000000000005</v>
      </c>
      <c r="AK562" s="54">
        <v>0.27084855140018677</v>
      </c>
      <c r="AL562" s="54">
        <v>40.28384855140019</v>
      </c>
      <c r="AM562" s="54">
        <v>39.875820982502738</v>
      </c>
      <c r="AN562" s="54">
        <v>4.3359999999999994</v>
      </c>
      <c r="AO562" s="54">
        <v>2.9350444077455067E-2</v>
      </c>
      <c r="AP562" s="54">
        <v>4.3653504440774542</v>
      </c>
      <c r="AQ562" s="54">
        <v>4.3211346257499264</v>
      </c>
      <c r="AR562" s="54">
        <v>50.904000000000003</v>
      </c>
      <c r="AS562" s="54">
        <v>0.34456988130045502</v>
      </c>
      <c r="AT562" s="54">
        <v>51.248569881300462</v>
      </c>
      <c r="AU562" s="54">
        <v>50.729482700455328</v>
      </c>
    </row>
    <row r="563" spans="1:47" x14ac:dyDescent="0.25">
      <c r="A563" s="51">
        <v>45681</v>
      </c>
      <c r="B563" s="52">
        <v>8</v>
      </c>
      <c r="C563" s="52" t="s">
        <v>17</v>
      </c>
      <c r="D563" s="53">
        <v>176.96056799999999</v>
      </c>
      <c r="E563">
        <v>9.2696730000000008E-3</v>
      </c>
      <c r="G563" s="54">
        <v>1.0970000000000002</v>
      </c>
      <c r="H563" s="54">
        <v>1.0720839517556898E-2</v>
      </c>
      <c r="I563" s="54">
        <v>1.1077208395175571</v>
      </c>
      <c r="J563" s="54">
        <v>1.0974526295599438</v>
      </c>
      <c r="K563" s="54">
        <v>13.566999999999998</v>
      </c>
      <c r="L563" s="54">
        <v>0.13258854123490829</v>
      </c>
      <c r="M563" s="54">
        <v>13.699588541234906</v>
      </c>
      <c r="N563" s="54">
        <v>13.57259783522311</v>
      </c>
      <c r="O563" s="54">
        <v>51.545000000000002</v>
      </c>
      <c r="P563" s="54">
        <v>0.50374263713078415</v>
      </c>
      <c r="Q563" s="54">
        <v>52.048742637130786</v>
      </c>
      <c r="R563" s="54">
        <v>51.566267812823426</v>
      </c>
      <c r="S563" s="54">
        <v>8.2799999999999976</v>
      </c>
      <c r="T563" s="54">
        <v>8.0919372110639085E-2</v>
      </c>
      <c r="U563" s="54">
        <v>8.3609193721106365</v>
      </c>
      <c r="V563" s="54">
        <v>8.2834163835518044</v>
      </c>
      <c r="W563" s="54">
        <v>74.489000000000004</v>
      </c>
      <c r="X563" s="54">
        <v>0.72797138999388833</v>
      </c>
      <c r="Y563" s="54">
        <v>75.216971389993887</v>
      </c>
      <c r="Z563" s="54">
        <v>74.519734661158296</v>
      </c>
      <c r="AA563" s="54"/>
      <c r="AB563" s="54">
        <v>2.1249999999999996</v>
      </c>
      <c r="AC563" s="54">
        <v>2.0767350934191794E-2</v>
      </c>
      <c r="AD563" s="54">
        <v>2.1457673509341912</v>
      </c>
      <c r="AE563" s="54">
        <v>2.1258767892569548</v>
      </c>
      <c r="AF563" s="54">
        <v>4.5259999999999962</v>
      </c>
      <c r="AG563" s="54">
        <v>4.4232014272071532E-2</v>
      </c>
      <c r="AH563" s="54">
        <v>4.5702320142720678</v>
      </c>
      <c r="AI563" s="54">
        <v>4.5278674579656339</v>
      </c>
      <c r="AJ563" s="54">
        <v>42.982000000000021</v>
      </c>
      <c r="AK563" s="54">
        <v>0.42005754251926231</v>
      </c>
      <c r="AL563" s="54">
        <v>43.40205754251928</v>
      </c>
      <c r="AM563" s="54">
        <v>42.999734661572944</v>
      </c>
      <c r="AN563" s="54">
        <v>4.5949999999999989</v>
      </c>
      <c r="AO563" s="54">
        <v>4.4906342372993548E-2</v>
      </c>
      <c r="AP563" s="54">
        <v>4.639906342372992</v>
      </c>
      <c r="AQ563" s="54">
        <v>4.5968959278285686</v>
      </c>
      <c r="AR563" s="54">
        <v>54.228000000000016</v>
      </c>
      <c r="AS563" s="54">
        <v>0.52996325009851919</v>
      </c>
      <c r="AT563" s="54">
        <v>54.757963250098527</v>
      </c>
      <c r="AU563" s="54">
        <v>54.250374836624104</v>
      </c>
    </row>
    <row r="564" spans="1:47" x14ac:dyDescent="0.25">
      <c r="A564" s="51">
        <v>45681</v>
      </c>
      <c r="B564" s="52">
        <v>9</v>
      </c>
      <c r="C564" s="52" t="s">
        <v>17</v>
      </c>
      <c r="D564" s="53">
        <v>158.221228</v>
      </c>
      <c r="E564">
        <v>8.7963030000000001E-3</v>
      </c>
      <c r="G564" s="54">
        <v>1.0970000000000002</v>
      </c>
      <c r="H564" s="54">
        <v>6.7805803870500505E-3</v>
      </c>
      <c r="I564" s="54">
        <v>1.1037805803870502</v>
      </c>
      <c r="J564" s="54">
        <v>1.0940713919564498</v>
      </c>
      <c r="K564" s="54">
        <v>13.540999999999999</v>
      </c>
      <c r="L564" s="54">
        <v>8.3697209681900378E-2</v>
      </c>
      <c r="M564" s="54">
        <v>13.6246972096819</v>
      </c>
      <c r="N564" s="54">
        <v>13.504850244742283</v>
      </c>
      <c r="O564" s="54">
        <v>55.625000000000007</v>
      </c>
      <c r="P564" s="54">
        <v>0.34381931087480316</v>
      </c>
      <c r="Q564" s="54">
        <v>55.968819310874814</v>
      </c>
      <c r="R564" s="54">
        <v>55.476500617664108</v>
      </c>
      <c r="S564" s="54">
        <v>8.6079999999999988</v>
      </c>
      <c r="T564" s="54">
        <v>5.3206231514791986E-2</v>
      </c>
      <c r="U564" s="54">
        <v>8.6612062315147913</v>
      </c>
      <c r="V564" s="54">
        <v>8.5850196371568988</v>
      </c>
      <c r="W564" s="54">
        <v>78.871000000000009</v>
      </c>
      <c r="X564" s="54">
        <v>0.4875033324585456</v>
      </c>
      <c r="Y564" s="54">
        <v>79.358503332458554</v>
      </c>
      <c r="Z564" s="54">
        <v>78.660441891519739</v>
      </c>
      <c r="AA564" s="54"/>
      <c r="AB564" s="54">
        <v>2.1249999999999996</v>
      </c>
      <c r="AC564" s="54">
        <v>1.3134670303082362E-2</v>
      </c>
      <c r="AD564" s="54">
        <v>2.1381346703030819</v>
      </c>
      <c r="AE564" s="54">
        <v>2.1193269898882909</v>
      </c>
      <c r="AF564" s="54">
        <v>4.4089999999999971</v>
      </c>
      <c r="AG564" s="54">
        <v>2.7252122995901226E-2</v>
      </c>
      <c r="AH564" s="54">
        <v>4.4362521229958984</v>
      </c>
      <c r="AI564" s="54">
        <v>4.3972295051376333</v>
      </c>
      <c r="AJ564" s="54">
        <v>44.933000000000014</v>
      </c>
      <c r="AK564" s="54">
        <v>0.27773183093101178</v>
      </c>
      <c r="AL564" s="54">
        <v>45.210731830931024</v>
      </c>
      <c r="AM564" s="54">
        <v>44.813044534894409</v>
      </c>
      <c r="AN564" s="54">
        <v>4.6429999999999989</v>
      </c>
      <c r="AO564" s="54">
        <v>2.8698481984570073E-2</v>
      </c>
      <c r="AP564" s="54">
        <v>4.6716984819845688</v>
      </c>
      <c r="AQ564" s="54">
        <v>4.6306048066123928</v>
      </c>
      <c r="AR564" s="54">
        <v>56.110000000000014</v>
      </c>
      <c r="AS564" s="54">
        <v>0.34681710621456546</v>
      </c>
      <c r="AT564" s="54">
        <v>56.456817106214579</v>
      </c>
      <c r="AU564" s="54">
        <v>55.960205836532722</v>
      </c>
    </row>
    <row r="565" spans="1:47" x14ac:dyDescent="0.25">
      <c r="A565" s="51">
        <v>45681</v>
      </c>
      <c r="B565" s="52">
        <v>10</v>
      </c>
      <c r="C565" s="52" t="s">
        <v>17</v>
      </c>
      <c r="D565" s="53">
        <v>93.625061000000002</v>
      </c>
      <c r="E565">
        <v>8.8572939999999999E-3</v>
      </c>
      <c r="G565" s="54">
        <v>1.0970000000000002</v>
      </c>
      <c r="H565" s="54">
        <v>7.7816993297330087E-3</v>
      </c>
      <c r="I565" s="54">
        <v>1.1047816993297332</v>
      </c>
      <c r="J565" s="54">
        <v>1.0949963230129502</v>
      </c>
      <c r="K565" s="54">
        <v>13.605999999999998</v>
      </c>
      <c r="L565" s="54">
        <v>9.6515771267408637E-2</v>
      </c>
      <c r="M565" s="54">
        <v>13.702515771267407</v>
      </c>
      <c r="N565" s="54">
        <v>13.581148560541655</v>
      </c>
      <c r="O565" s="54">
        <v>59.651000000000003</v>
      </c>
      <c r="P565" s="54">
        <v>0.42314142818405071</v>
      </c>
      <c r="Q565" s="54">
        <v>60.074141428184056</v>
      </c>
      <c r="R565" s="54">
        <v>59.542047095757049</v>
      </c>
      <c r="S565" s="54">
        <v>8.6550000000000011</v>
      </c>
      <c r="T565" s="54">
        <v>6.1395266817538E-2</v>
      </c>
      <c r="U565" s="54">
        <v>8.7163952668175391</v>
      </c>
      <c r="V565" s="54">
        <v>8.6391915913191273</v>
      </c>
      <c r="W565" s="54">
        <v>83.009</v>
      </c>
      <c r="X565" s="54">
        <v>0.58883416559873036</v>
      </c>
      <c r="Y565" s="54">
        <v>83.597834165598741</v>
      </c>
      <c r="Z565" s="54">
        <v>82.857383570630788</v>
      </c>
      <c r="AA565" s="54"/>
      <c r="AB565" s="54">
        <v>2.1249999999999996</v>
      </c>
      <c r="AC565" s="54">
        <v>1.5073938993329658E-2</v>
      </c>
      <c r="AD565" s="54">
        <v>2.1400739389933294</v>
      </c>
      <c r="AE565" s="54">
        <v>2.1211186749339275</v>
      </c>
      <c r="AF565" s="54">
        <v>4.6519999999999966</v>
      </c>
      <c r="AG565" s="54">
        <v>3.2999512563279779E-2</v>
      </c>
      <c r="AH565" s="54">
        <v>4.6849995125632766</v>
      </c>
      <c r="AI565" s="54">
        <v>4.6435030944906472</v>
      </c>
      <c r="AJ565" s="54">
        <v>47.025000000000013</v>
      </c>
      <c r="AK565" s="54">
        <v>0.33357740289944826</v>
      </c>
      <c r="AL565" s="54">
        <v>47.358577402899463</v>
      </c>
      <c r="AM565" s="54">
        <v>46.939108559420227</v>
      </c>
      <c r="AN565" s="54">
        <v>4.7079999999999993</v>
      </c>
      <c r="AO565" s="54">
        <v>3.3396755190868724E-2</v>
      </c>
      <c r="AP565" s="54">
        <v>4.741396755190868</v>
      </c>
      <c r="AQ565" s="54">
        <v>4.6994008101594966</v>
      </c>
      <c r="AR565" s="54">
        <v>58.510000000000005</v>
      </c>
      <c r="AS565" s="54">
        <v>0.41504760964692639</v>
      </c>
      <c r="AT565" s="54">
        <v>58.925047609646938</v>
      </c>
      <c r="AU565" s="54">
        <v>58.403131139004294</v>
      </c>
    </row>
    <row r="566" spans="1:47" x14ac:dyDescent="0.25">
      <c r="A566" s="51">
        <v>45681</v>
      </c>
      <c r="B566" s="52">
        <v>11</v>
      </c>
      <c r="C566" s="52" t="s">
        <v>17</v>
      </c>
      <c r="D566" s="53">
        <v>58.021307</v>
      </c>
      <c r="E566">
        <v>8.9090330000000002E-3</v>
      </c>
      <c r="G566" s="54">
        <v>1.0970000000000002</v>
      </c>
      <c r="H566" s="54">
        <v>7.8104301127776528E-3</v>
      </c>
      <c r="I566" s="54">
        <v>1.1048104301127779</v>
      </c>
      <c r="J566" s="54">
        <v>1.0949676375321589</v>
      </c>
      <c r="K566" s="54">
        <v>12.845000000000001</v>
      </c>
      <c r="L566" s="54">
        <v>9.1453942387081988E-2</v>
      </c>
      <c r="M566" s="54">
        <v>12.936453942387082</v>
      </c>
      <c r="N566" s="54">
        <v>12.821202647311376</v>
      </c>
      <c r="O566" s="54">
        <v>62.326999999999991</v>
      </c>
      <c r="P566" s="54">
        <v>0.44375631507665692</v>
      </c>
      <c r="Q566" s="54">
        <v>62.770756315076646</v>
      </c>
      <c r="R566" s="54">
        <v>62.211529575630671</v>
      </c>
      <c r="S566" s="54">
        <v>8.6709999999999994</v>
      </c>
      <c r="T566" s="54">
        <v>6.1735860991700101E-2</v>
      </c>
      <c r="U566" s="54">
        <v>8.7327358609916992</v>
      </c>
      <c r="V566" s="54">
        <v>8.6549356290258412</v>
      </c>
      <c r="W566" s="54">
        <v>84.94</v>
      </c>
      <c r="X566" s="54">
        <v>0.6047565485682167</v>
      </c>
      <c r="Y566" s="54">
        <v>85.544756548568202</v>
      </c>
      <c r="Z566" s="54">
        <v>84.782635489500052</v>
      </c>
      <c r="AA566" s="54"/>
      <c r="AB566" s="54">
        <v>2.1249999999999996</v>
      </c>
      <c r="AC566" s="54">
        <v>1.5129593427212861E-2</v>
      </c>
      <c r="AD566" s="54">
        <v>2.1401295934272122</v>
      </c>
      <c r="AE566" s="54">
        <v>2.1210631082550924</v>
      </c>
      <c r="AF566" s="54">
        <v>4.8159999999999998</v>
      </c>
      <c r="AG566" s="54">
        <v>3.4288998562568063E-2</v>
      </c>
      <c r="AH566" s="54">
        <v>4.8502889985625677</v>
      </c>
      <c r="AI566" s="54">
        <v>4.8070776138148368</v>
      </c>
      <c r="AJ566" s="54">
        <v>48.406000000000006</v>
      </c>
      <c r="AK566" s="54">
        <v>0.3446414585589016</v>
      </c>
      <c r="AL566" s="54">
        <v>48.75064145855891</v>
      </c>
      <c r="AM566" s="54">
        <v>48.316320385033443</v>
      </c>
      <c r="AN566" s="54">
        <v>4.6229999999999993</v>
      </c>
      <c r="AO566" s="54">
        <v>3.2914875488943555E-2</v>
      </c>
      <c r="AP566" s="54">
        <v>4.6559148754889428</v>
      </c>
      <c r="AQ566" s="54">
        <v>4.6144351762180209</v>
      </c>
      <c r="AR566" s="54">
        <v>59.970000000000006</v>
      </c>
      <c r="AS566" s="54">
        <v>0.4269749260376261</v>
      </c>
      <c r="AT566" s="54">
        <v>60.396974926037629</v>
      </c>
      <c r="AU566" s="54">
        <v>59.858896283321393</v>
      </c>
    </row>
    <row r="567" spans="1:47" x14ac:dyDescent="0.25">
      <c r="A567" s="51">
        <v>45681</v>
      </c>
      <c r="B567" s="52">
        <v>12</v>
      </c>
      <c r="C567" s="52" t="s">
        <v>17</v>
      </c>
      <c r="D567" s="53">
        <v>41.491168000000002</v>
      </c>
      <c r="E567">
        <v>8.9499799999999997E-3</v>
      </c>
      <c r="G567" s="54">
        <v>1.0970000000000002</v>
      </c>
      <c r="H567" s="54">
        <v>7.2533679249642226E-3</v>
      </c>
      <c r="I567" s="54">
        <v>1.1042533679249644</v>
      </c>
      <c r="J567" s="54">
        <v>1.0943703223671033</v>
      </c>
      <c r="K567" s="54">
        <v>12.101000000000001</v>
      </c>
      <c r="L567" s="54">
        <v>8.0011855296255291E-2</v>
      </c>
      <c r="M567" s="54">
        <v>12.181011855296257</v>
      </c>
      <c r="N567" s="54">
        <v>12.071992042811592</v>
      </c>
      <c r="O567" s="54">
        <v>61.481000000000002</v>
      </c>
      <c r="P567" s="54">
        <v>0.40651259197331391</v>
      </c>
      <c r="Q567" s="54">
        <v>61.887512591973312</v>
      </c>
      <c r="R567" s="54">
        <v>61.333620592025405</v>
      </c>
      <c r="S567" s="54">
        <v>8.4399999999999977</v>
      </c>
      <c r="T567" s="54">
        <v>5.5805310197536935E-2</v>
      </c>
      <c r="U567" s="54">
        <v>8.4958053101975342</v>
      </c>
      <c r="V567" s="54">
        <v>8.4197680225873714</v>
      </c>
      <c r="W567" s="54">
        <v>83.119</v>
      </c>
      <c r="X567" s="54">
        <v>0.54958312539207044</v>
      </c>
      <c r="Y567" s="54">
        <v>83.668583125392075</v>
      </c>
      <c r="Z567" s="54">
        <v>82.919750979791473</v>
      </c>
      <c r="AA567" s="54"/>
      <c r="AB567" s="54">
        <v>2.125</v>
      </c>
      <c r="AC567" s="54">
        <v>1.4050507603052844E-2</v>
      </c>
      <c r="AD567" s="54">
        <v>2.139050507603053</v>
      </c>
      <c r="AE567" s="54">
        <v>2.1199060483410159</v>
      </c>
      <c r="AF567" s="54">
        <v>4.881999999999997</v>
      </c>
      <c r="AG567" s="54">
        <v>3.2279801467343036E-2</v>
      </c>
      <c r="AH567" s="54">
        <v>4.9142798014673401</v>
      </c>
      <c r="AI567" s="54">
        <v>4.8702970955298035</v>
      </c>
      <c r="AJ567" s="54">
        <v>48.54399999999999</v>
      </c>
      <c r="AK567" s="54">
        <v>0.32097310168592807</v>
      </c>
      <c r="AL567" s="54">
        <v>48.864973101685919</v>
      </c>
      <c r="AM567" s="54">
        <v>48.42763256972529</v>
      </c>
      <c r="AN567" s="54">
        <v>4.5369999999999999</v>
      </c>
      <c r="AO567" s="54">
        <v>2.999866023296506E-2</v>
      </c>
      <c r="AP567" s="54">
        <v>4.5669986602329651</v>
      </c>
      <c r="AQ567" s="54">
        <v>4.5261241135638528</v>
      </c>
      <c r="AR567" s="54">
        <v>60.087999999999987</v>
      </c>
      <c r="AS567" s="54">
        <v>0.39730207098928899</v>
      </c>
      <c r="AT567" s="54">
        <v>60.485302070989277</v>
      </c>
      <c r="AU567" s="54">
        <v>59.943959827159965</v>
      </c>
    </row>
    <row r="568" spans="1:47" x14ac:dyDescent="0.25">
      <c r="A568" s="51">
        <v>45681</v>
      </c>
      <c r="B568" s="52">
        <v>13</v>
      </c>
      <c r="C568" s="52" t="s">
        <v>17</v>
      </c>
      <c r="D568" s="53">
        <v>42.124642000000001</v>
      </c>
      <c r="E568">
        <v>9.0255830000000002E-3</v>
      </c>
      <c r="G568" s="54">
        <v>1.0970000000000002</v>
      </c>
      <c r="H568" s="54">
        <v>8.5282384596020444E-3</v>
      </c>
      <c r="I568" s="54">
        <v>1.1055282384596024</v>
      </c>
      <c r="J568" s="54">
        <v>1.0955502015845413</v>
      </c>
      <c r="K568" s="54">
        <v>11.858000000000001</v>
      </c>
      <c r="L568" s="54">
        <v>9.2185826484923447E-2</v>
      </c>
      <c r="M568" s="54">
        <v>11.950185826484924</v>
      </c>
      <c r="N568" s="54">
        <v>11.84232843244256</v>
      </c>
      <c r="O568" s="54">
        <v>60.665999999999997</v>
      </c>
      <c r="P568" s="54">
        <v>0.47162635769390837</v>
      </c>
      <c r="Q568" s="54">
        <v>61.137626357693904</v>
      </c>
      <c r="R568" s="54">
        <v>60.585823636579548</v>
      </c>
      <c r="S568" s="54">
        <v>8.1999999999999993</v>
      </c>
      <c r="T568" s="54">
        <v>6.3747999424554905E-2</v>
      </c>
      <c r="U568" s="54">
        <v>8.2637479994245542</v>
      </c>
      <c r="V568" s="54">
        <v>8.1891628559646641</v>
      </c>
      <c r="W568" s="54">
        <v>81.820999999999998</v>
      </c>
      <c r="X568" s="54">
        <v>0.63608842206298877</v>
      </c>
      <c r="Y568" s="54">
        <v>82.457088422062981</v>
      </c>
      <c r="Z568" s="54">
        <v>81.712865126571316</v>
      </c>
      <c r="AA568" s="54"/>
      <c r="AB568" s="54">
        <v>2.125</v>
      </c>
      <c r="AC568" s="54">
        <v>1.6520060826485269E-2</v>
      </c>
      <c r="AD568" s="54">
        <v>2.1415200608264851</v>
      </c>
      <c r="AE568" s="54">
        <v>2.1221915937713307</v>
      </c>
      <c r="AF568" s="54">
        <v>4.8259999999999978</v>
      </c>
      <c r="AG568" s="54">
        <v>3.7518029905231939E-2</v>
      </c>
      <c r="AH568" s="54">
        <v>4.8635180299052294</v>
      </c>
      <c r="AI568" s="54">
        <v>4.8196219442543233</v>
      </c>
      <c r="AJ568" s="54">
        <v>48.074000000000005</v>
      </c>
      <c r="AK568" s="54">
        <v>0.3737343078458602</v>
      </c>
      <c r="AL568" s="54">
        <v>48.447734307845863</v>
      </c>
      <c r="AM568" s="54">
        <v>48.010465260688456</v>
      </c>
      <c r="AN568" s="54">
        <v>4.4239999999999986</v>
      </c>
      <c r="AO568" s="54">
        <v>3.4392823104174498E-2</v>
      </c>
      <c r="AP568" s="54">
        <v>4.4583928231041732</v>
      </c>
      <c r="AQ568" s="54">
        <v>4.4181532286326419</v>
      </c>
      <c r="AR568" s="54">
        <v>59.449000000000005</v>
      </c>
      <c r="AS568" s="54">
        <v>0.46216522168175195</v>
      </c>
      <c r="AT568" s="54">
        <v>59.911165221681756</v>
      </c>
      <c r="AU568" s="54">
        <v>59.370432027346752</v>
      </c>
    </row>
    <row r="569" spans="1:47" x14ac:dyDescent="0.25">
      <c r="A569" s="51">
        <v>45681</v>
      </c>
      <c r="B569" s="52">
        <v>14</v>
      </c>
      <c r="C569" s="52" t="s">
        <v>17</v>
      </c>
      <c r="D569" s="53">
        <v>41.991748999999999</v>
      </c>
      <c r="E569">
        <v>8.8255620000000003E-3</v>
      </c>
      <c r="G569" s="54">
        <v>1.0970000000000002</v>
      </c>
      <c r="H569" s="54">
        <v>8.6963160193521925E-3</v>
      </c>
      <c r="I569" s="54">
        <v>1.1056963160193525</v>
      </c>
      <c r="J569" s="54">
        <v>1.0959379246291521</v>
      </c>
      <c r="K569" s="54">
        <v>11.564</v>
      </c>
      <c r="L569" s="54">
        <v>9.1672013170272321E-2</v>
      </c>
      <c r="M569" s="54">
        <v>11.655672013170273</v>
      </c>
      <c r="N569" s="54">
        <v>11.552804157166374</v>
      </c>
      <c r="O569" s="54">
        <v>60.820999999999991</v>
      </c>
      <c r="P569" s="54">
        <v>0.48215007895443895</v>
      </c>
      <c r="Q569" s="54">
        <v>61.303150078954431</v>
      </c>
      <c r="R569" s="54">
        <v>60.762115327137316</v>
      </c>
      <c r="S569" s="54">
        <v>8.0020000000000007</v>
      </c>
      <c r="T569" s="54">
        <v>6.3434750033597304E-2</v>
      </c>
      <c r="U569" s="54">
        <v>8.0654347500335977</v>
      </c>
      <c r="V569" s="54">
        <v>7.9942527555902219</v>
      </c>
      <c r="W569" s="54">
        <v>81.48399999999998</v>
      </c>
      <c r="X569" s="54">
        <v>0.64595315817766086</v>
      </c>
      <c r="Y569" s="54">
        <v>82.129953158177656</v>
      </c>
      <c r="Z569" s="54">
        <v>81.405110164523066</v>
      </c>
      <c r="AA569" s="54"/>
      <c r="AB569" s="54">
        <v>2.1249999999999996</v>
      </c>
      <c r="AC569" s="54">
        <v>1.6845644066657613E-2</v>
      </c>
      <c r="AD569" s="54">
        <v>2.1418456440666573</v>
      </c>
      <c r="AE569" s="54">
        <v>2.1229426525405173</v>
      </c>
      <c r="AF569" s="54">
        <v>4.7879999999999976</v>
      </c>
      <c r="AG569" s="54">
        <v>3.7956208842897236E-2</v>
      </c>
      <c r="AH569" s="54">
        <v>4.8259562088428947</v>
      </c>
      <c r="AI569" s="54">
        <v>4.7833644331124674</v>
      </c>
      <c r="AJ569" s="54">
        <v>47.469999999999992</v>
      </c>
      <c r="AK569" s="54">
        <v>0.3763118700443468</v>
      </c>
      <c r="AL569" s="54">
        <v>47.846311870044339</v>
      </c>
      <c r="AM569" s="54">
        <v>47.424041278163926</v>
      </c>
      <c r="AN569" s="54">
        <v>4.3709999999999987</v>
      </c>
      <c r="AO569" s="54">
        <v>3.465049892487549E-2</v>
      </c>
      <c r="AP569" s="54">
        <v>4.4056504989248744</v>
      </c>
      <c r="AQ569" s="54">
        <v>4.3667681572962822</v>
      </c>
      <c r="AR569" s="54">
        <v>58.753999999999991</v>
      </c>
      <c r="AS569" s="54">
        <v>0.46576422187877714</v>
      </c>
      <c r="AT569" s="54">
        <v>59.219764221878762</v>
      </c>
      <c r="AU569" s="54">
        <v>58.697116521113195</v>
      </c>
    </row>
    <row r="570" spans="1:47" x14ac:dyDescent="0.25">
      <c r="A570" s="51">
        <v>45681</v>
      </c>
      <c r="B570" s="52">
        <v>15</v>
      </c>
      <c r="C570" s="52" t="s">
        <v>17</v>
      </c>
      <c r="D570" s="53">
        <v>43.343432999999997</v>
      </c>
      <c r="E570">
        <v>9.1858830000000006E-3</v>
      </c>
      <c r="G570" s="54">
        <v>1.0970000000000002</v>
      </c>
      <c r="H570" s="54">
        <v>7.8887774116578498E-3</v>
      </c>
      <c r="I570" s="54">
        <v>1.104888777411658</v>
      </c>
      <c r="J570" s="54">
        <v>1.0947393983743414</v>
      </c>
      <c r="K570" s="54">
        <v>12.395999999999999</v>
      </c>
      <c r="L570" s="54">
        <v>8.9142465628906722E-2</v>
      </c>
      <c r="M570" s="54">
        <v>12.485142465628906</v>
      </c>
      <c r="N570" s="54">
        <v>12.370455407701307</v>
      </c>
      <c r="O570" s="54">
        <v>58.492999999999995</v>
      </c>
      <c r="P570" s="54">
        <v>0.42063651516873513</v>
      </c>
      <c r="Q570" s="54">
        <v>58.913636515168733</v>
      </c>
      <c r="R570" s="54">
        <v>58.372462743035868</v>
      </c>
      <c r="S570" s="54">
        <v>7.8379999999999992</v>
      </c>
      <c r="T570" s="54">
        <v>5.6364847176457795E-2</v>
      </c>
      <c r="U570" s="54">
        <v>7.8943648471764574</v>
      </c>
      <c r="V570" s="54">
        <v>7.8218481353309812</v>
      </c>
      <c r="W570" s="54">
        <v>79.823999999999984</v>
      </c>
      <c r="X570" s="54">
        <v>0.57403260538575751</v>
      </c>
      <c r="Y570" s="54">
        <v>80.398032605385765</v>
      </c>
      <c r="Z570" s="54">
        <v>79.659505684442493</v>
      </c>
      <c r="AA570" s="54"/>
      <c r="AB570" s="54">
        <v>2.1249999999999996</v>
      </c>
      <c r="AC570" s="54">
        <v>1.5281360072719165E-2</v>
      </c>
      <c r="AD570" s="54">
        <v>2.1402813600727186</v>
      </c>
      <c r="AE570" s="54">
        <v>2.1206209859120095</v>
      </c>
      <c r="AF570" s="54">
        <v>4.7299999999999969</v>
      </c>
      <c r="AG570" s="54">
        <v>3.4014509714805463E-2</v>
      </c>
      <c r="AH570" s="54">
        <v>4.7640145097148023</v>
      </c>
      <c r="AI570" s="54">
        <v>4.7202528298182598</v>
      </c>
      <c r="AJ570" s="54">
        <v>46.707000000000008</v>
      </c>
      <c r="AK570" s="54">
        <v>0.3358806987842326</v>
      </c>
      <c r="AL570" s="54">
        <v>47.042880698784238</v>
      </c>
      <c r="AM570" s="54">
        <v>46.61075030070225</v>
      </c>
      <c r="AN570" s="54">
        <v>4.3079999999999981</v>
      </c>
      <c r="AO570" s="54">
        <v>3.0979811385070184E-2</v>
      </c>
      <c r="AP570" s="54">
        <v>4.3389798113850686</v>
      </c>
      <c r="AQ570" s="54">
        <v>4.2991224504983236</v>
      </c>
      <c r="AR570" s="54">
        <v>57.870000000000005</v>
      </c>
      <c r="AS570" s="54">
        <v>0.41615637995682742</v>
      </c>
      <c r="AT570" s="54">
        <v>58.286156379956829</v>
      </c>
      <c r="AU570" s="54">
        <v>57.750746566930843</v>
      </c>
    </row>
    <row r="571" spans="1:47" x14ac:dyDescent="0.25">
      <c r="A571" s="51">
        <v>45681</v>
      </c>
      <c r="B571" s="52">
        <v>16</v>
      </c>
      <c r="C571" s="52" t="s">
        <v>17</v>
      </c>
      <c r="D571" s="53">
        <v>62.582979999999999</v>
      </c>
      <c r="E571">
        <v>9.0742979999999997E-3</v>
      </c>
      <c r="G571" s="54">
        <v>1.097</v>
      </c>
      <c r="H571" s="54">
        <v>1.0520070320693539E-2</v>
      </c>
      <c r="I571" s="54">
        <v>1.1075200703206936</v>
      </c>
      <c r="J571" s="54">
        <v>1.0974701031616225</v>
      </c>
      <c r="K571" s="54">
        <v>13.285</v>
      </c>
      <c r="L571" s="54">
        <v>0.12740121623556397</v>
      </c>
      <c r="M571" s="54">
        <v>13.412401216235564</v>
      </c>
      <c r="N571" s="54">
        <v>13.290693090703879</v>
      </c>
      <c r="O571" s="54">
        <v>57.519999999999996</v>
      </c>
      <c r="P571" s="54">
        <v>0.55160842738950988</v>
      </c>
      <c r="Q571" s="54">
        <v>58.071608427389506</v>
      </c>
      <c r="R571" s="54">
        <v>57.544649347180062</v>
      </c>
      <c r="S571" s="54">
        <v>7.609</v>
      </c>
      <c r="T571" s="54">
        <v>7.2969202434053901E-2</v>
      </c>
      <c r="U571" s="54">
        <v>7.681969202434054</v>
      </c>
      <c r="V571" s="54">
        <v>7.6122607246643446</v>
      </c>
      <c r="W571" s="54">
        <v>79.510999999999996</v>
      </c>
      <c r="X571" s="54">
        <v>0.76249891637982137</v>
      </c>
      <c r="Y571" s="54">
        <v>80.273498916379822</v>
      </c>
      <c r="Z571" s="54">
        <v>79.545073265709902</v>
      </c>
      <c r="AA571" s="54"/>
      <c r="AB571" s="54">
        <v>2.125</v>
      </c>
      <c r="AC571" s="54">
        <v>2.0378440685026228E-2</v>
      </c>
      <c r="AD571" s="54">
        <v>2.1453784406850263</v>
      </c>
      <c r="AE571" s="54">
        <v>2.1259106373914749</v>
      </c>
      <c r="AF571" s="54">
        <v>4.6089999999999973</v>
      </c>
      <c r="AG571" s="54">
        <v>4.4199639114016864E-2</v>
      </c>
      <c r="AH571" s="54">
        <v>4.653199639114014</v>
      </c>
      <c r="AI571" s="54">
        <v>4.6109751189352011</v>
      </c>
      <c r="AJ571" s="54">
        <v>45.396000000000022</v>
      </c>
      <c r="AK571" s="54">
        <v>0.43534103215880049</v>
      </c>
      <c r="AL571" s="54">
        <v>45.831341032158825</v>
      </c>
      <c r="AM571" s="54">
        <v>45.415453785893384</v>
      </c>
      <c r="AN571" s="54">
        <v>4.2439999999999989</v>
      </c>
      <c r="AO571" s="54">
        <v>4.0699342243412373E-2</v>
      </c>
      <c r="AP571" s="54">
        <v>4.2846993422434112</v>
      </c>
      <c r="AQ571" s="54">
        <v>4.2458187035714907</v>
      </c>
      <c r="AR571" s="54">
        <v>56.374000000000017</v>
      </c>
      <c r="AS571" s="54">
        <v>0.54061845420125598</v>
      </c>
      <c r="AT571" s="54">
        <v>56.914618454201282</v>
      </c>
      <c r="AU571" s="54">
        <v>56.398158245791549</v>
      </c>
    </row>
    <row r="572" spans="1:47" x14ac:dyDescent="0.25">
      <c r="A572" s="51">
        <v>45681</v>
      </c>
      <c r="B572" s="52">
        <v>17</v>
      </c>
      <c r="C572" s="52" t="s">
        <v>17</v>
      </c>
      <c r="D572" s="53">
        <v>46.801214000000002</v>
      </c>
      <c r="E572">
        <v>9.1001510000000008E-3</v>
      </c>
      <c r="G572" s="54">
        <v>1.0970000000000002</v>
      </c>
      <c r="H572" s="54">
        <v>8.7571917788928609E-3</v>
      </c>
      <c r="I572" s="54">
        <v>1.1057571917788931</v>
      </c>
      <c r="J572" s="54">
        <v>1.0956946343643692</v>
      </c>
      <c r="K572" s="54">
        <v>13.310999999999998</v>
      </c>
      <c r="L572" s="54">
        <v>0.10625978101079567</v>
      </c>
      <c r="M572" s="54">
        <v>13.417259781010793</v>
      </c>
      <c r="N572" s="54">
        <v>13.295160690997369</v>
      </c>
      <c r="O572" s="54">
        <v>56.057000000000002</v>
      </c>
      <c r="P572" s="54">
        <v>0.4474948947578824</v>
      </c>
      <c r="Q572" s="54">
        <v>56.504494894757883</v>
      </c>
      <c r="R572" s="54">
        <v>55.990295459036858</v>
      </c>
      <c r="S572" s="54">
        <v>7.3940000000000001</v>
      </c>
      <c r="T572" s="54">
        <v>5.9025228817806565E-2</v>
      </c>
      <c r="U572" s="54">
        <v>7.4530252288178067</v>
      </c>
      <c r="V572" s="54">
        <v>7.3852015738287555</v>
      </c>
      <c r="W572" s="54">
        <v>77.859000000000009</v>
      </c>
      <c r="X572" s="54">
        <v>0.62153709636537746</v>
      </c>
      <c r="Y572" s="54">
        <v>78.480537096365381</v>
      </c>
      <c r="Z572" s="54">
        <v>77.766352358227351</v>
      </c>
      <c r="AA572" s="54"/>
      <c r="AB572" s="54">
        <v>2.1249999999999991</v>
      </c>
      <c r="AC572" s="54">
        <v>1.6963566572604668E-2</v>
      </c>
      <c r="AD572" s="54">
        <v>2.1419635665726036</v>
      </c>
      <c r="AE572" s="54">
        <v>2.1224713746802943</v>
      </c>
      <c r="AF572" s="54">
        <v>4.3259999999999978</v>
      </c>
      <c r="AG572" s="54">
        <v>3.4533830114394246E-2</v>
      </c>
      <c r="AH572" s="54">
        <v>4.3605338301143917</v>
      </c>
      <c r="AI572" s="54">
        <v>4.320852313819743</v>
      </c>
      <c r="AJ572" s="54">
        <v>43.692999999999991</v>
      </c>
      <c r="AK572" s="54">
        <v>0.34879487729732511</v>
      </c>
      <c r="AL572" s="54">
        <v>44.041794877297313</v>
      </c>
      <c r="AM572" s="54">
        <v>43.641007893602882</v>
      </c>
      <c r="AN572" s="54">
        <v>4.1419999999999986</v>
      </c>
      <c r="AO572" s="54">
        <v>3.3064984820578132E-2</v>
      </c>
      <c r="AP572" s="54">
        <v>4.175064984820577</v>
      </c>
      <c r="AQ572" s="54">
        <v>4.1370712630238975</v>
      </c>
      <c r="AR572" s="54">
        <v>54.285999999999987</v>
      </c>
      <c r="AS572" s="54">
        <v>0.43335725880490217</v>
      </c>
      <c r="AT572" s="54">
        <v>54.719357258804891</v>
      </c>
      <c r="AU572" s="54">
        <v>54.221402845126818</v>
      </c>
    </row>
    <row r="573" spans="1:47" x14ac:dyDescent="0.25">
      <c r="A573" s="51">
        <v>45681</v>
      </c>
      <c r="B573" s="52">
        <v>18</v>
      </c>
      <c r="C573" s="52" t="s">
        <v>17</v>
      </c>
      <c r="D573" s="53">
        <v>69.348382999999998</v>
      </c>
      <c r="E573">
        <v>9.6788210000000006E-3</v>
      </c>
      <c r="G573" s="54">
        <v>1.097</v>
      </c>
      <c r="H573" s="54">
        <v>9.148120339611784E-3</v>
      </c>
      <c r="I573" s="54">
        <v>1.1061481203396117</v>
      </c>
      <c r="J573" s="54">
        <v>1.0954419106833582</v>
      </c>
      <c r="K573" s="54">
        <v>13.960999999999999</v>
      </c>
      <c r="L573" s="54">
        <v>0.11642379950895178</v>
      </c>
      <c r="M573" s="54">
        <v>14.077423799508951</v>
      </c>
      <c r="N573" s="54">
        <v>13.941170934412364</v>
      </c>
      <c r="O573" s="54">
        <v>54.327000000000005</v>
      </c>
      <c r="P573" s="54">
        <v>0.45304460682779352</v>
      </c>
      <c r="Q573" s="54">
        <v>54.780044606827801</v>
      </c>
      <c r="R573" s="54">
        <v>54.249838360706299</v>
      </c>
      <c r="S573" s="54">
        <v>7.4299999999999988</v>
      </c>
      <c r="T573" s="54">
        <v>6.1960377505301326E-2</v>
      </c>
      <c r="U573" s="54">
        <v>7.4919603775053005</v>
      </c>
      <c r="V573" s="54">
        <v>7.4194470340723351</v>
      </c>
      <c r="W573" s="54">
        <v>76.814999999999998</v>
      </c>
      <c r="X573" s="54">
        <v>0.64057690418165847</v>
      </c>
      <c r="Y573" s="54">
        <v>77.455576904181669</v>
      </c>
      <c r="Z573" s="54">
        <v>76.705898239874358</v>
      </c>
      <c r="AA573" s="54"/>
      <c r="AB573" s="54">
        <v>2.125</v>
      </c>
      <c r="AC573" s="54">
        <v>1.7720834750843246E-2</v>
      </c>
      <c r="AD573" s="54">
        <v>2.1427208347508433</v>
      </c>
      <c r="AE573" s="54">
        <v>2.1219818233383192</v>
      </c>
      <c r="AF573" s="54">
        <v>4.5829999999999975</v>
      </c>
      <c r="AG573" s="54">
        <v>3.8218628547348026E-2</v>
      </c>
      <c r="AH573" s="54">
        <v>4.6212186285473456</v>
      </c>
      <c r="AI573" s="54">
        <v>4.5764906806397709</v>
      </c>
      <c r="AJ573" s="54">
        <v>43.358000000000033</v>
      </c>
      <c r="AK573" s="54">
        <v>0.36157174264802927</v>
      </c>
      <c r="AL573" s="54">
        <v>43.719571742648064</v>
      </c>
      <c r="AM573" s="54">
        <v>43.296417833554315</v>
      </c>
      <c r="AN573" s="54">
        <v>4.1700000000000008</v>
      </c>
      <c r="AO573" s="54">
        <v>3.4774532193419458E-2</v>
      </c>
      <c r="AP573" s="54">
        <v>4.2047745321934205</v>
      </c>
      <c r="AQ573" s="54">
        <v>4.164077272150962</v>
      </c>
      <c r="AR573" s="54">
        <v>54.236000000000033</v>
      </c>
      <c r="AS573" s="54">
        <v>0.45228573813964001</v>
      </c>
      <c r="AT573" s="54">
        <v>54.688285738139669</v>
      </c>
      <c r="AU573" s="54">
        <v>54.158967609683366</v>
      </c>
    </row>
    <row r="574" spans="1:47" x14ac:dyDescent="0.25">
      <c r="A574" s="51">
        <v>45681</v>
      </c>
      <c r="B574" s="52">
        <v>19</v>
      </c>
      <c r="C574" s="52" t="s">
        <v>17</v>
      </c>
      <c r="D574" s="53">
        <v>63.567295999999999</v>
      </c>
      <c r="E574">
        <v>9.7284529999999998E-3</v>
      </c>
      <c r="G574" s="54">
        <v>1.0970000000000002</v>
      </c>
      <c r="H574" s="54">
        <v>9.5537564024616561E-3</v>
      </c>
      <c r="I574" s="54">
        <v>1.1065537564024619</v>
      </c>
      <c r="J574" s="54">
        <v>1.0957887001913271</v>
      </c>
      <c r="K574" s="54">
        <v>14.254</v>
      </c>
      <c r="L574" s="54">
        <v>0.12413787033791106</v>
      </c>
      <c r="M574" s="54">
        <v>14.378137870337911</v>
      </c>
      <c r="N574" s="54">
        <v>14.238260831838808</v>
      </c>
      <c r="O574" s="54">
        <v>53.242000000000012</v>
      </c>
      <c r="P574" s="54">
        <v>0.46368377245201786</v>
      </c>
      <c r="Q574" s="54">
        <v>53.705683772452026</v>
      </c>
      <c r="R574" s="54">
        <v>53.183210552038865</v>
      </c>
      <c r="S574" s="54">
        <v>7.5869999999999997</v>
      </c>
      <c r="T574" s="54">
        <v>6.6075068209185572E-2</v>
      </c>
      <c r="U574" s="54">
        <v>7.6530750682091853</v>
      </c>
      <c r="V574" s="54">
        <v>7.5786224871026402</v>
      </c>
      <c r="W574" s="54">
        <v>76.180000000000021</v>
      </c>
      <c r="X574" s="54">
        <v>0.6634504674015762</v>
      </c>
      <c r="Y574" s="54">
        <v>76.843450467401595</v>
      </c>
      <c r="Z574" s="54">
        <v>76.095882571171629</v>
      </c>
      <c r="AA574" s="54"/>
      <c r="AB574" s="54">
        <v>2.1249999999999996</v>
      </c>
      <c r="AC574" s="54">
        <v>1.8506592848888798E-2</v>
      </c>
      <c r="AD574" s="54">
        <v>2.1435065928488886</v>
      </c>
      <c r="AE574" s="54">
        <v>2.1226535897051679</v>
      </c>
      <c r="AF574" s="54">
        <v>4.8429999999999973</v>
      </c>
      <c r="AG574" s="54">
        <v>4.2177613725726315E-2</v>
      </c>
      <c r="AH574" s="54">
        <v>4.8851776137257232</v>
      </c>
      <c r="AI574" s="54">
        <v>4.8376523929139399</v>
      </c>
      <c r="AJ574" s="54">
        <v>43.461000000000027</v>
      </c>
      <c r="AK574" s="54">
        <v>0.37850119143790906</v>
      </c>
      <c r="AL574" s="54">
        <v>43.839501191437932</v>
      </c>
      <c r="AM574" s="54">
        <v>43.413010664553582</v>
      </c>
      <c r="AN574" s="54">
        <v>4.2460000000000004</v>
      </c>
      <c r="AO574" s="54">
        <v>3.6978349758297349E-2</v>
      </c>
      <c r="AP574" s="54">
        <v>4.2829783497582978</v>
      </c>
      <c r="AQ574" s="54">
        <v>4.2413115961826566</v>
      </c>
      <c r="AR574" s="54">
        <v>54.675000000000026</v>
      </c>
      <c r="AS574" s="54">
        <v>0.47616374777082149</v>
      </c>
      <c r="AT574" s="54">
        <v>55.151163747770838</v>
      </c>
      <c r="AU574" s="54">
        <v>54.614628243355341</v>
      </c>
    </row>
    <row r="575" spans="1:47" x14ac:dyDescent="0.25">
      <c r="A575" s="51">
        <v>45681</v>
      </c>
      <c r="B575" s="52">
        <v>20</v>
      </c>
      <c r="C575" s="52" t="s">
        <v>17</v>
      </c>
      <c r="D575" s="53">
        <v>58.171360999999997</v>
      </c>
      <c r="E575">
        <v>1.0044605999999999E-2</v>
      </c>
      <c r="G575" s="54">
        <v>1.0970000000000002</v>
      </c>
      <c r="H575" s="54">
        <v>8.499249964904098E-3</v>
      </c>
      <c r="I575" s="54">
        <v>1.1054992499649043</v>
      </c>
      <c r="J575" s="54">
        <v>1.0943949455657114</v>
      </c>
      <c r="K575" s="54">
        <v>13.831</v>
      </c>
      <c r="L575" s="54">
        <v>0.10715872950281546</v>
      </c>
      <c r="M575" s="54">
        <v>13.938158729502815</v>
      </c>
      <c r="N575" s="54">
        <v>13.798155416699499</v>
      </c>
      <c r="O575" s="54">
        <v>51.603999999999999</v>
      </c>
      <c r="P575" s="54">
        <v>0.39981339579663722</v>
      </c>
      <c r="Q575" s="54">
        <v>52.003813395796634</v>
      </c>
      <c r="R575" s="54">
        <v>51.481455579738331</v>
      </c>
      <c r="S575" s="54">
        <v>7.5350000000000001</v>
      </c>
      <c r="T575" s="54">
        <v>5.8379077926665787E-2</v>
      </c>
      <c r="U575" s="54">
        <v>7.5933790779266657</v>
      </c>
      <c r="V575" s="54">
        <v>7.5171065768802485</v>
      </c>
      <c r="W575" s="54">
        <v>74.066999999999993</v>
      </c>
      <c r="X575" s="54">
        <v>0.57385045319102257</v>
      </c>
      <c r="Y575" s="54">
        <v>74.640850453191021</v>
      </c>
      <c r="Z575" s="54">
        <v>73.891112518883801</v>
      </c>
      <c r="AA575" s="54"/>
      <c r="AB575" s="54">
        <v>2.125</v>
      </c>
      <c r="AC575" s="54">
        <v>1.646390717905306E-2</v>
      </c>
      <c r="AD575" s="54">
        <v>2.1414639071790531</v>
      </c>
      <c r="AE575" s="54">
        <v>2.1199537459682189</v>
      </c>
      <c r="AF575" s="54">
        <v>4.5919999999999979</v>
      </c>
      <c r="AG575" s="54">
        <v>3.5577534948805466E-2</v>
      </c>
      <c r="AH575" s="54">
        <v>4.6275775349488031</v>
      </c>
      <c r="AI575" s="54">
        <v>4.5810953418757911</v>
      </c>
      <c r="AJ575" s="54">
        <v>42.530000000000015</v>
      </c>
      <c r="AK575" s="54">
        <v>0.32951057521182442</v>
      </c>
      <c r="AL575" s="54">
        <v>42.859510575211843</v>
      </c>
      <c r="AM575" s="54">
        <v>42.429003678131004</v>
      </c>
      <c r="AN575" s="54">
        <v>4.2369999999999992</v>
      </c>
      <c r="AO575" s="54">
        <v>3.2827093984775436E-2</v>
      </c>
      <c r="AP575" s="54">
        <v>4.2698270939847749</v>
      </c>
      <c r="AQ575" s="54">
        <v>4.226938363137573</v>
      </c>
      <c r="AR575" s="54">
        <v>53.484000000000016</v>
      </c>
      <c r="AS575" s="54">
        <v>0.41437911132445837</v>
      </c>
      <c r="AT575" s="54">
        <v>53.898379111324473</v>
      </c>
      <c r="AU575" s="54">
        <v>53.356991129112586</v>
      </c>
    </row>
    <row r="576" spans="1:47" x14ac:dyDescent="0.25">
      <c r="A576" s="51">
        <v>45681</v>
      </c>
      <c r="B576" s="52">
        <v>21</v>
      </c>
      <c r="C576" s="52" t="s">
        <v>17</v>
      </c>
      <c r="D576" s="53">
        <v>68.236367000000001</v>
      </c>
      <c r="E576">
        <v>1.0478049999999999E-2</v>
      </c>
      <c r="G576" s="54">
        <v>1.0970000000000002</v>
      </c>
      <c r="H576" s="54">
        <v>8.4288057938781431E-3</v>
      </c>
      <c r="I576" s="54">
        <v>1.1054288057938784</v>
      </c>
      <c r="J576" s="54">
        <v>1.0938460674953299</v>
      </c>
      <c r="K576" s="54">
        <v>13.801</v>
      </c>
      <c r="L576" s="54">
        <v>0.10604006268123266</v>
      </c>
      <c r="M576" s="54">
        <v>13.907040062681233</v>
      </c>
      <c r="N576" s="54">
        <v>13.761321401552456</v>
      </c>
      <c r="O576" s="54">
        <v>50.227000000000004</v>
      </c>
      <c r="P576" s="54">
        <v>0.38591944267011613</v>
      </c>
      <c r="Q576" s="54">
        <v>50.612919442670119</v>
      </c>
      <c r="R576" s="54">
        <v>50.082594742103851</v>
      </c>
      <c r="S576" s="54">
        <v>7.5459999999999994</v>
      </c>
      <c r="T576" s="54">
        <v>5.7979734294078801E-2</v>
      </c>
      <c r="U576" s="54">
        <v>7.6039797342940778</v>
      </c>
      <c r="V576" s="54">
        <v>7.5243048544391575</v>
      </c>
      <c r="W576" s="54">
        <v>72.670999999999992</v>
      </c>
      <c r="X576" s="54">
        <v>0.55836804543930574</v>
      </c>
      <c r="Y576" s="54">
        <v>73.229368045439301</v>
      </c>
      <c r="Z576" s="54">
        <v>72.462067065590787</v>
      </c>
      <c r="AA576" s="54"/>
      <c r="AB576" s="54">
        <v>2.1249999999999996</v>
      </c>
      <c r="AC576" s="54">
        <v>1.6327449691878802E-2</v>
      </c>
      <c r="AD576" s="54">
        <v>2.1413274496918784</v>
      </c>
      <c r="AE576" s="54">
        <v>2.1188905136076341</v>
      </c>
      <c r="AF576" s="54">
        <v>4.5269999999999975</v>
      </c>
      <c r="AG576" s="54">
        <v>3.4783230473004856E-2</v>
      </c>
      <c r="AH576" s="54">
        <v>4.5617832304730026</v>
      </c>
      <c r="AI576" s="54">
        <v>4.5139846376949446</v>
      </c>
      <c r="AJ576" s="54">
        <v>41.384000000000022</v>
      </c>
      <c r="AK576" s="54">
        <v>0.31797420143468835</v>
      </c>
      <c r="AL576" s="54">
        <v>41.701974201434709</v>
      </c>
      <c r="AM576" s="54">
        <v>41.265018830653368</v>
      </c>
      <c r="AN576" s="54">
        <v>4.2869999999999981</v>
      </c>
      <c r="AO576" s="54">
        <v>3.2939189096039719E-2</v>
      </c>
      <c r="AP576" s="54">
        <v>4.3199391890960381</v>
      </c>
      <c r="AQ576" s="54">
        <v>4.2746746502757302</v>
      </c>
      <c r="AR576" s="54">
        <v>52.323000000000015</v>
      </c>
      <c r="AS576" s="54">
        <v>0.40202407069561169</v>
      </c>
      <c r="AT576" s="54">
        <v>52.725024070695632</v>
      </c>
      <c r="AU576" s="54">
        <v>52.172568632231673</v>
      </c>
    </row>
    <row r="577" spans="1:47" x14ac:dyDescent="0.25">
      <c r="A577" s="51">
        <v>45681</v>
      </c>
      <c r="B577" s="52">
        <v>22</v>
      </c>
      <c r="C577" s="52" t="s">
        <v>17</v>
      </c>
      <c r="D577" s="53">
        <v>63.442357000000001</v>
      </c>
      <c r="E577">
        <v>1.0808213000000001E-2</v>
      </c>
      <c r="G577" s="54">
        <v>1.0970000000000002</v>
      </c>
      <c r="H577" s="54">
        <v>7.5758895873315425E-3</v>
      </c>
      <c r="I577" s="54">
        <v>1.1045758895873317</v>
      </c>
      <c r="J577" s="54">
        <v>1.0926373980980073</v>
      </c>
      <c r="K577" s="54">
        <v>13.474999999999998</v>
      </c>
      <c r="L577" s="54">
        <v>9.3058443198990426E-2</v>
      </c>
      <c r="M577" s="54">
        <v>13.568058443198987</v>
      </c>
      <c r="N577" s="54">
        <v>13.421411977548445</v>
      </c>
      <c r="O577" s="54">
        <v>48.72</v>
      </c>
      <c r="P577" s="54">
        <v>0.33646065696881738</v>
      </c>
      <c r="Q577" s="54">
        <v>49.056460656968817</v>
      </c>
      <c r="R577" s="54">
        <v>48.526247981162179</v>
      </c>
      <c r="S577" s="54">
        <v>7.4489999999999998</v>
      </c>
      <c r="T577" s="54">
        <v>5.1442845520540244E-2</v>
      </c>
      <c r="U577" s="54">
        <v>7.5004428455205403</v>
      </c>
      <c r="V577" s="54">
        <v>7.4193764616518285</v>
      </c>
      <c r="W577" s="54">
        <v>70.741</v>
      </c>
      <c r="X577" s="54">
        <v>0.48853783527567962</v>
      </c>
      <c r="Y577" s="54">
        <v>71.229537835275679</v>
      </c>
      <c r="Z577" s="54">
        <v>70.459673818460459</v>
      </c>
      <c r="AA577" s="54"/>
      <c r="AB577" s="54">
        <v>2.1249999999999996</v>
      </c>
      <c r="AC577" s="54">
        <v>1.4675264697428915E-2</v>
      </c>
      <c r="AD577" s="54">
        <v>2.1396752646974284</v>
      </c>
      <c r="AE577" s="54">
        <v>2.1165491986857474</v>
      </c>
      <c r="AF577" s="54">
        <v>4.4809999999999972</v>
      </c>
      <c r="AG577" s="54">
        <v>3.09458169925548E-2</v>
      </c>
      <c r="AH577" s="54">
        <v>4.5119458169925517</v>
      </c>
      <c r="AI577" s="54">
        <v>4.4631797455580369</v>
      </c>
      <c r="AJ577" s="54">
        <v>40.201000000000008</v>
      </c>
      <c r="AK577" s="54">
        <v>0.27762838404768947</v>
      </c>
      <c r="AL577" s="54">
        <v>40.478628384047695</v>
      </c>
      <c r="AM577" s="54">
        <v>40.041126746525059</v>
      </c>
      <c r="AN577" s="54">
        <v>4.1909999999999989</v>
      </c>
      <c r="AO577" s="54">
        <v>2.8943074986788043E-2</v>
      </c>
      <c r="AP577" s="54">
        <v>4.2199430749867872</v>
      </c>
      <c r="AQ577" s="54">
        <v>4.1743330313844549</v>
      </c>
      <c r="AR577" s="54">
        <v>50.998000000000005</v>
      </c>
      <c r="AS577" s="54">
        <v>0.35219254072446127</v>
      </c>
      <c r="AT577" s="54">
        <v>51.350192540724464</v>
      </c>
      <c r="AU577" s="54">
        <v>50.795188722153298</v>
      </c>
    </row>
    <row r="578" spans="1:47" x14ac:dyDescent="0.25">
      <c r="A578" s="51">
        <v>45681</v>
      </c>
      <c r="B578" s="52">
        <v>23</v>
      </c>
      <c r="C578" s="52" t="s">
        <v>17</v>
      </c>
      <c r="D578" s="53">
        <v>68.684909000000005</v>
      </c>
      <c r="E578">
        <v>1.1069463E-2</v>
      </c>
      <c r="G578" s="54">
        <v>1.097</v>
      </c>
      <c r="H578" s="54">
        <v>9.2028943300301817E-3</v>
      </c>
      <c r="I578" s="54">
        <v>1.1062028943300302</v>
      </c>
      <c r="J578" s="54">
        <v>1.0939578223207509</v>
      </c>
      <c r="K578" s="54">
        <v>13.202</v>
      </c>
      <c r="L578" s="54">
        <v>0.11075351954882265</v>
      </c>
      <c r="M578" s="54">
        <v>13.312753519548822</v>
      </c>
      <c r="N578" s="54">
        <v>13.165388487036058</v>
      </c>
      <c r="O578" s="54">
        <v>47.13000000000001</v>
      </c>
      <c r="P578" s="54">
        <v>0.39538050116164314</v>
      </c>
      <c r="Q578" s="54">
        <v>47.525380501161649</v>
      </c>
      <c r="R578" s="54">
        <v>46.999300060143121</v>
      </c>
      <c r="S578" s="54">
        <v>7.333000000000002</v>
      </c>
      <c r="T578" s="54">
        <v>6.1517615425807963E-2</v>
      </c>
      <c r="U578" s="54">
        <v>7.3945176154258103</v>
      </c>
      <c r="V578" s="54">
        <v>7.3126642762790057</v>
      </c>
      <c r="W578" s="54">
        <v>68.762000000000015</v>
      </c>
      <c r="X578" s="54">
        <v>0.57685453046630386</v>
      </c>
      <c r="Y578" s="54">
        <v>69.338854530466307</v>
      </c>
      <c r="Z578" s="54">
        <v>68.571310645778937</v>
      </c>
      <c r="AA578" s="54"/>
      <c r="AB578" s="54">
        <v>2.125</v>
      </c>
      <c r="AC578" s="54">
        <v>1.7826937512592646E-2</v>
      </c>
      <c r="AD578" s="54">
        <v>2.1428269375125928</v>
      </c>
      <c r="AE578" s="54">
        <v>2.1191069940123937</v>
      </c>
      <c r="AF578" s="54">
        <v>4.4429999999999978</v>
      </c>
      <c r="AG578" s="54">
        <v>3.7272980408681933E-2</v>
      </c>
      <c r="AH578" s="54">
        <v>4.4802729804086798</v>
      </c>
      <c r="AI578" s="54">
        <v>4.4306787644221464</v>
      </c>
      <c r="AJ578" s="54">
        <v>38.852000000000011</v>
      </c>
      <c r="AK578" s="54">
        <v>0.32593514175964694</v>
      </c>
      <c r="AL578" s="54">
        <v>39.177935141759654</v>
      </c>
      <c r="AM578" s="54">
        <v>38.744256438291544</v>
      </c>
      <c r="AN578" s="54">
        <v>4.1679999999999993</v>
      </c>
      <c r="AO578" s="54">
        <v>3.4965964965875833E-2</v>
      </c>
      <c r="AP578" s="54">
        <v>4.202965964965875</v>
      </c>
      <c r="AQ578" s="54">
        <v>4.1564413887264262</v>
      </c>
      <c r="AR578" s="54">
        <v>49.588000000000008</v>
      </c>
      <c r="AS578" s="54">
        <v>0.41600102464679739</v>
      </c>
      <c r="AT578" s="54">
        <v>50.004001024646804</v>
      </c>
      <c r="AU578" s="54">
        <v>49.45048358545251</v>
      </c>
    </row>
    <row r="579" spans="1:47" x14ac:dyDescent="0.25">
      <c r="A579" s="51">
        <v>45681</v>
      </c>
      <c r="B579" s="52">
        <v>24</v>
      </c>
      <c r="C579" s="52" t="s">
        <v>16</v>
      </c>
      <c r="D579" s="53">
        <v>82.026392999999999</v>
      </c>
      <c r="E579">
        <v>1.0734911E-2</v>
      </c>
      <c r="G579" s="54">
        <v>1.097</v>
      </c>
      <c r="H579" s="54">
        <v>8.3437016263655205E-3</v>
      </c>
      <c r="I579" s="54">
        <v>1.1053437016263654</v>
      </c>
      <c r="J579" s="54">
        <v>1.0934779353649957</v>
      </c>
      <c r="K579" s="54">
        <v>13.221999999999998</v>
      </c>
      <c r="L579" s="54">
        <v>0.10056556326691422</v>
      </c>
      <c r="M579" s="54">
        <v>13.322565563266911</v>
      </c>
      <c r="N579" s="54">
        <v>13.179549007653575</v>
      </c>
      <c r="O579" s="54">
        <v>45.912000000000006</v>
      </c>
      <c r="P579" s="54">
        <v>0.34920330817656686</v>
      </c>
      <c r="Q579" s="54">
        <v>46.261203308176576</v>
      </c>
      <c r="R579" s="54">
        <v>45.764593407910397</v>
      </c>
      <c r="S579" s="54">
        <v>7.3999999999999995</v>
      </c>
      <c r="T579" s="54">
        <v>5.6283857825984364E-2</v>
      </c>
      <c r="U579" s="54">
        <v>7.4562838578259836</v>
      </c>
      <c r="V579" s="54">
        <v>7.3762413142214847</v>
      </c>
      <c r="W579" s="54">
        <v>67.631</v>
      </c>
      <c r="X579" s="54">
        <v>0.51439643089583098</v>
      </c>
      <c r="Y579" s="54">
        <v>68.145396430895829</v>
      </c>
      <c r="Z579" s="54">
        <v>67.413861665150449</v>
      </c>
      <c r="AA579" s="54"/>
      <c r="AB579" s="54">
        <v>2.1249999999999996</v>
      </c>
      <c r="AC579" s="54">
        <v>1.61625943081374E-2</v>
      </c>
      <c r="AD579" s="54">
        <v>2.1411625943081369</v>
      </c>
      <c r="AE579" s="54">
        <v>2.1181774044217101</v>
      </c>
      <c r="AF579" s="54">
        <v>4.3759999999999968</v>
      </c>
      <c r="AG579" s="54">
        <v>3.3283535384663165E-2</v>
      </c>
      <c r="AH579" s="54">
        <v>4.4092835353846596</v>
      </c>
      <c r="AI579" s="54">
        <v>4.3619502690585401</v>
      </c>
      <c r="AJ579" s="54">
        <v>38.095999999999997</v>
      </c>
      <c r="AK579" s="54">
        <v>0.28975538482955415</v>
      </c>
      <c r="AL579" s="54">
        <v>38.385755384829551</v>
      </c>
      <c r="AM579" s="54">
        <v>37.973687717105634</v>
      </c>
      <c r="AN579" s="54">
        <v>4.1699999999999982</v>
      </c>
      <c r="AO579" s="54">
        <v>3.1716714477615503E-2</v>
      </c>
      <c r="AP579" s="54">
        <v>4.2017167144776133</v>
      </c>
      <c r="AQ579" s="54">
        <v>4.1566116595004834</v>
      </c>
      <c r="AR579" s="54">
        <v>48.766999999999996</v>
      </c>
      <c r="AS579" s="54">
        <v>0.37091822899997018</v>
      </c>
      <c r="AT579" s="54">
        <v>49.137918228999958</v>
      </c>
      <c r="AU579" s="54">
        <v>48.610427050086372</v>
      </c>
    </row>
    <row r="580" spans="1:47" x14ac:dyDescent="0.25">
      <c r="A580" s="51">
        <v>45682</v>
      </c>
      <c r="B580" s="52">
        <v>1</v>
      </c>
      <c r="C580" s="52" t="s">
        <v>16</v>
      </c>
      <c r="D580" s="53">
        <v>50.672635</v>
      </c>
      <c r="E580">
        <v>1.0746795999999999E-2</v>
      </c>
      <c r="G580" s="54">
        <v>1.097</v>
      </c>
      <c r="H580" s="54">
        <v>9.8833756059266576E-3</v>
      </c>
      <c r="I580" s="54">
        <v>1.1068833756059266</v>
      </c>
      <c r="J580" s="54">
        <v>1.0949879257724984</v>
      </c>
      <c r="K580" s="54">
        <v>13.066999999999993</v>
      </c>
      <c r="L580" s="54">
        <v>0.11772658982921018</v>
      </c>
      <c r="M580" s="54">
        <v>13.184726589829204</v>
      </c>
      <c r="N580" s="54">
        <v>13.043033022852534</v>
      </c>
      <c r="O580" s="54">
        <v>45.336999999999996</v>
      </c>
      <c r="P580" s="54">
        <v>0.40846180478203903</v>
      </c>
      <c r="Q580" s="54">
        <v>45.745461804782032</v>
      </c>
      <c r="R580" s="54">
        <v>45.253844658840251</v>
      </c>
      <c r="S580" s="54">
        <v>7.4140000000000015</v>
      </c>
      <c r="T580" s="54">
        <v>6.6796122828022109E-2</v>
      </c>
      <c r="U580" s="54">
        <v>7.480796122828024</v>
      </c>
      <c r="V580" s="54">
        <v>7.4004015329784005</v>
      </c>
      <c r="W580" s="54">
        <v>66.914999999999992</v>
      </c>
      <c r="X580" s="54">
        <v>0.60286789304519806</v>
      </c>
      <c r="Y580" s="54">
        <v>67.517867893045178</v>
      </c>
      <c r="Z580" s="54">
        <v>66.792267140443684</v>
      </c>
      <c r="AA580" s="54"/>
      <c r="AB580" s="54">
        <v>2.125999999999999</v>
      </c>
      <c r="AC580" s="54">
        <v>1.9154108056700148E-2</v>
      </c>
      <c r="AD580" s="54">
        <v>2.1451541080566994</v>
      </c>
      <c r="AE580" s="54">
        <v>2.1221005744688521</v>
      </c>
      <c r="AF580" s="54">
        <v>4.3239999999999972</v>
      </c>
      <c r="AG580" s="54">
        <v>3.8956897101209517E-2</v>
      </c>
      <c r="AH580" s="54">
        <v>4.3629568971012063</v>
      </c>
      <c r="AI580" s="54">
        <v>4.3160690893712665</v>
      </c>
      <c r="AJ580" s="54">
        <v>37.591000000000022</v>
      </c>
      <c r="AK580" s="54">
        <v>0.33867454184356349</v>
      </c>
      <c r="AL580" s="54">
        <v>37.929674541843589</v>
      </c>
      <c r="AM580" s="54">
        <v>37.522052067196007</v>
      </c>
      <c r="AN580" s="54">
        <v>4.234</v>
      </c>
      <c r="AO580" s="54">
        <v>3.8146045866448007E-2</v>
      </c>
      <c r="AP580" s="54">
        <v>4.2721460458664477</v>
      </c>
      <c r="AQ580" s="54">
        <v>4.2262341638293144</v>
      </c>
      <c r="AR580" s="54">
        <v>48.27500000000002</v>
      </c>
      <c r="AS580" s="54">
        <v>0.43493159286792116</v>
      </c>
      <c r="AT580" s="54">
        <v>48.709931592867946</v>
      </c>
      <c r="AU580" s="54">
        <v>48.186455894865446</v>
      </c>
    </row>
    <row r="581" spans="1:47" x14ac:dyDescent="0.25">
      <c r="A581" s="51">
        <v>45682</v>
      </c>
      <c r="B581" s="52">
        <v>2</v>
      </c>
      <c r="C581" s="52" t="s">
        <v>16</v>
      </c>
      <c r="D581" s="53">
        <v>58.106757000000002</v>
      </c>
      <c r="E581">
        <v>1.0707168E-2</v>
      </c>
      <c r="G581" s="54">
        <v>1.097</v>
      </c>
      <c r="H581" s="54">
        <v>9.2880073877708823E-3</v>
      </c>
      <c r="I581" s="54">
        <v>1.1062880073877708</v>
      </c>
      <c r="J581" s="54">
        <v>1.0944427958362846</v>
      </c>
      <c r="K581" s="54">
        <v>13.011999999999999</v>
      </c>
      <c r="L581" s="54">
        <v>0.11016914505895599</v>
      </c>
      <c r="M581" s="54">
        <v>13.122169145058955</v>
      </c>
      <c r="N581" s="54">
        <v>12.981667875498392</v>
      </c>
      <c r="O581" s="54">
        <v>44.960999999999999</v>
      </c>
      <c r="P581" s="54">
        <v>0.38067283515183836</v>
      </c>
      <c r="Q581" s="54">
        <v>45.34167283515184</v>
      </c>
      <c r="R581" s="54">
        <v>44.856191926704831</v>
      </c>
      <c r="S581" s="54">
        <v>7.5009999999999994</v>
      </c>
      <c r="T581" s="54">
        <v>6.3508973031603827E-2</v>
      </c>
      <c r="U581" s="54">
        <v>7.5645089730316029</v>
      </c>
      <c r="V581" s="54">
        <v>7.4835145046198459</v>
      </c>
      <c r="W581" s="54">
        <v>66.570999999999998</v>
      </c>
      <c r="X581" s="54">
        <v>0.56363896063016905</v>
      </c>
      <c r="Y581" s="54">
        <v>67.13463896063017</v>
      </c>
      <c r="Z581" s="54">
        <v>66.415817102659346</v>
      </c>
      <c r="AA581" s="54"/>
      <c r="AB581" s="54">
        <v>2.1249999999999996</v>
      </c>
      <c r="AC581" s="54">
        <v>1.7991810117605402E-2</v>
      </c>
      <c r="AD581" s="54">
        <v>2.1429918101176049</v>
      </c>
      <c r="AE581" s="54">
        <v>2.1200464367840515</v>
      </c>
      <c r="AF581" s="54">
        <v>4.3139999999999992</v>
      </c>
      <c r="AG581" s="54">
        <v>3.6525491222282207E-2</v>
      </c>
      <c r="AH581" s="54">
        <v>4.3505254912222817</v>
      </c>
      <c r="AI581" s="54">
        <v>4.3039436838994822</v>
      </c>
      <c r="AJ581" s="54">
        <v>37.222000000000008</v>
      </c>
      <c r="AK581" s="54">
        <v>0.31514877938706282</v>
      </c>
      <c r="AL581" s="54">
        <v>37.537148779387074</v>
      </c>
      <c r="AM581" s="54">
        <v>37.135232221165182</v>
      </c>
      <c r="AN581" s="54">
        <v>4.194</v>
      </c>
      <c r="AO581" s="54">
        <v>3.5509483121523328E-2</v>
      </c>
      <c r="AP581" s="54">
        <v>4.2295094831215234</v>
      </c>
      <c r="AQ581" s="54">
        <v>4.1842234145281481</v>
      </c>
      <c r="AR581" s="54">
        <v>47.855000000000011</v>
      </c>
      <c r="AS581" s="54">
        <v>0.40517556384847375</v>
      </c>
      <c r="AT581" s="54">
        <v>48.260175563848485</v>
      </c>
      <c r="AU581" s="54">
        <v>47.743445756376865</v>
      </c>
    </row>
    <row r="582" spans="1:47" x14ac:dyDescent="0.25">
      <c r="A582" s="51">
        <v>45682</v>
      </c>
      <c r="B582" s="52">
        <v>3</v>
      </c>
      <c r="C582" s="52" t="s">
        <v>16</v>
      </c>
      <c r="D582" s="53">
        <v>67.865415999999996</v>
      </c>
      <c r="E582">
        <v>1.1142432000000001E-2</v>
      </c>
      <c r="G582" s="54">
        <v>1.0970000000000002</v>
      </c>
      <c r="H582" s="54">
        <v>9.3356149417336432E-3</v>
      </c>
      <c r="I582" s="54">
        <v>1.1063356149417338</v>
      </c>
      <c r="J582" s="54">
        <v>1.0940083455830674</v>
      </c>
      <c r="K582" s="54">
        <v>12.968000000000002</v>
      </c>
      <c r="L582" s="54">
        <v>0.11035939340419497</v>
      </c>
      <c r="M582" s="54">
        <v>13.078359393404197</v>
      </c>
      <c r="N582" s="54">
        <v>12.93263466319163</v>
      </c>
      <c r="O582" s="54">
        <v>44.385000000000019</v>
      </c>
      <c r="P582" s="54">
        <v>0.37772221439275105</v>
      </c>
      <c r="Q582" s="54">
        <v>44.762722214392774</v>
      </c>
      <c r="R582" s="54">
        <v>44.263956625984015</v>
      </c>
      <c r="S582" s="54">
        <v>7.4340000000000011</v>
      </c>
      <c r="T582" s="54">
        <v>6.3264322221374569E-2</v>
      </c>
      <c r="U582" s="54">
        <v>7.4972643222213753</v>
      </c>
      <c r="V582" s="54">
        <v>7.4137265643249979</v>
      </c>
      <c r="W582" s="54">
        <v>65.884000000000015</v>
      </c>
      <c r="X582" s="54">
        <v>0.56068154496005418</v>
      </c>
      <c r="Y582" s="54">
        <v>66.444681544960076</v>
      </c>
      <c r="Z582" s="54">
        <v>65.70432619908371</v>
      </c>
      <c r="AA582" s="54"/>
      <c r="AB582" s="54">
        <v>2.125</v>
      </c>
      <c r="AC582" s="54">
        <v>1.8084030766804003E-2</v>
      </c>
      <c r="AD582" s="54">
        <v>2.1430840307668042</v>
      </c>
      <c r="AE582" s="54">
        <v>2.119204862683699</v>
      </c>
      <c r="AF582" s="54">
        <v>4.2869999999999981</v>
      </c>
      <c r="AG582" s="54">
        <v>3.6482936422253517E-2</v>
      </c>
      <c r="AH582" s="54">
        <v>4.323482936422252</v>
      </c>
      <c r="AI582" s="54">
        <v>4.2753088218000066</v>
      </c>
      <c r="AJ582" s="54">
        <v>36.861000000000004</v>
      </c>
      <c r="AK582" s="54">
        <v>0.31369198028007644</v>
      </c>
      <c r="AL582" s="54">
        <v>37.17469198028008</v>
      </c>
      <c r="AM582" s="54">
        <v>36.760475502768863</v>
      </c>
      <c r="AN582" s="54">
        <v>4.1829999999999989</v>
      </c>
      <c r="AO582" s="54">
        <v>3.5597882681195826E-2</v>
      </c>
      <c r="AP582" s="54">
        <v>4.2185978826811947</v>
      </c>
      <c r="AQ582" s="54">
        <v>4.1715924426380759</v>
      </c>
      <c r="AR582" s="54">
        <v>47.456000000000003</v>
      </c>
      <c r="AS582" s="54">
        <v>0.4038568301503298</v>
      </c>
      <c r="AT582" s="54">
        <v>47.859856830150335</v>
      </c>
      <c r="AU582" s="54">
        <v>47.32658162989064</v>
      </c>
    </row>
    <row r="583" spans="1:47" x14ac:dyDescent="0.25">
      <c r="A583" s="51">
        <v>45682</v>
      </c>
      <c r="B583" s="52">
        <v>4</v>
      </c>
      <c r="C583" s="52" t="s">
        <v>16</v>
      </c>
      <c r="D583" s="53">
        <v>52.154901000000002</v>
      </c>
      <c r="E583">
        <v>1.1329820000000001E-2</v>
      </c>
      <c r="G583" s="54">
        <v>1.097</v>
      </c>
      <c r="H583" s="54">
        <v>1.1083841725855314E-2</v>
      </c>
      <c r="I583" s="54">
        <v>1.1080838417258554</v>
      </c>
      <c r="J583" s="54">
        <v>1.0955294512541929</v>
      </c>
      <c r="K583" s="54">
        <v>12.895</v>
      </c>
      <c r="L583" s="54">
        <v>0.13028818510018619</v>
      </c>
      <c r="M583" s="54">
        <v>13.025288185100186</v>
      </c>
      <c r="N583" s="54">
        <v>12.877714014514874</v>
      </c>
      <c r="O583" s="54">
        <v>43.977000000000018</v>
      </c>
      <c r="P583" s="54">
        <v>0.44433373525792097</v>
      </c>
      <c r="Q583" s="54">
        <v>44.421333735257939</v>
      </c>
      <c r="R583" s="54">
        <v>43.918048019877538</v>
      </c>
      <c r="S583" s="54">
        <v>7.495000000000001</v>
      </c>
      <c r="T583" s="54">
        <v>7.5727797388592144E-2</v>
      </c>
      <c r="U583" s="54">
        <v>7.5707277973885931</v>
      </c>
      <c r="V583" s="54">
        <v>7.484952814175184</v>
      </c>
      <c r="W583" s="54">
        <v>65.464000000000013</v>
      </c>
      <c r="X583" s="54">
        <v>0.66143355947255467</v>
      </c>
      <c r="Y583" s="54">
        <v>66.125433559472583</v>
      </c>
      <c r="Z583" s="54">
        <v>65.376244299821792</v>
      </c>
      <c r="AA583" s="54"/>
      <c r="AB583" s="54">
        <v>2.125</v>
      </c>
      <c r="AC583" s="54">
        <v>2.1470522942062482E-2</v>
      </c>
      <c r="AD583" s="54">
        <v>2.1464705229420624</v>
      </c>
      <c r="AE583" s="54">
        <v>2.1221513982818228</v>
      </c>
      <c r="AF583" s="54">
        <v>4.2869999999999973</v>
      </c>
      <c r="AG583" s="54">
        <v>4.3314885577704375E-2</v>
      </c>
      <c r="AH583" s="54">
        <v>4.3303148855777014</v>
      </c>
      <c r="AI583" s="54">
        <v>4.281253197380785</v>
      </c>
      <c r="AJ583" s="54">
        <v>36.629000000000019</v>
      </c>
      <c r="AK583" s="54">
        <v>0.37009119286814451</v>
      </c>
      <c r="AL583" s="54">
        <v>36.999091192868164</v>
      </c>
      <c r="AM583" s="54">
        <v>36.579898149489381</v>
      </c>
      <c r="AN583" s="54">
        <v>4.2179999999999982</v>
      </c>
      <c r="AO583" s="54">
        <v>4.2617725068056236E-2</v>
      </c>
      <c r="AP583" s="54">
        <v>4.2606177250680544</v>
      </c>
      <c r="AQ583" s="54">
        <v>4.2123456931542238</v>
      </c>
      <c r="AR583" s="54">
        <v>47.259000000000015</v>
      </c>
      <c r="AS583" s="54">
        <v>0.47749432645596762</v>
      </c>
      <c r="AT583" s="54">
        <v>47.736494326455976</v>
      </c>
      <c r="AU583" s="54">
        <v>47.195648438306215</v>
      </c>
    </row>
    <row r="584" spans="1:47" x14ac:dyDescent="0.25">
      <c r="A584" s="51">
        <v>45682</v>
      </c>
      <c r="B584" s="52">
        <v>5</v>
      </c>
      <c r="C584" s="52" t="s">
        <v>16</v>
      </c>
      <c r="D584" s="53">
        <v>47.734045000000002</v>
      </c>
      <c r="E584">
        <v>1.0976161999999999E-2</v>
      </c>
      <c r="G584" s="54">
        <v>1.097</v>
      </c>
      <c r="H584" s="54">
        <v>9.4292728366678451E-3</v>
      </c>
      <c r="I584" s="54">
        <v>1.1064292728366678</v>
      </c>
      <c r="J584" s="54">
        <v>1.0942849258964704</v>
      </c>
      <c r="K584" s="54">
        <v>12.917999999999997</v>
      </c>
      <c r="L584" s="54">
        <v>0.11103677894628551</v>
      </c>
      <c r="M584" s="54">
        <v>13.029036778946283</v>
      </c>
      <c r="N584" s="54">
        <v>12.886027960556611</v>
      </c>
      <c r="O584" s="54">
        <v>43.963999999999984</v>
      </c>
      <c r="P584" s="54">
        <v>0.37789293618164543</v>
      </c>
      <c r="Q584" s="54">
        <v>44.34189293618163</v>
      </c>
      <c r="R584" s="54">
        <v>43.855189135927446</v>
      </c>
      <c r="S584" s="54">
        <v>7.4439999999999991</v>
      </c>
      <c r="T584" s="54">
        <v>6.3984965356568307E-2</v>
      </c>
      <c r="U584" s="54">
        <v>7.5079849653565676</v>
      </c>
      <c r="V584" s="54">
        <v>7.4255761060832501</v>
      </c>
      <c r="W584" s="54">
        <v>65.422999999999988</v>
      </c>
      <c r="X584" s="54">
        <v>0.56234395332116704</v>
      </c>
      <c r="Y584" s="54">
        <v>65.985343953321149</v>
      </c>
      <c r="Z584" s="54">
        <v>65.26107812846378</v>
      </c>
      <c r="AA584" s="54"/>
      <c r="AB584" s="54">
        <v>2.1249999999999996</v>
      </c>
      <c r="AC584" s="54">
        <v>1.8265455586070345E-2</v>
      </c>
      <c r="AD584" s="54">
        <v>2.1432654555860697</v>
      </c>
      <c r="AE584" s="54">
        <v>2.1197406267365535</v>
      </c>
      <c r="AF584" s="54">
        <v>4.3339999999999979</v>
      </c>
      <c r="AG584" s="54">
        <v>3.7252933887072404E-2</v>
      </c>
      <c r="AH584" s="54">
        <v>4.37125293388707</v>
      </c>
      <c r="AI584" s="54">
        <v>4.32327335354175</v>
      </c>
      <c r="AJ584" s="54">
        <v>36.585000000000015</v>
      </c>
      <c r="AK584" s="54">
        <v>0.31446667887829838</v>
      </c>
      <c r="AL584" s="54">
        <v>36.899466678878312</v>
      </c>
      <c r="AM584" s="54">
        <v>36.494452154897346</v>
      </c>
      <c r="AN584" s="54">
        <v>4.2339999999999991</v>
      </c>
      <c r="AO584" s="54">
        <v>3.639338303596322E-2</v>
      </c>
      <c r="AP584" s="54">
        <v>4.2703933830359624</v>
      </c>
      <c r="AQ584" s="54">
        <v>4.2235208534600321</v>
      </c>
      <c r="AR584" s="54">
        <v>47.278000000000013</v>
      </c>
      <c r="AS584" s="54">
        <v>0.40637845138740436</v>
      </c>
      <c r="AT584" s="54">
        <v>47.684378451387417</v>
      </c>
      <c r="AU584" s="54">
        <v>47.160986988635678</v>
      </c>
    </row>
    <row r="585" spans="1:47" x14ac:dyDescent="0.25">
      <c r="A585" s="51">
        <v>45682</v>
      </c>
      <c r="B585" s="52">
        <v>6</v>
      </c>
      <c r="C585" s="52" t="s">
        <v>16</v>
      </c>
      <c r="D585" s="53">
        <v>61.175697</v>
      </c>
      <c r="E585">
        <v>1.0456976E-2</v>
      </c>
      <c r="G585" s="54">
        <v>1.097</v>
      </c>
      <c r="H585" s="54">
        <v>8.5995455455085638E-3</v>
      </c>
      <c r="I585" s="54">
        <v>1.1055995455455085</v>
      </c>
      <c r="J585" s="54">
        <v>1.0940383176321282</v>
      </c>
      <c r="K585" s="54">
        <v>12.933</v>
      </c>
      <c r="L585" s="54">
        <v>0.10138370331819711</v>
      </c>
      <c r="M585" s="54">
        <v>13.034383703318197</v>
      </c>
      <c r="N585" s="54">
        <v>12.898083465757807</v>
      </c>
      <c r="O585" s="54">
        <v>44.399999999999991</v>
      </c>
      <c r="P585" s="54">
        <v>0.34805817887017332</v>
      </c>
      <c r="Q585" s="54">
        <v>44.748058178870167</v>
      </c>
      <c r="R585" s="54">
        <v>44.280128808447117</v>
      </c>
      <c r="S585" s="54">
        <v>7.4999999999999991</v>
      </c>
      <c r="T585" s="54">
        <v>5.8793611295637392E-2</v>
      </c>
      <c r="U585" s="54">
        <v>7.5587936112956369</v>
      </c>
      <c r="V585" s="54">
        <v>7.4797514879133651</v>
      </c>
      <c r="W585" s="54">
        <v>65.929999999999993</v>
      </c>
      <c r="X585" s="54">
        <v>0.51683503902951644</v>
      </c>
      <c r="Y585" s="54">
        <v>66.446835039029509</v>
      </c>
      <c r="Z585" s="54">
        <v>65.752002079750412</v>
      </c>
      <c r="AA585" s="54"/>
      <c r="AB585" s="54">
        <v>2.1249999999999996</v>
      </c>
      <c r="AC585" s="54">
        <v>1.6658189867097259E-2</v>
      </c>
      <c r="AD585" s="54">
        <v>2.1416581898670968</v>
      </c>
      <c r="AE585" s="54">
        <v>2.1192629215754533</v>
      </c>
      <c r="AF585" s="54">
        <v>4.3479999999999972</v>
      </c>
      <c r="AG585" s="54">
        <v>3.4084616255124163E-2</v>
      </c>
      <c r="AH585" s="54">
        <v>4.3820846162551215</v>
      </c>
      <c r="AI585" s="54">
        <v>4.3362612625929726</v>
      </c>
      <c r="AJ585" s="54">
        <v>36.883999999999979</v>
      </c>
      <c r="AK585" s="54">
        <v>0.28913914120377177</v>
      </c>
      <c r="AL585" s="54">
        <v>37.173139141203748</v>
      </c>
      <c r="AM585" s="54">
        <v>36.784420517359521</v>
      </c>
      <c r="AN585" s="54">
        <v>4.2959999999999994</v>
      </c>
      <c r="AO585" s="54">
        <v>3.3676980550141095E-2</v>
      </c>
      <c r="AP585" s="54">
        <v>4.3296769805501407</v>
      </c>
      <c r="AQ585" s="54">
        <v>4.2844016522767756</v>
      </c>
      <c r="AR585" s="54">
        <v>47.652999999999977</v>
      </c>
      <c r="AS585" s="54">
        <v>0.37355892787613432</v>
      </c>
      <c r="AT585" s="54">
        <v>48.026558927876103</v>
      </c>
      <c r="AU585" s="54">
        <v>47.524346353804724</v>
      </c>
    </row>
    <row r="586" spans="1:47" x14ac:dyDescent="0.25">
      <c r="A586" s="51">
        <v>45682</v>
      </c>
      <c r="B586" s="52">
        <v>7</v>
      </c>
      <c r="C586" s="52" t="s">
        <v>16</v>
      </c>
      <c r="D586" s="53">
        <v>59.489291999999999</v>
      </c>
      <c r="E586">
        <v>1.0626401000000001E-2</v>
      </c>
      <c r="G586" s="54">
        <v>1.097</v>
      </c>
      <c r="H586" s="54">
        <v>8.6762053055643423E-3</v>
      </c>
      <c r="I586" s="54">
        <v>1.1056762053055642</v>
      </c>
      <c r="J586" s="54">
        <v>1.093926846571829</v>
      </c>
      <c r="K586" s="54">
        <v>12.977999999999998</v>
      </c>
      <c r="L586" s="54">
        <v>0.10264338418925617</v>
      </c>
      <c r="M586" s="54">
        <v>13.080643384189255</v>
      </c>
      <c r="N586" s="54">
        <v>12.941643222250862</v>
      </c>
      <c r="O586" s="54">
        <v>45.096000000000004</v>
      </c>
      <c r="P586" s="54">
        <v>0.35666559203257031</v>
      </c>
      <c r="Q586" s="54">
        <v>45.452665592032574</v>
      </c>
      <c r="R586" s="54">
        <v>44.96966734093273</v>
      </c>
      <c r="S586" s="54">
        <v>7.5939999999999985</v>
      </c>
      <c r="T586" s="54">
        <v>6.0061169635784506E-2</v>
      </c>
      <c r="U586" s="54">
        <v>7.6540611696357832</v>
      </c>
      <c r="V586" s="54">
        <v>7.5727260463687047</v>
      </c>
      <c r="W586" s="54">
        <v>66.765000000000001</v>
      </c>
      <c r="X586" s="54">
        <v>0.52804635116317533</v>
      </c>
      <c r="Y586" s="54">
        <v>67.29304635116317</v>
      </c>
      <c r="Z586" s="54">
        <v>66.577963456124124</v>
      </c>
      <c r="AA586" s="54"/>
      <c r="AB586" s="54">
        <v>2.1249999999999996</v>
      </c>
      <c r="AC586" s="54">
        <v>1.6806687579146971E-2</v>
      </c>
      <c r="AD586" s="54">
        <v>2.1418066875791464</v>
      </c>
      <c r="AE586" s="54">
        <v>2.1190469908524485</v>
      </c>
      <c r="AF586" s="54">
        <v>4.3749999999999964</v>
      </c>
      <c r="AG586" s="54">
        <v>3.4602003839420213E-2</v>
      </c>
      <c r="AH586" s="54">
        <v>4.4096020038394164</v>
      </c>
      <c r="AI586" s="54">
        <v>4.3627438046962155</v>
      </c>
      <c r="AJ586" s="54">
        <v>37.813000000000002</v>
      </c>
      <c r="AK586" s="54">
        <v>0.29906413055542802</v>
      </c>
      <c r="AL586" s="54">
        <v>38.112064130555432</v>
      </c>
      <c r="AM586" s="54">
        <v>37.707070054166429</v>
      </c>
      <c r="AN586" s="54">
        <v>4.3129999999999988</v>
      </c>
      <c r="AO586" s="54">
        <v>3.4111644013581584E-2</v>
      </c>
      <c r="AP586" s="54">
        <v>4.3471116440135802</v>
      </c>
      <c r="AQ586" s="54">
        <v>4.3009174924925224</v>
      </c>
      <c r="AR586" s="54">
        <v>48.626000000000005</v>
      </c>
      <c r="AS586" s="54">
        <v>0.38458446598757678</v>
      </c>
      <c r="AT586" s="54">
        <v>49.010584465987577</v>
      </c>
      <c r="AU586" s="54">
        <v>48.489778342207615</v>
      </c>
    </row>
    <row r="587" spans="1:47" x14ac:dyDescent="0.25">
      <c r="A587" s="51">
        <v>45682</v>
      </c>
      <c r="B587" s="52">
        <v>8</v>
      </c>
      <c r="C587" s="52" t="s">
        <v>16</v>
      </c>
      <c r="D587" s="53">
        <v>149.346227</v>
      </c>
      <c r="E587">
        <v>1.0551332E-2</v>
      </c>
      <c r="G587" s="54">
        <v>1.097</v>
      </c>
      <c r="H587" s="54">
        <v>1.2511888415029123E-2</v>
      </c>
      <c r="I587" s="54">
        <v>1.109511888415029</v>
      </c>
      <c r="J587" s="54">
        <v>1.097805060122415</v>
      </c>
      <c r="K587" s="54">
        <v>12.786999999999999</v>
      </c>
      <c r="L587" s="54">
        <v>0.14584276860800127</v>
      </c>
      <c r="M587" s="54">
        <v>12.932842768608001</v>
      </c>
      <c r="N587" s="54">
        <v>12.796384050852618</v>
      </c>
      <c r="O587" s="54">
        <v>45.888999999999989</v>
      </c>
      <c r="P587" s="54">
        <v>0.52338928667025642</v>
      </c>
      <c r="Q587" s="54">
        <v>46.412389286670248</v>
      </c>
      <c r="R587" s="54">
        <v>45.922676758393344</v>
      </c>
      <c r="S587" s="54">
        <v>7.6899999999999995</v>
      </c>
      <c r="T587" s="54">
        <v>8.7708679955855934E-2</v>
      </c>
      <c r="U587" s="54">
        <v>7.7777086799558557</v>
      </c>
      <c r="V587" s="54">
        <v>7.6956434934743596</v>
      </c>
      <c r="W587" s="54">
        <v>67.462999999999994</v>
      </c>
      <c r="X587" s="54">
        <v>0.7694526236491428</v>
      </c>
      <c r="Y587" s="54">
        <v>68.232452623649124</v>
      </c>
      <c r="Z587" s="54">
        <v>67.512509362842735</v>
      </c>
      <c r="AA587" s="54"/>
      <c r="AB587" s="54">
        <v>2.1249999999999996</v>
      </c>
      <c r="AC587" s="54">
        <v>2.4236793875967989E-2</v>
      </c>
      <c r="AD587" s="54">
        <v>2.1492367938759673</v>
      </c>
      <c r="AE587" s="54">
        <v>2.1265594829171666</v>
      </c>
      <c r="AF587" s="54">
        <v>4.2939999999999987</v>
      </c>
      <c r="AG587" s="54">
        <v>4.8975431954544249E-2</v>
      </c>
      <c r="AH587" s="54">
        <v>4.3429754319545433</v>
      </c>
      <c r="AI587" s="54">
        <v>4.2971512563041472</v>
      </c>
      <c r="AJ587" s="54">
        <v>38.128000000000021</v>
      </c>
      <c r="AK587" s="54">
        <v>0.43487081266019206</v>
      </c>
      <c r="AL587" s="54">
        <v>38.562870812660215</v>
      </c>
      <c r="AM587" s="54">
        <v>38.155981159842725</v>
      </c>
      <c r="AN587" s="54">
        <v>4.3229999999999977</v>
      </c>
      <c r="AO587" s="54">
        <v>4.9306192906263327E-2</v>
      </c>
      <c r="AP587" s="54">
        <v>4.3723061929062608</v>
      </c>
      <c r="AQ587" s="54">
        <v>4.3261725386592502</v>
      </c>
      <c r="AR587" s="54">
        <v>48.870000000000019</v>
      </c>
      <c r="AS587" s="54">
        <v>0.55738923139696761</v>
      </c>
      <c r="AT587" s="54">
        <v>49.42738923139698</v>
      </c>
      <c r="AU587" s="54">
        <v>48.905864437723288</v>
      </c>
    </row>
    <row r="588" spans="1:47" x14ac:dyDescent="0.25">
      <c r="A588" s="51">
        <v>45682</v>
      </c>
      <c r="B588" s="52">
        <v>9</v>
      </c>
      <c r="C588" s="52" t="s">
        <v>16</v>
      </c>
      <c r="D588" s="53">
        <v>55.202452000000001</v>
      </c>
      <c r="E588">
        <v>1.0342903000000001E-2</v>
      </c>
      <c r="G588" s="54">
        <v>1.097</v>
      </c>
      <c r="H588" s="54">
        <v>8.7065921812114928E-3</v>
      </c>
      <c r="I588" s="54">
        <v>1.1057065921812115</v>
      </c>
      <c r="J588" s="54">
        <v>1.0942703761518207</v>
      </c>
      <c r="K588" s="54">
        <v>11.719999999999999</v>
      </c>
      <c r="L588" s="54">
        <v>9.3018468882223052E-2</v>
      </c>
      <c r="M588" s="54">
        <v>11.813018468882222</v>
      </c>
      <c r="N588" s="54">
        <v>11.690837564721365</v>
      </c>
      <c r="O588" s="54">
        <v>46.719000000000008</v>
      </c>
      <c r="P588" s="54">
        <v>0.37079606209117583</v>
      </c>
      <c r="Q588" s="54">
        <v>47.089796062091182</v>
      </c>
      <c r="R588" s="54">
        <v>46.602750869131192</v>
      </c>
      <c r="S588" s="54">
        <v>7.8140000000000001</v>
      </c>
      <c r="T588" s="54">
        <v>6.2017603741099922E-2</v>
      </c>
      <c r="U588" s="54">
        <v>7.8760176037410998</v>
      </c>
      <c r="V588" s="54">
        <v>7.7945567176393133</v>
      </c>
      <c r="W588" s="54">
        <v>67.350000000000009</v>
      </c>
      <c r="X588" s="54">
        <v>0.53453872689571025</v>
      </c>
      <c r="Y588" s="54">
        <v>67.884538726895713</v>
      </c>
      <c r="Z588" s="54">
        <v>67.182415527643684</v>
      </c>
      <c r="AA588" s="54"/>
      <c r="AB588" s="54">
        <v>2.1249999999999996</v>
      </c>
      <c r="AC588" s="54">
        <v>1.6865550031973035E-2</v>
      </c>
      <c r="AD588" s="54">
        <v>2.1418655500319725</v>
      </c>
      <c r="AE588" s="54">
        <v>2.1197124424089502</v>
      </c>
      <c r="AF588" s="54">
        <v>3.9759999999999973</v>
      </c>
      <c r="AG588" s="54">
        <v>3.1556436200999891E-2</v>
      </c>
      <c r="AH588" s="54">
        <v>4.0075564362009972</v>
      </c>
      <c r="AI588" s="54">
        <v>3.9661066687143447</v>
      </c>
      <c r="AJ588" s="54">
        <v>38.14800000000001</v>
      </c>
      <c r="AK588" s="54">
        <v>0.30277035417398007</v>
      </c>
      <c r="AL588" s="54">
        <v>38.45077035417399</v>
      </c>
      <c r="AM588" s="54">
        <v>38.053077766125497</v>
      </c>
      <c r="AN588" s="54">
        <v>4.2579999999999982</v>
      </c>
      <c r="AO588" s="54">
        <v>3.3794593899360556E-2</v>
      </c>
      <c r="AP588" s="54">
        <v>4.2917945938993585</v>
      </c>
      <c r="AQ588" s="54">
        <v>4.2474049787187331</v>
      </c>
      <c r="AR588" s="54">
        <v>48.507000000000005</v>
      </c>
      <c r="AS588" s="54">
        <v>0.38498693430631359</v>
      </c>
      <c r="AT588" s="54">
        <v>48.891986934306324</v>
      </c>
      <c r="AU588" s="54">
        <v>48.386301855967524</v>
      </c>
    </row>
    <row r="589" spans="1:47" x14ac:dyDescent="0.25">
      <c r="A589" s="51">
        <v>45682</v>
      </c>
      <c r="B589" s="52">
        <v>10</v>
      </c>
      <c r="C589" s="52" t="s">
        <v>16</v>
      </c>
      <c r="D589" s="53">
        <v>45.219360000000002</v>
      </c>
      <c r="E589">
        <v>9.7427620000000003E-3</v>
      </c>
      <c r="G589" s="54">
        <v>1.097</v>
      </c>
      <c r="H589" s="54">
        <v>1.0082103533984421E-2</v>
      </c>
      <c r="I589" s="54">
        <v>1.1070821035339844</v>
      </c>
      <c r="J589" s="54">
        <v>1.0962960660847934</v>
      </c>
      <c r="K589" s="54">
        <v>11.212999999999999</v>
      </c>
      <c r="L589" s="54">
        <v>0.10305435453652442</v>
      </c>
      <c r="M589" s="54">
        <v>11.316054354536524</v>
      </c>
      <c r="N589" s="54">
        <v>11.20580473018121</v>
      </c>
      <c r="O589" s="54">
        <v>49.420000000000016</v>
      </c>
      <c r="P589" s="54">
        <v>0.45420014279809501</v>
      </c>
      <c r="Q589" s="54">
        <v>49.874200142798109</v>
      </c>
      <c r="R589" s="54">
        <v>49.388287680866462</v>
      </c>
      <c r="S589" s="54">
        <v>7.8739999999999997</v>
      </c>
      <c r="T589" s="54">
        <v>7.2366894463621989E-2</v>
      </c>
      <c r="U589" s="54">
        <v>7.9463668944636217</v>
      </c>
      <c r="V589" s="54">
        <v>7.868947333046183</v>
      </c>
      <c r="W589" s="54">
        <v>69.604000000000013</v>
      </c>
      <c r="X589" s="54">
        <v>0.63970349533222581</v>
      </c>
      <c r="Y589" s="54">
        <v>70.243703495332241</v>
      </c>
      <c r="Z589" s="54">
        <v>69.559335810178652</v>
      </c>
      <c r="AA589" s="54"/>
      <c r="AB589" s="54">
        <v>2.1249999999999996</v>
      </c>
      <c r="AC589" s="54">
        <v>1.9530054703479387E-2</v>
      </c>
      <c r="AD589" s="54">
        <v>2.1445300547034791</v>
      </c>
      <c r="AE589" s="54">
        <v>2.1236364087786561</v>
      </c>
      <c r="AF589" s="54">
        <v>4.1929999999999987</v>
      </c>
      <c r="AG589" s="54">
        <v>3.8536244410206616E-2</v>
      </c>
      <c r="AH589" s="54">
        <v>4.2315362444102051</v>
      </c>
      <c r="AI589" s="54">
        <v>4.190309393886543</v>
      </c>
      <c r="AJ589" s="54">
        <v>39.919000000000025</v>
      </c>
      <c r="AK589" s="54">
        <v>0.36688011939209147</v>
      </c>
      <c r="AL589" s="54">
        <v>40.285880119392118</v>
      </c>
      <c r="AM589" s="54">
        <v>39.893384377428347</v>
      </c>
      <c r="AN589" s="54">
        <v>4.2579999999999991</v>
      </c>
      <c r="AO589" s="54">
        <v>3.9133634318783639E-2</v>
      </c>
      <c r="AP589" s="54">
        <v>4.2971336343187829</v>
      </c>
      <c r="AQ589" s="54">
        <v>4.2552676840374195</v>
      </c>
      <c r="AR589" s="54">
        <v>50.495000000000019</v>
      </c>
      <c r="AS589" s="54">
        <v>0.46408005282456111</v>
      </c>
      <c r="AT589" s="54">
        <v>50.959080052824589</v>
      </c>
      <c r="AU589" s="54">
        <v>50.46259786413097</v>
      </c>
    </row>
    <row r="590" spans="1:47" x14ac:dyDescent="0.25">
      <c r="A590" s="51">
        <v>45682</v>
      </c>
      <c r="B590" s="52">
        <v>11</v>
      </c>
      <c r="C590" s="52" t="s">
        <v>16</v>
      </c>
      <c r="D590" s="53">
        <v>30.664258</v>
      </c>
      <c r="E590">
        <v>8.7548850000000004E-3</v>
      </c>
      <c r="G590" s="54">
        <v>1.097</v>
      </c>
      <c r="H590" s="54">
        <v>8.200994561671773E-3</v>
      </c>
      <c r="I590" s="54">
        <v>1.1052009945616716</v>
      </c>
      <c r="J590" s="54">
        <v>1.0955250869523987</v>
      </c>
      <c r="K590" s="54">
        <v>11.375</v>
      </c>
      <c r="L590" s="54">
        <v>8.5037660108492646E-2</v>
      </c>
      <c r="M590" s="54">
        <v>11.460037660108492</v>
      </c>
      <c r="N590" s="54">
        <v>11.359706348298573</v>
      </c>
      <c r="O590" s="54">
        <v>50.784000000000013</v>
      </c>
      <c r="P590" s="54">
        <v>0.37965296975381901</v>
      </c>
      <c r="Q590" s="54">
        <v>51.163652969753834</v>
      </c>
      <c r="R590" s="54">
        <v>50.715721071823729</v>
      </c>
      <c r="S590" s="54">
        <v>7.8009999999999993</v>
      </c>
      <c r="T590" s="54">
        <v>5.8319014198360525E-2</v>
      </c>
      <c r="U590" s="54">
        <v>7.85931901419836</v>
      </c>
      <c r="V590" s="54">
        <v>7.7905115800507403</v>
      </c>
      <c r="W590" s="54">
        <v>71.057000000000016</v>
      </c>
      <c r="X590" s="54">
        <v>0.53121063862234397</v>
      </c>
      <c r="Y590" s="54">
        <v>71.588210638622357</v>
      </c>
      <c r="Z590" s="54">
        <v>70.961464087125449</v>
      </c>
      <c r="AA590" s="54"/>
      <c r="AB590" s="54">
        <v>2.1249999999999996</v>
      </c>
      <c r="AC590" s="54">
        <v>1.5886156284004117E-2</v>
      </c>
      <c r="AD590" s="54">
        <v>2.1408861562840036</v>
      </c>
      <c r="AE590" s="54">
        <v>2.1221429441876452</v>
      </c>
      <c r="AF590" s="54">
        <v>4.3889999999999993</v>
      </c>
      <c r="AG590" s="54">
        <v>3.2811454084938386E-2</v>
      </c>
      <c r="AH590" s="54">
        <v>4.4218114540849376</v>
      </c>
      <c r="AI590" s="54">
        <v>4.3830990033127408</v>
      </c>
      <c r="AJ590" s="54">
        <v>41.350000000000016</v>
      </c>
      <c r="AK590" s="54">
        <v>0.30912591169109205</v>
      </c>
      <c r="AL590" s="54">
        <v>41.659125911691106</v>
      </c>
      <c r="AM590" s="54">
        <v>41.29440505513373</v>
      </c>
      <c r="AN590" s="54">
        <v>4.2159999999999993</v>
      </c>
      <c r="AO590" s="54">
        <v>3.1518134067464162E-2</v>
      </c>
      <c r="AP590" s="54">
        <v>4.2475181340674633</v>
      </c>
      <c r="AQ590" s="54">
        <v>4.2103316012682876</v>
      </c>
      <c r="AR590" s="54">
        <v>52.08000000000002</v>
      </c>
      <c r="AS590" s="54">
        <v>0.38934165612749871</v>
      </c>
      <c r="AT590" s="54">
        <v>52.469341656127511</v>
      </c>
      <c r="AU590" s="54">
        <v>52.009978603902404</v>
      </c>
    </row>
    <row r="591" spans="1:47" x14ac:dyDescent="0.25">
      <c r="A591" s="51">
        <v>45682</v>
      </c>
      <c r="B591" s="52">
        <v>12</v>
      </c>
      <c r="C591" s="52" t="s">
        <v>16</v>
      </c>
      <c r="D591" s="53">
        <v>33.280529999999999</v>
      </c>
      <c r="E591">
        <v>8.4754470000000005E-3</v>
      </c>
      <c r="G591" s="54">
        <v>1.097</v>
      </c>
      <c r="H591" s="54">
        <v>8.7240489247418524E-3</v>
      </c>
      <c r="I591" s="54">
        <v>1.1057240489247417</v>
      </c>
      <c r="J591" s="54">
        <v>1.0963525433514547</v>
      </c>
      <c r="K591" s="54">
        <v>9.7269999999999968</v>
      </c>
      <c r="L591" s="54">
        <v>7.735535450406926E-2</v>
      </c>
      <c r="M591" s="54">
        <v>9.8043553545040663</v>
      </c>
      <c r="N591" s="54">
        <v>9.7212590603278013</v>
      </c>
      <c r="O591" s="54">
        <v>50.281000000000006</v>
      </c>
      <c r="P591" s="54">
        <v>0.3998668222287558</v>
      </c>
      <c r="Q591" s="54">
        <v>50.680866822228765</v>
      </c>
      <c r="R591" s="54">
        <v>50.251323821562906</v>
      </c>
      <c r="S591" s="54">
        <v>7.4939999999999998</v>
      </c>
      <c r="T591" s="54">
        <v>5.9597103593450725E-2</v>
      </c>
      <c r="U591" s="54">
        <v>7.5535971035934502</v>
      </c>
      <c r="V591" s="54">
        <v>7.4895769916825898</v>
      </c>
      <c r="W591" s="54">
        <v>68.599000000000004</v>
      </c>
      <c r="X591" s="54">
        <v>0.54554332925101767</v>
      </c>
      <c r="Y591" s="54">
        <v>69.144543329251022</v>
      </c>
      <c r="Z591" s="54">
        <v>68.558512416924742</v>
      </c>
      <c r="AA591" s="54"/>
      <c r="AB591" s="54">
        <v>2.125</v>
      </c>
      <c r="AC591" s="54">
        <v>1.6899365510552815E-2</v>
      </c>
      <c r="AD591" s="54">
        <v>2.1418993655105529</v>
      </c>
      <c r="AE591" s="54">
        <v>2.1237458109588347</v>
      </c>
      <c r="AF591" s="54">
        <v>4.264999999999997</v>
      </c>
      <c r="AG591" s="54">
        <v>3.3918020660003621E-2</v>
      </c>
      <c r="AH591" s="54">
        <v>4.2989180206600004</v>
      </c>
      <c r="AI591" s="54">
        <v>4.2624827688185514</v>
      </c>
      <c r="AJ591" s="54">
        <v>41.228999999999985</v>
      </c>
      <c r="AK591" s="54">
        <v>0.32787950147509726</v>
      </c>
      <c r="AL591" s="54">
        <v>41.55687950147508</v>
      </c>
      <c r="AM591" s="54">
        <v>41.204666371774941</v>
      </c>
      <c r="AN591" s="54">
        <v>4.0349999999999993</v>
      </c>
      <c r="AO591" s="54">
        <v>3.208891286356734E-2</v>
      </c>
      <c r="AP591" s="54">
        <v>4.067088912863567</v>
      </c>
      <c r="AQ591" s="54">
        <v>4.0326185163383039</v>
      </c>
      <c r="AR591" s="54">
        <v>51.653999999999982</v>
      </c>
      <c r="AS591" s="54">
        <v>0.41078580050922103</v>
      </c>
      <c r="AT591" s="54">
        <v>52.064785800509199</v>
      </c>
      <c r="AU591" s="54">
        <v>51.623513467890632</v>
      </c>
    </row>
    <row r="592" spans="1:47" x14ac:dyDescent="0.25">
      <c r="A592" s="51">
        <v>45682</v>
      </c>
      <c r="B592" s="52">
        <v>13</v>
      </c>
      <c r="C592" s="52" t="s">
        <v>16</v>
      </c>
      <c r="D592" s="53">
        <v>28.620296</v>
      </c>
      <c r="E592">
        <v>8.655388E-3</v>
      </c>
      <c r="G592" s="54">
        <v>1.097</v>
      </c>
      <c r="H592" s="54">
        <v>9.2643359328332935E-3</v>
      </c>
      <c r="I592" s="54">
        <v>1.1062643359328332</v>
      </c>
      <c r="J592" s="54">
        <v>1.0966891888747723</v>
      </c>
      <c r="K592" s="54">
        <v>9.3719999999999963</v>
      </c>
      <c r="L592" s="54">
        <v>7.9148000330459073E-2</v>
      </c>
      <c r="M592" s="54">
        <v>9.4511480003304555</v>
      </c>
      <c r="N592" s="54">
        <v>9.3693446473421709</v>
      </c>
      <c r="O592" s="54">
        <v>49.409000000000006</v>
      </c>
      <c r="P592" s="54">
        <v>0.41726670383350983</v>
      </c>
      <c r="Q592" s="54">
        <v>49.826266703833518</v>
      </c>
      <c r="R592" s="54">
        <v>49.395001032920355</v>
      </c>
      <c r="S592" s="54">
        <v>7.2009999999999996</v>
      </c>
      <c r="T592" s="54">
        <v>6.0813567048616728E-2</v>
      </c>
      <c r="U592" s="54">
        <v>7.2618135670486161</v>
      </c>
      <c r="V592" s="54">
        <v>7.1989597530421463</v>
      </c>
      <c r="W592" s="54">
        <v>67.078999999999994</v>
      </c>
      <c r="X592" s="54">
        <v>0.56649260714541894</v>
      </c>
      <c r="Y592" s="54">
        <v>67.645492607145428</v>
      </c>
      <c r="Z592" s="54">
        <v>67.059994622179445</v>
      </c>
      <c r="AA592" s="54"/>
      <c r="AB592" s="54">
        <v>2.125</v>
      </c>
      <c r="AC592" s="54">
        <v>1.7945956114193938E-2</v>
      </c>
      <c r="AD592" s="54">
        <v>2.1429459561141941</v>
      </c>
      <c r="AE592" s="54">
        <v>2.1243979274009948</v>
      </c>
      <c r="AF592" s="54">
        <v>4.1369999999999969</v>
      </c>
      <c r="AG592" s="54">
        <v>3.4937609620903649E-2</v>
      </c>
      <c r="AH592" s="54">
        <v>4.1719376096209002</v>
      </c>
      <c r="AI592" s="54">
        <v>4.1358278708978391</v>
      </c>
      <c r="AJ592" s="54">
        <v>40.292999999999999</v>
      </c>
      <c r="AK592" s="54">
        <v>0.3402806633925724</v>
      </c>
      <c r="AL592" s="54">
        <v>40.633280663392568</v>
      </c>
      <c r="AM592" s="54">
        <v>40.28158385353801</v>
      </c>
      <c r="AN592" s="54">
        <v>3.8559999999999999</v>
      </c>
      <c r="AO592" s="54">
        <v>3.256452083592086E-2</v>
      </c>
      <c r="AP592" s="54">
        <v>3.8885645208359207</v>
      </c>
      <c r="AQ592" s="54">
        <v>3.8549074861450516</v>
      </c>
      <c r="AR592" s="54">
        <v>50.410999999999994</v>
      </c>
      <c r="AS592" s="54">
        <v>0.42572874996359089</v>
      </c>
      <c r="AT592" s="54">
        <v>50.836728749963584</v>
      </c>
      <c r="AU592" s="54">
        <v>50.396717137981895</v>
      </c>
    </row>
    <row r="593" spans="1:47" x14ac:dyDescent="0.25">
      <c r="A593" s="51">
        <v>45682</v>
      </c>
      <c r="B593" s="52">
        <v>14</v>
      </c>
      <c r="C593" s="52" t="s">
        <v>16</v>
      </c>
      <c r="D593" s="53">
        <v>23.364069000000001</v>
      </c>
      <c r="E593">
        <v>8.287918E-3</v>
      </c>
      <c r="G593" s="54">
        <v>1.097</v>
      </c>
      <c r="H593" s="54">
        <v>1.0386286499090161E-2</v>
      </c>
      <c r="I593" s="54">
        <v>1.1073862864990902</v>
      </c>
      <c r="J593" s="54">
        <v>1.0982083597622614</v>
      </c>
      <c r="K593" s="54">
        <v>9.6129999999999978</v>
      </c>
      <c r="L593" s="54">
        <v>9.101492444462507E-2</v>
      </c>
      <c r="M593" s="54">
        <v>9.704014924444623</v>
      </c>
      <c r="N593" s="54">
        <v>9.6235888444800501</v>
      </c>
      <c r="O593" s="54">
        <v>49.455999999999996</v>
      </c>
      <c r="P593" s="54">
        <v>0.4682444713755724</v>
      </c>
      <c r="Q593" s="54">
        <v>49.924244471375566</v>
      </c>
      <c r="R593" s="54">
        <v>49.510476426984852</v>
      </c>
      <c r="S593" s="54">
        <v>7.1049999999999995</v>
      </c>
      <c r="T593" s="54">
        <v>6.7269430789458143E-2</v>
      </c>
      <c r="U593" s="54">
        <v>7.1722694307894574</v>
      </c>
      <c r="V593" s="54">
        <v>7.1128262498731685</v>
      </c>
      <c r="W593" s="54">
        <v>67.271000000000001</v>
      </c>
      <c r="X593" s="54">
        <v>0.63691511310874582</v>
      </c>
      <c r="Y593" s="54">
        <v>67.907915113108743</v>
      </c>
      <c r="Z593" s="54">
        <v>67.345099881100325</v>
      </c>
      <c r="AA593" s="54"/>
      <c r="AB593" s="54">
        <v>2.1249999999999996</v>
      </c>
      <c r="AC593" s="54">
        <v>2.0119287885657783E-2</v>
      </c>
      <c r="AD593" s="54">
        <v>2.1451192878856573</v>
      </c>
      <c r="AE593" s="54">
        <v>2.1273407151274428</v>
      </c>
      <c r="AF593" s="54">
        <v>4.198999999999999</v>
      </c>
      <c r="AG593" s="54">
        <v>3.9755712862059783E-2</v>
      </c>
      <c r="AH593" s="54">
        <v>4.2387557128620585</v>
      </c>
      <c r="AI593" s="54">
        <v>4.2036252530918263</v>
      </c>
      <c r="AJ593" s="54">
        <v>39.562999999999995</v>
      </c>
      <c r="AK593" s="54">
        <v>0.37457853488013126</v>
      </c>
      <c r="AL593" s="54">
        <v>39.937578534880124</v>
      </c>
      <c r="AM593" s="54">
        <v>39.606579158864477</v>
      </c>
      <c r="AN593" s="54">
        <v>3.711999999999998</v>
      </c>
      <c r="AO593" s="54">
        <v>3.5144845473676078E-2</v>
      </c>
      <c r="AP593" s="54">
        <v>3.7471448454736742</v>
      </c>
      <c r="AQ593" s="54">
        <v>3.7160888162602661</v>
      </c>
      <c r="AR593" s="54">
        <v>49.59899999999999</v>
      </c>
      <c r="AS593" s="54">
        <v>0.46959838110152491</v>
      </c>
      <c r="AT593" s="54">
        <v>50.068598381101516</v>
      </c>
      <c r="AU593" s="54">
        <v>49.653633943344012</v>
      </c>
    </row>
    <row r="594" spans="1:47" x14ac:dyDescent="0.25">
      <c r="A594" s="51">
        <v>45682</v>
      </c>
      <c r="B594" s="52">
        <v>15</v>
      </c>
      <c r="C594" s="52" t="s">
        <v>16</v>
      </c>
      <c r="D594" s="53">
        <v>24.059736999999998</v>
      </c>
      <c r="E594">
        <v>7.9277649999999998E-3</v>
      </c>
      <c r="G594" s="54">
        <v>1.097</v>
      </c>
      <c r="H594" s="54">
        <v>7.4638922736502558E-3</v>
      </c>
      <c r="I594" s="54">
        <v>1.1044638922736503</v>
      </c>
      <c r="J594" s="54">
        <v>1.0957079620847194</v>
      </c>
      <c r="K594" s="54">
        <v>11.489999999999998</v>
      </c>
      <c r="L594" s="54">
        <v>7.8176957360293023E-2</v>
      </c>
      <c r="M594" s="54">
        <v>11.568176957360292</v>
      </c>
      <c r="N594" s="54">
        <v>11.476467168963923</v>
      </c>
      <c r="O594" s="54">
        <v>49.983000000000004</v>
      </c>
      <c r="P594" s="54">
        <v>0.34007997038638177</v>
      </c>
      <c r="Q594" s="54">
        <v>50.323079970386388</v>
      </c>
      <c r="R594" s="54">
        <v>49.924130418304955</v>
      </c>
      <c r="S594" s="54">
        <v>7.1360000000000001</v>
      </c>
      <c r="T594" s="54">
        <v>4.8552721298785989E-2</v>
      </c>
      <c r="U594" s="54">
        <v>7.1845527212987861</v>
      </c>
      <c r="V594" s="54">
        <v>7.1275952756942189</v>
      </c>
      <c r="W594" s="54">
        <v>69.706000000000003</v>
      </c>
      <c r="X594" s="54">
        <v>0.47427354131911104</v>
      </c>
      <c r="Y594" s="54">
        <v>70.18027354131911</v>
      </c>
      <c r="Z594" s="54">
        <v>69.623900825047812</v>
      </c>
      <c r="AA594" s="54"/>
      <c r="AB594" s="54">
        <v>2.1249999999999996</v>
      </c>
      <c r="AC594" s="54">
        <v>1.4458314568374469E-2</v>
      </c>
      <c r="AD594" s="54">
        <v>2.1394583145683739</v>
      </c>
      <c r="AE594" s="54">
        <v>2.1224971918231796</v>
      </c>
      <c r="AF594" s="54">
        <v>4.1839999999999984</v>
      </c>
      <c r="AG594" s="54">
        <v>2.8467570896037069E-2</v>
      </c>
      <c r="AH594" s="54">
        <v>4.2124675708960355</v>
      </c>
      <c r="AI594" s="54">
        <v>4.1790721179238508</v>
      </c>
      <c r="AJ594" s="54">
        <v>39.091000000000008</v>
      </c>
      <c r="AK594" s="54">
        <v>0.26597175284344782</v>
      </c>
      <c r="AL594" s="54">
        <v>39.356971752843457</v>
      </c>
      <c r="AM594" s="54">
        <v>39.044958929675275</v>
      </c>
      <c r="AN594" s="54">
        <v>3.7869999999999995</v>
      </c>
      <c r="AO594" s="54">
        <v>2.5766417539027822E-2</v>
      </c>
      <c r="AP594" s="54">
        <v>3.8127664175390272</v>
      </c>
      <c r="AQ594" s="54">
        <v>3.7825397013808857</v>
      </c>
      <c r="AR594" s="54">
        <v>49.187000000000005</v>
      </c>
      <c r="AS594" s="54">
        <v>0.33466405584688713</v>
      </c>
      <c r="AT594" s="54">
        <v>49.521664055846898</v>
      </c>
      <c r="AU594" s="54">
        <v>49.129067940803189</v>
      </c>
    </row>
    <row r="595" spans="1:47" x14ac:dyDescent="0.25">
      <c r="A595" s="51">
        <v>45682</v>
      </c>
      <c r="B595" s="52">
        <v>16</v>
      </c>
      <c r="C595" s="52" t="s">
        <v>16</v>
      </c>
      <c r="D595" s="53">
        <v>27.372845999999999</v>
      </c>
      <c r="E595">
        <v>8.2035860000000006E-3</v>
      </c>
      <c r="G595" s="54">
        <v>1.097</v>
      </c>
      <c r="H595" s="54">
        <v>6.9041574969417336E-3</v>
      </c>
      <c r="I595" s="54">
        <v>1.1039041574969417</v>
      </c>
      <c r="J595" s="54">
        <v>1.0948481848051579</v>
      </c>
      <c r="K595" s="54">
        <v>11.882000000000001</v>
      </c>
      <c r="L595" s="54">
        <v>7.4781403262225793E-2</v>
      </c>
      <c r="M595" s="54">
        <v>11.956781403262227</v>
      </c>
      <c r="N595" s="54">
        <v>11.858692918737363</v>
      </c>
      <c r="O595" s="54">
        <v>49.367000000000004</v>
      </c>
      <c r="P595" s="54">
        <v>0.31069967470512544</v>
      </c>
      <c r="Q595" s="54">
        <v>49.677699674705131</v>
      </c>
      <c r="R595" s="54">
        <v>49.270164393141513</v>
      </c>
      <c r="S595" s="54">
        <v>6.9019999999999984</v>
      </c>
      <c r="T595" s="54">
        <v>4.3438919821232297E-2</v>
      </c>
      <c r="U595" s="54">
        <v>6.945438919821231</v>
      </c>
      <c r="V595" s="54">
        <v>6.8884614143347305</v>
      </c>
      <c r="W595" s="54">
        <v>69.248000000000005</v>
      </c>
      <c r="X595" s="54">
        <v>0.43582415528552521</v>
      </c>
      <c r="Y595" s="54">
        <v>69.683824155285535</v>
      </c>
      <c r="Z595" s="54">
        <v>69.112166911018761</v>
      </c>
      <c r="AA595" s="54"/>
      <c r="AB595" s="54">
        <v>2.125</v>
      </c>
      <c r="AC595" s="54">
        <v>1.3374051669098618E-2</v>
      </c>
      <c r="AD595" s="54">
        <v>2.1383740516690986</v>
      </c>
      <c r="AE595" s="54">
        <v>2.1208317162360624</v>
      </c>
      <c r="AF595" s="54">
        <v>4.0839999999999979</v>
      </c>
      <c r="AG595" s="54">
        <v>2.5703353890164107E-2</v>
      </c>
      <c r="AH595" s="54">
        <v>4.1097033538901622</v>
      </c>
      <c r="AI595" s="54">
        <v>4.0759890489920352</v>
      </c>
      <c r="AJ595" s="54">
        <v>38.728000000000002</v>
      </c>
      <c r="AK595" s="54">
        <v>0.24374130496040061</v>
      </c>
      <c r="AL595" s="54">
        <v>38.971741304960403</v>
      </c>
      <c r="AM595" s="54">
        <v>38.652033273595407</v>
      </c>
      <c r="AN595" s="54">
        <v>3.7309999999999994</v>
      </c>
      <c r="AO595" s="54">
        <v>2.3481687895250323E-2</v>
      </c>
      <c r="AP595" s="54">
        <v>3.7544816878952498</v>
      </c>
      <c r="AQ595" s="54">
        <v>3.7236814744831759</v>
      </c>
      <c r="AR595" s="54">
        <v>48.667999999999999</v>
      </c>
      <c r="AS595" s="54">
        <v>0.30630039841491369</v>
      </c>
      <c r="AT595" s="54">
        <v>48.974300398414911</v>
      </c>
      <c r="AU595" s="54">
        <v>48.572535513306683</v>
      </c>
    </row>
    <row r="596" spans="1:47" x14ac:dyDescent="0.25">
      <c r="A596" s="51">
        <v>45682</v>
      </c>
      <c r="B596" s="52">
        <v>17</v>
      </c>
      <c r="C596" s="52" t="s">
        <v>16</v>
      </c>
      <c r="D596" s="53">
        <v>30.942225000000001</v>
      </c>
      <c r="E596">
        <v>8.6540799999999998E-3</v>
      </c>
      <c r="G596" s="54">
        <v>1.097</v>
      </c>
      <c r="H596" s="54">
        <v>8.3079105074384645E-3</v>
      </c>
      <c r="I596" s="54">
        <v>1.1053079105074384</v>
      </c>
      <c r="J596" s="54">
        <v>1.0957424874252741</v>
      </c>
      <c r="K596" s="54">
        <v>12.205000000000002</v>
      </c>
      <c r="L596" s="54">
        <v>9.243213103307793E-2</v>
      </c>
      <c r="M596" s="54">
        <v>12.29743213103308</v>
      </c>
      <c r="N596" s="54">
        <v>12.191009169576549</v>
      </c>
      <c r="O596" s="54">
        <v>49.006</v>
      </c>
      <c r="P596" s="54">
        <v>0.37113715800139419</v>
      </c>
      <c r="Q596" s="54">
        <v>49.377137158001396</v>
      </c>
      <c r="R596" s="54">
        <v>48.949823462865076</v>
      </c>
      <c r="S596" s="54">
        <v>6.8579999999999997</v>
      </c>
      <c r="T596" s="54">
        <v>5.193769394714038E-2</v>
      </c>
      <c r="U596" s="54">
        <v>6.90993769394714</v>
      </c>
      <c r="V596" s="54">
        <v>6.8501385403487056</v>
      </c>
      <c r="W596" s="54">
        <v>69.165999999999997</v>
      </c>
      <c r="X596" s="54">
        <v>0.52381489348905097</v>
      </c>
      <c r="Y596" s="54">
        <v>69.689814893489057</v>
      </c>
      <c r="Z596" s="54">
        <v>69.086713660215608</v>
      </c>
      <c r="AA596" s="54"/>
      <c r="AB596" s="54">
        <v>2.1249999999999991</v>
      </c>
      <c r="AC596" s="54">
        <v>1.6093263289249527E-2</v>
      </c>
      <c r="AD596" s="54">
        <v>2.1410932632892488</v>
      </c>
      <c r="AE596" s="54">
        <v>2.1225640709012827</v>
      </c>
      <c r="AF596" s="54">
        <v>4.1359999999999992</v>
      </c>
      <c r="AG596" s="54">
        <v>3.1323170336158147E-2</v>
      </c>
      <c r="AH596" s="54">
        <v>4.1673231703361573</v>
      </c>
      <c r="AI596" s="54">
        <v>4.1312588222342148</v>
      </c>
      <c r="AJ596" s="54">
        <v>38.534999999999975</v>
      </c>
      <c r="AK596" s="54">
        <v>0.29183712981234372</v>
      </c>
      <c r="AL596" s="54">
        <v>38.826837129812318</v>
      </c>
      <c r="AM596" s="54">
        <v>38.490826575143949</v>
      </c>
      <c r="AN596" s="54">
        <v>3.7619999999999996</v>
      </c>
      <c r="AO596" s="54">
        <v>2.8490755997250233E-2</v>
      </c>
      <c r="AP596" s="54">
        <v>3.7904907559972498</v>
      </c>
      <c r="AQ596" s="54">
        <v>3.7576875457555889</v>
      </c>
      <c r="AR596" s="54">
        <v>48.557999999999971</v>
      </c>
      <c r="AS596" s="54">
        <v>0.36774431943500163</v>
      </c>
      <c r="AT596" s="54">
        <v>48.925744319434969</v>
      </c>
      <c r="AU596" s="54">
        <v>48.502337014035035</v>
      </c>
    </row>
    <row r="597" spans="1:47" x14ac:dyDescent="0.25">
      <c r="A597" s="51">
        <v>45682</v>
      </c>
      <c r="B597" s="52">
        <v>18</v>
      </c>
      <c r="C597" s="52" t="s">
        <v>16</v>
      </c>
      <c r="D597" s="53">
        <v>36.833126999999998</v>
      </c>
      <c r="E597">
        <v>8.7823380000000006E-3</v>
      </c>
      <c r="G597" s="54">
        <v>1.097</v>
      </c>
      <c r="H597" s="54">
        <v>1.0828924189887438E-2</v>
      </c>
      <c r="I597" s="54">
        <v>1.1078289241898873</v>
      </c>
      <c r="J597" s="54">
        <v>1.0980995961314752</v>
      </c>
      <c r="K597" s="54">
        <v>12.976999999999999</v>
      </c>
      <c r="L597" s="54">
        <v>0.12810113875311691</v>
      </c>
      <c r="M597" s="54">
        <v>13.105101138753115</v>
      </c>
      <c r="N597" s="54">
        <v>12.990007711028399</v>
      </c>
      <c r="O597" s="54">
        <v>49.62299999999999</v>
      </c>
      <c r="P597" s="54">
        <v>0.48984840936625723</v>
      </c>
      <c r="Q597" s="54">
        <v>50.112848409366251</v>
      </c>
      <c r="R597" s="54">
        <v>49.672740436492433</v>
      </c>
      <c r="S597" s="54">
        <v>6.9009999999999989</v>
      </c>
      <c r="T597" s="54">
        <v>6.8122521271115039E-2</v>
      </c>
      <c r="U597" s="54">
        <v>6.9691225212711139</v>
      </c>
      <c r="V597" s="54">
        <v>6.9079173317258986</v>
      </c>
      <c r="W597" s="54">
        <v>70.597999999999985</v>
      </c>
      <c r="X597" s="54">
        <v>0.6969009935803766</v>
      </c>
      <c r="Y597" s="54">
        <v>71.29490099358037</v>
      </c>
      <c r="Z597" s="54">
        <v>70.668765075378204</v>
      </c>
      <c r="AA597" s="54"/>
      <c r="AB597" s="54">
        <v>2.125</v>
      </c>
      <c r="AC597" s="54">
        <v>2.0976721881049046E-2</v>
      </c>
      <c r="AD597" s="54">
        <v>2.1459767218810493</v>
      </c>
      <c r="AE597" s="54">
        <v>2.1271300289693578</v>
      </c>
      <c r="AF597" s="54">
        <v>4.4509999999999987</v>
      </c>
      <c r="AG597" s="54">
        <v>4.3937594867082014E-2</v>
      </c>
      <c r="AH597" s="54">
        <v>4.4949375948670811</v>
      </c>
      <c r="AI597" s="54">
        <v>4.4554615336200509</v>
      </c>
      <c r="AJ597" s="54">
        <v>40.03</v>
      </c>
      <c r="AK597" s="54">
        <v>0.39515208324630274</v>
      </c>
      <c r="AL597" s="54">
        <v>40.425152083246303</v>
      </c>
      <c r="AM597" s="54">
        <v>40.070124733949825</v>
      </c>
      <c r="AN597" s="54">
        <v>3.839999999999999</v>
      </c>
      <c r="AO597" s="54">
        <v>3.7906170363872151E-2</v>
      </c>
      <c r="AP597" s="54">
        <v>3.8779061703638713</v>
      </c>
      <c r="AQ597" s="54">
        <v>3.8438490876434499</v>
      </c>
      <c r="AR597" s="54">
        <v>50.445999999999998</v>
      </c>
      <c r="AS597" s="54">
        <v>0.49797257035830594</v>
      </c>
      <c r="AT597" s="54">
        <v>50.943972570358305</v>
      </c>
      <c r="AU597" s="54">
        <v>50.496565384182681</v>
      </c>
    </row>
    <row r="598" spans="1:47" x14ac:dyDescent="0.25">
      <c r="A598" s="51">
        <v>45682</v>
      </c>
      <c r="B598" s="52">
        <v>19</v>
      </c>
      <c r="C598" s="52" t="s">
        <v>16</v>
      </c>
      <c r="D598" s="53">
        <v>34.098384000000003</v>
      </c>
      <c r="E598">
        <v>8.8539940000000004E-3</v>
      </c>
      <c r="G598" s="54">
        <v>1.097</v>
      </c>
      <c r="H598" s="54">
        <v>9.4190936661105035E-3</v>
      </c>
      <c r="I598" s="54">
        <v>1.1064190936661105</v>
      </c>
      <c r="J598" s="54">
        <v>1.0966228656493053</v>
      </c>
      <c r="K598" s="54">
        <v>13.040999999999999</v>
      </c>
      <c r="L598" s="54">
        <v>0.11197301777552149</v>
      </c>
      <c r="M598" s="54">
        <v>13.152973017775521</v>
      </c>
      <c r="N598" s="54">
        <v>13.036516673593974</v>
      </c>
      <c r="O598" s="54">
        <v>49.045999999999985</v>
      </c>
      <c r="P598" s="54">
        <v>0.42112020779221115</v>
      </c>
      <c r="Q598" s="54">
        <v>49.467120207792199</v>
      </c>
      <c r="R598" s="54">
        <v>49.029138622275127</v>
      </c>
      <c r="S598" s="54">
        <v>6.8489999999999993</v>
      </c>
      <c r="T598" s="54">
        <v>5.8807085249946066E-2</v>
      </c>
      <c r="U598" s="54">
        <v>6.9078070852499458</v>
      </c>
      <c r="V598" s="54">
        <v>6.8466454027639854</v>
      </c>
      <c r="W598" s="54">
        <v>70.032999999999987</v>
      </c>
      <c r="X598" s="54">
        <v>0.60131940448378918</v>
      </c>
      <c r="Y598" s="54">
        <v>70.634319404483776</v>
      </c>
      <c r="Z598" s="54">
        <v>70.008923564282398</v>
      </c>
      <c r="AA598" s="54"/>
      <c r="AB598" s="54">
        <v>2.1249999999999991</v>
      </c>
      <c r="AC598" s="54">
        <v>1.8245737502720887E-2</v>
      </c>
      <c r="AD598" s="54">
        <v>2.1432457375027201</v>
      </c>
      <c r="AE598" s="54">
        <v>2.1242694526023453</v>
      </c>
      <c r="AF598" s="54">
        <v>4.5839999999999996</v>
      </c>
      <c r="AG598" s="54">
        <v>3.9359275629398859E-2</v>
      </c>
      <c r="AH598" s="54">
        <v>4.6233592756293982</v>
      </c>
      <c r="AI598" s="54">
        <v>4.5824240803431309</v>
      </c>
      <c r="AJ598" s="54">
        <v>40.324999999999996</v>
      </c>
      <c r="AK598" s="54">
        <v>0.34623970108104468</v>
      </c>
      <c r="AL598" s="54">
        <v>40.671239701081042</v>
      </c>
      <c r="AM598" s="54">
        <v>40.31113678879511</v>
      </c>
      <c r="AN598" s="54">
        <v>3.8429999999999995</v>
      </c>
      <c r="AO598" s="54">
        <v>3.299687963433242E-2</v>
      </c>
      <c r="AP598" s="54">
        <v>3.8759968796343318</v>
      </c>
      <c r="AQ598" s="54">
        <v>3.8416788265180308</v>
      </c>
      <c r="AR598" s="54">
        <v>50.876999999999988</v>
      </c>
      <c r="AS598" s="54">
        <v>0.43684159384749682</v>
      </c>
      <c r="AT598" s="54">
        <v>51.313841593847485</v>
      </c>
      <c r="AU598" s="54">
        <v>50.859509148258624</v>
      </c>
    </row>
    <row r="599" spans="1:47" x14ac:dyDescent="0.25">
      <c r="A599" s="51">
        <v>45682</v>
      </c>
      <c r="B599" s="52">
        <v>20</v>
      </c>
      <c r="C599" s="52" t="s">
        <v>16</v>
      </c>
      <c r="D599" s="53">
        <v>38.319203999999999</v>
      </c>
      <c r="E599">
        <v>8.9494559999999997E-3</v>
      </c>
      <c r="G599" s="54">
        <v>1.097</v>
      </c>
      <c r="H599" s="54">
        <v>7.6516697623445736E-3</v>
      </c>
      <c r="I599" s="54">
        <v>1.1046516697623445</v>
      </c>
      <c r="J599" s="54">
        <v>1.0947656382484798</v>
      </c>
      <c r="K599" s="54">
        <v>12.852</v>
      </c>
      <c r="L599" s="54">
        <v>8.9643810196583837E-2</v>
      </c>
      <c r="M599" s="54">
        <v>12.941643810196584</v>
      </c>
      <c r="N599" s="54">
        <v>12.825823138349559</v>
      </c>
      <c r="O599" s="54">
        <v>47.731000000000009</v>
      </c>
      <c r="P599" s="54">
        <v>0.33292784815539556</v>
      </c>
      <c r="Q599" s="54">
        <v>48.063927848155402</v>
      </c>
      <c r="R599" s="54">
        <v>47.633781840691164</v>
      </c>
      <c r="S599" s="54">
        <v>6.6199999999999992</v>
      </c>
      <c r="T599" s="54">
        <v>4.6175071856628142E-2</v>
      </c>
      <c r="U599" s="54">
        <v>6.6661750718566273</v>
      </c>
      <c r="V599" s="54">
        <v>6.60651643136275</v>
      </c>
      <c r="W599" s="54">
        <v>68.300000000000011</v>
      </c>
      <c r="X599" s="54">
        <v>0.47639839997095212</v>
      </c>
      <c r="Y599" s="54">
        <v>68.776398399970958</v>
      </c>
      <c r="Z599" s="54">
        <v>68.160887048651958</v>
      </c>
      <c r="AA599" s="54"/>
      <c r="AB599" s="54">
        <v>2.125</v>
      </c>
      <c r="AC599" s="54">
        <v>1.4822058564249974E-2</v>
      </c>
      <c r="AD599" s="54">
        <v>2.13982205856425</v>
      </c>
      <c r="AE599" s="54">
        <v>2.1206718152032997</v>
      </c>
      <c r="AF599" s="54">
        <v>4.3509999999999973</v>
      </c>
      <c r="AG599" s="54">
        <v>3.0348600853200746E-2</v>
      </c>
      <c r="AH599" s="54">
        <v>4.3813486008531983</v>
      </c>
      <c r="AI599" s="54">
        <v>4.3421379143292009</v>
      </c>
      <c r="AJ599" s="54">
        <v>39.47600000000002</v>
      </c>
      <c r="AK599" s="54">
        <v>0.27534851006227395</v>
      </c>
      <c r="AL599" s="54">
        <v>39.751348510062293</v>
      </c>
      <c r="AM599" s="54">
        <v>39.395595565630828</v>
      </c>
      <c r="AN599" s="54">
        <v>3.7599999999999985</v>
      </c>
      <c r="AO599" s="54">
        <v>2.6226324800743467E-2</v>
      </c>
      <c r="AP599" s="54">
        <v>3.7862263248007419</v>
      </c>
      <c r="AQ599" s="54">
        <v>3.752341658900896</v>
      </c>
      <c r="AR599" s="54">
        <v>49.712000000000018</v>
      </c>
      <c r="AS599" s="54">
        <v>0.34674549428046819</v>
      </c>
      <c r="AT599" s="54">
        <v>50.058745494280487</v>
      </c>
      <c r="AU599" s="54">
        <v>49.610746954064226</v>
      </c>
    </row>
    <row r="600" spans="1:47" x14ac:dyDescent="0.25">
      <c r="A600" s="51">
        <v>45682</v>
      </c>
      <c r="B600" s="52">
        <v>21</v>
      </c>
      <c r="C600" s="52" t="s">
        <v>16</v>
      </c>
      <c r="D600" s="53">
        <v>37.219014999999999</v>
      </c>
      <c r="E600">
        <v>9.1484879999999998E-3</v>
      </c>
      <c r="G600" s="54">
        <v>1.097</v>
      </c>
      <c r="H600" s="54">
        <v>6.9932392540644006E-3</v>
      </c>
      <c r="I600" s="54">
        <v>1.1039932392540643</v>
      </c>
      <c r="J600" s="54">
        <v>1.0938933703526674</v>
      </c>
      <c r="K600" s="54">
        <v>12.37</v>
      </c>
      <c r="L600" s="54">
        <v>7.8857219300616815E-2</v>
      </c>
      <c r="M600" s="54">
        <v>12.448857219300615</v>
      </c>
      <c r="N600" s="54">
        <v>12.33496899841613</v>
      </c>
      <c r="O600" s="54">
        <v>46.295000000000009</v>
      </c>
      <c r="P600" s="54">
        <v>0.29512489632352917</v>
      </c>
      <c r="Q600" s="54">
        <v>46.590124896323537</v>
      </c>
      <c r="R600" s="54">
        <v>46.16389569779102</v>
      </c>
      <c r="S600" s="54">
        <v>6.5609999999999999</v>
      </c>
      <c r="T600" s="54">
        <v>4.1825563122986818E-2</v>
      </c>
      <c r="U600" s="54">
        <v>6.6028255631229866</v>
      </c>
      <c r="V600" s="54">
        <v>6.542419692692663</v>
      </c>
      <c r="W600" s="54">
        <v>66.323000000000008</v>
      </c>
      <c r="X600" s="54">
        <v>0.42280091800119718</v>
      </c>
      <c r="Y600" s="54">
        <v>66.745800918001208</v>
      </c>
      <c r="Z600" s="54">
        <v>66.135177759252485</v>
      </c>
      <c r="AA600" s="54"/>
      <c r="AB600" s="54">
        <v>2.1249999999999996</v>
      </c>
      <c r="AC600" s="54">
        <v>1.3546612046387282E-2</v>
      </c>
      <c r="AD600" s="54">
        <v>2.1385466120463867</v>
      </c>
      <c r="AE600" s="54">
        <v>2.1189821440286396</v>
      </c>
      <c r="AF600" s="54">
        <v>4.2669999999999959</v>
      </c>
      <c r="AG600" s="54">
        <v>2.7201596989145645E-2</v>
      </c>
      <c r="AH600" s="54">
        <v>4.2942015969891418</v>
      </c>
      <c r="AI600" s="54">
        <v>4.2549161452095055</v>
      </c>
      <c r="AJ600" s="54">
        <v>38.52300000000001</v>
      </c>
      <c r="AK600" s="54">
        <v>0.24557935805316591</v>
      </c>
      <c r="AL600" s="54">
        <v>38.768579358053174</v>
      </c>
      <c r="AM600" s="54">
        <v>38.413905475018979</v>
      </c>
      <c r="AN600" s="54">
        <v>3.7159999999999997</v>
      </c>
      <c r="AO600" s="54">
        <v>2.3689040171470662E-2</v>
      </c>
      <c r="AP600" s="54">
        <v>3.7396890401714704</v>
      </c>
      <c r="AQ600" s="54">
        <v>3.7054765398637302</v>
      </c>
      <c r="AR600" s="54">
        <v>48.631000000000007</v>
      </c>
      <c r="AS600" s="54">
        <v>0.3100166072601695</v>
      </c>
      <c r="AT600" s="54">
        <v>48.941016607260174</v>
      </c>
      <c r="AU600" s="54">
        <v>48.493280304120852</v>
      </c>
    </row>
    <row r="601" spans="1:47" x14ac:dyDescent="0.25">
      <c r="A601" s="51">
        <v>45682</v>
      </c>
      <c r="B601" s="52">
        <v>22</v>
      </c>
      <c r="C601" s="52" t="s">
        <v>16</v>
      </c>
      <c r="D601" s="53">
        <v>37.139122</v>
      </c>
      <c r="E601">
        <v>9.1180370000000007E-3</v>
      </c>
      <c r="G601" s="54">
        <v>1.097</v>
      </c>
      <c r="H601" s="54">
        <v>8.0788333292471318E-3</v>
      </c>
      <c r="I601" s="54">
        <v>1.1050788333292472</v>
      </c>
      <c r="J601" s="54">
        <v>1.0950026836390343</v>
      </c>
      <c r="K601" s="54">
        <v>12.007000000000001</v>
      </c>
      <c r="L601" s="54">
        <v>8.8425297889034027E-2</v>
      </c>
      <c r="M601" s="54">
        <v>12.095425297889035</v>
      </c>
      <c r="N601" s="54">
        <v>11.985138762492147</v>
      </c>
      <c r="O601" s="54">
        <v>44.652999999999992</v>
      </c>
      <c r="P601" s="54">
        <v>0.32884607534263638</v>
      </c>
      <c r="Q601" s="54">
        <v>44.981846075342631</v>
      </c>
      <c r="R601" s="54">
        <v>44.57169993849935</v>
      </c>
      <c r="S601" s="54">
        <v>6.1829999999999981</v>
      </c>
      <c r="T601" s="54">
        <v>4.5534572903131267E-2</v>
      </c>
      <c r="U601" s="54">
        <v>6.2285345729031292</v>
      </c>
      <c r="V601" s="54">
        <v>6.1717425642116188</v>
      </c>
      <c r="W601" s="54">
        <v>63.939999999999991</v>
      </c>
      <c r="X601" s="54">
        <v>0.47088477946404883</v>
      </c>
      <c r="Y601" s="54">
        <v>64.410884779464041</v>
      </c>
      <c r="Z601" s="54">
        <v>63.823583948842149</v>
      </c>
      <c r="AA601" s="54"/>
      <c r="AB601" s="54">
        <v>2.1249999999999996</v>
      </c>
      <c r="AC601" s="54">
        <v>1.564951761590716E-2</v>
      </c>
      <c r="AD601" s="54">
        <v>2.1406495176159068</v>
      </c>
      <c r="AE601" s="54">
        <v>2.1211309961102529</v>
      </c>
      <c r="AF601" s="54">
        <v>4.1789999999999976</v>
      </c>
      <c r="AG601" s="54">
        <v>3.0776157231471053E-2</v>
      </c>
      <c r="AH601" s="54">
        <v>4.2097761572314685</v>
      </c>
      <c r="AI601" s="54">
        <v>4.1713912624681138</v>
      </c>
      <c r="AJ601" s="54">
        <v>37.216000000000001</v>
      </c>
      <c r="AK601" s="54">
        <v>0.27407644592640046</v>
      </c>
      <c r="AL601" s="54">
        <v>37.490076445926398</v>
      </c>
      <c r="AM601" s="54">
        <v>37.148240541759613</v>
      </c>
      <c r="AN601" s="54">
        <v>3.6119999999999988</v>
      </c>
      <c r="AO601" s="54">
        <v>2.660049770760313E-2</v>
      </c>
      <c r="AP601" s="54">
        <v>3.6386004977076021</v>
      </c>
      <c r="AQ601" s="54">
        <v>3.6054236037412855</v>
      </c>
      <c r="AR601" s="54">
        <v>47.131999999999998</v>
      </c>
      <c r="AS601" s="54">
        <v>0.3471026184813818</v>
      </c>
      <c r="AT601" s="54">
        <v>47.479102618481377</v>
      </c>
      <c r="AU601" s="54">
        <v>47.046186404079265</v>
      </c>
    </row>
    <row r="602" spans="1:47" x14ac:dyDescent="0.25">
      <c r="A602" s="51">
        <v>45682</v>
      </c>
      <c r="B602" s="52">
        <v>23</v>
      </c>
      <c r="C602" s="52" t="s">
        <v>16</v>
      </c>
      <c r="D602" s="53">
        <v>31.380123000000001</v>
      </c>
      <c r="E602">
        <v>9.2737050000000001E-3</v>
      </c>
      <c r="G602" s="54">
        <v>1.097</v>
      </c>
      <c r="H602" s="54">
        <v>8.4922898055654304E-3</v>
      </c>
      <c r="I602" s="54">
        <v>1.1054922898055655</v>
      </c>
      <c r="J602" s="54">
        <v>1.0952402804301342</v>
      </c>
      <c r="K602" s="54">
        <v>11.972000000000003</v>
      </c>
      <c r="L602" s="54">
        <v>9.2679757112333061E-2</v>
      </c>
      <c r="M602" s="54">
        <v>12.064679757112335</v>
      </c>
      <c r="N602" s="54">
        <v>11.952795476125404</v>
      </c>
      <c r="O602" s="54">
        <v>42.680000000000014</v>
      </c>
      <c r="P602" s="54">
        <v>0.33040194065773265</v>
      </c>
      <c r="Q602" s="54">
        <v>43.010401940657744</v>
      </c>
      <c r="R602" s="54">
        <v>42.611536161128654</v>
      </c>
      <c r="S602" s="54">
        <v>5.9759999999999991</v>
      </c>
      <c r="T602" s="54">
        <v>4.6262464793125804E-2</v>
      </c>
      <c r="U602" s="54">
        <v>6.0222624647931253</v>
      </c>
      <c r="V602" s="54">
        <v>5.9664137792620613</v>
      </c>
      <c r="W602" s="54">
        <v>61.725000000000016</v>
      </c>
      <c r="X602" s="54">
        <v>0.47783645236875694</v>
      </c>
      <c r="Y602" s="54">
        <v>62.202836452368764</v>
      </c>
      <c r="Z602" s="54">
        <v>61.625985696946252</v>
      </c>
      <c r="AA602" s="54"/>
      <c r="AB602" s="54">
        <v>2.125</v>
      </c>
      <c r="AC602" s="54">
        <v>1.6450424646149993E-2</v>
      </c>
      <c r="AD602" s="54">
        <v>2.1414504246461501</v>
      </c>
      <c r="AE602" s="54">
        <v>2.121591245135857</v>
      </c>
      <c r="AF602" s="54">
        <v>4.102999999999998</v>
      </c>
      <c r="AG602" s="54">
        <v>3.1762866975601593E-2</v>
      </c>
      <c r="AH602" s="54">
        <v>4.1347628669755991</v>
      </c>
      <c r="AI602" s="54">
        <v>4.0964182959023132</v>
      </c>
      <c r="AJ602" s="54">
        <v>35.788000000000018</v>
      </c>
      <c r="AK602" s="54">
        <v>0.27704837517007824</v>
      </c>
      <c r="AL602" s="54">
        <v>36.065048375170093</v>
      </c>
      <c r="AM602" s="54">
        <v>35.730591755728035</v>
      </c>
      <c r="AN602" s="54">
        <v>3.4759999999999982</v>
      </c>
      <c r="AO602" s="54">
        <v>2.6909024032949341E-2</v>
      </c>
      <c r="AP602" s="54">
        <v>3.5029090240329475</v>
      </c>
      <c r="AQ602" s="54">
        <v>3.4704240791022278</v>
      </c>
      <c r="AR602" s="54">
        <v>45.492000000000019</v>
      </c>
      <c r="AS602" s="54">
        <v>0.35217069082477914</v>
      </c>
      <c r="AT602" s="54">
        <v>45.844170690824789</v>
      </c>
      <c r="AU602" s="54">
        <v>45.419025375868436</v>
      </c>
    </row>
    <row r="603" spans="1:47" x14ac:dyDescent="0.25">
      <c r="A603" s="51">
        <v>45682</v>
      </c>
      <c r="B603" s="52">
        <v>24</v>
      </c>
      <c r="C603" s="52" t="s">
        <v>16</v>
      </c>
      <c r="D603" s="53">
        <v>32.632444</v>
      </c>
      <c r="E603">
        <v>9.4916970000000003E-3</v>
      </c>
      <c r="G603" s="54">
        <v>1.097</v>
      </c>
      <c r="H603" s="54">
        <v>9.5035473614970868E-3</v>
      </c>
      <c r="I603" s="54">
        <v>1.106503547361497</v>
      </c>
      <c r="J603" s="54">
        <v>1.0960009509605166</v>
      </c>
      <c r="K603" s="54">
        <v>11.582000000000003</v>
      </c>
      <c r="L603" s="54">
        <v>0.10033736147753809</v>
      </c>
      <c r="M603" s="54">
        <v>11.68233736147754</v>
      </c>
      <c r="N603" s="54">
        <v>11.571452154990617</v>
      </c>
      <c r="O603" s="54">
        <v>41.152999999999999</v>
      </c>
      <c r="P603" s="54">
        <v>0.35651730589579728</v>
      </c>
      <c r="Q603" s="54">
        <v>41.509517305895798</v>
      </c>
      <c r="R603" s="54">
        <v>41.11552154501198</v>
      </c>
      <c r="S603" s="54">
        <v>5.8529999999999998</v>
      </c>
      <c r="T603" s="54">
        <v>5.0705800097395122E-2</v>
      </c>
      <c r="U603" s="54">
        <v>5.903705800097395</v>
      </c>
      <c r="V603" s="54">
        <v>5.8476696134657278</v>
      </c>
      <c r="W603" s="54">
        <v>59.685000000000002</v>
      </c>
      <c r="X603" s="54">
        <v>0.51706401483222764</v>
      </c>
      <c r="Y603" s="54">
        <v>60.202064014832231</v>
      </c>
      <c r="Z603" s="54">
        <v>59.630644264428838</v>
      </c>
      <c r="AA603" s="54"/>
      <c r="AB603" s="54">
        <v>2.1249999999999996</v>
      </c>
      <c r="AC603" s="54">
        <v>1.8409332856136103E-2</v>
      </c>
      <c r="AD603" s="54">
        <v>2.1434093328561357</v>
      </c>
      <c r="AE603" s="54">
        <v>2.1230647409216932</v>
      </c>
      <c r="AF603" s="54">
        <v>4.0359999999999978</v>
      </c>
      <c r="AG603" s="54">
        <v>3.4964737603466016E-2</v>
      </c>
      <c r="AH603" s="54">
        <v>4.0709647376034637</v>
      </c>
      <c r="AI603" s="54">
        <v>4.0323243738164471</v>
      </c>
      <c r="AJ603" s="54">
        <v>34.775000000000006</v>
      </c>
      <c r="AK603" s="54">
        <v>0.30126331768100389</v>
      </c>
      <c r="AL603" s="54">
        <v>35.076263317681011</v>
      </c>
      <c r="AM603" s="54">
        <v>34.743330054377367</v>
      </c>
      <c r="AN603" s="54">
        <v>3.4530000000000003</v>
      </c>
      <c r="AO603" s="54">
        <v>2.9914082989288465E-2</v>
      </c>
      <c r="AP603" s="54">
        <v>3.4829140829892888</v>
      </c>
      <c r="AQ603" s="54">
        <v>3.4498553178365219</v>
      </c>
      <c r="AR603" s="54">
        <v>44.38900000000001</v>
      </c>
      <c r="AS603" s="54">
        <v>0.38455147112989452</v>
      </c>
      <c r="AT603" s="54">
        <v>44.773551471129899</v>
      </c>
      <c r="AU603" s="54">
        <v>44.348574486952032</v>
      </c>
    </row>
    <row r="604" spans="1:47" x14ac:dyDescent="0.25">
      <c r="A604" s="51">
        <v>45683</v>
      </c>
      <c r="B604" s="52">
        <v>1</v>
      </c>
      <c r="C604" s="52" t="s">
        <v>16</v>
      </c>
      <c r="D604" s="53">
        <v>33.665515999999997</v>
      </c>
      <c r="E604">
        <v>1.0284431E-2</v>
      </c>
      <c r="G604" s="54">
        <v>1.097</v>
      </c>
      <c r="H604" s="54">
        <v>1.1015113674955779E-2</v>
      </c>
      <c r="I604" s="54">
        <v>1.1080151136749556</v>
      </c>
      <c r="J604" s="54">
        <v>1.0966198086914085</v>
      </c>
      <c r="K604" s="54">
        <v>11.369</v>
      </c>
      <c r="L604" s="54">
        <v>0.11415754546086805</v>
      </c>
      <c r="M604" s="54">
        <v>11.483157545460868</v>
      </c>
      <c r="N604" s="54">
        <v>11.365059804022446</v>
      </c>
      <c r="O604" s="54">
        <v>40.134999999999998</v>
      </c>
      <c r="P604" s="54">
        <v>0.40300053540961728</v>
      </c>
      <c r="Q604" s="54">
        <v>40.538000535409616</v>
      </c>
      <c r="R604" s="54">
        <v>40.121090266025234</v>
      </c>
      <c r="S604" s="54">
        <v>5.6800000000000006</v>
      </c>
      <c r="T604" s="54">
        <v>5.7033587669780152E-2</v>
      </c>
      <c r="U604" s="54">
        <v>5.7370335876697807</v>
      </c>
      <c r="V604" s="54">
        <v>5.6780314615927088</v>
      </c>
      <c r="W604" s="54">
        <v>58.280999999999999</v>
      </c>
      <c r="X604" s="54">
        <v>0.58520678221522127</v>
      </c>
      <c r="Y604" s="54">
        <v>58.866206782215215</v>
      </c>
      <c r="Z604" s="54">
        <v>58.260801340331795</v>
      </c>
      <c r="AA604" s="54"/>
      <c r="AB604" s="54">
        <v>2.1259999999999986</v>
      </c>
      <c r="AC604" s="54">
        <v>2.1347430877808542E-2</v>
      </c>
      <c r="AD604" s="54">
        <v>2.1473474308778071</v>
      </c>
      <c r="AE604" s="54">
        <v>2.1252631843919172</v>
      </c>
      <c r="AF604" s="54">
        <v>3.9129999999999976</v>
      </c>
      <c r="AG604" s="54">
        <v>3.9290920519691824E-2</v>
      </c>
      <c r="AH604" s="54">
        <v>3.9522909205196894</v>
      </c>
      <c r="AI604" s="54">
        <v>3.9116438572556782</v>
      </c>
      <c r="AJ604" s="54">
        <v>33.988000000000014</v>
      </c>
      <c r="AK604" s="54">
        <v>0.34127774255642401</v>
      </c>
      <c r="AL604" s="54">
        <v>34.329277742556435</v>
      </c>
      <c r="AM604" s="54">
        <v>33.976220654333275</v>
      </c>
      <c r="AN604" s="54">
        <v>3.3890000000000007</v>
      </c>
      <c r="AO604" s="54">
        <v>3.402937123466284E-2</v>
      </c>
      <c r="AP604" s="54">
        <v>3.4230293712346636</v>
      </c>
      <c r="AQ604" s="54">
        <v>3.3878254618552273</v>
      </c>
      <c r="AR604" s="54">
        <v>43.416000000000011</v>
      </c>
      <c r="AS604" s="54">
        <v>0.43594546518858718</v>
      </c>
      <c r="AT604" s="54">
        <v>43.851945465188592</v>
      </c>
      <c r="AU604" s="54">
        <v>43.400953157836099</v>
      </c>
    </row>
    <row r="605" spans="1:47" x14ac:dyDescent="0.25">
      <c r="A605" s="51">
        <v>45683</v>
      </c>
      <c r="B605" s="52">
        <v>2</v>
      </c>
      <c r="C605" s="52" t="s">
        <v>16</v>
      </c>
      <c r="D605" s="53">
        <v>31.512511</v>
      </c>
      <c r="E605">
        <v>1.0649254E-2</v>
      </c>
      <c r="G605" s="54">
        <v>1.097</v>
      </c>
      <c r="H605" s="54">
        <v>1.1991979961026009E-2</v>
      </c>
      <c r="I605" s="54">
        <v>1.1089919799610259</v>
      </c>
      <c r="J605" s="54">
        <v>1.0971820426824581</v>
      </c>
      <c r="K605" s="54">
        <v>11.183000000000002</v>
      </c>
      <c r="L605" s="54">
        <v>0.12224823327634811</v>
      </c>
      <c r="M605" s="54">
        <v>11.30524823327635</v>
      </c>
      <c r="N605" s="54">
        <v>11.184855773307138</v>
      </c>
      <c r="O605" s="54">
        <v>39.360000000000014</v>
      </c>
      <c r="P605" s="54">
        <v>0.43026830562076923</v>
      </c>
      <c r="Q605" s="54">
        <v>39.790268305620785</v>
      </c>
      <c r="R605" s="54">
        <v>39.366531631706074</v>
      </c>
      <c r="S605" s="54">
        <v>5.6479999999999979</v>
      </c>
      <c r="T605" s="54">
        <v>6.1741752798427404E-2</v>
      </c>
      <c r="U605" s="54">
        <v>5.7097417527984256</v>
      </c>
      <c r="V605" s="54">
        <v>5.6489372625984693</v>
      </c>
      <c r="W605" s="54">
        <v>57.288000000000011</v>
      </c>
      <c r="X605" s="54">
        <v>0.62625027165657077</v>
      </c>
      <c r="Y605" s="54">
        <v>57.914250271656584</v>
      </c>
      <c r="Z605" s="54">
        <v>57.297506710294144</v>
      </c>
      <c r="AA605" s="54"/>
      <c r="AB605" s="54">
        <v>2.1249999999999991</v>
      </c>
      <c r="AC605" s="54">
        <v>2.3229678593600964E-2</v>
      </c>
      <c r="AD605" s="54">
        <v>2.1482296785936001</v>
      </c>
      <c r="AE605" s="54">
        <v>2.1253526350959184</v>
      </c>
      <c r="AF605" s="54">
        <v>3.8739999999999983</v>
      </c>
      <c r="AG605" s="54">
        <v>4.2349070527816536E-2</v>
      </c>
      <c r="AH605" s="54">
        <v>3.916349070527815</v>
      </c>
      <c r="AI605" s="54">
        <v>3.8746428745231003</v>
      </c>
      <c r="AJ605" s="54">
        <v>33.436000000000007</v>
      </c>
      <c r="AK605" s="54">
        <v>0.36550942750853754</v>
      </c>
      <c r="AL605" s="54">
        <v>33.801509427508542</v>
      </c>
      <c r="AM605" s="54">
        <v>33.441548568031607</v>
      </c>
      <c r="AN605" s="54">
        <v>3.3139999999999978</v>
      </c>
      <c r="AO605" s="54">
        <v>3.6227366992561683E-2</v>
      </c>
      <c r="AP605" s="54">
        <v>3.3502273669925593</v>
      </c>
      <c r="AQ605" s="54">
        <v>3.3145499448037041</v>
      </c>
      <c r="AR605" s="54">
        <v>42.749000000000002</v>
      </c>
      <c r="AS605" s="54">
        <v>0.4673155436225167</v>
      </c>
      <c r="AT605" s="54">
        <v>43.216315543622514</v>
      </c>
      <c r="AU605" s="54">
        <v>42.756094022454327</v>
      </c>
    </row>
    <row r="606" spans="1:47" x14ac:dyDescent="0.25">
      <c r="A606" s="51">
        <v>45683</v>
      </c>
      <c r="B606" s="52">
        <v>3</v>
      </c>
      <c r="C606" s="52" t="s">
        <v>16</v>
      </c>
      <c r="D606" s="53">
        <v>35.114291999999999</v>
      </c>
      <c r="E606">
        <v>1.0849067E-2</v>
      </c>
      <c r="G606" s="54">
        <v>1.0970000000000002</v>
      </c>
      <c r="H606" s="54">
        <v>1.0895003936190979E-2</v>
      </c>
      <c r="I606" s="54">
        <v>1.1078950039361912</v>
      </c>
      <c r="J606" s="54">
        <v>1.0958753768095222</v>
      </c>
      <c r="K606" s="54">
        <v>11.109000000000004</v>
      </c>
      <c r="L606" s="54">
        <v>0.11033053667014184</v>
      </c>
      <c r="M606" s="54">
        <v>11.219330536670146</v>
      </c>
      <c r="N606" s="54">
        <v>11.097611267982666</v>
      </c>
      <c r="O606" s="54">
        <v>38.824000000000005</v>
      </c>
      <c r="P606" s="54">
        <v>0.3855858093151126</v>
      </c>
      <c r="Q606" s="54">
        <v>39.209585809315115</v>
      </c>
      <c r="R606" s="54">
        <v>38.784198385827608</v>
      </c>
      <c r="S606" s="54">
        <v>5.5409999999999986</v>
      </c>
      <c r="T606" s="54">
        <v>5.5031191258372095E-2</v>
      </c>
      <c r="U606" s="54">
        <v>5.5960311912583709</v>
      </c>
      <c r="V606" s="54">
        <v>5.5353194739303193</v>
      </c>
      <c r="W606" s="54">
        <v>56.571000000000005</v>
      </c>
      <c r="X606" s="54">
        <v>0.56184254117981747</v>
      </c>
      <c r="Y606" s="54">
        <v>57.132842541179819</v>
      </c>
      <c r="Z606" s="54">
        <v>56.513004504550118</v>
      </c>
      <c r="AA606" s="54"/>
      <c r="AB606" s="54">
        <v>2.1249999999999987</v>
      </c>
      <c r="AC606" s="54">
        <v>2.110472503592143E-2</v>
      </c>
      <c r="AD606" s="54">
        <v>2.14610472503592</v>
      </c>
      <c r="AE606" s="54">
        <v>2.1228214910849887</v>
      </c>
      <c r="AF606" s="54">
        <v>3.8429999999999982</v>
      </c>
      <c r="AG606" s="54">
        <v>3.8167274500256976E-2</v>
      </c>
      <c r="AH606" s="54">
        <v>3.881167274500255</v>
      </c>
      <c r="AI606" s="54">
        <v>3.8390602307009942</v>
      </c>
      <c r="AJ606" s="54">
        <v>33.088000000000015</v>
      </c>
      <c r="AK606" s="54">
        <v>0.32861794917109138</v>
      </c>
      <c r="AL606" s="54">
        <v>33.416617949171105</v>
      </c>
      <c r="AM606" s="54">
        <v>33.054078822127146</v>
      </c>
      <c r="AN606" s="54">
        <v>3.3220000000000001</v>
      </c>
      <c r="AO606" s="54">
        <v>3.2992892503214605E-2</v>
      </c>
      <c r="AP606" s="54">
        <v>3.3549928925032146</v>
      </c>
      <c r="AQ606" s="54">
        <v>3.3185943498279236</v>
      </c>
      <c r="AR606" s="54">
        <v>42.378000000000014</v>
      </c>
      <c r="AS606" s="54">
        <v>0.42088284121048436</v>
      </c>
      <c r="AT606" s="54">
        <v>42.798882841210492</v>
      </c>
      <c r="AU606" s="54">
        <v>42.334554893741057</v>
      </c>
    </row>
    <row r="607" spans="1:47" x14ac:dyDescent="0.25">
      <c r="A607" s="51">
        <v>45683</v>
      </c>
      <c r="B607" s="52">
        <v>4</v>
      </c>
      <c r="C607" s="52" t="s">
        <v>16</v>
      </c>
      <c r="D607" s="53">
        <v>38.758491999999997</v>
      </c>
      <c r="E607">
        <v>1.0681978E-2</v>
      </c>
      <c r="G607" s="54">
        <v>1.097</v>
      </c>
      <c r="H607" s="54">
        <v>1.1372382352359725E-2</v>
      </c>
      <c r="I607" s="54">
        <v>1.1083723823523597</v>
      </c>
      <c r="J607" s="54">
        <v>1.0965327729482641</v>
      </c>
      <c r="K607" s="54">
        <v>11.090000000000009</v>
      </c>
      <c r="L607" s="54">
        <v>0.11496783982467589</v>
      </c>
      <c r="M607" s="54">
        <v>11.204967839824684</v>
      </c>
      <c r="N607" s="54">
        <v>11.085276619868969</v>
      </c>
      <c r="O607" s="54">
        <v>38.545000000000009</v>
      </c>
      <c r="P607" s="54">
        <v>0.39958840270893869</v>
      </c>
      <c r="Q607" s="54">
        <v>38.944588402708945</v>
      </c>
      <c r="R607" s="54">
        <v>38.528583166172155</v>
      </c>
      <c r="S607" s="54">
        <v>5.5839999999999987</v>
      </c>
      <c r="T607" s="54">
        <v>5.7888225210188424E-2</v>
      </c>
      <c r="U607" s="54">
        <v>5.6418882252101872</v>
      </c>
      <c r="V607" s="54">
        <v>5.5816216993100323</v>
      </c>
      <c r="W607" s="54">
        <v>56.31600000000001</v>
      </c>
      <c r="X607" s="54">
        <v>0.58381685009616269</v>
      </c>
      <c r="Y607" s="54">
        <v>56.89981685009618</v>
      </c>
      <c r="Z607" s="54">
        <v>56.292014258299417</v>
      </c>
      <c r="AA607" s="54"/>
      <c r="AB607" s="54">
        <v>2.1249999999999991</v>
      </c>
      <c r="AC607" s="54">
        <v>2.2029455331599276E-2</v>
      </c>
      <c r="AD607" s="54">
        <v>2.1470294553315985</v>
      </c>
      <c r="AE607" s="54">
        <v>2.1240949339243942</v>
      </c>
      <c r="AF607" s="54">
        <v>3.8439999999999985</v>
      </c>
      <c r="AG607" s="54">
        <v>3.9849988844549468E-2</v>
      </c>
      <c r="AH607" s="54">
        <v>3.8838499888445481</v>
      </c>
      <c r="AI607" s="54">
        <v>3.8423627887084102</v>
      </c>
      <c r="AJ607" s="54">
        <v>32.871000000000031</v>
      </c>
      <c r="AK607" s="54">
        <v>0.34076716527294154</v>
      </c>
      <c r="AL607" s="54">
        <v>33.211767165272974</v>
      </c>
      <c r="AM607" s="54">
        <v>32.856999799072405</v>
      </c>
      <c r="AN607" s="54">
        <v>3.3439999999999985</v>
      </c>
      <c r="AO607" s="54">
        <v>3.4666587590055524E-2</v>
      </c>
      <c r="AP607" s="54">
        <v>3.3786665875900539</v>
      </c>
      <c r="AQ607" s="54">
        <v>3.3425757454320819</v>
      </c>
      <c r="AR607" s="54">
        <v>42.184000000000033</v>
      </c>
      <c r="AS607" s="54">
        <v>0.43731319703914578</v>
      </c>
      <c r="AT607" s="54">
        <v>42.621313197039179</v>
      </c>
      <c r="AU607" s="54">
        <v>42.166033267137287</v>
      </c>
    </row>
    <row r="608" spans="1:47" x14ac:dyDescent="0.25">
      <c r="A608" s="51">
        <v>45683</v>
      </c>
      <c r="B608" s="52">
        <v>5</v>
      </c>
      <c r="C608" s="52" t="s">
        <v>16</v>
      </c>
      <c r="D608" s="53">
        <v>34.508401999999997</v>
      </c>
      <c r="E608">
        <v>1.0126744E-2</v>
      </c>
      <c r="G608" s="54">
        <v>1.097</v>
      </c>
      <c r="H608" s="54">
        <v>1.3243212632327599E-2</v>
      </c>
      <c r="I608" s="54">
        <v>1.1102432126323276</v>
      </c>
      <c r="J608" s="54">
        <v>1.0990000638402624</v>
      </c>
      <c r="K608" s="54">
        <v>11.258000000000003</v>
      </c>
      <c r="L608" s="54">
        <v>0.13590892234707763</v>
      </c>
      <c r="M608" s="54">
        <v>11.39390892234708</v>
      </c>
      <c r="N608" s="54">
        <v>11.278525723531155</v>
      </c>
      <c r="O608" s="54">
        <v>38.520000000000003</v>
      </c>
      <c r="P608" s="54">
        <v>0.46502146818346324</v>
      </c>
      <c r="Q608" s="54">
        <v>38.985021468183469</v>
      </c>
      <c r="R608" s="54">
        <v>38.590230135940672</v>
      </c>
      <c r="S608" s="54">
        <v>5.609</v>
      </c>
      <c r="T608" s="54">
        <v>6.7713017005219242E-2</v>
      </c>
      <c r="U608" s="54">
        <v>5.6767130170052189</v>
      </c>
      <c r="V608" s="54">
        <v>5.6192263975205394</v>
      </c>
      <c r="W608" s="54">
        <v>56.484000000000009</v>
      </c>
      <c r="X608" s="54">
        <v>0.68188662016808776</v>
      </c>
      <c r="Y608" s="54">
        <v>57.165886620168095</v>
      </c>
      <c r="Z608" s="54">
        <v>56.586982320832632</v>
      </c>
      <c r="AA608" s="54"/>
      <c r="AB608" s="54">
        <v>2.1249999999999987</v>
      </c>
      <c r="AC608" s="54">
        <v>2.5653442883952719E-2</v>
      </c>
      <c r="AD608" s="54">
        <v>2.1506534428839514</v>
      </c>
      <c r="AE608" s="54">
        <v>2.128874326035147</v>
      </c>
      <c r="AF608" s="54">
        <v>3.8879999999999986</v>
      </c>
      <c r="AG608" s="54">
        <v>4.6936746321321499E-2</v>
      </c>
      <c r="AH608" s="54">
        <v>3.9349367463213198</v>
      </c>
      <c r="AI608" s="54">
        <v>3.8950886492351309</v>
      </c>
      <c r="AJ608" s="54">
        <v>32.892000000000031</v>
      </c>
      <c r="AK608" s="54">
        <v>0.39707907921834079</v>
      </c>
      <c r="AL608" s="54">
        <v>33.289079079218375</v>
      </c>
      <c r="AM608" s="54">
        <v>32.951969097387376</v>
      </c>
      <c r="AN608" s="54">
        <v>3.3709999999999978</v>
      </c>
      <c r="AO608" s="54">
        <v>4.0695414570260997E-2</v>
      </c>
      <c r="AP608" s="54">
        <v>3.4116954145702589</v>
      </c>
      <c r="AQ608" s="54">
        <v>3.3771460485009319</v>
      </c>
      <c r="AR608" s="54">
        <v>42.276000000000025</v>
      </c>
      <c r="AS608" s="54">
        <v>0.51036468299387605</v>
      </c>
      <c r="AT608" s="54">
        <v>42.786364682993906</v>
      </c>
      <c r="AU608" s="54">
        <v>42.353078121158589</v>
      </c>
    </row>
    <row r="609" spans="1:47" x14ac:dyDescent="0.25">
      <c r="A609" s="51">
        <v>45683</v>
      </c>
      <c r="B609" s="52">
        <v>6</v>
      </c>
      <c r="C609" s="52" t="s">
        <v>16</v>
      </c>
      <c r="D609" s="53">
        <v>45.215166000000004</v>
      </c>
      <c r="E609">
        <v>1.0138764E-2</v>
      </c>
      <c r="G609" s="54">
        <v>1.097</v>
      </c>
      <c r="H609" s="54">
        <v>1.1493445019503563E-2</v>
      </c>
      <c r="I609" s="54">
        <v>1.1084934450195036</v>
      </c>
      <c r="J609" s="54">
        <v>1.097254691584904</v>
      </c>
      <c r="K609" s="54">
        <v>11.15</v>
      </c>
      <c r="L609" s="54">
        <v>0.11682033907699611</v>
      </c>
      <c r="M609" s="54">
        <v>11.266820339076997</v>
      </c>
      <c r="N609" s="54">
        <v>11.152588706628695</v>
      </c>
      <c r="O609" s="54">
        <v>38.923000000000016</v>
      </c>
      <c r="P609" s="54">
        <v>0.40780251640304227</v>
      </c>
      <c r="Q609" s="54">
        <v>39.330802516403061</v>
      </c>
      <c r="R609" s="54">
        <v>38.932036791758641</v>
      </c>
      <c r="S609" s="54">
        <v>5.6559999999999988</v>
      </c>
      <c r="T609" s="54">
        <v>5.9258819535380258E-2</v>
      </c>
      <c r="U609" s="54">
        <v>5.7152588195353786</v>
      </c>
      <c r="V609" s="54">
        <v>5.6573131591651906</v>
      </c>
      <c r="W609" s="54">
        <v>56.826000000000015</v>
      </c>
      <c r="X609" s="54">
        <v>0.59537512003492221</v>
      </c>
      <c r="Y609" s="54">
        <v>57.421375120034938</v>
      </c>
      <c r="Z609" s="54">
        <v>56.839193349137432</v>
      </c>
      <c r="AA609" s="54"/>
      <c r="AB609" s="54">
        <v>2.1249999999999982</v>
      </c>
      <c r="AC609" s="54">
        <v>2.2263965967588929E-2</v>
      </c>
      <c r="AD609" s="54">
        <v>2.147263965967587</v>
      </c>
      <c r="AE609" s="54">
        <v>2.1254933633709374</v>
      </c>
      <c r="AF609" s="54">
        <v>3.9229999999999978</v>
      </c>
      <c r="AG609" s="54">
        <v>4.1101900466283009E-2</v>
      </c>
      <c r="AH609" s="54">
        <v>3.964101900466281</v>
      </c>
      <c r="AI609" s="54">
        <v>3.9239108068255018</v>
      </c>
      <c r="AJ609" s="54">
        <v>33.113999999999997</v>
      </c>
      <c r="AK609" s="54">
        <v>0.34694069131799543</v>
      </c>
      <c r="AL609" s="54">
        <v>33.460940691317994</v>
      </c>
      <c r="AM609" s="54">
        <v>33.121688110430725</v>
      </c>
      <c r="AN609" s="54">
        <v>3.3689999999999993</v>
      </c>
      <c r="AO609" s="54">
        <v>3.5297553574026891E-2</v>
      </c>
      <c r="AP609" s="54">
        <v>3.4042975535740263</v>
      </c>
      <c r="AQ609" s="54">
        <v>3.3697821840925619</v>
      </c>
      <c r="AR609" s="54">
        <v>42.530999999999992</v>
      </c>
      <c r="AS609" s="54">
        <v>0.44560411132589428</v>
      </c>
      <c r="AT609" s="54">
        <v>42.976604111325884</v>
      </c>
      <c r="AU609" s="54">
        <v>42.540874464719728</v>
      </c>
    </row>
    <row r="610" spans="1:47" x14ac:dyDescent="0.25">
      <c r="A610" s="51">
        <v>45683</v>
      </c>
      <c r="B610" s="52">
        <v>7</v>
      </c>
      <c r="C610" s="52" t="s">
        <v>16</v>
      </c>
      <c r="D610" s="53">
        <v>39.078617000000001</v>
      </c>
      <c r="E610">
        <v>1.0210518E-2</v>
      </c>
      <c r="G610" s="54">
        <v>1.097</v>
      </c>
      <c r="H610" s="54">
        <v>1.1694153445139828E-2</v>
      </c>
      <c r="I610" s="54">
        <v>1.1086941534451398</v>
      </c>
      <c r="J610" s="54">
        <v>1.0973738118348935</v>
      </c>
      <c r="K610" s="54">
        <v>11.241000000000003</v>
      </c>
      <c r="L610" s="54">
        <v>0.11983042741733532</v>
      </c>
      <c r="M610" s="54">
        <v>11.360830427417339</v>
      </c>
      <c r="N610" s="54">
        <v>11.244830463843247</v>
      </c>
      <c r="O610" s="54">
        <v>39.533000000000001</v>
      </c>
      <c r="P610" s="54">
        <v>0.42142658901250035</v>
      </c>
      <c r="Q610" s="54">
        <v>39.954426589012499</v>
      </c>
      <c r="R610" s="54">
        <v>39.546471197145713</v>
      </c>
      <c r="S610" s="54">
        <v>5.782</v>
      </c>
      <c r="T610" s="54">
        <v>6.1636823354419765E-2</v>
      </c>
      <c r="U610" s="54">
        <v>5.8436368233544194</v>
      </c>
      <c r="V610" s="54">
        <v>5.7839702643840969</v>
      </c>
      <c r="W610" s="54">
        <v>57.653000000000006</v>
      </c>
      <c r="X610" s="54">
        <v>0.61458799322939528</v>
      </c>
      <c r="Y610" s="54">
        <v>58.267587993229398</v>
      </c>
      <c r="Z610" s="54">
        <v>57.672645737207951</v>
      </c>
      <c r="AA610" s="54"/>
      <c r="AB610" s="54">
        <v>2.1249999999999987</v>
      </c>
      <c r="AC610" s="54">
        <v>2.2652758496738489E-2</v>
      </c>
      <c r="AD610" s="54">
        <v>2.1476527584967373</v>
      </c>
      <c r="AE610" s="54">
        <v>2.1257241113483567</v>
      </c>
      <c r="AF610" s="54">
        <v>3.9689999999999976</v>
      </c>
      <c r="AG610" s="54">
        <v>4.231002281108473E-2</v>
      </c>
      <c r="AH610" s="54">
        <v>4.0113100228110827</v>
      </c>
      <c r="AI610" s="54">
        <v>3.97035246961959</v>
      </c>
      <c r="AJ610" s="54">
        <v>33.824000000000019</v>
      </c>
      <c r="AK610" s="54">
        <v>0.36056795453820401</v>
      </c>
      <c r="AL610" s="54">
        <v>34.184567954538224</v>
      </c>
      <c r="AM610" s="54">
        <v>33.835525808116188</v>
      </c>
      <c r="AN610" s="54">
        <v>3.4529999999999998</v>
      </c>
      <c r="AO610" s="54">
        <v>3.6809400041994365E-2</v>
      </c>
      <c r="AP610" s="54">
        <v>3.4898094000419944</v>
      </c>
      <c r="AQ610" s="54">
        <v>3.4541766383462966</v>
      </c>
      <c r="AR610" s="54">
        <v>43.371000000000016</v>
      </c>
      <c r="AS610" s="54">
        <v>0.46234013588802159</v>
      </c>
      <c r="AT610" s="54">
        <v>43.833340135888037</v>
      </c>
      <c r="AU610" s="54">
        <v>43.385779027430431</v>
      </c>
    </row>
    <row r="611" spans="1:47" x14ac:dyDescent="0.25">
      <c r="A611" s="51">
        <v>45683</v>
      </c>
      <c r="B611" s="52">
        <v>8</v>
      </c>
      <c r="C611" s="52" t="s">
        <v>16</v>
      </c>
      <c r="D611" s="53">
        <v>42.938329000000003</v>
      </c>
      <c r="E611">
        <v>9.7860299999999994E-3</v>
      </c>
      <c r="G611" s="54">
        <v>1.097</v>
      </c>
      <c r="H611" s="54">
        <v>1.563282251622735E-2</v>
      </c>
      <c r="I611" s="54">
        <v>1.1126328225162274</v>
      </c>
      <c r="J611" s="54">
        <v>1.101744564336099</v>
      </c>
      <c r="K611" s="54">
        <v>11.051</v>
      </c>
      <c r="L611" s="54">
        <v>0.15748251743557745</v>
      </c>
      <c r="M611" s="54">
        <v>11.208482517435577</v>
      </c>
      <c r="N611" s="54">
        <v>11.098795971265478</v>
      </c>
      <c r="O611" s="54">
        <v>40.056000000000004</v>
      </c>
      <c r="P611" s="54">
        <v>0.57081890493163434</v>
      </c>
      <c r="Q611" s="54">
        <v>40.626818904931639</v>
      </c>
      <c r="R611" s="54">
        <v>40.22924363632341</v>
      </c>
      <c r="S611" s="54">
        <v>5.9199999999999982</v>
      </c>
      <c r="T611" s="54">
        <v>8.4363089604435629E-2</v>
      </c>
      <c r="U611" s="54">
        <v>6.0043630896044338</v>
      </c>
      <c r="V611" s="54">
        <v>5.9456042122786723</v>
      </c>
      <c r="W611" s="54">
        <v>58.124000000000009</v>
      </c>
      <c r="X611" s="54">
        <v>0.82829733448787479</v>
      </c>
      <c r="Y611" s="54">
        <v>58.952297334487874</v>
      </c>
      <c r="Z611" s="54">
        <v>58.37538838420366</v>
      </c>
      <c r="AA611" s="54"/>
      <c r="AB611" s="54">
        <v>2.1249999999999996</v>
      </c>
      <c r="AC611" s="54">
        <v>3.0282359021862455E-2</v>
      </c>
      <c r="AD611" s="54">
        <v>2.1552823590218622</v>
      </c>
      <c r="AE611" s="54">
        <v>2.1341907011980035</v>
      </c>
      <c r="AF611" s="54">
        <v>3.8919999999999981</v>
      </c>
      <c r="AG611" s="54">
        <v>5.5463031206159356E-2</v>
      </c>
      <c r="AH611" s="54">
        <v>3.9474630312061576</v>
      </c>
      <c r="AI611" s="54">
        <v>3.9088330395588833</v>
      </c>
      <c r="AJ611" s="54">
        <v>33.787000000000006</v>
      </c>
      <c r="AK611" s="54">
        <v>0.48148238318666686</v>
      </c>
      <c r="AL611" s="54">
        <v>34.268482383186672</v>
      </c>
      <c r="AM611" s="54">
        <v>33.933129986530339</v>
      </c>
      <c r="AN611" s="54">
        <v>3.4959999999999987</v>
      </c>
      <c r="AO611" s="54">
        <v>4.9819824536673475E-2</v>
      </c>
      <c r="AP611" s="54">
        <v>3.5458198245366721</v>
      </c>
      <c r="AQ611" s="54">
        <v>3.5111203253591614</v>
      </c>
      <c r="AR611" s="54">
        <v>43.3</v>
      </c>
      <c r="AS611" s="54">
        <v>0.6170475979513621</v>
      </c>
      <c r="AT611" s="54">
        <v>43.91704759795136</v>
      </c>
      <c r="AU611" s="54">
        <v>43.487274052646384</v>
      </c>
    </row>
    <row r="612" spans="1:47" x14ac:dyDescent="0.25">
      <c r="A612" s="51">
        <v>45683</v>
      </c>
      <c r="B612" s="52">
        <v>9</v>
      </c>
      <c r="C612" s="52" t="s">
        <v>16</v>
      </c>
      <c r="D612" s="53">
        <v>48.213535999999998</v>
      </c>
      <c r="E612">
        <v>9.6790869999999994E-3</v>
      </c>
      <c r="G612" s="54">
        <v>1.0970000000000002</v>
      </c>
      <c r="H612" s="54">
        <v>9.3711399096703136E-3</v>
      </c>
      <c r="I612" s="54">
        <v>1.1063711399096705</v>
      </c>
      <c r="J612" s="54">
        <v>1.0956624773921957</v>
      </c>
      <c r="K612" s="54">
        <v>9.9329999999999981</v>
      </c>
      <c r="L612" s="54">
        <v>8.4852810139248128E-2</v>
      </c>
      <c r="M612" s="54">
        <v>10.017852810139246</v>
      </c>
      <c r="N612" s="54">
        <v>9.9208891412367137</v>
      </c>
      <c r="O612" s="54">
        <v>39.878999999999998</v>
      </c>
      <c r="P612" s="54">
        <v>0.3406669903899201</v>
      </c>
      <c r="Q612" s="54">
        <v>40.219666990389918</v>
      </c>
      <c r="R612" s="54">
        <v>39.830377334478904</v>
      </c>
      <c r="S612" s="54">
        <v>5.96</v>
      </c>
      <c r="T612" s="54">
        <v>5.0913394586722935E-2</v>
      </c>
      <c r="U612" s="54">
        <v>6.0109133945867228</v>
      </c>
      <c r="V612" s="54">
        <v>5.9527332408910532</v>
      </c>
      <c r="W612" s="54">
        <v>56.868999999999993</v>
      </c>
      <c r="X612" s="54">
        <v>0.48580433502556147</v>
      </c>
      <c r="Y612" s="54">
        <v>57.354804335025555</v>
      </c>
      <c r="Z612" s="54">
        <v>56.79966219399887</v>
      </c>
      <c r="AA612" s="54"/>
      <c r="AB612" s="54">
        <v>2.1249999999999996</v>
      </c>
      <c r="AC612" s="54">
        <v>1.8152846224292987E-2</v>
      </c>
      <c r="AD612" s="54">
        <v>2.1431528462242926</v>
      </c>
      <c r="AE612" s="54">
        <v>2.12240908337139</v>
      </c>
      <c r="AF612" s="54">
        <v>3.5029999999999979</v>
      </c>
      <c r="AG612" s="54">
        <v>2.9924433093505089E-2</v>
      </c>
      <c r="AH612" s="54">
        <v>3.5329244330935028</v>
      </c>
      <c r="AI612" s="54">
        <v>3.4987289501411651</v>
      </c>
      <c r="AJ612" s="54">
        <v>32.912999999999997</v>
      </c>
      <c r="AK612" s="54">
        <v>0.28115982483772006</v>
      </c>
      <c r="AL612" s="54">
        <v>33.194159824837719</v>
      </c>
      <c r="AM612" s="54">
        <v>32.872870664001212</v>
      </c>
      <c r="AN612" s="54">
        <v>3.4419999999999993</v>
      </c>
      <c r="AO612" s="54">
        <v>2.9403339625419512E-2</v>
      </c>
      <c r="AP612" s="54">
        <v>3.4714033396254189</v>
      </c>
      <c r="AQ612" s="54">
        <v>3.437803324689094</v>
      </c>
      <c r="AR612" s="54">
        <v>41.982999999999997</v>
      </c>
      <c r="AS612" s="54">
        <v>0.35864044378093768</v>
      </c>
      <c r="AT612" s="54">
        <v>42.341640443780932</v>
      </c>
      <c r="AU612" s="54">
        <v>41.931812022202855</v>
      </c>
    </row>
    <row r="613" spans="1:47" x14ac:dyDescent="0.25">
      <c r="A613" s="51">
        <v>45683</v>
      </c>
      <c r="B613" s="52">
        <v>10</v>
      </c>
      <c r="C613" s="52" t="s">
        <v>16</v>
      </c>
      <c r="D613" s="53">
        <v>37.831646999999997</v>
      </c>
      <c r="E613">
        <v>9.2584020000000006E-3</v>
      </c>
      <c r="G613" s="54">
        <v>1.097</v>
      </c>
      <c r="H613" s="54">
        <v>9.7635900486603335E-3</v>
      </c>
      <c r="I613" s="54">
        <v>1.1067635900486603</v>
      </c>
      <c r="J613" s="54">
        <v>1.0965167278130266</v>
      </c>
      <c r="K613" s="54">
        <v>9.277000000000001</v>
      </c>
      <c r="L613" s="54">
        <v>8.25677528545323E-2</v>
      </c>
      <c r="M613" s="54">
        <v>9.3595677528545327</v>
      </c>
      <c r="N613" s="54">
        <v>9.2729131120523682</v>
      </c>
      <c r="O613" s="54">
        <v>41.475000000000001</v>
      </c>
      <c r="P613" s="54">
        <v>0.3691384660603349</v>
      </c>
      <c r="Q613" s="54">
        <v>41.844138466060336</v>
      </c>
      <c r="R613" s="54">
        <v>41.456728610797882</v>
      </c>
      <c r="S613" s="54">
        <v>6.0389999999999997</v>
      </c>
      <c r="T613" s="54">
        <v>5.3748696721841162E-2</v>
      </c>
      <c r="U613" s="54">
        <v>6.0927486967218405</v>
      </c>
      <c r="V613" s="54">
        <v>6.0363395800026129</v>
      </c>
      <c r="W613" s="54">
        <v>57.888000000000005</v>
      </c>
      <c r="X613" s="54">
        <v>0.51521850568536864</v>
      </c>
      <c r="Y613" s="54">
        <v>58.403218505685373</v>
      </c>
      <c r="Z613" s="54">
        <v>57.86249803066589</v>
      </c>
      <c r="AA613" s="54"/>
      <c r="AB613" s="54">
        <v>2.1249999999999991</v>
      </c>
      <c r="AC613" s="54">
        <v>1.8913061853603648E-2</v>
      </c>
      <c r="AD613" s="54">
        <v>2.1439130618536026</v>
      </c>
      <c r="AE613" s="54">
        <v>2.1240638528739111</v>
      </c>
      <c r="AF613" s="54">
        <v>3.6239999999999988</v>
      </c>
      <c r="AG613" s="54">
        <v>3.2254558191745705E-2</v>
      </c>
      <c r="AH613" s="54">
        <v>3.6562545581917445</v>
      </c>
      <c r="AI613" s="54">
        <v>3.6224034836776728</v>
      </c>
      <c r="AJ613" s="54">
        <v>34.299000000000014</v>
      </c>
      <c r="AK613" s="54">
        <v>0.30527016871376567</v>
      </c>
      <c r="AL613" s="54">
        <v>34.604270168713782</v>
      </c>
      <c r="AM613" s="54">
        <v>34.28388992457522</v>
      </c>
      <c r="AN613" s="54">
        <v>3.3969999999999985</v>
      </c>
      <c r="AO613" s="54">
        <v>3.0234198172560744E-2</v>
      </c>
      <c r="AP613" s="54">
        <v>3.4272341981725591</v>
      </c>
      <c r="AQ613" s="54">
        <v>3.3955034862177298</v>
      </c>
      <c r="AR613" s="54">
        <v>43.445000000000007</v>
      </c>
      <c r="AS613" s="54">
        <v>0.38667198693167576</v>
      </c>
      <c r="AT613" s="54">
        <v>43.831671986931681</v>
      </c>
      <c r="AU613" s="54">
        <v>43.425860747344529</v>
      </c>
    </row>
    <row r="614" spans="1:47" x14ac:dyDescent="0.25">
      <c r="A614" s="51">
        <v>45683</v>
      </c>
      <c r="B614" s="52">
        <v>11</v>
      </c>
      <c r="C614" s="52" t="s">
        <v>16</v>
      </c>
      <c r="D614" s="53">
        <v>35.212736999999997</v>
      </c>
      <c r="E614">
        <v>9.1097609999999992E-3</v>
      </c>
      <c r="G614" s="54">
        <v>1.097</v>
      </c>
      <c r="H614" s="54">
        <v>9.6723198595707726E-3</v>
      </c>
      <c r="I614" s="54">
        <v>1.1066723198595707</v>
      </c>
      <c r="J614" s="54">
        <v>1.0965907995203343</v>
      </c>
      <c r="K614" s="54">
        <v>7.94</v>
      </c>
      <c r="L614" s="54">
        <v>7.0007492876018179E-2</v>
      </c>
      <c r="M614" s="54">
        <v>8.010007492876019</v>
      </c>
      <c r="N614" s="54">
        <v>7.937038239007709</v>
      </c>
      <c r="O614" s="54">
        <v>42.207000000000008</v>
      </c>
      <c r="P614" s="54">
        <v>0.37214184531714101</v>
      </c>
      <c r="Q614" s="54">
        <v>42.579141845317146</v>
      </c>
      <c r="R614" s="54">
        <v>42.191256039521207</v>
      </c>
      <c r="S614" s="54">
        <v>6.0709999999999997</v>
      </c>
      <c r="T614" s="54">
        <v>5.3528399149912635E-2</v>
      </c>
      <c r="U614" s="54">
        <v>6.124528399149912</v>
      </c>
      <c r="V614" s="54">
        <v>6.0687354091959431</v>
      </c>
      <c r="W614" s="54">
        <v>57.315000000000005</v>
      </c>
      <c r="X614" s="54">
        <v>0.50535005720264259</v>
      </c>
      <c r="Y614" s="54">
        <v>57.820350057202646</v>
      </c>
      <c r="Z614" s="54">
        <v>57.2936204872452</v>
      </c>
      <c r="AA614" s="54"/>
      <c r="AB614" s="54">
        <v>2.1249999999999987</v>
      </c>
      <c r="AC614" s="54">
        <v>1.8736262262158507E-2</v>
      </c>
      <c r="AD614" s="54">
        <v>2.143736262262157</v>
      </c>
      <c r="AE614" s="54">
        <v>2.1242073372659154</v>
      </c>
      <c r="AF614" s="54">
        <v>3.7109999999999985</v>
      </c>
      <c r="AG614" s="54">
        <v>3.2720126708174223E-2</v>
      </c>
      <c r="AH614" s="54">
        <v>3.7437201267081726</v>
      </c>
      <c r="AI614" s="54">
        <v>3.7096157311029714</v>
      </c>
      <c r="AJ614" s="54">
        <v>35.452999999999989</v>
      </c>
      <c r="AK614" s="54">
        <v>0.31259139104955563</v>
      </c>
      <c r="AL614" s="54">
        <v>35.765591391049547</v>
      </c>
      <c r="AM614" s="54">
        <v>35.439775401453424</v>
      </c>
      <c r="AN614" s="54">
        <v>3.3369999999999993</v>
      </c>
      <c r="AO614" s="54">
        <v>2.9422544550034336E-2</v>
      </c>
      <c r="AP614" s="54">
        <v>3.3664225445500335</v>
      </c>
      <c r="AQ614" s="54">
        <v>3.3357552397441705</v>
      </c>
      <c r="AR614" s="54">
        <v>44.625999999999983</v>
      </c>
      <c r="AS614" s="54">
        <v>0.3934703245699227</v>
      </c>
      <c r="AT614" s="54">
        <v>45.019470324569909</v>
      </c>
      <c r="AU614" s="54">
        <v>44.609353709566484</v>
      </c>
    </row>
    <row r="615" spans="1:47" x14ac:dyDescent="0.25">
      <c r="A615" s="51">
        <v>45683</v>
      </c>
      <c r="B615" s="52">
        <v>12</v>
      </c>
      <c r="C615" s="52" t="s">
        <v>16</v>
      </c>
      <c r="D615" s="53">
        <v>32.366759999999999</v>
      </c>
      <c r="E615">
        <v>8.8971220000000004E-3</v>
      </c>
      <c r="G615" s="54">
        <v>1.0970000000000002</v>
      </c>
      <c r="H615" s="54">
        <v>8.6576350687736902E-3</v>
      </c>
      <c r="I615" s="54">
        <v>1.1056576350687739</v>
      </c>
      <c r="J615" s="54">
        <v>1.0958204641993354</v>
      </c>
      <c r="K615" s="54">
        <v>7.3289999999999988</v>
      </c>
      <c r="L615" s="54">
        <v>5.7841210044705889E-2</v>
      </c>
      <c r="M615" s="54">
        <v>7.3868412100447047</v>
      </c>
      <c r="N615" s="54">
        <v>7.3211195826043092</v>
      </c>
      <c r="O615" s="54">
        <v>42.408000000000001</v>
      </c>
      <c r="P615" s="54">
        <v>0.33468822971427042</v>
      </c>
      <c r="Q615" s="54">
        <v>42.742688229714268</v>
      </c>
      <c r="R615" s="54">
        <v>42.362401317926533</v>
      </c>
      <c r="S615" s="54">
        <v>5.9379999999999997</v>
      </c>
      <c r="T615" s="54">
        <v>4.6863297209095864E-2</v>
      </c>
      <c r="U615" s="54">
        <v>5.9848632972090954</v>
      </c>
      <c r="V615" s="54">
        <v>5.9316152383005036</v>
      </c>
      <c r="W615" s="54">
        <v>56.772000000000006</v>
      </c>
      <c r="X615" s="54">
        <v>0.44805037203684589</v>
      </c>
      <c r="Y615" s="54">
        <v>57.220050372036845</v>
      </c>
      <c r="Z615" s="54">
        <v>56.710956603030681</v>
      </c>
      <c r="AA615" s="54"/>
      <c r="AB615" s="54">
        <v>2.125</v>
      </c>
      <c r="AC615" s="54">
        <v>1.6770715151453133E-2</v>
      </c>
      <c r="AD615" s="54">
        <v>2.1417707151514533</v>
      </c>
      <c r="AE615" s="54">
        <v>2.1227151198027236</v>
      </c>
      <c r="AF615" s="54">
        <v>3.6329999999999978</v>
      </c>
      <c r="AG615" s="54">
        <v>2.8672003833049037E-2</v>
      </c>
      <c r="AH615" s="54">
        <v>3.661672003833047</v>
      </c>
      <c r="AI615" s="54">
        <v>3.6290936612909599</v>
      </c>
      <c r="AJ615" s="54">
        <v>35.692999999999998</v>
      </c>
      <c r="AK615" s="54">
        <v>0.28169276983567848</v>
      </c>
      <c r="AL615" s="54">
        <v>35.974692769835677</v>
      </c>
      <c r="AM615" s="54">
        <v>35.654621539349932</v>
      </c>
      <c r="AN615" s="54">
        <v>3.2859999999999991</v>
      </c>
      <c r="AO615" s="54">
        <v>2.5933444700082346E-2</v>
      </c>
      <c r="AP615" s="54">
        <v>3.3119334447000814</v>
      </c>
      <c r="AQ615" s="54">
        <v>3.2824667687867044</v>
      </c>
      <c r="AR615" s="54">
        <v>44.736999999999995</v>
      </c>
      <c r="AS615" s="54">
        <v>0.35306893352026297</v>
      </c>
      <c r="AT615" s="54">
        <v>45.090068933520257</v>
      </c>
      <c r="AU615" s="54">
        <v>44.688897089230323</v>
      </c>
    </row>
    <row r="616" spans="1:47" x14ac:dyDescent="0.25">
      <c r="A616" s="51">
        <v>45683</v>
      </c>
      <c r="B616" s="52">
        <v>13</v>
      </c>
      <c r="C616" s="52" t="s">
        <v>16</v>
      </c>
      <c r="D616" s="53">
        <v>32.779631000000002</v>
      </c>
      <c r="E616">
        <v>9.064997E-3</v>
      </c>
      <c r="G616" s="54">
        <v>1.0970000000000002</v>
      </c>
      <c r="H616" s="54">
        <v>1.0060191601679706E-2</v>
      </c>
      <c r="I616" s="54">
        <v>1.10706019160168</v>
      </c>
      <c r="J616" s="54">
        <v>1.0970246942859914</v>
      </c>
      <c r="K616" s="54">
        <v>7.3939999999999992</v>
      </c>
      <c r="L616" s="54">
        <v>6.7807708936025279E-2</v>
      </c>
      <c r="M616" s="54">
        <v>7.4618077089360249</v>
      </c>
      <c r="N616" s="54">
        <v>7.3941664444399429</v>
      </c>
      <c r="O616" s="54">
        <v>42.119</v>
      </c>
      <c r="P616" s="54">
        <v>0.38625816779502964</v>
      </c>
      <c r="Q616" s="54">
        <v>42.505258167795027</v>
      </c>
      <c r="R616" s="54">
        <v>42.119948130019743</v>
      </c>
      <c r="S616" s="54">
        <v>5.8970000000000002</v>
      </c>
      <c r="T616" s="54">
        <v>5.4079261508755902E-2</v>
      </c>
      <c r="U616" s="54">
        <v>5.951079261508756</v>
      </c>
      <c r="V616" s="54">
        <v>5.8971327458564176</v>
      </c>
      <c r="W616" s="54">
        <v>56.506999999999998</v>
      </c>
      <c r="X616" s="54">
        <v>0.51820532984149048</v>
      </c>
      <c r="Y616" s="54">
        <v>57.025205329841484</v>
      </c>
      <c r="Z616" s="54">
        <v>56.508272014602092</v>
      </c>
      <c r="AA616" s="54"/>
      <c r="AB616" s="54">
        <v>2.1249999999999991</v>
      </c>
      <c r="AC616" s="54">
        <v>1.948760907344518E-2</v>
      </c>
      <c r="AD616" s="54">
        <v>2.1444876090734444</v>
      </c>
      <c r="AE616" s="54">
        <v>2.1250478353306566</v>
      </c>
      <c r="AF616" s="54">
        <v>3.7729999999999984</v>
      </c>
      <c r="AG616" s="54">
        <v>3.4600823074874665E-2</v>
      </c>
      <c r="AH616" s="54">
        <v>3.807600823074873</v>
      </c>
      <c r="AI616" s="54">
        <v>3.7730849330365017</v>
      </c>
      <c r="AJ616" s="54">
        <v>35.251999999999995</v>
      </c>
      <c r="AK616" s="54">
        <v>0.32328338590921868</v>
      </c>
      <c r="AL616" s="54">
        <v>35.575283385909216</v>
      </c>
      <c r="AM616" s="54">
        <v>35.252793548741799</v>
      </c>
      <c r="AN616" s="54">
        <v>3.3069999999999991</v>
      </c>
      <c r="AO616" s="54">
        <v>3.0327305038062691E-2</v>
      </c>
      <c r="AP616" s="54">
        <v>3.3373273050380616</v>
      </c>
      <c r="AQ616" s="54">
        <v>3.3070744430298737</v>
      </c>
      <c r="AR616" s="54">
        <v>44.456999999999994</v>
      </c>
      <c r="AS616" s="54">
        <v>0.40769912309560119</v>
      </c>
      <c r="AT616" s="54">
        <v>44.86469912309559</v>
      </c>
      <c r="AU616" s="54">
        <v>44.45800076013883</v>
      </c>
    </row>
    <row r="617" spans="1:47" x14ac:dyDescent="0.25">
      <c r="A617" s="51">
        <v>45683</v>
      </c>
      <c r="B617" s="52">
        <v>14</v>
      </c>
      <c r="C617" s="52" t="s">
        <v>16</v>
      </c>
      <c r="D617" s="53">
        <v>29.271643999999998</v>
      </c>
      <c r="E617">
        <v>8.8888600000000002E-3</v>
      </c>
      <c r="G617" s="54">
        <v>1.097</v>
      </c>
      <c r="H617" s="54">
        <v>7.9191631905354675E-3</v>
      </c>
      <c r="I617" s="54">
        <v>1.1049191631905355</v>
      </c>
      <c r="J617" s="54">
        <v>1.0950976914376176</v>
      </c>
      <c r="K617" s="54">
        <v>7.7339999999999982</v>
      </c>
      <c r="L617" s="54">
        <v>5.5831183332362172E-2</v>
      </c>
      <c r="M617" s="54">
        <v>7.7898311833323604</v>
      </c>
      <c r="N617" s="54">
        <v>7.7205884645200848</v>
      </c>
      <c r="O617" s="54">
        <v>42.088000000000008</v>
      </c>
      <c r="P617" s="54">
        <v>0.30383020999385313</v>
      </c>
      <c r="Q617" s="54">
        <v>42.391830209993863</v>
      </c>
      <c r="R617" s="54">
        <v>42.015015166113457</v>
      </c>
      <c r="S617" s="54">
        <v>5.8369999999999989</v>
      </c>
      <c r="T617" s="54">
        <v>4.2136878343806305E-2</v>
      </c>
      <c r="U617" s="54">
        <v>5.8791368783438056</v>
      </c>
      <c r="V617" s="54">
        <v>5.8268780537113702</v>
      </c>
      <c r="W617" s="54">
        <v>56.756</v>
      </c>
      <c r="X617" s="54">
        <v>0.40971743486055706</v>
      </c>
      <c r="Y617" s="54">
        <v>57.165717434860568</v>
      </c>
      <c r="Z617" s="54">
        <v>56.657579375782532</v>
      </c>
      <c r="AA617" s="54"/>
      <c r="AB617" s="54">
        <v>2.1249999999999982</v>
      </c>
      <c r="AC617" s="54">
        <v>1.5340220400991665E-2</v>
      </c>
      <c r="AD617" s="54">
        <v>2.14034022040099</v>
      </c>
      <c r="AE617" s="54">
        <v>2.1213150358294763</v>
      </c>
      <c r="AF617" s="54">
        <v>3.7049999999999979</v>
      </c>
      <c r="AG617" s="54">
        <v>2.6746125452081947E-2</v>
      </c>
      <c r="AH617" s="54">
        <v>3.7317461254520796</v>
      </c>
      <c r="AI617" s="54">
        <v>3.6985751565873937</v>
      </c>
      <c r="AJ617" s="54">
        <v>34.779000000000003</v>
      </c>
      <c r="AK617" s="54">
        <v>0.25106707074168921</v>
      </c>
      <c r="AL617" s="54">
        <v>35.030067070741694</v>
      </c>
      <c r="AM617" s="54">
        <v>34.718689708759264</v>
      </c>
      <c r="AN617" s="54">
        <v>3.2979999999999992</v>
      </c>
      <c r="AO617" s="54">
        <v>2.380802206233908E-2</v>
      </c>
      <c r="AP617" s="54">
        <v>3.3218080220623381</v>
      </c>
      <c r="AQ617" s="54">
        <v>3.2922809356073488</v>
      </c>
      <c r="AR617" s="54">
        <v>43.907000000000004</v>
      </c>
      <c r="AS617" s="54">
        <v>0.31696143865710186</v>
      </c>
      <c r="AT617" s="54">
        <v>44.223961438657099</v>
      </c>
      <c r="AU617" s="54">
        <v>43.830860836783486</v>
      </c>
    </row>
    <row r="618" spans="1:47" x14ac:dyDescent="0.25">
      <c r="A618" s="51">
        <v>45683</v>
      </c>
      <c r="B618" s="52">
        <v>15</v>
      </c>
      <c r="C618" s="52" t="s">
        <v>16</v>
      </c>
      <c r="D618" s="53">
        <v>28.499766999999999</v>
      </c>
      <c r="E618">
        <v>8.7500630000000006E-3</v>
      </c>
      <c r="G618" s="54">
        <v>1.097</v>
      </c>
      <c r="H618" s="54">
        <v>1.028176916435557E-2</v>
      </c>
      <c r="I618" s="54">
        <v>1.1072817691643555</v>
      </c>
      <c r="J618" s="54">
        <v>1.0975929839254159</v>
      </c>
      <c r="K618" s="54">
        <v>8.3759999999999994</v>
      </c>
      <c r="L618" s="54">
        <v>7.8505103482809702E-2</v>
      </c>
      <c r="M618" s="54">
        <v>8.4545051034828091</v>
      </c>
      <c r="N618" s="54">
        <v>8.3805276511935123</v>
      </c>
      <c r="O618" s="54">
        <v>41.574999999999996</v>
      </c>
      <c r="P618" s="54">
        <v>0.38966686691712193</v>
      </c>
      <c r="Q618" s="54">
        <v>41.964666866917121</v>
      </c>
      <c r="R618" s="54">
        <v>41.59747338805758</v>
      </c>
      <c r="S618" s="54">
        <v>5.8320000000000007</v>
      </c>
      <c r="T618" s="54">
        <v>5.4661146551068088E-2</v>
      </c>
      <c r="U618" s="54">
        <v>5.8866611465510692</v>
      </c>
      <c r="V618" s="54">
        <v>5.8351524906590946</v>
      </c>
      <c r="W618" s="54">
        <v>56.879999999999995</v>
      </c>
      <c r="X618" s="54">
        <v>0.53311488611535529</v>
      </c>
      <c r="Y618" s="54">
        <v>57.413114886115359</v>
      </c>
      <c r="Z618" s="54">
        <v>56.910746513835605</v>
      </c>
      <c r="AA618" s="54"/>
      <c r="AB618" s="54">
        <v>2.1249999999999987</v>
      </c>
      <c r="AC618" s="54">
        <v>1.9916827232685116E-2</v>
      </c>
      <c r="AD618" s="54">
        <v>2.144916827232684</v>
      </c>
      <c r="AE618" s="54">
        <v>2.1261486698646377</v>
      </c>
      <c r="AF618" s="54">
        <v>3.6779999999999973</v>
      </c>
      <c r="AG618" s="54">
        <v>3.4472513205560398E-2</v>
      </c>
      <c r="AH618" s="54">
        <v>3.7124725132055576</v>
      </c>
      <c r="AI618" s="54">
        <v>3.6799881448292404</v>
      </c>
      <c r="AJ618" s="54">
        <v>34.578000000000003</v>
      </c>
      <c r="AK618" s="54">
        <v>0.32408661273025247</v>
      </c>
      <c r="AL618" s="54">
        <v>34.902086612730258</v>
      </c>
      <c r="AM618" s="54">
        <v>34.596691156037409</v>
      </c>
      <c r="AN618" s="54">
        <v>3.2649999999999988</v>
      </c>
      <c r="AO618" s="54">
        <v>3.0601619253984438E-2</v>
      </c>
      <c r="AP618" s="54">
        <v>3.2956016192539832</v>
      </c>
      <c r="AQ618" s="54">
        <v>3.2667648974626089</v>
      </c>
      <c r="AR618" s="54">
        <v>43.646000000000001</v>
      </c>
      <c r="AS618" s="54">
        <v>0.40907757242248238</v>
      </c>
      <c r="AT618" s="54">
        <v>44.055077572422483</v>
      </c>
      <c r="AU618" s="54">
        <v>43.669592868193895</v>
      </c>
    </row>
    <row r="619" spans="1:47" x14ac:dyDescent="0.25">
      <c r="A619" s="51">
        <v>45683</v>
      </c>
      <c r="B619" s="52">
        <v>16</v>
      </c>
      <c r="C619" s="52" t="s">
        <v>16</v>
      </c>
      <c r="D619" s="53">
        <v>26.975512999999999</v>
      </c>
      <c r="E619">
        <v>8.5064359999999992E-3</v>
      </c>
      <c r="G619" s="54">
        <v>1.097</v>
      </c>
      <c r="H619" s="54">
        <v>9.7713183476621033E-3</v>
      </c>
      <c r="I619" s="54">
        <v>1.1067713183476622</v>
      </c>
      <c r="J619" s="54">
        <v>1.0973566389615022</v>
      </c>
      <c r="K619" s="54">
        <v>8.9909999999999997</v>
      </c>
      <c r="L619" s="54">
        <v>8.0085618289726504E-2</v>
      </c>
      <c r="M619" s="54">
        <v>9.071085618289727</v>
      </c>
      <c r="N619" s="54">
        <v>8.9939230090272257</v>
      </c>
      <c r="O619" s="54">
        <v>41.256</v>
      </c>
      <c r="P619" s="54">
        <v>0.36747995419430057</v>
      </c>
      <c r="Q619" s="54">
        <v>41.623479954194302</v>
      </c>
      <c r="R619" s="54">
        <v>41.269412485866667</v>
      </c>
      <c r="S619" s="54">
        <v>5.7459999999999996</v>
      </c>
      <c r="T619" s="54">
        <v>5.1181399476450722E-2</v>
      </c>
      <c r="U619" s="54">
        <v>5.7971813994764503</v>
      </c>
      <c r="V619" s="54">
        <v>5.747868046921413</v>
      </c>
      <c r="W619" s="54">
        <v>57.09</v>
      </c>
      <c r="X619" s="54">
        <v>0.50851829030813989</v>
      </c>
      <c r="Y619" s="54">
        <v>57.598518290308142</v>
      </c>
      <c r="Z619" s="54">
        <v>57.108560180776806</v>
      </c>
      <c r="AA619" s="54"/>
      <c r="AB619" s="54">
        <v>2.1249999999999987</v>
      </c>
      <c r="AC619" s="54">
        <v>1.8928032350758392E-2</v>
      </c>
      <c r="AD619" s="54">
        <v>2.143928032350757</v>
      </c>
      <c r="AE619" s="54">
        <v>2.1256908457549595</v>
      </c>
      <c r="AF619" s="54">
        <v>3.6479999999999992</v>
      </c>
      <c r="AG619" s="54">
        <v>3.249386447791372E-2</v>
      </c>
      <c r="AH619" s="54">
        <v>3.680493864477913</v>
      </c>
      <c r="AI619" s="54">
        <v>3.6491859789713388</v>
      </c>
      <c r="AJ619" s="54">
        <v>34.27600000000001</v>
      </c>
      <c r="AK619" s="54">
        <v>0.30530693499039779</v>
      </c>
      <c r="AL619" s="54">
        <v>34.581306934990408</v>
      </c>
      <c r="AM619" s="54">
        <v>34.287143260751556</v>
      </c>
      <c r="AN619" s="54">
        <v>3.2369999999999992</v>
      </c>
      <c r="AO619" s="54">
        <v>2.8832960338543503E-2</v>
      </c>
      <c r="AP619" s="54">
        <v>3.2658329603385425</v>
      </c>
      <c r="AQ619" s="54">
        <v>3.2380523612747321</v>
      </c>
      <c r="AR619" s="54">
        <v>43.286000000000008</v>
      </c>
      <c r="AS619" s="54">
        <v>0.38556179215761338</v>
      </c>
      <c r="AT619" s="54">
        <v>43.671561792157618</v>
      </c>
      <c r="AU619" s="54">
        <v>43.300072446752587</v>
      </c>
    </row>
    <row r="620" spans="1:47" x14ac:dyDescent="0.25">
      <c r="A620" s="51">
        <v>45683</v>
      </c>
      <c r="B620" s="52">
        <v>17</v>
      </c>
      <c r="C620" s="52" t="s">
        <v>16</v>
      </c>
      <c r="D620" s="53">
        <v>38.863247999999999</v>
      </c>
      <c r="E620">
        <v>8.1307270000000008E-3</v>
      </c>
      <c r="G620" s="54">
        <v>1.097</v>
      </c>
      <c r="H620" s="54">
        <v>8.4546552794404813E-3</v>
      </c>
      <c r="I620" s="54">
        <v>1.1054546552794404</v>
      </c>
      <c r="J620" s="54">
        <v>1.0964665052664841</v>
      </c>
      <c r="K620" s="54">
        <v>10.476999999999999</v>
      </c>
      <c r="L620" s="54">
        <v>8.0746967513854059E-2</v>
      </c>
      <c r="M620" s="54">
        <v>10.557746967513852</v>
      </c>
      <c r="N620" s="54">
        <v>10.47190480918592</v>
      </c>
      <c r="O620" s="54">
        <v>42.39500000000001</v>
      </c>
      <c r="P620" s="54">
        <v>0.32674121291875957</v>
      </c>
      <c r="Q620" s="54">
        <v>42.721741212918772</v>
      </c>
      <c r="R620" s="54">
        <v>42.37438239815188</v>
      </c>
      <c r="S620" s="54">
        <v>5.9109999999999987</v>
      </c>
      <c r="T620" s="54">
        <v>4.5556488018935894E-2</v>
      </c>
      <c r="U620" s="54">
        <v>5.9565564880189346</v>
      </c>
      <c r="V620" s="54">
        <v>5.908125353354774</v>
      </c>
      <c r="W620" s="54">
        <v>59.88000000000001</v>
      </c>
      <c r="X620" s="54">
        <v>0.46149932373099001</v>
      </c>
      <c r="Y620" s="54">
        <v>60.341499323731</v>
      </c>
      <c r="Z620" s="54">
        <v>59.850879065959063</v>
      </c>
      <c r="AA620" s="54"/>
      <c r="AB620" s="54">
        <v>2.1249999999999991</v>
      </c>
      <c r="AC620" s="54">
        <v>1.6377522760994544E-2</v>
      </c>
      <c r="AD620" s="54">
        <v>2.1413775227609935</v>
      </c>
      <c r="AE620" s="54">
        <v>2.1239665667194876</v>
      </c>
      <c r="AF620" s="54">
        <v>3.6489999999999978</v>
      </c>
      <c r="AG620" s="54">
        <v>2.8123096731703094E-2</v>
      </c>
      <c r="AH620" s="54">
        <v>3.6771230967317008</v>
      </c>
      <c r="AI620" s="54">
        <v>3.6472254126867809</v>
      </c>
      <c r="AJ620" s="54">
        <v>34.486000000000004</v>
      </c>
      <c r="AK620" s="54">
        <v>0.26578599996972152</v>
      </c>
      <c r="AL620" s="54">
        <v>34.751785999969727</v>
      </c>
      <c r="AM620" s="54">
        <v>34.469228715241556</v>
      </c>
      <c r="AN620" s="54">
        <v>3.262999999999999</v>
      </c>
      <c r="AO620" s="54">
        <v>2.5148167891353039E-2</v>
      </c>
      <c r="AP620" s="54">
        <v>3.288148167891352</v>
      </c>
      <c r="AQ620" s="54">
        <v>3.2614131328026774</v>
      </c>
      <c r="AR620" s="54">
        <v>43.523000000000003</v>
      </c>
      <c r="AS620" s="54">
        <v>0.33543478735377219</v>
      </c>
      <c r="AT620" s="54">
        <v>43.858434787353772</v>
      </c>
      <c r="AU620" s="54">
        <v>43.501833827450504</v>
      </c>
    </row>
    <row r="621" spans="1:47" x14ac:dyDescent="0.25">
      <c r="A621" s="51">
        <v>45683</v>
      </c>
      <c r="B621" s="52">
        <v>18</v>
      </c>
      <c r="C621" s="52" t="s">
        <v>16</v>
      </c>
      <c r="D621" s="53">
        <v>49.767237999999999</v>
      </c>
      <c r="E621">
        <v>8.3562110000000005E-3</v>
      </c>
      <c r="G621" s="54">
        <v>1.097</v>
      </c>
      <c r="H621" s="54">
        <v>7.9914876764408463E-3</v>
      </c>
      <c r="I621" s="54">
        <v>1.1049914876764408</v>
      </c>
      <c r="J621" s="54">
        <v>1.0957579456522126</v>
      </c>
      <c r="K621" s="54">
        <v>11.73</v>
      </c>
      <c r="L621" s="54">
        <v>8.5451367770876141E-2</v>
      </c>
      <c r="M621" s="54">
        <v>11.815451367770876</v>
      </c>
      <c r="N621" s="54">
        <v>11.716718963081545</v>
      </c>
      <c r="O621" s="54">
        <v>44.281000000000006</v>
      </c>
      <c r="P621" s="54">
        <v>0.32258073454920438</v>
      </c>
      <c r="Q621" s="54">
        <v>44.603580734549212</v>
      </c>
      <c r="R621" s="54">
        <v>44.230863802575783</v>
      </c>
      <c r="S621" s="54">
        <v>6.125</v>
      </c>
      <c r="T621" s="54">
        <v>4.4619746598177017E-2</v>
      </c>
      <c r="U621" s="54">
        <v>6.169619746598177</v>
      </c>
      <c r="V621" s="54">
        <v>6.1180651022058363</v>
      </c>
      <c r="W621" s="54">
        <v>63.233000000000004</v>
      </c>
      <c r="X621" s="54">
        <v>0.46064333659469836</v>
      </c>
      <c r="Y621" s="54">
        <v>63.693643336594711</v>
      </c>
      <c r="Z621" s="54">
        <v>63.161405813515373</v>
      </c>
      <c r="AA621" s="54"/>
      <c r="AB621" s="54">
        <v>2.1249999999999987</v>
      </c>
      <c r="AC621" s="54">
        <v>1.5480320248347119E-2</v>
      </c>
      <c r="AD621" s="54">
        <v>2.1404803202483458</v>
      </c>
      <c r="AE621" s="54">
        <v>2.122594015051003</v>
      </c>
      <c r="AF621" s="54">
        <v>4.0119999999999978</v>
      </c>
      <c r="AG621" s="54">
        <v>2.922684462887936E-2</v>
      </c>
      <c r="AH621" s="54">
        <v>4.041226844628877</v>
      </c>
      <c r="AI621" s="54">
        <v>4.0074575004162938</v>
      </c>
      <c r="AJ621" s="54">
        <v>36.370000000000012</v>
      </c>
      <c r="AK621" s="54">
        <v>0.26495023408582835</v>
      </c>
      <c r="AL621" s="54">
        <v>36.634950234085842</v>
      </c>
      <c r="AM621" s="54">
        <v>36.328820859955322</v>
      </c>
      <c r="AN621" s="54">
        <v>3.5309999999999984</v>
      </c>
      <c r="AO621" s="54">
        <v>2.5722828610312321E-2</v>
      </c>
      <c r="AP621" s="54">
        <v>3.5567228286103107</v>
      </c>
      <c r="AQ621" s="54">
        <v>3.5270021021859264</v>
      </c>
      <c r="AR621" s="54">
        <v>46.038000000000004</v>
      </c>
      <c r="AS621" s="54">
        <v>0.33538022757336716</v>
      </c>
      <c r="AT621" s="54">
        <v>46.373380227573378</v>
      </c>
      <c r="AU621" s="54">
        <v>45.98587447760854</v>
      </c>
    </row>
    <row r="622" spans="1:47" x14ac:dyDescent="0.25">
      <c r="A622" s="51">
        <v>45683</v>
      </c>
      <c r="B622" s="52">
        <v>19</v>
      </c>
      <c r="C622" s="52" t="s">
        <v>16</v>
      </c>
      <c r="D622" s="53">
        <v>47.077455999999998</v>
      </c>
      <c r="E622">
        <v>8.5818439999999999E-3</v>
      </c>
      <c r="G622" s="54">
        <v>1.097</v>
      </c>
      <c r="H622" s="54">
        <v>9.8528723289637073E-3</v>
      </c>
      <c r="I622" s="54">
        <v>1.1068528723289637</v>
      </c>
      <c r="J622" s="54">
        <v>1.0973540336476846</v>
      </c>
      <c r="K622" s="54">
        <v>12.363000000000001</v>
      </c>
      <c r="L622" s="54">
        <v>0.1110401646335263</v>
      </c>
      <c r="M622" s="54">
        <v>12.474040164633527</v>
      </c>
      <c r="N622" s="54">
        <v>12.366989897890909</v>
      </c>
      <c r="O622" s="54">
        <v>45.149999999999984</v>
      </c>
      <c r="P622" s="54">
        <v>0.4055215912969109</v>
      </c>
      <c r="Q622" s="54">
        <v>45.555521591296895</v>
      </c>
      <c r="R622" s="54">
        <v>45.164571211661759</v>
      </c>
      <c r="S622" s="54">
        <v>6.2169999999999996</v>
      </c>
      <c r="T622" s="54">
        <v>5.5838930965512644E-2</v>
      </c>
      <c r="U622" s="54">
        <v>6.2728389309655119</v>
      </c>
      <c r="V622" s="54">
        <v>6.2190064058228396</v>
      </c>
      <c r="W622" s="54">
        <v>64.826999999999984</v>
      </c>
      <c r="X622" s="54">
        <v>0.58225355922491351</v>
      </c>
      <c r="Y622" s="54">
        <v>65.409253559224894</v>
      </c>
      <c r="Z622" s="54">
        <v>64.847921549023198</v>
      </c>
      <c r="AA622" s="54"/>
      <c r="AB622" s="54">
        <v>2.1249999999999991</v>
      </c>
      <c r="AC622" s="54">
        <v>1.9086010664583292E-2</v>
      </c>
      <c r="AD622" s="54">
        <v>2.1440860106645823</v>
      </c>
      <c r="AE622" s="54">
        <v>2.1256857989984765</v>
      </c>
      <c r="AF622" s="54">
        <v>4.3689999999999971</v>
      </c>
      <c r="AG622" s="54">
        <v>3.9240837926383235E-2</v>
      </c>
      <c r="AH622" s="54">
        <v>4.40824083792638</v>
      </c>
      <c r="AI622" s="54">
        <v>4.3704100027408668</v>
      </c>
      <c r="AJ622" s="54">
        <v>37.741000000000028</v>
      </c>
      <c r="AK622" s="54">
        <v>0.33897653105507708</v>
      </c>
      <c r="AL622" s="54">
        <v>38.079976531055102</v>
      </c>
      <c r="AM622" s="54">
        <v>37.753180112941926</v>
      </c>
      <c r="AN622" s="54">
        <v>3.6410000000000005</v>
      </c>
      <c r="AO622" s="54">
        <v>3.2702195213998968E-2</v>
      </c>
      <c r="AP622" s="54">
        <v>3.6737021952139992</v>
      </c>
      <c r="AQ622" s="54">
        <v>3.6421750560722153</v>
      </c>
      <c r="AR622" s="54">
        <v>47.876000000000026</v>
      </c>
      <c r="AS622" s="54">
        <v>0.43000557486004259</v>
      </c>
      <c r="AT622" s="54">
        <v>48.306005574860059</v>
      </c>
      <c r="AU622" s="54">
        <v>47.891450970753482</v>
      </c>
    </row>
    <row r="623" spans="1:47" x14ac:dyDescent="0.25">
      <c r="A623" s="51">
        <v>45683</v>
      </c>
      <c r="B623" s="52">
        <v>20</v>
      </c>
      <c r="C623" s="52" t="s">
        <v>16</v>
      </c>
      <c r="D623" s="53">
        <v>98.789908999999994</v>
      </c>
      <c r="E623">
        <v>8.8771800000000001E-3</v>
      </c>
      <c r="G623" s="54">
        <v>1.0970000000000002</v>
      </c>
      <c r="H623" s="54">
        <v>5.7795235465965085E-3</v>
      </c>
      <c r="I623" s="54">
        <v>1.1027795235465967</v>
      </c>
      <c r="J623" s="54">
        <v>1.0929899512157593</v>
      </c>
      <c r="K623" s="54">
        <v>12.171999999999999</v>
      </c>
      <c r="L623" s="54">
        <v>6.4127949506994242E-2</v>
      </c>
      <c r="M623" s="54">
        <v>12.236127949506994</v>
      </c>
      <c r="N623" s="54">
        <v>12.127505639196189</v>
      </c>
      <c r="O623" s="54">
        <v>44.311</v>
      </c>
      <c r="P623" s="54">
        <v>0.23345165713148391</v>
      </c>
      <c r="Q623" s="54">
        <v>44.544451657131482</v>
      </c>
      <c r="R623" s="54">
        <v>44.149022541769824</v>
      </c>
      <c r="S623" s="54">
        <v>6.1909999999999981</v>
      </c>
      <c r="T623" s="54">
        <v>3.2617165247929777E-2</v>
      </c>
      <c r="U623" s="54">
        <v>6.2236171652479282</v>
      </c>
      <c r="V623" s="54">
        <v>6.1683689954209324</v>
      </c>
      <c r="W623" s="54">
        <v>63.770999999999994</v>
      </c>
      <c r="X623" s="54">
        <v>0.33597629543300445</v>
      </c>
      <c r="Y623" s="54">
        <v>64.106976295433</v>
      </c>
      <c r="Z623" s="54">
        <v>63.537887127602708</v>
      </c>
      <c r="AA623" s="54"/>
      <c r="AB623" s="54">
        <v>2.1249999999999991</v>
      </c>
      <c r="AC623" s="54">
        <v>1.1195521911137261E-2</v>
      </c>
      <c r="AD623" s="54">
        <v>2.1361955219111364</v>
      </c>
      <c r="AE623" s="54">
        <v>2.1172321297479373</v>
      </c>
      <c r="AF623" s="54">
        <v>4.2109999999999994</v>
      </c>
      <c r="AG623" s="54">
        <v>2.2185573067199534E-2</v>
      </c>
      <c r="AH623" s="54">
        <v>4.2331855730671988</v>
      </c>
      <c r="AI623" s="54">
        <v>4.1956068227616781</v>
      </c>
      <c r="AJ623" s="54">
        <v>37.427999999999997</v>
      </c>
      <c r="AK623" s="54">
        <v>0.19718870310119788</v>
      </c>
      <c r="AL623" s="54">
        <v>37.625188703101195</v>
      </c>
      <c r="AM623" s="54">
        <v>37.291183130449795</v>
      </c>
      <c r="AN623" s="54">
        <v>3.5989999999999989</v>
      </c>
      <c r="AO623" s="54">
        <v>1.8961262756792E-2</v>
      </c>
      <c r="AP623" s="54">
        <v>3.6179612627567908</v>
      </c>
      <c r="AQ623" s="54">
        <v>3.5858439693942712</v>
      </c>
      <c r="AR623" s="54">
        <v>47.362999999999992</v>
      </c>
      <c r="AS623" s="54">
        <v>0.24953106083632667</v>
      </c>
      <c r="AT623" s="54">
        <v>47.612531060836325</v>
      </c>
      <c r="AU623" s="54">
        <v>47.189866052353679</v>
      </c>
    </row>
    <row r="624" spans="1:47" x14ac:dyDescent="0.25">
      <c r="A624" s="51">
        <v>45683</v>
      </c>
      <c r="B624" s="52">
        <v>21</v>
      </c>
      <c r="C624" s="52" t="s">
        <v>16</v>
      </c>
      <c r="D624" s="53">
        <v>49.257815000000001</v>
      </c>
      <c r="E624">
        <v>9.2591879999999998E-3</v>
      </c>
      <c r="G624" s="54">
        <v>1.097</v>
      </c>
      <c r="H624" s="54">
        <v>8.1607836729420576E-3</v>
      </c>
      <c r="I624" s="54">
        <v>1.105160783672942</v>
      </c>
      <c r="J624" s="54">
        <v>1.094927892206687</v>
      </c>
      <c r="K624" s="54">
        <v>11.982000000000001</v>
      </c>
      <c r="L624" s="54">
        <v>8.9136289853410891E-2</v>
      </c>
      <c r="M624" s="54">
        <v>12.071136289853412</v>
      </c>
      <c r="N624" s="54">
        <v>11.959367369572035</v>
      </c>
      <c r="O624" s="54">
        <v>43.595000000000013</v>
      </c>
      <c r="P624" s="54">
        <v>0.32431117978296187</v>
      </c>
      <c r="Q624" s="54">
        <v>43.919311179782973</v>
      </c>
      <c r="R624" s="54">
        <v>43.512654020738857</v>
      </c>
      <c r="S624" s="54">
        <v>6.202</v>
      </c>
      <c r="T624" s="54">
        <v>4.6137812524691568E-2</v>
      </c>
      <c r="U624" s="54">
        <v>6.2481378125246918</v>
      </c>
      <c r="V624" s="54">
        <v>6.1902851298686166</v>
      </c>
      <c r="W624" s="54">
        <v>62.876000000000012</v>
      </c>
      <c r="X624" s="54">
        <v>0.46774606583400641</v>
      </c>
      <c r="Y624" s="54">
        <v>63.343746065834011</v>
      </c>
      <c r="Z624" s="54">
        <v>62.757234412386197</v>
      </c>
      <c r="AA624" s="54"/>
      <c r="AB624" s="54">
        <v>2.1249999999999991</v>
      </c>
      <c r="AC624" s="54">
        <v>1.5808263723793861E-2</v>
      </c>
      <c r="AD624" s="54">
        <v>2.1408082637237928</v>
      </c>
      <c r="AE624" s="54">
        <v>2.1209861175380205</v>
      </c>
      <c r="AF624" s="54">
        <v>4.1629999999999985</v>
      </c>
      <c r="AG624" s="54">
        <v>3.0969318532778282E-2</v>
      </c>
      <c r="AH624" s="54">
        <v>4.1939693185327771</v>
      </c>
      <c r="AI624" s="54">
        <v>4.1551365681462498</v>
      </c>
      <c r="AJ624" s="54">
        <v>36.830999999999996</v>
      </c>
      <c r="AK624" s="54">
        <v>0.27399254645225973</v>
      </c>
      <c r="AL624" s="54">
        <v>37.104992546452259</v>
      </c>
      <c r="AM624" s="54">
        <v>36.761430444726059</v>
      </c>
      <c r="AN624" s="54">
        <v>3.5509999999999984</v>
      </c>
      <c r="AO624" s="54">
        <v>2.6416538580325648E-2</v>
      </c>
      <c r="AP624" s="54">
        <v>3.5774165385803238</v>
      </c>
      <c r="AQ624" s="54">
        <v>3.5442925662952991</v>
      </c>
      <c r="AR624" s="54">
        <v>46.669999999999987</v>
      </c>
      <c r="AS624" s="54">
        <v>0.34718666728915754</v>
      </c>
      <c r="AT624" s="54">
        <v>47.017186667289153</v>
      </c>
      <c r="AU624" s="54">
        <v>46.581845696705628</v>
      </c>
    </row>
    <row r="625" spans="1:47" x14ac:dyDescent="0.25">
      <c r="A625" s="51">
        <v>45683</v>
      </c>
      <c r="B625" s="52">
        <v>22</v>
      </c>
      <c r="C625" s="52" t="s">
        <v>16</v>
      </c>
      <c r="D625" s="53">
        <v>41.334232</v>
      </c>
      <c r="E625">
        <v>9.1586830000000008E-3</v>
      </c>
      <c r="G625" s="54">
        <v>1.0970000000000002</v>
      </c>
      <c r="H625" s="54">
        <v>6.3339775424283819E-3</v>
      </c>
      <c r="I625" s="54">
        <v>1.1033339775424287</v>
      </c>
      <c r="J625" s="54">
        <v>1.0932288913989885</v>
      </c>
      <c r="K625" s="54">
        <v>11.814000000000002</v>
      </c>
      <c r="L625" s="54">
        <v>6.8212954135140294E-2</v>
      </c>
      <c r="M625" s="54">
        <v>11.882212954135142</v>
      </c>
      <c r="N625" s="54">
        <v>11.773387532349725</v>
      </c>
      <c r="O625" s="54">
        <v>42.455000000000013</v>
      </c>
      <c r="P625" s="54">
        <v>0.24513128219124611</v>
      </c>
      <c r="Q625" s="54">
        <v>42.700131282191258</v>
      </c>
      <c r="R625" s="54">
        <v>42.309054315719287</v>
      </c>
      <c r="S625" s="54">
        <v>6.0380000000000003</v>
      </c>
      <c r="T625" s="54">
        <v>3.4862859071269431E-2</v>
      </c>
      <c r="U625" s="54">
        <v>6.0728628590712699</v>
      </c>
      <c r="V625" s="54">
        <v>6.0172434332425624</v>
      </c>
      <c r="W625" s="54">
        <v>61.404000000000011</v>
      </c>
      <c r="X625" s="54">
        <v>0.35454107294008419</v>
      </c>
      <c r="Y625" s="54">
        <v>61.758541072940098</v>
      </c>
      <c r="Z625" s="54">
        <v>61.192914172710566</v>
      </c>
      <c r="AA625" s="54"/>
      <c r="AB625" s="54">
        <v>2.1249999999999991</v>
      </c>
      <c r="AC625" s="54">
        <v>1.2269555403518963E-2</v>
      </c>
      <c r="AD625" s="54">
        <v>2.1372695554035182</v>
      </c>
      <c r="AE625" s="54">
        <v>2.1176949810600263</v>
      </c>
      <c r="AF625" s="54">
        <v>4.1329999999999973</v>
      </c>
      <c r="AG625" s="54">
        <v>2.3863563521291233E-2</v>
      </c>
      <c r="AH625" s="54">
        <v>4.1568635635212887</v>
      </c>
      <c r="AI625" s="54">
        <v>4.1187921678687465</v>
      </c>
      <c r="AJ625" s="54">
        <v>35.925000000000004</v>
      </c>
      <c r="AK625" s="54">
        <v>0.20742766017478545</v>
      </c>
      <c r="AL625" s="54">
        <v>36.132427660174791</v>
      </c>
      <c r="AM625" s="54">
        <v>35.801502209214817</v>
      </c>
      <c r="AN625" s="54">
        <v>3.6419999999999981</v>
      </c>
      <c r="AO625" s="54">
        <v>2.1028574484525206E-2</v>
      </c>
      <c r="AP625" s="54">
        <v>3.6630285744845232</v>
      </c>
      <c r="AQ625" s="54">
        <v>3.6294800569508774</v>
      </c>
      <c r="AR625" s="54">
        <v>45.824999999999996</v>
      </c>
      <c r="AS625" s="54">
        <v>0.26458935358412083</v>
      </c>
      <c r="AT625" s="54">
        <v>46.089589353584117</v>
      </c>
      <c r="AU625" s="54">
        <v>45.667469415094466</v>
      </c>
    </row>
    <row r="626" spans="1:47" x14ac:dyDescent="0.25">
      <c r="A626" s="51">
        <v>45683</v>
      </c>
      <c r="B626" s="52">
        <v>23</v>
      </c>
      <c r="C626" s="52" t="s">
        <v>16</v>
      </c>
      <c r="D626" s="53">
        <v>41.449814000000003</v>
      </c>
      <c r="E626">
        <v>9.4637200000000001E-3</v>
      </c>
      <c r="G626" s="54">
        <v>1.097</v>
      </c>
      <c r="H626" s="54">
        <v>9.9729545463178564E-3</v>
      </c>
      <c r="I626" s="54">
        <v>1.1069729545463178</v>
      </c>
      <c r="J626" s="54">
        <v>1.0964968724569188</v>
      </c>
      <c r="K626" s="54">
        <v>11.559000000000005</v>
      </c>
      <c r="L626" s="54">
        <v>0.10508421294520343</v>
      </c>
      <c r="M626" s="54">
        <v>11.664084212945209</v>
      </c>
      <c r="N626" s="54">
        <v>11.553698585897475</v>
      </c>
      <c r="O626" s="54">
        <v>41.163999999999994</v>
      </c>
      <c r="P626" s="54">
        <v>0.37422671006802932</v>
      </c>
      <c r="Q626" s="54">
        <v>41.538226710068024</v>
      </c>
      <c r="R626" s="54">
        <v>41.145120563187419</v>
      </c>
      <c r="S626" s="54">
        <v>5.9850000000000003</v>
      </c>
      <c r="T626" s="54">
        <v>5.441033086573599E-2</v>
      </c>
      <c r="U626" s="54">
        <v>6.0394103308657368</v>
      </c>
      <c r="V626" s="54">
        <v>5.9822550425293164</v>
      </c>
      <c r="W626" s="54">
        <v>59.805</v>
      </c>
      <c r="X626" s="54">
        <v>0.5436942084252866</v>
      </c>
      <c r="Y626" s="54">
        <v>60.348694208425286</v>
      </c>
      <c r="Z626" s="54">
        <v>59.777571064071132</v>
      </c>
      <c r="AA626" s="54"/>
      <c r="AB626" s="54">
        <v>2.1249999999999991</v>
      </c>
      <c r="AC626" s="54">
        <v>1.9318622070123463E-2</v>
      </c>
      <c r="AD626" s="54">
        <v>2.1443186220701227</v>
      </c>
      <c r="AE626" s="54">
        <v>2.1240253910400653</v>
      </c>
      <c r="AF626" s="54">
        <v>4.0129999999999981</v>
      </c>
      <c r="AG626" s="54">
        <v>3.6482649584661381E-2</v>
      </c>
      <c r="AH626" s="54">
        <v>4.0494826495846592</v>
      </c>
      <c r="AI626" s="54">
        <v>4.0111594796441317</v>
      </c>
      <c r="AJ626" s="54">
        <v>35</v>
      </c>
      <c r="AK626" s="54">
        <v>0.31818906939026886</v>
      </c>
      <c r="AL626" s="54">
        <v>35.318189069390272</v>
      </c>
      <c r="AM626" s="54">
        <v>34.983947617130504</v>
      </c>
      <c r="AN626" s="54">
        <v>3.5429999999999979</v>
      </c>
      <c r="AO626" s="54">
        <v>3.2209824938563489E-2</v>
      </c>
      <c r="AP626" s="54">
        <v>3.5752098249385615</v>
      </c>
      <c r="AQ626" s="54">
        <v>3.5413750402140942</v>
      </c>
      <c r="AR626" s="54">
        <v>44.680999999999997</v>
      </c>
      <c r="AS626" s="54">
        <v>0.40620016598361719</v>
      </c>
      <c r="AT626" s="54">
        <v>45.087200165983617</v>
      </c>
      <c r="AU626" s="54">
        <v>44.660507528028795</v>
      </c>
    </row>
    <row r="627" spans="1:47" x14ac:dyDescent="0.25">
      <c r="A627" s="51">
        <v>45683</v>
      </c>
      <c r="B627" s="52">
        <v>24</v>
      </c>
      <c r="C627" s="52" t="s">
        <v>16</v>
      </c>
      <c r="D627" s="53">
        <v>37.277979999999999</v>
      </c>
      <c r="E627">
        <v>9.7010840000000004E-3</v>
      </c>
      <c r="G627" s="54">
        <v>1.097</v>
      </c>
      <c r="H627" s="54">
        <v>9.6733941011904797E-3</v>
      </c>
      <c r="I627" s="54">
        <v>1.1066733941011904</v>
      </c>
      <c r="J627" s="54">
        <v>1.0959374625444496</v>
      </c>
      <c r="K627" s="54">
        <v>11.471999999999998</v>
      </c>
      <c r="L627" s="54">
        <v>0.1011605990235708</v>
      </c>
      <c r="M627" s="54">
        <v>11.573160599023568</v>
      </c>
      <c r="N627" s="54">
        <v>11.460888395906951</v>
      </c>
      <c r="O627" s="54">
        <v>40.196999999999996</v>
      </c>
      <c r="P627" s="54">
        <v>0.35445890855565515</v>
      </c>
      <c r="Q627" s="54">
        <v>40.551458908555652</v>
      </c>
      <c r="R627" s="54">
        <v>40.158065799361204</v>
      </c>
      <c r="S627" s="54">
        <v>5.8630000000000004</v>
      </c>
      <c r="T627" s="54">
        <v>5.1700191080473828E-2</v>
      </c>
      <c r="U627" s="54">
        <v>5.914700191080474</v>
      </c>
      <c r="V627" s="54">
        <v>5.8573211876919862</v>
      </c>
      <c r="W627" s="54">
        <v>58.628999999999991</v>
      </c>
      <c r="X627" s="54">
        <v>0.51699309276089023</v>
      </c>
      <c r="Y627" s="54">
        <v>59.145993092760889</v>
      </c>
      <c r="Z627" s="54">
        <v>58.572212845504588</v>
      </c>
      <c r="AA627" s="54"/>
      <c r="AB627" s="54">
        <v>2.1249999999999991</v>
      </c>
      <c r="AC627" s="54">
        <v>1.8738343176873073E-2</v>
      </c>
      <c r="AD627" s="54">
        <v>2.1437383431768722</v>
      </c>
      <c r="AE627" s="54">
        <v>2.1229417574356924</v>
      </c>
      <c r="AF627" s="54">
        <v>3.9699999999999984</v>
      </c>
      <c r="AG627" s="54">
        <v>3.5007634076322874E-2</v>
      </c>
      <c r="AH627" s="54">
        <v>4.0050076340763212</v>
      </c>
      <c r="AI627" s="54">
        <v>3.9661547185975055</v>
      </c>
      <c r="AJ627" s="54">
        <v>34.442000000000007</v>
      </c>
      <c r="AK627" s="54">
        <v>0.30371106621075894</v>
      </c>
      <c r="AL627" s="54">
        <v>34.745711066210767</v>
      </c>
      <c r="AM627" s="54">
        <v>34.408640004517729</v>
      </c>
      <c r="AN627" s="54">
        <v>3.4579999999999993</v>
      </c>
      <c r="AO627" s="54">
        <v>3.0492795626177457E-2</v>
      </c>
      <c r="AP627" s="54">
        <v>3.4884927956261769</v>
      </c>
      <c r="AQ627" s="54">
        <v>3.4546506339824123</v>
      </c>
      <c r="AR627" s="54">
        <v>43.995000000000005</v>
      </c>
      <c r="AS627" s="54">
        <v>0.38794983909013236</v>
      </c>
      <c r="AT627" s="54">
        <v>44.382949839090138</v>
      </c>
      <c r="AU627" s="54">
        <v>43.952387114533337</v>
      </c>
    </row>
    <row r="628" spans="1:47" x14ac:dyDescent="0.25">
      <c r="A628" s="51">
        <v>45684</v>
      </c>
      <c r="B628" s="52">
        <v>1</v>
      </c>
      <c r="C628" s="52" t="s">
        <v>16</v>
      </c>
      <c r="D628" s="53">
        <v>35.206242000000003</v>
      </c>
      <c r="E628">
        <v>9.6550569999999999E-3</v>
      </c>
      <c r="G628" s="54">
        <v>1.097</v>
      </c>
      <c r="H628" s="54">
        <v>8.8066534780303577E-3</v>
      </c>
      <c r="I628" s="54">
        <v>1.1058066534780304</v>
      </c>
      <c r="J628" s="54">
        <v>1.0951300272077207</v>
      </c>
      <c r="K628" s="54">
        <v>11.311</v>
      </c>
      <c r="L628" s="54">
        <v>9.0804063345488947E-2</v>
      </c>
      <c r="M628" s="54">
        <v>11.401804063345489</v>
      </c>
      <c r="N628" s="54">
        <v>11.291718995211056</v>
      </c>
      <c r="O628" s="54">
        <v>39.664999999999999</v>
      </c>
      <c r="P628" s="54">
        <v>0.31842835934920161</v>
      </c>
      <c r="Q628" s="54">
        <v>39.983428359349197</v>
      </c>
      <c r="R628" s="54">
        <v>39.597386079484266</v>
      </c>
      <c r="S628" s="54">
        <v>5.8189999999999982</v>
      </c>
      <c r="T628" s="54">
        <v>4.6714600354292285E-2</v>
      </c>
      <c r="U628" s="54">
        <v>5.8657146003542904</v>
      </c>
      <c r="V628" s="54">
        <v>5.8090807915421374</v>
      </c>
      <c r="W628" s="54">
        <v>57.891999999999996</v>
      </c>
      <c r="X628" s="54">
        <v>0.46475367652701316</v>
      </c>
      <c r="Y628" s="54">
        <v>58.356753676527006</v>
      </c>
      <c r="Z628" s="54">
        <v>57.793315893445175</v>
      </c>
      <c r="AA628" s="54"/>
      <c r="AB628" s="54">
        <v>2.1259999999999986</v>
      </c>
      <c r="AC628" s="54">
        <v>1.7067406831624912E-2</v>
      </c>
      <c r="AD628" s="54">
        <v>2.1430674068316233</v>
      </c>
      <c r="AE628" s="54">
        <v>2.122375968863822</v>
      </c>
      <c r="AF628" s="54">
        <v>3.9459999999999984</v>
      </c>
      <c r="AG628" s="54">
        <v>3.1678263103288765E-2</v>
      </c>
      <c r="AH628" s="54">
        <v>3.9776782631032872</v>
      </c>
      <c r="AI628" s="54">
        <v>3.9392735527453637</v>
      </c>
      <c r="AJ628" s="54">
        <v>33.978000000000016</v>
      </c>
      <c r="AK628" s="54">
        <v>0.27277344747175536</v>
      </c>
      <c r="AL628" s="54">
        <v>34.250773447471772</v>
      </c>
      <c r="AM628" s="54">
        <v>33.920080277542347</v>
      </c>
      <c r="AN628" s="54">
        <v>3.4429999999999983</v>
      </c>
      <c r="AO628" s="54">
        <v>2.7640207771065184E-2</v>
      </c>
      <c r="AP628" s="54">
        <v>3.4706402077710634</v>
      </c>
      <c r="AQ628" s="54">
        <v>3.437130978738542</v>
      </c>
      <c r="AR628" s="54">
        <v>43.493000000000009</v>
      </c>
      <c r="AS628" s="54">
        <v>0.34915932517773424</v>
      </c>
      <c r="AT628" s="54">
        <v>43.842159325177747</v>
      </c>
      <c r="AU628" s="54">
        <v>43.418860777890075</v>
      </c>
    </row>
    <row r="629" spans="1:47" x14ac:dyDescent="0.25">
      <c r="A629" s="51">
        <v>45684</v>
      </c>
      <c r="B629" s="52">
        <v>2</v>
      </c>
      <c r="C629" s="52" t="s">
        <v>16</v>
      </c>
      <c r="D629" s="53">
        <v>33.150779</v>
      </c>
      <c r="E629">
        <v>9.8332560000000003E-3</v>
      </c>
      <c r="G629" s="54">
        <v>1.097</v>
      </c>
      <c r="H629" s="54">
        <v>1.0782671661741241E-2</v>
      </c>
      <c r="I629" s="54">
        <v>1.1077826716617412</v>
      </c>
      <c r="J629" s="54">
        <v>1.0968895610589273</v>
      </c>
      <c r="K629" s="54">
        <v>11.333999999999998</v>
      </c>
      <c r="L629" s="54">
        <v>0.11140455844500929</v>
      </c>
      <c r="M629" s="54">
        <v>11.445404558445007</v>
      </c>
      <c r="N629" s="54">
        <v>11.332858965398252</v>
      </c>
      <c r="O629" s="54">
        <v>39.432999999999993</v>
      </c>
      <c r="P629" s="54">
        <v>0.38759625491106858</v>
      </c>
      <c r="Q629" s="54">
        <v>39.820596254911059</v>
      </c>
      <c r="R629" s="54">
        <v>39.429030137863883</v>
      </c>
      <c r="S629" s="54">
        <v>5.844999999999998</v>
      </c>
      <c r="T629" s="54">
        <v>5.7451883193142692E-2</v>
      </c>
      <c r="U629" s="54">
        <v>5.902451883193141</v>
      </c>
      <c r="V629" s="54">
        <v>5.8444115627980207</v>
      </c>
      <c r="W629" s="54">
        <v>57.708999999999989</v>
      </c>
      <c r="X629" s="54">
        <v>0.56723536821096177</v>
      </c>
      <c r="Y629" s="54">
        <v>58.276235368210948</v>
      </c>
      <c r="Z629" s="54">
        <v>57.703190227119087</v>
      </c>
      <c r="AA629" s="54"/>
      <c r="AB629" s="54">
        <v>2.1249999999999991</v>
      </c>
      <c r="AC629" s="54">
        <v>2.0887126053965477E-2</v>
      </c>
      <c r="AD629" s="54">
        <v>2.1458871260539647</v>
      </c>
      <c r="AE629" s="54">
        <v>2.124786068596372</v>
      </c>
      <c r="AF629" s="54">
        <v>3.9139999999999979</v>
      </c>
      <c r="AG629" s="54">
        <v>3.8471628882456879E-2</v>
      </c>
      <c r="AH629" s="54">
        <v>3.9524716288824546</v>
      </c>
      <c r="AI629" s="54">
        <v>3.9136059635229166</v>
      </c>
      <c r="AJ629" s="54">
        <v>33.647000000000006</v>
      </c>
      <c r="AK629" s="54">
        <v>0.330724296629542</v>
      </c>
      <c r="AL629" s="54">
        <v>33.977724296629546</v>
      </c>
      <c r="AM629" s="54">
        <v>33.643612635323372</v>
      </c>
      <c r="AN629" s="54">
        <v>3.4989999999999983</v>
      </c>
      <c r="AO629" s="54">
        <v>3.4392496029564797E-2</v>
      </c>
      <c r="AP629" s="54">
        <v>3.5333924960295633</v>
      </c>
      <c r="AQ629" s="54">
        <v>3.4986477430676257</v>
      </c>
      <c r="AR629" s="54">
        <v>43.184999999999995</v>
      </c>
      <c r="AS629" s="54">
        <v>0.42447554759552913</v>
      </c>
      <c r="AT629" s="54">
        <v>43.60947554759553</v>
      </c>
      <c r="AU629" s="54">
        <v>43.180652410510291</v>
      </c>
    </row>
    <row r="630" spans="1:47" x14ac:dyDescent="0.25">
      <c r="A630" s="51">
        <v>45684</v>
      </c>
      <c r="B630" s="52">
        <v>3</v>
      </c>
      <c r="C630" s="52" t="s">
        <v>16</v>
      </c>
      <c r="D630" s="53">
        <v>32.610573000000002</v>
      </c>
      <c r="E630">
        <v>1.012324E-2</v>
      </c>
      <c r="G630" s="54">
        <v>1.0970000000000002</v>
      </c>
      <c r="H630" s="54">
        <v>9.8359298487618301E-3</v>
      </c>
      <c r="I630" s="54">
        <v>1.106835929848762</v>
      </c>
      <c r="J630" s="54">
        <v>1.0956311640902798</v>
      </c>
      <c r="K630" s="54">
        <v>11.362000000000004</v>
      </c>
      <c r="L630" s="54">
        <v>0.10187405190668361</v>
      </c>
      <c r="M630" s="54">
        <v>11.463874051906688</v>
      </c>
      <c r="N630" s="54">
        <v>11.347822503549464</v>
      </c>
      <c r="O630" s="54">
        <v>39.353999999999999</v>
      </c>
      <c r="P630" s="54">
        <v>0.35285613789259157</v>
      </c>
      <c r="Q630" s="54">
        <v>39.706856137892593</v>
      </c>
      <c r="R630" s="54">
        <v>39.304894103563235</v>
      </c>
      <c r="S630" s="54">
        <v>5.916999999999998</v>
      </c>
      <c r="T630" s="54">
        <v>5.305305097094231E-2</v>
      </c>
      <c r="U630" s="54">
        <v>5.9700530509709404</v>
      </c>
      <c r="V630" s="54">
        <v>5.9096167711232299</v>
      </c>
      <c r="W630" s="54">
        <v>57.730000000000004</v>
      </c>
      <c r="X630" s="54">
        <v>0.51761917061897933</v>
      </c>
      <c r="Y630" s="54">
        <v>58.247619170618982</v>
      </c>
      <c r="Z630" s="54">
        <v>57.657964542326212</v>
      </c>
      <c r="AA630" s="54"/>
      <c r="AB630" s="54">
        <v>2.1249999999999987</v>
      </c>
      <c r="AC630" s="54">
        <v>1.9053191366106538E-2</v>
      </c>
      <c r="AD630" s="54">
        <v>2.1440531913661052</v>
      </c>
      <c r="AE630" s="54">
        <v>2.1223484263371404</v>
      </c>
      <c r="AF630" s="54">
        <v>3.9149999999999978</v>
      </c>
      <c r="AG630" s="54">
        <v>3.5102703152144518E-2</v>
      </c>
      <c r="AH630" s="54">
        <v>3.9501027031521425</v>
      </c>
      <c r="AI630" s="54">
        <v>3.9101148654634845</v>
      </c>
      <c r="AJ630" s="54">
        <v>33.597000000000008</v>
      </c>
      <c r="AK630" s="54">
        <v>0.30123768015392088</v>
      </c>
      <c r="AL630" s="54">
        <v>33.898237680153926</v>
      </c>
      <c r="AM630" s="54">
        <v>33.555077684540684</v>
      </c>
      <c r="AN630" s="54">
        <v>3.5039999999999991</v>
      </c>
      <c r="AO630" s="54">
        <v>3.1417591786746975E-2</v>
      </c>
      <c r="AP630" s="54">
        <v>3.5354175917867461</v>
      </c>
      <c r="AQ630" s="54">
        <v>3.4996277110048668</v>
      </c>
      <c r="AR630" s="54">
        <v>43.141000000000005</v>
      </c>
      <c r="AS630" s="54">
        <v>0.38681116645891889</v>
      </c>
      <c r="AT630" s="54">
        <v>43.527811166458918</v>
      </c>
      <c r="AU630" s="54">
        <v>43.087168687346178</v>
      </c>
    </row>
    <row r="631" spans="1:47" x14ac:dyDescent="0.25">
      <c r="A631" s="51">
        <v>45684</v>
      </c>
      <c r="B631" s="52">
        <v>4</v>
      </c>
      <c r="C631" s="52" t="s">
        <v>16</v>
      </c>
      <c r="D631" s="53">
        <v>34.381458000000002</v>
      </c>
      <c r="E631">
        <v>1.0183688E-2</v>
      </c>
      <c r="G631" s="54">
        <v>1.097</v>
      </c>
      <c r="H631" s="54">
        <v>1.1020115072928141E-2</v>
      </c>
      <c r="I631" s="54">
        <v>1.1080201150729281</v>
      </c>
      <c r="J631" s="54">
        <v>1.0967363839233013</v>
      </c>
      <c r="K631" s="54">
        <v>11.390000000000004</v>
      </c>
      <c r="L631" s="54">
        <v>0.11442033790396679</v>
      </c>
      <c r="M631" s="54">
        <v>11.504420337903971</v>
      </c>
      <c r="N631" s="54">
        <v>11.387262910561903</v>
      </c>
      <c r="O631" s="54">
        <v>39.622</v>
      </c>
      <c r="P631" s="54">
        <v>0.39803008151281566</v>
      </c>
      <c r="Q631" s="54">
        <v>40.020030081512814</v>
      </c>
      <c r="R631" s="54">
        <v>39.61247858141207</v>
      </c>
      <c r="S631" s="54">
        <v>6.0869999999999997</v>
      </c>
      <c r="T631" s="54">
        <v>6.114807698168969E-2</v>
      </c>
      <c r="U631" s="54">
        <v>6.1481480769816894</v>
      </c>
      <c r="V631" s="54">
        <v>6.0855372551879077</v>
      </c>
      <c r="W631" s="54">
        <v>58.195999999999998</v>
      </c>
      <c r="X631" s="54">
        <v>0.58461861147140026</v>
      </c>
      <c r="Y631" s="54">
        <v>58.780618611471404</v>
      </c>
      <c r="Z631" s="54">
        <v>58.182015131085187</v>
      </c>
      <c r="AA631" s="54"/>
      <c r="AB631" s="54">
        <v>2.1249999999999991</v>
      </c>
      <c r="AC631" s="54">
        <v>2.1347077967157967E-2</v>
      </c>
      <c r="AD631" s="54">
        <v>2.1463470779671572</v>
      </c>
      <c r="AE631" s="54">
        <v>2.1244893489854277</v>
      </c>
      <c r="AF631" s="54">
        <v>3.9489999999999972</v>
      </c>
      <c r="AG631" s="54">
        <v>3.9670405125791432E-2</v>
      </c>
      <c r="AH631" s="54">
        <v>3.9886704051257884</v>
      </c>
      <c r="AI631" s="54">
        <v>3.9480510301851535</v>
      </c>
      <c r="AJ631" s="54">
        <v>33.733000000000011</v>
      </c>
      <c r="AK631" s="54">
        <v>0.33887104991347777</v>
      </c>
      <c r="AL631" s="54">
        <v>34.07187104991349</v>
      </c>
      <c r="AM631" s="54">
        <v>33.724893745564941</v>
      </c>
      <c r="AN631" s="54">
        <v>3.5689999999999986</v>
      </c>
      <c r="AO631" s="54">
        <v>3.5853045301076136E-2</v>
      </c>
      <c r="AP631" s="54">
        <v>3.6048530453010748</v>
      </c>
      <c r="AQ631" s="54">
        <v>3.5681423466018787</v>
      </c>
      <c r="AR631" s="54">
        <v>43.376000000000005</v>
      </c>
      <c r="AS631" s="54">
        <v>0.43574157830750332</v>
      </c>
      <c r="AT631" s="54">
        <v>43.811741578307512</v>
      </c>
      <c r="AU631" s="54">
        <v>43.365576471337405</v>
      </c>
    </row>
    <row r="632" spans="1:47" x14ac:dyDescent="0.25">
      <c r="A632" s="51">
        <v>45684</v>
      </c>
      <c r="B632" s="52">
        <v>5</v>
      </c>
      <c r="C632" s="52" t="s">
        <v>16</v>
      </c>
      <c r="D632" s="53">
        <v>35.439247000000002</v>
      </c>
      <c r="E632">
        <v>1.0129706E-2</v>
      </c>
      <c r="G632" s="54">
        <v>1.097</v>
      </c>
      <c r="H632" s="54">
        <v>1.1285185520205398E-2</v>
      </c>
      <c r="I632" s="54">
        <v>1.1082851855202054</v>
      </c>
      <c r="J632" s="54">
        <v>1.0970585824267303</v>
      </c>
      <c r="K632" s="54">
        <v>11.566999999999998</v>
      </c>
      <c r="L632" s="54">
        <v>0.11899338278232982</v>
      </c>
      <c r="M632" s="54">
        <v>11.685993382782328</v>
      </c>
      <c r="N632" s="54">
        <v>11.567617705496799</v>
      </c>
      <c r="O632" s="54">
        <v>40.360000000000007</v>
      </c>
      <c r="P632" s="54">
        <v>0.41519606891111205</v>
      </c>
      <c r="Q632" s="54">
        <v>40.775196068911121</v>
      </c>
      <c r="R632" s="54">
        <v>40.362155320640696</v>
      </c>
      <c r="S632" s="54">
        <v>6.2809999999999997</v>
      </c>
      <c r="T632" s="54">
        <v>6.461463104139481E-2</v>
      </c>
      <c r="U632" s="54">
        <v>6.3456146310413946</v>
      </c>
      <c r="V632" s="54">
        <v>6.281335420439647</v>
      </c>
      <c r="W632" s="54">
        <v>59.305</v>
      </c>
      <c r="X632" s="54">
        <v>0.61008926825504206</v>
      </c>
      <c r="Y632" s="54">
        <v>59.915089268255052</v>
      </c>
      <c r="Z632" s="54">
        <v>59.308167029003869</v>
      </c>
      <c r="AA632" s="54"/>
      <c r="AB632" s="54">
        <v>2.1249999999999991</v>
      </c>
      <c r="AC632" s="54">
        <v>2.1860546244700508E-2</v>
      </c>
      <c r="AD632" s="54">
        <v>2.1468605462446995</v>
      </c>
      <c r="AE632" s="54">
        <v>2.1251134800882414</v>
      </c>
      <c r="AF632" s="54">
        <v>4.0389999999999961</v>
      </c>
      <c r="AG632" s="54">
        <v>4.1550468838750736E-2</v>
      </c>
      <c r="AH632" s="54">
        <v>4.0805504688387471</v>
      </c>
      <c r="AI632" s="54">
        <v>4.0392156922712488</v>
      </c>
      <c r="AJ632" s="54">
        <v>34.311000000000014</v>
      </c>
      <c r="AK632" s="54">
        <v>0.35296809515384464</v>
      </c>
      <c r="AL632" s="54">
        <v>34.663968095153862</v>
      </c>
      <c r="AM632" s="54">
        <v>34.312832289556574</v>
      </c>
      <c r="AN632" s="54">
        <v>3.6279999999999992</v>
      </c>
      <c r="AO632" s="54">
        <v>3.7322382012128695E-2</v>
      </c>
      <c r="AP632" s="54">
        <v>3.6653223820121279</v>
      </c>
      <c r="AQ632" s="54">
        <v>3.6281937438871257</v>
      </c>
      <c r="AR632" s="54">
        <v>44.103000000000009</v>
      </c>
      <c r="AS632" s="54">
        <v>0.45370149224942458</v>
      </c>
      <c r="AT632" s="54">
        <v>44.556701492249438</v>
      </c>
      <c r="AU632" s="54">
        <v>44.105355205803193</v>
      </c>
    </row>
    <row r="633" spans="1:47" x14ac:dyDescent="0.25">
      <c r="A633" s="51">
        <v>45684</v>
      </c>
      <c r="B633" s="52">
        <v>6</v>
      </c>
      <c r="C633" s="52" t="s">
        <v>16</v>
      </c>
      <c r="D633" s="53">
        <v>34.631880000000002</v>
      </c>
      <c r="E633">
        <v>9.7587190000000008E-3</v>
      </c>
      <c r="G633" s="54">
        <v>1.097</v>
      </c>
      <c r="H633" s="54">
        <v>7.8587334022785105E-3</v>
      </c>
      <c r="I633" s="54">
        <v>1.1048587334022786</v>
      </c>
      <c r="J633" s="54">
        <v>1.0940767274883099</v>
      </c>
      <c r="K633" s="54">
        <v>11.831999999999999</v>
      </c>
      <c r="L633" s="54">
        <v>8.4762564827492559E-2</v>
      </c>
      <c r="M633" s="54">
        <v>11.916762564827492</v>
      </c>
      <c r="N633" s="54">
        <v>11.800470227567621</v>
      </c>
      <c r="O633" s="54">
        <v>41.927000000000014</v>
      </c>
      <c r="P633" s="54">
        <v>0.30035835492919893</v>
      </c>
      <c r="Q633" s="54">
        <v>42.227358354929216</v>
      </c>
      <c r="R633" s="54">
        <v>41.815273430631159</v>
      </c>
      <c r="S633" s="54">
        <v>6.5659999999999998</v>
      </c>
      <c r="T633" s="54">
        <v>4.703777896021942E-2</v>
      </c>
      <c r="U633" s="54">
        <v>6.6130377789602193</v>
      </c>
      <c r="V633" s="54">
        <v>6.548503001538962</v>
      </c>
      <c r="W633" s="54">
        <v>61.422000000000011</v>
      </c>
      <c r="X633" s="54">
        <v>0.44001743211918942</v>
      </c>
      <c r="Y633" s="54">
        <v>61.862017432119202</v>
      </c>
      <c r="Z633" s="54">
        <v>61.258323387226049</v>
      </c>
      <c r="AA633" s="54"/>
      <c r="AB633" s="54">
        <v>2.1249999999999982</v>
      </c>
      <c r="AC633" s="54">
        <v>1.5223161786546783E-2</v>
      </c>
      <c r="AD633" s="54">
        <v>2.1402231617865448</v>
      </c>
      <c r="AE633" s="54">
        <v>2.1193373253533783</v>
      </c>
      <c r="AF633" s="54">
        <v>4.1129999999999978</v>
      </c>
      <c r="AG633" s="54">
        <v>2.9464877377913857E-2</v>
      </c>
      <c r="AH633" s="54">
        <v>4.142464877377912</v>
      </c>
      <c r="AI633" s="54">
        <v>4.1020397266722117</v>
      </c>
      <c r="AJ633" s="54">
        <v>35.538000000000004</v>
      </c>
      <c r="AK633" s="54">
        <v>0.25458857579778826</v>
      </c>
      <c r="AL633" s="54">
        <v>35.792588575797794</v>
      </c>
      <c r="AM633" s="54">
        <v>35.44329876160397</v>
      </c>
      <c r="AN633" s="54">
        <v>3.7659999999999996</v>
      </c>
      <c r="AO633" s="54">
        <v>2.6979024606181286E-2</v>
      </c>
      <c r="AP633" s="54">
        <v>3.792979024606181</v>
      </c>
      <c r="AQ633" s="54">
        <v>3.7559644081321553</v>
      </c>
      <c r="AR633" s="54">
        <v>45.541999999999994</v>
      </c>
      <c r="AS633" s="54">
        <v>0.32625563956843018</v>
      </c>
      <c r="AT633" s="54">
        <v>45.868255639568432</v>
      </c>
      <c r="AU633" s="54">
        <v>45.420640221761715</v>
      </c>
    </row>
    <row r="634" spans="1:47" x14ac:dyDescent="0.25">
      <c r="A634" s="51">
        <v>45684</v>
      </c>
      <c r="B634" s="52">
        <v>7</v>
      </c>
      <c r="C634" s="52" t="s">
        <v>16</v>
      </c>
      <c r="D634" s="53">
        <v>64.366501999999997</v>
      </c>
      <c r="E634">
        <v>1.0176892999999999E-2</v>
      </c>
      <c r="G634" s="54">
        <v>1.097</v>
      </c>
      <c r="H634" s="54">
        <v>1.0860573566084863E-2</v>
      </c>
      <c r="I634" s="54">
        <v>1.1078605735660849</v>
      </c>
      <c r="J634" s="54">
        <v>1.0965859950499843</v>
      </c>
      <c r="K634" s="54">
        <v>12.464</v>
      </c>
      <c r="L634" s="54">
        <v>0.1233967082294273</v>
      </c>
      <c r="M634" s="54">
        <v>12.587396708229427</v>
      </c>
      <c r="N634" s="54">
        <v>12.459296118781223</v>
      </c>
      <c r="O634" s="54">
        <v>44.993999999999993</v>
      </c>
      <c r="P634" s="54">
        <v>0.44545182044888088</v>
      </c>
      <c r="Q634" s="54">
        <v>45.439451820448873</v>
      </c>
      <c r="R634" s="54">
        <v>44.977019381293509</v>
      </c>
      <c r="S634" s="54">
        <v>7.0259999999999998</v>
      </c>
      <c r="T634" s="54">
        <v>6.9559152119701234E-2</v>
      </c>
      <c r="U634" s="54">
        <v>7.0955591521197015</v>
      </c>
      <c r="V634" s="54">
        <v>7.0233484058534081</v>
      </c>
      <c r="W634" s="54">
        <v>65.580999999999989</v>
      </c>
      <c r="X634" s="54">
        <v>0.64926825436409419</v>
      </c>
      <c r="Y634" s="54">
        <v>66.230268254364091</v>
      </c>
      <c r="Z634" s="54">
        <v>65.556249900978131</v>
      </c>
      <c r="AA634" s="54"/>
      <c r="AB634" s="54">
        <v>2.1249999999999987</v>
      </c>
      <c r="AC634" s="54">
        <v>2.103802992518717E-2</v>
      </c>
      <c r="AD634" s="54">
        <v>2.1460380299251858</v>
      </c>
      <c r="AE634" s="54">
        <v>2.1241980305207062</v>
      </c>
      <c r="AF634" s="54">
        <v>4.2419999999999964</v>
      </c>
      <c r="AG634" s="54">
        <v>4.1996857855361856E-2</v>
      </c>
      <c r="AH634" s="54">
        <v>4.2839968578553584</v>
      </c>
      <c r="AI634" s="54">
        <v>4.2403990802206284</v>
      </c>
      <c r="AJ634" s="54">
        <v>38.327000000000012</v>
      </c>
      <c r="AK634" s="54">
        <v>0.37944685785536436</v>
      </c>
      <c r="AL634" s="54">
        <v>38.706446857855376</v>
      </c>
      <c r="AM634" s="54">
        <v>38.312535489772792</v>
      </c>
      <c r="AN634" s="54">
        <v>3.9829999999999997</v>
      </c>
      <c r="AO634" s="54">
        <v>3.9432693266833192E-2</v>
      </c>
      <c r="AP634" s="54">
        <v>4.0224326932668326</v>
      </c>
      <c r="AQ634" s="54">
        <v>3.9814968261477541</v>
      </c>
      <c r="AR634" s="54">
        <v>48.677000000000007</v>
      </c>
      <c r="AS634" s="54">
        <v>0.48191443890274654</v>
      </c>
      <c r="AT634" s="54">
        <v>49.158914438902755</v>
      </c>
      <c r="AU634" s="54">
        <v>48.658629426661882</v>
      </c>
    </row>
    <row r="635" spans="1:47" x14ac:dyDescent="0.25">
      <c r="A635" s="51">
        <v>45684</v>
      </c>
      <c r="B635" s="52">
        <v>8</v>
      </c>
      <c r="C635" s="52" t="s">
        <v>17</v>
      </c>
      <c r="D635" s="53">
        <v>65.555246999999994</v>
      </c>
      <c r="E635">
        <v>9.9351960000000003E-3</v>
      </c>
      <c r="G635" s="54">
        <v>1.097</v>
      </c>
      <c r="H635" s="54">
        <v>1.1137295559805162E-2</v>
      </c>
      <c r="I635" s="54">
        <v>1.1081372955598052</v>
      </c>
      <c r="J635" s="54">
        <v>1.0971277343335086</v>
      </c>
      <c r="K635" s="54">
        <v>12.616</v>
      </c>
      <c r="L635" s="54">
        <v>0.12808397518915399</v>
      </c>
      <c r="M635" s="54">
        <v>12.744083975189154</v>
      </c>
      <c r="N635" s="54">
        <v>12.61746900305519</v>
      </c>
      <c r="O635" s="54">
        <v>49.035000000000004</v>
      </c>
      <c r="P635" s="54">
        <v>0.49782797427078046</v>
      </c>
      <c r="Q635" s="54">
        <v>49.532827974270781</v>
      </c>
      <c r="R635" s="54">
        <v>49.040709619912114</v>
      </c>
      <c r="S635" s="54">
        <v>7.5449999999999999</v>
      </c>
      <c r="T635" s="54">
        <v>7.6600633544876881E-2</v>
      </c>
      <c r="U635" s="54">
        <v>7.6216006335448769</v>
      </c>
      <c r="V635" s="54">
        <v>7.5458785374168844</v>
      </c>
      <c r="W635" s="54">
        <v>70.293000000000006</v>
      </c>
      <c r="X635" s="54">
        <v>0.71364987856461648</v>
      </c>
      <c r="Y635" s="54">
        <v>71.006649878564616</v>
      </c>
      <c r="Z635" s="54">
        <v>70.301184894717693</v>
      </c>
      <c r="AA635" s="54"/>
      <c r="AB635" s="54">
        <v>2.1249999999999996</v>
      </c>
      <c r="AC635" s="54">
        <v>2.1574068427152201E-2</v>
      </c>
      <c r="AD635" s="54">
        <v>2.1465740684271517</v>
      </c>
      <c r="AE635" s="54">
        <v>2.1252474343288106</v>
      </c>
      <c r="AF635" s="54">
        <v>4.3379999999999992</v>
      </c>
      <c r="AG635" s="54">
        <v>4.4041557099758231E-2</v>
      </c>
      <c r="AH635" s="54">
        <v>4.3820415570997575</v>
      </c>
      <c r="AI635" s="54">
        <v>4.3385051153498262</v>
      </c>
      <c r="AJ635" s="54">
        <v>41.264000000000003</v>
      </c>
      <c r="AK635" s="54">
        <v>0.41893287509553345</v>
      </c>
      <c r="AL635" s="54">
        <v>41.682932875095538</v>
      </c>
      <c r="AM635" s="54">
        <v>41.268804767126618</v>
      </c>
      <c r="AN635" s="54">
        <v>4.1979999999999986</v>
      </c>
      <c r="AO635" s="54">
        <v>4.2620206709263496E-2</v>
      </c>
      <c r="AP635" s="54">
        <v>4.240620206709262</v>
      </c>
      <c r="AQ635" s="54">
        <v>4.1984888137940448</v>
      </c>
      <c r="AR635" s="54">
        <v>51.925000000000004</v>
      </c>
      <c r="AS635" s="54">
        <v>0.5271687073317074</v>
      </c>
      <c r="AT635" s="54">
        <v>52.452168707331708</v>
      </c>
      <c r="AU635" s="54">
        <v>51.931046130599299</v>
      </c>
    </row>
    <row r="636" spans="1:47" x14ac:dyDescent="0.25">
      <c r="A636" s="51">
        <v>45684</v>
      </c>
      <c r="B636" s="52">
        <v>9</v>
      </c>
      <c r="C636" s="52" t="s">
        <v>17</v>
      </c>
      <c r="D636" s="53">
        <v>48.221786999999999</v>
      </c>
      <c r="E636">
        <v>9.3297689999999999E-3</v>
      </c>
      <c r="G636" s="54">
        <v>1.097</v>
      </c>
      <c r="H636" s="54">
        <v>9.6993871332021423E-3</v>
      </c>
      <c r="I636" s="54">
        <v>1.106699387133202</v>
      </c>
      <c r="J636" s="54">
        <v>1.0963741374988076</v>
      </c>
      <c r="K636" s="54">
        <v>11.667999999999999</v>
      </c>
      <c r="L636" s="54">
        <v>0.1031654048041956</v>
      </c>
      <c r="M636" s="54">
        <v>11.771165404804195</v>
      </c>
      <c r="N636" s="54">
        <v>11.661343150716581</v>
      </c>
      <c r="O636" s="54">
        <v>52.556999999999988</v>
      </c>
      <c r="P636" s="54">
        <v>0.46469525028231984</v>
      </c>
      <c r="Q636" s="54">
        <v>53.021695250282306</v>
      </c>
      <c r="R636" s="54">
        <v>52.527015081608774</v>
      </c>
      <c r="S636" s="54">
        <v>7.9669999999999987</v>
      </c>
      <c r="T636" s="54">
        <v>7.0442130620074248E-2</v>
      </c>
      <c r="U636" s="54">
        <v>8.0374421306200734</v>
      </c>
      <c r="V636" s="54">
        <v>7.9624546521905195</v>
      </c>
      <c r="W636" s="54">
        <v>73.288999999999987</v>
      </c>
      <c r="X636" s="54">
        <v>0.64800217283979178</v>
      </c>
      <c r="Y636" s="54">
        <v>73.937002172839783</v>
      </c>
      <c r="Z636" s="54">
        <v>73.247187022014671</v>
      </c>
      <c r="AA636" s="54"/>
      <c r="AB636" s="54">
        <v>2.1249999999999991</v>
      </c>
      <c r="AC636" s="54">
        <v>1.878869430998591E-2</v>
      </c>
      <c r="AD636" s="54">
        <v>2.1437886943099849</v>
      </c>
      <c r="AE636" s="54">
        <v>2.1237876410072611</v>
      </c>
      <c r="AF636" s="54">
        <v>4.3429999999999991</v>
      </c>
      <c r="AG636" s="54">
        <v>3.8399670300361802E-2</v>
      </c>
      <c r="AH636" s="54">
        <v>4.381399670300361</v>
      </c>
      <c r="AI636" s="54">
        <v>4.3405222234797822</v>
      </c>
      <c r="AJ636" s="54">
        <v>43.156000000000013</v>
      </c>
      <c r="AK636" s="54">
        <v>0.38157406665494231</v>
      </c>
      <c r="AL636" s="54">
        <v>43.537574066654955</v>
      </c>
      <c r="AM636" s="54">
        <v>43.131378557792672</v>
      </c>
      <c r="AN636" s="54">
        <v>4.2609999999999992</v>
      </c>
      <c r="AO636" s="54">
        <v>3.7674647743458814E-2</v>
      </c>
      <c r="AP636" s="54">
        <v>4.2986746477434581</v>
      </c>
      <c r="AQ636" s="54">
        <v>4.2585690062738548</v>
      </c>
      <c r="AR636" s="54">
        <v>53.885000000000005</v>
      </c>
      <c r="AS636" s="54">
        <v>0.47643707900874882</v>
      </c>
      <c r="AT636" s="54">
        <v>54.361437079008759</v>
      </c>
      <c r="AU636" s="54">
        <v>53.854257428553566</v>
      </c>
    </row>
    <row r="637" spans="1:47" x14ac:dyDescent="0.25">
      <c r="A637" s="51">
        <v>45684</v>
      </c>
      <c r="B637" s="52">
        <v>10</v>
      </c>
      <c r="C637" s="52" t="s">
        <v>17</v>
      </c>
      <c r="D637" s="53">
        <v>27.523568999999998</v>
      </c>
      <c r="E637">
        <v>9.7300579999999998E-3</v>
      </c>
      <c r="G637" s="54">
        <v>1.097</v>
      </c>
      <c r="H637" s="54">
        <v>7.9588157600269591E-3</v>
      </c>
      <c r="I637" s="54">
        <v>1.104958815760027</v>
      </c>
      <c r="J637" s="54">
        <v>1.0942075023950706</v>
      </c>
      <c r="K637" s="54">
        <v>10.193999999999999</v>
      </c>
      <c r="L637" s="54">
        <v>7.3958220471936925E-2</v>
      </c>
      <c r="M637" s="54">
        <v>10.267958220471936</v>
      </c>
      <c r="N637" s="54">
        <v>10.168050391445167</v>
      </c>
      <c r="O637" s="54">
        <v>54.975999999999999</v>
      </c>
      <c r="P637" s="54">
        <v>0.39885492727734007</v>
      </c>
      <c r="Q637" s="54">
        <v>55.37485492727734</v>
      </c>
      <c r="R637" s="54">
        <v>54.83605437709334</v>
      </c>
      <c r="S637" s="54">
        <v>7.7859999999999987</v>
      </c>
      <c r="T637" s="54">
        <v>5.6488003197420138E-2</v>
      </c>
      <c r="U637" s="54">
        <v>7.8424880031974187</v>
      </c>
      <c r="V637" s="54">
        <v>7.7661801400620032</v>
      </c>
      <c r="W637" s="54">
        <v>74.052999999999997</v>
      </c>
      <c r="X637" s="54">
        <v>0.53725996670672405</v>
      </c>
      <c r="Y637" s="54">
        <v>74.590259966706725</v>
      </c>
      <c r="Z637" s="54">
        <v>73.864492410995581</v>
      </c>
      <c r="AA637" s="54"/>
      <c r="AB637" s="54">
        <v>2.1249999999999991</v>
      </c>
      <c r="AC637" s="54">
        <v>1.541703144034392E-2</v>
      </c>
      <c r="AD637" s="54">
        <v>2.140417031440343</v>
      </c>
      <c r="AE637" s="54">
        <v>2.1195906495802403</v>
      </c>
      <c r="AF637" s="54">
        <v>4.4289999999999967</v>
      </c>
      <c r="AG637" s="54">
        <v>3.2132721058486212E-2</v>
      </c>
      <c r="AH637" s="54">
        <v>4.4611327210584832</v>
      </c>
      <c r="AI637" s="54">
        <v>4.4177256409368866</v>
      </c>
      <c r="AJ637" s="54">
        <v>44.767000000000024</v>
      </c>
      <c r="AK637" s="54">
        <v>0.32478788070111853</v>
      </c>
      <c r="AL637" s="54">
        <v>45.091787880701141</v>
      </c>
      <c r="AM637" s="54">
        <v>44.653042169298217</v>
      </c>
      <c r="AN637" s="54">
        <v>4.2519999999999989</v>
      </c>
      <c r="AO637" s="54">
        <v>3.0848573027925815E-2</v>
      </c>
      <c r="AP637" s="54">
        <v>4.2828485730279251</v>
      </c>
      <c r="AQ637" s="54">
        <v>4.241176208007146</v>
      </c>
      <c r="AR637" s="54">
        <v>55.573000000000022</v>
      </c>
      <c r="AS637" s="54">
        <v>0.40318620622787449</v>
      </c>
      <c r="AT637" s="54">
        <v>55.976186206227894</v>
      </c>
      <c r="AU637" s="54">
        <v>55.43153466782249</v>
      </c>
    </row>
    <row r="638" spans="1:47" x14ac:dyDescent="0.25">
      <c r="A638" s="51">
        <v>45684</v>
      </c>
      <c r="B638" s="52">
        <v>11</v>
      </c>
      <c r="C638" s="52" t="s">
        <v>17</v>
      </c>
      <c r="D638" s="53">
        <v>26.709841999999998</v>
      </c>
      <c r="E638">
        <v>9.3190930000000005E-3</v>
      </c>
      <c r="G638" s="54">
        <v>1.097</v>
      </c>
      <c r="H638" s="54">
        <v>9.0261715081242106E-3</v>
      </c>
      <c r="I638" s="54">
        <v>1.1060261715081241</v>
      </c>
      <c r="J638" s="54">
        <v>1.095719010755406</v>
      </c>
      <c r="K638" s="54">
        <v>9.1469999999999985</v>
      </c>
      <c r="L638" s="54">
        <v>7.5261978837568036E-2</v>
      </c>
      <c r="M638" s="54">
        <v>9.222261978837567</v>
      </c>
      <c r="N638" s="54">
        <v>9.1363188617864157</v>
      </c>
      <c r="O638" s="54">
        <v>56.19400000000001</v>
      </c>
      <c r="P638" s="54">
        <v>0.4623670754125177</v>
      </c>
      <c r="Q638" s="54">
        <v>56.656367075412525</v>
      </c>
      <c r="R638" s="54">
        <v>56.128381121594622</v>
      </c>
      <c r="S638" s="54">
        <v>7.5939999999999994</v>
      </c>
      <c r="T638" s="54">
        <v>6.2483816255875339E-2</v>
      </c>
      <c r="U638" s="54">
        <v>7.656483816255875</v>
      </c>
      <c r="V638" s="54">
        <v>7.5851323315191914</v>
      </c>
      <c r="W638" s="54">
        <v>74.031999999999996</v>
      </c>
      <c r="X638" s="54">
        <v>0.6091390420140852</v>
      </c>
      <c r="Y638" s="54">
        <v>74.641139042014089</v>
      </c>
      <c r="Z638" s="54">
        <v>73.945551325655629</v>
      </c>
      <c r="AA638" s="54"/>
      <c r="AB638" s="54">
        <v>2.1249999999999987</v>
      </c>
      <c r="AC638" s="54">
        <v>1.7484607524853178E-2</v>
      </c>
      <c r="AD638" s="54">
        <v>2.1424846075248518</v>
      </c>
      <c r="AE638" s="54">
        <v>2.1225185942162592</v>
      </c>
      <c r="AF638" s="54">
        <v>4.5409999999999995</v>
      </c>
      <c r="AG638" s="54">
        <v>3.7363577774286269E-2</v>
      </c>
      <c r="AH638" s="54">
        <v>4.5783635777742857</v>
      </c>
      <c r="AI638" s="54">
        <v>4.5356973818051944</v>
      </c>
      <c r="AJ638" s="54">
        <v>45.885000000000012</v>
      </c>
      <c r="AK638" s="54">
        <v>0.37754410177782999</v>
      </c>
      <c r="AL638" s="54">
        <v>46.262544101777841</v>
      </c>
      <c r="AM638" s="54">
        <v>45.831419150876769</v>
      </c>
      <c r="AN638" s="54">
        <v>4.1550000000000002</v>
      </c>
      <c r="AO638" s="54">
        <v>3.4187550242712944E-2</v>
      </c>
      <c r="AP638" s="54">
        <v>4.1891875502427132</v>
      </c>
      <c r="AQ638" s="54">
        <v>4.1501481218675593</v>
      </c>
      <c r="AR638" s="54">
        <v>56.70600000000001</v>
      </c>
      <c r="AS638" s="54">
        <v>0.46657983731968233</v>
      </c>
      <c r="AT638" s="54">
        <v>57.172579837319695</v>
      </c>
      <c r="AU638" s="54">
        <v>56.639783248765781</v>
      </c>
    </row>
    <row r="639" spans="1:47" x14ac:dyDescent="0.25">
      <c r="A639" s="51">
        <v>45684</v>
      </c>
      <c r="B639" s="52">
        <v>12</v>
      </c>
      <c r="C639" s="52" t="s">
        <v>17</v>
      </c>
      <c r="D639" s="53">
        <v>26.42004</v>
      </c>
      <c r="E639">
        <v>9.0956140000000001E-3</v>
      </c>
      <c r="G639" s="54">
        <v>1.097</v>
      </c>
      <c r="H639" s="54">
        <v>8.2515244937752426E-3</v>
      </c>
      <c r="I639" s="54">
        <v>1.1052515244937753</v>
      </c>
      <c r="J639" s="54">
        <v>1.0951985832540683</v>
      </c>
      <c r="K639" s="54">
        <v>8.6609999999999996</v>
      </c>
      <c r="L639" s="54">
        <v>6.5147177429888223E-2</v>
      </c>
      <c r="M639" s="54">
        <v>8.7261471774298887</v>
      </c>
      <c r="N639" s="54">
        <v>8.646777510996797</v>
      </c>
      <c r="O639" s="54">
        <v>56.059999999999995</v>
      </c>
      <c r="P639" s="54">
        <v>0.4216777239024978</v>
      </c>
      <c r="Q639" s="54">
        <v>56.481677723902493</v>
      </c>
      <c r="R639" s="54">
        <v>55.967942185253477</v>
      </c>
      <c r="S639" s="54">
        <v>7.3659999999999997</v>
      </c>
      <c r="T639" s="54">
        <v>5.5406316701138048E-2</v>
      </c>
      <c r="U639" s="54">
        <v>7.4214063167011375</v>
      </c>
      <c r="V639" s="54">
        <v>7.3539040695072622</v>
      </c>
      <c r="W639" s="54">
        <v>73.183999999999997</v>
      </c>
      <c r="X639" s="54">
        <v>0.55048274252729934</v>
      </c>
      <c r="Y639" s="54">
        <v>73.734482742527291</v>
      </c>
      <c r="Z639" s="54">
        <v>73.063822349011602</v>
      </c>
      <c r="AA639" s="54"/>
      <c r="AB639" s="54">
        <v>2.125</v>
      </c>
      <c r="AC639" s="54">
        <v>1.5984037875362254E-2</v>
      </c>
      <c r="AD639" s="54">
        <v>2.1409840378753624</v>
      </c>
      <c r="AE639" s="54">
        <v>2.1215104734866865</v>
      </c>
      <c r="AF639" s="54">
        <v>4.5530000000000017</v>
      </c>
      <c r="AG639" s="54">
        <v>3.4247211504246755E-2</v>
      </c>
      <c r="AH639" s="54">
        <v>4.5872472115042484</v>
      </c>
      <c r="AI639" s="54">
        <v>4.5455233815458289</v>
      </c>
      <c r="AJ639" s="54">
        <v>46.065999999999988</v>
      </c>
      <c r="AK639" s="54">
        <v>0.34650385353714702</v>
      </c>
      <c r="AL639" s="54">
        <v>46.412503853537139</v>
      </c>
      <c r="AM639" s="54">
        <v>45.990353633711848</v>
      </c>
      <c r="AN639" s="54">
        <v>4.0329999999999995</v>
      </c>
      <c r="AO639" s="54">
        <v>3.0335823412393392E-2</v>
      </c>
      <c r="AP639" s="54">
        <v>4.0633358234123929</v>
      </c>
      <c r="AQ639" s="54">
        <v>4.0263772892102612</v>
      </c>
      <c r="AR639" s="54">
        <v>56.776999999999994</v>
      </c>
      <c r="AS639" s="54">
        <v>0.42707092632914939</v>
      </c>
      <c r="AT639" s="54">
        <v>57.204070926329145</v>
      </c>
      <c r="AU639" s="54">
        <v>56.683764777954622</v>
      </c>
    </row>
    <row r="640" spans="1:47" x14ac:dyDescent="0.25">
      <c r="A640" s="51">
        <v>45684</v>
      </c>
      <c r="B640" s="52">
        <v>13</v>
      </c>
      <c r="C640" s="52" t="s">
        <v>17</v>
      </c>
      <c r="D640" s="53">
        <v>27.075662000000001</v>
      </c>
      <c r="E640">
        <v>8.7884580000000007E-3</v>
      </c>
      <c r="G640" s="54">
        <v>1.097</v>
      </c>
      <c r="H640" s="54">
        <v>8.6737767722367652E-3</v>
      </c>
      <c r="I640" s="54">
        <v>1.1056737767722367</v>
      </c>
      <c r="J640" s="54">
        <v>1.0959566092233723</v>
      </c>
      <c r="K640" s="54">
        <v>8.3589999999999964</v>
      </c>
      <c r="L640" s="54">
        <v>6.6093072050252583E-2</v>
      </c>
      <c r="M640" s="54">
        <v>8.4250930720502488</v>
      </c>
      <c r="N640" s="54">
        <v>8.3510494954404439</v>
      </c>
      <c r="O640" s="54">
        <v>55.147000000000006</v>
      </c>
      <c r="P640" s="54">
        <v>0.43603716286102184</v>
      </c>
      <c r="Q640" s="54">
        <v>55.583037162861025</v>
      </c>
      <c r="R640" s="54">
        <v>55.094547975242776</v>
      </c>
      <c r="S640" s="54">
        <v>7.1649999999999991</v>
      </c>
      <c r="T640" s="54">
        <v>5.6652334159595634E-2</v>
      </c>
      <c r="U640" s="54">
        <v>7.2216523341595948</v>
      </c>
      <c r="V640" s="54">
        <v>7.158185145930231</v>
      </c>
      <c r="W640" s="54">
        <v>71.768000000000001</v>
      </c>
      <c r="X640" s="54">
        <v>0.56745634584310678</v>
      </c>
      <c r="Y640" s="54">
        <v>72.335456345843113</v>
      </c>
      <c r="Z640" s="54">
        <v>71.699739225836822</v>
      </c>
      <c r="AA640" s="54"/>
      <c r="AB640" s="54">
        <v>2.1249999999999991</v>
      </c>
      <c r="AC640" s="54">
        <v>1.6801983264360183E-2</v>
      </c>
      <c r="AD640" s="54">
        <v>2.1418019832643593</v>
      </c>
      <c r="AE640" s="54">
        <v>2.1229788464901236</v>
      </c>
      <c r="AF640" s="54">
        <v>4.5369999999999973</v>
      </c>
      <c r="AG640" s="54">
        <v>3.5873222621365712E-2</v>
      </c>
      <c r="AH640" s="54">
        <v>4.5728732226213626</v>
      </c>
      <c r="AI640" s="54">
        <v>4.5326847183650303</v>
      </c>
      <c r="AJ640" s="54">
        <v>45.456000000000031</v>
      </c>
      <c r="AK640" s="54">
        <v>0.35941221235988574</v>
      </c>
      <c r="AL640" s="54">
        <v>45.815412212359917</v>
      </c>
      <c r="AM640" s="54">
        <v>45.412765386378901</v>
      </c>
      <c r="AN640" s="54">
        <v>3.907999999999999</v>
      </c>
      <c r="AO640" s="54">
        <v>3.0899835575115105E-2</v>
      </c>
      <c r="AP640" s="54">
        <v>3.9388998355751141</v>
      </c>
      <c r="AQ640" s="54">
        <v>3.9042829798039551</v>
      </c>
      <c r="AR640" s="54">
        <v>56.026000000000032</v>
      </c>
      <c r="AS640" s="54">
        <v>0.44298725382072673</v>
      </c>
      <c r="AT640" s="54">
        <v>56.468987253820757</v>
      </c>
      <c r="AU640" s="54">
        <v>55.972711931038006</v>
      </c>
    </row>
    <row r="641" spans="1:47" x14ac:dyDescent="0.25">
      <c r="A641" s="51">
        <v>45684</v>
      </c>
      <c r="B641" s="52">
        <v>14</v>
      </c>
      <c r="C641" s="52" t="s">
        <v>17</v>
      </c>
      <c r="D641" s="53">
        <v>25.859905000000001</v>
      </c>
      <c r="E641">
        <v>8.5556869999999993E-3</v>
      </c>
      <c r="G641" s="54">
        <v>1.097</v>
      </c>
      <c r="H641" s="54">
        <v>7.2955552057061305E-3</v>
      </c>
      <c r="I641" s="54">
        <v>1.1042955552057061</v>
      </c>
      <c r="J641" s="54">
        <v>1.0948475480798749</v>
      </c>
      <c r="K641" s="54">
        <v>8.1409999999999982</v>
      </c>
      <c r="L641" s="54">
        <v>5.4141399206612213E-2</v>
      </c>
      <c r="M641" s="54">
        <v>8.1951413992066104</v>
      </c>
      <c r="N641" s="54">
        <v>8.1250263344742564</v>
      </c>
      <c r="O641" s="54">
        <v>54.189000000000014</v>
      </c>
      <c r="P641" s="54">
        <v>0.36038180587238799</v>
      </c>
      <c r="Q641" s="54">
        <v>54.5493818058724</v>
      </c>
      <c r="R641" s="54">
        <v>54.082674369097866</v>
      </c>
      <c r="S641" s="54">
        <v>6.9009999999999998</v>
      </c>
      <c r="T641" s="54">
        <v>4.5894828144556067E-2</v>
      </c>
      <c r="U641" s="54">
        <v>6.9468948281445559</v>
      </c>
      <c r="V641" s="54">
        <v>6.8874593703730325</v>
      </c>
      <c r="W641" s="54">
        <v>70.328000000000017</v>
      </c>
      <c r="X641" s="54">
        <v>0.46771358842926242</v>
      </c>
      <c r="Y641" s="54">
        <v>70.795713588429265</v>
      </c>
      <c r="Z641" s="54">
        <v>70.190007622025036</v>
      </c>
      <c r="AA641" s="54"/>
      <c r="AB641" s="54">
        <v>2.1249999999999982</v>
      </c>
      <c r="AC641" s="54">
        <v>1.4132228634572027E-2</v>
      </c>
      <c r="AD641" s="54">
        <v>2.1391322286345704</v>
      </c>
      <c r="AE641" s="54">
        <v>2.1208304828347608</v>
      </c>
      <c r="AF641" s="54">
        <v>4.4339999999999984</v>
      </c>
      <c r="AG641" s="54">
        <v>2.9488142007384657E-2</v>
      </c>
      <c r="AH641" s="54">
        <v>4.4634881420073826</v>
      </c>
      <c r="AI641" s="54">
        <v>4.4252999345361559</v>
      </c>
      <c r="AJ641" s="54">
        <v>44.830000000000005</v>
      </c>
      <c r="AK641" s="54">
        <v>0.29814014573546571</v>
      </c>
      <c r="AL641" s="54">
        <v>45.128140145735472</v>
      </c>
      <c r="AM641" s="54">
        <v>44.742037903756426</v>
      </c>
      <c r="AN641" s="54">
        <v>3.7919999999999994</v>
      </c>
      <c r="AO641" s="54">
        <v>2.5218546344610432E-2</v>
      </c>
      <c r="AP641" s="54">
        <v>3.81721854634461</v>
      </c>
      <c r="AQ641" s="54">
        <v>3.7845596192514908</v>
      </c>
      <c r="AR641" s="54">
        <v>55.181000000000004</v>
      </c>
      <c r="AS641" s="54">
        <v>0.36697906272203284</v>
      </c>
      <c r="AT641" s="54">
        <v>55.547979062722035</v>
      </c>
      <c r="AU641" s="54">
        <v>55.072727940378833</v>
      </c>
    </row>
    <row r="642" spans="1:47" x14ac:dyDescent="0.25">
      <c r="A642" s="51">
        <v>45684</v>
      </c>
      <c r="B642" s="52">
        <v>15</v>
      </c>
      <c r="C642" s="52" t="s">
        <v>17</v>
      </c>
      <c r="D642" s="53">
        <v>25.230273</v>
      </c>
      <c r="E642">
        <v>8.3448380000000003E-3</v>
      </c>
      <c r="G642" s="54">
        <v>1.097</v>
      </c>
      <c r="H642" s="54">
        <v>8.3161551506193369E-3</v>
      </c>
      <c r="I642" s="54">
        <v>1.1053161551506192</v>
      </c>
      <c r="J642" s="54">
        <v>1.0960924708971045</v>
      </c>
      <c r="K642" s="54">
        <v>8.9319999999999986</v>
      </c>
      <c r="L642" s="54">
        <v>6.7711848500758329E-2</v>
      </c>
      <c r="M642" s="54">
        <v>8.9997118485007572</v>
      </c>
      <c r="N642" s="54">
        <v>8.9246107110783388</v>
      </c>
      <c r="O642" s="54">
        <v>53.313000000000002</v>
      </c>
      <c r="P642" s="54">
        <v>0.40415604334090127</v>
      </c>
      <c r="Q642" s="54">
        <v>53.717156043340907</v>
      </c>
      <c r="R642" s="54">
        <v>53.26889507833851</v>
      </c>
      <c r="S642" s="54">
        <v>6.7349999999999994</v>
      </c>
      <c r="T642" s="54">
        <v>5.105679575152345E-2</v>
      </c>
      <c r="U642" s="54">
        <v>6.7860567957515228</v>
      </c>
      <c r="V642" s="54">
        <v>6.7294282511321777</v>
      </c>
      <c r="W642" s="54">
        <v>70.076999999999998</v>
      </c>
      <c r="X642" s="54">
        <v>0.53124084274380245</v>
      </c>
      <c r="Y642" s="54">
        <v>70.608240842743811</v>
      </c>
      <c r="Z642" s="54">
        <v>70.019026511446128</v>
      </c>
      <c r="AA642" s="54"/>
      <c r="AB642" s="54">
        <v>2.1249999999999991</v>
      </c>
      <c r="AC642" s="54">
        <v>1.6109233997325507E-2</v>
      </c>
      <c r="AD642" s="54">
        <v>2.1411092339973248</v>
      </c>
      <c r="AE642" s="54">
        <v>2.1232420242993131</v>
      </c>
      <c r="AF642" s="54">
        <v>4.4299999999999962</v>
      </c>
      <c r="AG642" s="54">
        <v>3.3583014874424451E-2</v>
      </c>
      <c r="AH642" s="54">
        <v>4.4635830148744207</v>
      </c>
      <c r="AI642" s="54">
        <v>4.4263351377157418</v>
      </c>
      <c r="AJ642" s="54">
        <v>43.995000000000019</v>
      </c>
      <c r="AK642" s="54">
        <v>0.33351799986462888</v>
      </c>
      <c r="AL642" s="54">
        <v>44.328517999864644</v>
      </c>
      <c r="AM642" s="54">
        <v>43.95860369837569</v>
      </c>
      <c r="AN642" s="54">
        <v>3.6569999999999996</v>
      </c>
      <c r="AO642" s="54">
        <v>2.7723044107397364E-2</v>
      </c>
      <c r="AP642" s="54">
        <v>3.6847230441073968</v>
      </c>
      <c r="AQ642" s="54">
        <v>3.653974627229454</v>
      </c>
      <c r="AR642" s="54">
        <v>54.207000000000008</v>
      </c>
      <c r="AS642" s="54">
        <v>0.41093329284377617</v>
      </c>
      <c r="AT642" s="54">
        <v>54.617933292843787</v>
      </c>
      <c r="AU642" s="54">
        <v>54.162155487620197</v>
      </c>
    </row>
    <row r="643" spans="1:47" x14ac:dyDescent="0.25">
      <c r="A643" s="51">
        <v>45684</v>
      </c>
      <c r="B643" s="52">
        <v>16</v>
      </c>
      <c r="C643" s="52" t="s">
        <v>17</v>
      </c>
      <c r="D643" s="53">
        <v>25.797008999999999</v>
      </c>
      <c r="E643">
        <v>8.6274669999999998E-3</v>
      </c>
      <c r="G643" s="54">
        <v>1.097</v>
      </c>
      <c r="H643" s="54">
        <v>8.5092434853158497E-3</v>
      </c>
      <c r="I643" s="54">
        <v>1.1055092434853158</v>
      </c>
      <c r="J643" s="54">
        <v>1.0959714989689513</v>
      </c>
      <c r="K643" s="54">
        <v>10.163</v>
      </c>
      <c r="L643" s="54">
        <v>7.8832672325674549E-2</v>
      </c>
      <c r="M643" s="54">
        <v>10.241832672325675</v>
      </c>
      <c r="N643" s="54">
        <v>10.153471598925664</v>
      </c>
      <c r="O643" s="54">
        <v>52.363999999999997</v>
      </c>
      <c r="P643" s="54">
        <v>0.40617869267555073</v>
      </c>
      <c r="Q643" s="54">
        <v>52.77017869267555</v>
      </c>
      <c r="R643" s="54">
        <v>52.314905717420395</v>
      </c>
      <c r="S643" s="54">
        <v>6.5019999999999989</v>
      </c>
      <c r="T643" s="54">
        <v>5.0434914440769051E-2</v>
      </c>
      <c r="U643" s="54">
        <v>6.5524349144407683</v>
      </c>
      <c r="V643" s="54">
        <v>6.4959039984467832</v>
      </c>
      <c r="W643" s="54">
        <v>70.125999999999991</v>
      </c>
      <c r="X643" s="54">
        <v>0.5439555229273102</v>
      </c>
      <c r="Y643" s="54">
        <v>70.66995552292731</v>
      </c>
      <c r="Z643" s="54">
        <v>70.060252813761792</v>
      </c>
      <c r="AA643" s="54"/>
      <c r="AB643" s="54">
        <v>2.1249999999999991</v>
      </c>
      <c r="AC643" s="54">
        <v>1.6483265639285483E-2</v>
      </c>
      <c r="AD643" s="54">
        <v>2.1414832656392848</v>
      </c>
      <c r="AE643" s="54">
        <v>2.1230076894339298</v>
      </c>
      <c r="AF643" s="54">
        <v>4.3009999999999984</v>
      </c>
      <c r="AG643" s="54">
        <v>3.3362129653913816E-2</v>
      </c>
      <c r="AH643" s="54">
        <v>4.3343621296539121</v>
      </c>
      <c r="AI643" s="54">
        <v>4.2969675634142739</v>
      </c>
      <c r="AJ643" s="54">
        <v>42.838999999999999</v>
      </c>
      <c r="AK643" s="54">
        <v>0.33229487845710637</v>
      </c>
      <c r="AL643" s="54">
        <v>43.171294878457104</v>
      </c>
      <c r="AM643" s="54">
        <v>42.79883595654595</v>
      </c>
      <c r="AN643" s="54">
        <v>3.6159999999999983</v>
      </c>
      <c r="AO643" s="54">
        <v>2.8048700494897084E-2</v>
      </c>
      <c r="AP643" s="54">
        <v>3.6440487004948956</v>
      </c>
      <c r="AQ643" s="54">
        <v>3.6126097905849832</v>
      </c>
      <c r="AR643" s="54">
        <v>52.880999999999993</v>
      </c>
      <c r="AS643" s="54">
        <v>0.41018897424520279</v>
      </c>
      <c r="AT643" s="54">
        <v>53.291188974245202</v>
      </c>
      <c r="AU643" s="54">
        <v>52.831420999979137</v>
      </c>
    </row>
    <row r="644" spans="1:47" x14ac:dyDescent="0.25">
      <c r="A644" s="51">
        <v>45684</v>
      </c>
      <c r="B644" s="52">
        <v>17</v>
      </c>
      <c r="C644" s="52" t="s">
        <v>17</v>
      </c>
      <c r="D644" s="53">
        <v>29.112687000000001</v>
      </c>
      <c r="E644">
        <v>8.6124400000000007E-3</v>
      </c>
      <c r="G644" s="54">
        <v>1.097</v>
      </c>
      <c r="H644" s="54">
        <v>8.0954862207496189E-3</v>
      </c>
      <c r="I644" s="54">
        <v>1.1050954862207496</v>
      </c>
      <c r="J644" s="54">
        <v>1.0955779176514024</v>
      </c>
      <c r="K644" s="54">
        <v>11.628999999999998</v>
      </c>
      <c r="L644" s="54">
        <v>8.5818057667363098E-2</v>
      </c>
      <c r="M644" s="54">
        <v>11.714818057667362</v>
      </c>
      <c r="N644" s="54">
        <v>11.613924890034784</v>
      </c>
      <c r="O644" s="54">
        <v>51.470999999999997</v>
      </c>
      <c r="P644" s="54">
        <v>0.37983844235934705</v>
      </c>
      <c r="Q644" s="54">
        <v>51.850838442359347</v>
      </c>
      <c r="R644" s="54">
        <v>51.404276207324834</v>
      </c>
      <c r="S644" s="54">
        <v>6.2859999999999996</v>
      </c>
      <c r="T644" s="54">
        <v>4.6388538180156889E-2</v>
      </c>
      <c r="U644" s="54">
        <v>6.3323885381801563</v>
      </c>
      <c r="V644" s="54">
        <v>6.2778512218383913</v>
      </c>
      <c r="W644" s="54">
        <v>70.48299999999999</v>
      </c>
      <c r="X644" s="54">
        <v>0.5201405244276166</v>
      </c>
      <c r="Y644" s="54">
        <v>71.003140524427607</v>
      </c>
      <c r="Z644" s="54">
        <v>70.391630236849409</v>
      </c>
      <c r="AA644" s="54"/>
      <c r="AB644" s="54">
        <v>2.1249999999999991</v>
      </c>
      <c r="AC644" s="54">
        <v>1.5681775951771133E-2</v>
      </c>
      <c r="AD644" s="54">
        <v>2.1406817759517702</v>
      </c>
      <c r="AE644" s="54">
        <v>2.1222452825972922</v>
      </c>
      <c r="AF644" s="54">
        <v>4.139999999999997</v>
      </c>
      <c r="AG644" s="54">
        <v>3.0551789383685874E-2</v>
      </c>
      <c r="AH644" s="54">
        <v>4.1705517893836825</v>
      </c>
      <c r="AI644" s="54">
        <v>4.1346331623307231</v>
      </c>
      <c r="AJ644" s="54">
        <v>40.90800000000003</v>
      </c>
      <c r="AK644" s="54">
        <v>0.30188710147531972</v>
      </c>
      <c r="AL644" s="54">
        <v>41.209887101475353</v>
      </c>
      <c r="AM644" s="54">
        <v>40.85496942140712</v>
      </c>
      <c r="AN644" s="54">
        <v>3.5089999999999972</v>
      </c>
      <c r="AO644" s="54">
        <v>2.589522438341877E-2</v>
      </c>
      <c r="AP644" s="54">
        <v>3.534895224383416</v>
      </c>
      <c r="AQ644" s="54">
        <v>3.5044511513571273</v>
      </c>
      <c r="AR644" s="54">
        <v>50.682000000000023</v>
      </c>
      <c r="AS644" s="54">
        <v>0.37401589119419554</v>
      </c>
      <c r="AT644" s="54">
        <v>51.056015891194221</v>
      </c>
      <c r="AU644" s="54">
        <v>50.616299017692256</v>
      </c>
    </row>
    <row r="645" spans="1:47" x14ac:dyDescent="0.25">
      <c r="A645" s="51">
        <v>45684</v>
      </c>
      <c r="B645" s="52">
        <v>18</v>
      </c>
      <c r="C645" s="52" t="s">
        <v>17</v>
      </c>
      <c r="D645" s="53">
        <v>56.195776000000002</v>
      </c>
      <c r="E645">
        <v>9.0003119999999999E-3</v>
      </c>
      <c r="G645" s="54">
        <v>1.097</v>
      </c>
      <c r="H645" s="54">
        <v>6.7309344335614116E-3</v>
      </c>
      <c r="I645" s="54">
        <v>1.1037309344335613</v>
      </c>
      <c r="J645" s="54">
        <v>1.0937970116596079</v>
      </c>
      <c r="K645" s="54">
        <v>12.628</v>
      </c>
      <c r="L645" s="54">
        <v>7.7482443051060626E-2</v>
      </c>
      <c r="M645" s="54">
        <v>12.705482443051061</v>
      </c>
      <c r="N645" s="54">
        <v>12.591129136953079</v>
      </c>
      <c r="O645" s="54">
        <v>49.76400000000001</v>
      </c>
      <c r="P645" s="54">
        <v>0.30534021982839571</v>
      </c>
      <c r="Q645" s="54">
        <v>50.069340219828405</v>
      </c>
      <c r="R645" s="54">
        <v>49.618700536215805</v>
      </c>
      <c r="S645" s="54">
        <v>6.331999999999999</v>
      </c>
      <c r="T645" s="54">
        <v>3.8851665299280629E-2</v>
      </c>
      <c r="U645" s="54">
        <v>6.3708516652992797</v>
      </c>
      <c r="V645" s="54">
        <v>6.3135120126058668</v>
      </c>
      <c r="W645" s="54">
        <v>69.821000000000012</v>
      </c>
      <c r="X645" s="54">
        <v>0.42840526261229839</v>
      </c>
      <c r="Y645" s="54">
        <v>70.249405262612314</v>
      </c>
      <c r="Z645" s="54">
        <v>69.617138697434356</v>
      </c>
      <c r="AA645" s="54"/>
      <c r="AB645" s="54">
        <v>2.1249999999999987</v>
      </c>
      <c r="AC645" s="54">
        <v>1.3038501067746571E-2</v>
      </c>
      <c r="AD645" s="54">
        <v>2.1380385010677454</v>
      </c>
      <c r="AE645" s="54">
        <v>2.1187954874901234</v>
      </c>
      <c r="AF645" s="54">
        <v>4.3119999999999976</v>
      </c>
      <c r="AG645" s="54">
        <v>2.645741957841093E-2</v>
      </c>
      <c r="AH645" s="54">
        <v>4.3384574195784085</v>
      </c>
      <c r="AI645" s="54">
        <v>4.2994099492034881</v>
      </c>
      <c r="AJ645" s="54">
        <v>40.299000000000007</v>
      </c>
      <c r="AK645" s="54">
        <v>0.24726520213135039</v>
      </c>
      <c r="AL645" s="54">
        <v>40.546265202131359</v>
      </c>
      <c r="AM645" s="54">
        <v>40.181336164877436</v>
      </c>
      <c r="AN645" s="54">
        <v>3.5689999999999995</v>
      </c>
      <c r="AO645" s="54">
        <v>2.1898546028605904E-2</v>
      </c>
      <c r="AP645" s="54">
        <v>3.5908985460286056</v>
      </c>
      <c r="AQ645" s="54">
        <v>3.5585793387540021</v>
      </c>
      <c r="AR645" s="54">
        <v>50.305000000000007</v>
      </c>
      <c r="AS645" s="54">
        <v>0.30865966880611378</v>
      </c>
      <c r="AT645" s="54">
        <v>50.613659668806115</v>
      </c>
      <c r="AU645" s="54">
        <v>50.158120940325048</v>
      </c>
    </row>
    <row r="646" spans="1:47" x14ac:dyDescent="0.25">
      <c r="A646" s="51">
        <v>45684</v>
      </c>
      <c r="B646" s="52">
        <v>19</v>
      </c>
      <c r="C646" s="52" t="s">
        <v>17</v>
      </c>
      <c r="D646" s="53">
        <v>39.981001999999997</v>
      </c>
      <c r="E646">
        <v>9.1722580000000008E-3</v>
      </c>
      <c r="G646" s="54">
        <v>1.097</v>
      </c>
      <c r="H646" s="54">
        <v>9.7207902659073673E-3</v>
      </c>
      <c r="I646" s="54">
        <v>1.1067207902659073</v>
      </c>
      <c r="J646" s="54">
        <v>1.0965696616436245</v>
      </c>
      <c r="K646" s="54">
        <v>13.140999999999998</v>
      </c>
      <c r="L646" s="54">
        <v>0.11644567446152114</v>
      </c>
      <c r="M646" s="54">
        <v>13.25744567446152</v>
      </c>
      <c r="N646" s="54">
        <v>13.135844962314374</v>
      </c>
      <c r="O646" s="54">
        <v>49.048000000000002</v>
      </c>
      <c r="P646" s="54">
        <v>0.43462654600020473</v>
      </c>
      <c r="Q646" s="54">
        <v>49.482626546000205</v>
      </c>
      <c r="R646" s="54">
        <v>49.028759128802641</v>
      </c>
      <c r="S646" s="54">
        <v>6.4219999999999988</v>
      </c>
      <c r="T646" s="54">
        <v>5.6906941738976397E-2</v>
      </c>
      <c r="U646" s="54">
        <v>6.4789069417389751</v>
      </c>
      <c r="V646" s="54">
        <v>6.4194807357113541</v>
      </c>
      <c r="W646" s="54">
        <v>69.707999999999998</v>
      </c>
      <c r="X646" s="54">
        <v>0.61769995246660958</v>
      </c>
      <c r="Y646" s="54">
        <v>70.325699952466607</v>
      </c>
      <c r="Z646" s="54">
        <v>69.680654488472001</v>
      </c>
      <c r="AA646" s="54"/>
      <c r="AB646" s="54">
        <v>2.1249999999999991</v>
      </c>
      <c r="AC646" s="54">
        <v>1.8830154343712987E-2</v>
      </c>
      <c r="AD646" s="54">
        <v>2.1438301543437119</v>
      </c>
      <c r="AE646" s="54">
        <v>2.1241663910598918</v>
      </c>
      <c r="AF646" s="54">
        <v>4.5659999999999972</v>
      </c>
      <c r="AG646" s="54">
        <v>4.0460463403949876E-2</v>
      </c>
      <c r="AH646" s="54">
        <v>4.6064604634039474</v>
      </c>
      <c r="AI646" s="54">
        <v>4.5642088195668071</v>
      </c>
      <c r="AJ646" s="54">
        <v>40.984999999999999</v>
      </c>
      <c r="AK646" s="54">
        <v>0.36317829448333044</v>
      </c>
      <c r="AL646" s="54">
        <v>41.348178294483333</v>
      </c>
      <c r="AM646" s="54">
        <v>40.968922135336335</v>
      </c>
      <c r="AN646" s="54">
        <v>3.6649999999999983</v>
      </c>
      <c r="AO646" s="54">
        <v>3.2476477962215575E-2</v>
      </c>
      <c r="AP646" s="54">
        <v>3.6974764779622138</v>
      </c>
      <c r="AQ646" s="54">
        <v>3.6635622697574131</v>
      </c>
      <c r="AR646" s="54">
        <v>51.340999999999994</v>
      </c>
      <c r="AS646" s="54">
        <v>0.4549453901932089</v>
      </c>
      <c r="AT646" s="54">
        <v>51.795945390193204</v>
      </c>
      <c r="AU646" s="54">
        <v>51.320859615720444</v>
      </c>
    </row>
    <row r="647" spans="1:47" x14ac:dyDescent="0.25">
      <c r="A647" s="51">
        <v>45684</v>
      </c>
      <c r="B647" s="52">
        <v>20</v>
      </c>
      <c r="C647" s="52" t="s">
        <v>17</v>
      </c>
      <c r="D647" s="53">
        <v>43.592391999999997</v>
      </c>
      <c r="E647">
        <v>9.2810240000000006E-3</v>
      </c>
      <c r="G647" s="54">
        <v>1.097</v>
      </c>
      <c r="H647" s="54">
        <v>6.5494577378138238E-3</v>
      </c>
      <c r="I647" s="54">
        <v>1.1035494577378138</v>
      </c>
      <c r="J647" s="54">
        <v>1.0933073887353622</v>
      </c>
      <c r="K647" s="54">
        <v>12.611999999999998</v>
      </c>
      <c r="L647" s="54">
        <v>7.5297867811584263E-2</v>
      </c>
      <c r="M647" s="54">
        <v>12.687297867811582</v>
      </c>
      <c r="N647" s="54">
        <v>12.569546751805275</v>
      </c>
      <c r="O647" s="54">
        <v>46.988999999999997</v>
      </c>
      <c r="P647" s="54">
        <v>0.28054008171570988</v>
      </c>
      <c r="Q647" s="54">
        <v>47.269540081715704</v>
      </c>
      <c r="R647" s="54">
        <v>46.830830345748339</v>
      </c>
      <c r="S647" s="54">
        <v>6.3409999999999993</v>
      </c>
      <c r="T647" s="54">
        <v>3.7857895638539155E-2</v>
      </c>
      <c r="U647" s="54">
        <v>6.3788578956385384</v>
      </c>
      <c r="V647" s="54">
        <v>6.3196555624165276</v>
      </c>
      <c r="W647" s="54">
        <v>67.038999999999987</v>
      </c>
      <c r="X647" s="54">
        <v>0.40024530290364713</v>
      </c>
      <c r="Y647" s="54">
        <v>67.439245302903629</v>
      </c>
      <c r="Z647" s="54">
        <v>66.813340048705498</v>
      </c>
      <c r="AA647" s="54"/>
      <c r="AB647" s="54">
        <v>2.1249999999999991</v>
      </c>
      <c r="AC647" s="54">
        <v>1.2686962345354942E-2</v>
      </c>
      <c r="AD647" s="54">
        <v>2.137686962345354</v>
      </c>
      <c r="AE647" s="54">
        <v>2.1178470383433399</v>
      </c>
      <c r="AF647" s="54">
        <v>4.3529999999999971</v>
      </c>
      <c r="AG647" s="54">
        <v>2.5988869218508254E-2</v>
      </c>
      <c r="AH647" s="54">
        <v>4.3789888692185057</v>
      </c>
      <c r="AI647" s="54">
        <v>4.3383473684275558</v>
      </c>
      <c r="AJ647" s="54">
        <v>39.817000000000043</v>
      </c>
      <c r="AK647" s="54">
        <v>0.23772083750823453</v>
      </c>
      <c r="AL647" s="54">
        <v>40.054720837508277</v>
      </c>
      <c r="AM647" s="54">
        <v>39.682972012102063</v>
      </c>
      <c r="AN647" s="54">
        <v>3.6549999999999989</v>
      </c>
      <c r="AO647" s="54">
        <v>2.1821575234010501E-2</v>
      </c>
      <c r="AP647" s="54">
        <v>3.6768215752340092</v>
      </c>
      <c r="AQ647" s="54">
        <v>3.6426969059505447</v>
      </c>
      <c r="AR647" s="54">
        <v>49.950000000000038</v>
      </c>
      <c r="AS647" s="54">
        <v>0.29821824430610822</v>
      </c>
      <c r="AT647" s="54">
        <v>50.248218244306145</v>
      </c>
      <c r="AU647" s="54">
        <v>49.781863324823505</v>
      </c>
    </row>
    <row r="648" spans="1:47" x14ac:dyDescent="0.25">
      <c r="A648" s="51">
        <v>45684</v>
      </c>
      <c r="B648" s="52">
        <v>21</v>
      </c>
      <c r="C648" s="52" t="s">
        <v>17</v>
      </c>
      <c r="D648" s="53">
        <v>53.827962999999997</v>
      </c>
      <c r="E648">
        <v>9.3148139999999994E-3</v>
      </c>
      <c r="G648" s="54">
        <v>1.097</v>
      </c>
      <c r="H648" s="54">
        <v>6.3761388632147453E-3</v>
      </c>
      <c r="I648" s="54">
        <v>1.1033761388632146</v>
      </c>
      <c r="J648" s="54">
        <v>1.0930983953576656</v>
      </c>
      <c r="K648" s="54">
        <v>12.364999999999998</v>
      </c>
      <c r="L648" s="54">
        <v>7.1869605326937397E-2</v>
      </c>
      <c r="M648" s="54">
        <v>12.436869605326935</v>
      </c>
      <c r="N648" s="54">
        <v>12.321022478211061</v>
      </c>
      <c r="O648" s="54">
        <v>44.755999999999993</v>
      </c>
      <c r="P648" s="54">
        <v>0.26013716587241487</v>
      </c>
      <c r="Q648" s="54">
        <v>45.016137165872408</v>
      </c>
      <c r="R648" s="54">
        <v>44.596820221173822</v>
      </c>
      <c r="S648" s="54">
        <v>6.1749999999999989</v>
      </c>
      <c r="T648" s="54">
        <v>3.5891210100593478E-2</v>
      </c>
      <c r="U648" s="54">
        <v>6.2108912101005922</v>
      </c>
      <c r="V648" s="54">
        <v>6.1530379137042699</v>
      </c>
      <c r="W648" s="54">
        <v>64.392999999999986</v>
      </c>
      <c r="X648" s="54">
        <v>0.37427412016316047</v>
      </c>
      <c r="Y648" s="54">
        <v>64.767274120163151</v>
      </c>
      <c r="Z648" s="54">
        <v>64.163979008446816</v>
      </c>
      <c r="AA648" s="54"/>
      <c r="AB648" s="54">
        <v>2.1249999999999991</v>
      </c>
      <c r="AC648" s="54">
        <v>1.235122614797751E-2</v>
      </c>
      <c r="AD648" s="54">
        <v>2.1373512261479766</v>
      </c>
      <c r="AE648" s="54">
        <v>2.117442197023736</v>
      </c>
      <c r="AF648" s="54">
        <v>4.2079999999999975</v>
      </c>
      <c r="AG648" s="54">
        <v>2.4458333943853813E-2</v>
      </c>
      <c r="AH648" s="54">
        <v>4.2324583339438515</v>
      </c>
      <c r="AI648" s="54">
        <v>4.1930337718004145</v>
      </c>
      <c r="AJ648" s="54">
        <v>38.033000000000008</v>
      </c>
      <c r="AK648" s="54">
        <v>0.22106079251107247</v>
      </c>
      <c r="AL648" s="54">
        <v>38.254060792511083</v>
      </c>
      <c r="AM648" s="54">
        <v>37.897731331484152</v>
      </c>
      <c r="AN648" s="54">
        <v>3.5709999999999988</v>
      </c>
      <c r="AO648" s="54">
        <v>2.0755872270318915E-2</v>
      </c>
      <c r="AP648" s="54">
        <v>3.5917558722703178</v>
      </c>
      <c r="AQ648" s="54">
        <v>3.558299334386712</v>
      </c>
      <c r="AR648" s="54">
        <v>47.937000000000005</v>
      </c>
      <c r="AS648" s="54">
        <v>0.27862622487322275</v>
      </c>
      <c r="AT648" s="54">
        <v>48.215626224873233</v>
      </c>
      <c r="AU648" s="54">
        <v>47.766506634695013</v>
      </c>
    </row>
    <row r="649" spans="1:47" x14ac:dyDescent="0.25">
      <c r="A649" s="51">
        <v>45684</v>
      </c>
      <c r="B649" s="52">
        <v>22</v>
      </c>
      <c r="C649" s="52" t="s">
        <v>17</v>
      </c>
      <c r="D649" s="53">
        <v>38.748348999999997</v>
      </c>
      <c r="E649">
        <v>9.5600589999999992E-3</v>
      </c>
      <c r="G649" s="54">
        <v>1.097</v>
      </c>
      <c r="H649" s="54">
        <v>1.4377726637487835E-2</v>
      </c>
      <c r="I649" s="54">
        <v>1.1113777266374878</v>
      </c>
      <c r="J649" s="54">
        <v>1.1007528899995476</v>
      </c>
      <c r="K649" s="54">
        <v>11.979000000000001</v>
      </c>
      <c r="L649" s="54">
        <v>0.15700162934409004</v>
      </c>
      <c r="M649" s="54">
        <v>12.136001629344092</v>
      </c>
      <c r="N649" s="54">
        <v>12.019980737743467</v>
      </c>
      <c r="O649" s="54">
        <v>42.727000000000018</v>
      </c>
      <c r="P649" s="54">
        <v>0.55999738016403189</v>
      </c>
      <c r="Q649" s="54">
        <v>43.286997380164053</v>
      </c>
      <c r="R649" s="54">
        <v>42.873171131276841</v>
      </c>
      <c r="S649" s="54">
        <v>6.0239999999999982</v>
      </c>
      <c r="T649" s="54">
        <v>7.8952985655630525E-2</v>
      </c>
      <c r="U649" s="54">
        <v>6.1029529856556284</v>
      </c>
      <c r="V649" s="54">
        <v>6.0446083950385345</v>
      </c>
      <c r="W649" s="54">
        <v>61.827000000000019</v>
      </c>
      <c r="X649" s="54">
        <v>0.81032972180124041</v>
      </c>
      <c r="Y649" s="54">
        <v>62.637329721801258</v>
      </c>
      <c r="Z649" s="54">
        <v>62.038513154058393</v>
      </c>
      <c r="AA649" s="54"/>
      <c r="AB649" s="54">
        <v>2.1249999999999991</v>
      </c>
      <c r="AC649" s="54">
        <v>2.7851111307804592E-2</v>
      </c>
      <c r="AD649" s="54">
        <v>2.1528511113078035</v>
      </c>
      <c r="AE649" s="54">
        <v>2.1322697276654852</v>
      </c>
      <c r="AF649" s="54">
        <v>4.1509999999999989</v>
      </c>
      <c r="AG649" s="54">
        <v>5.4404688488798529E-2</v>
      </c>
      <c r="AH649" s="54">
        <v>4.2054046884887972</v>
      </c>
      <c r="AI649" s="54">
        <v>4.1652007715479673</v>
      </c>
      <c r="AJ649" s="54">
        <v>36.461000000000034</v>
      </c>
      <c r="AK649" s="54">
        <v>0.47787264442064215</v>
      </c>
      <c r="AL649" s="54">
        <v>36.938872644420677</v>
      </c>
      <c r="AM649" s="54">
        <v>36.585734842546529</v>
      </c>
      <c r="AN649" s="54">
        <v>3.478999999999997</v>
      </c>
      <c r="AO649" s="54">
        <v>4.5597184112871586E-2</v>
      </c>
      <c r="AP649" s="54">
        <v>3.5245971841128685</v>
      </c>
      <c r="AQ649" s="54">
        <v>3.4909018270815158</v>
      </c>
      <c r="AR649" s="54">
        <v>46.21600000000003</v>
      </c>
      <c r="AS649" s="54">
        <v>0.60572562833011689</v>
      </c>
      <c r="AT649" s="54">
        <v>46.82172562833015</v>
      </c>
      <c r="AU649" s="54">
        <v>46.374107168841498</v>
      </c>
    </row>
    <row r="650" spans="1:47" x14ac:dyDescent="0.25">
      <c r="A650" s="51">
        <v>45684</v>
      </c>
      <c r="B650" s="52">
        <v>23</v>
      </c>
      <c r="C650" s="52" t="s">
        <v>17</v>
      </c>
      <c r="D650" s="53">
        <v>30.709344000000002</v>
      </c>
      <c r="E650">
        <v>9.7676050000000004E-3</v>
      </c>
      <c r="G650" s="54">
        <v>1.097</v>
      </c>
      <c r="H650" s="54">
        <v>1.4484751271276068E-2</v>
      </c>
      <c r="I650" s="54">
        <v>1.111484751271276</v>
      </c>
      <c r="J650" s="54">
        <v>1.100628207257335</v>
      </c>
      <c r="K650" s="54">
        <v>11.6</v>
      </c>
      <c r="L650" s="54">
        <v>0.15316601161969226</v>
      </c>
      <c r="M650" s="54">
        <v>11.753166011619692</v>
      </c>
      <c r="N650" s="54">
        <v>11.638365728518766</v>
      </c>
      <c r="O650" s="54">
        <v>40.962999999999987</v>
      </c>
      <c r="P650" s="54">
        <v>0.54087408051529751</v>
      </c>
      <c r="Q650" s="54">
        <v>41.503874080515281</v>
      </c>
      <c r="R650" s="54">
        <v>41.098480632527071</v>
      </c>
      <c r="S650" s="54">
        <v>5.8459999999999974</v>
      </c>
      <c r="T650" s="54">
        <v>7.7190388269717289E-2</v>
      </c>
      <c r="U650" s="54">
        <v>5.923190388269715</v>
      </c>
      <c r="V650" s="54">
        <v>5.8653350042173003</v>
      </c>
      <c r="W650" s="54">
        <v>59.505999999999979</v>
      </c>
      <c r="X650" s="54">
        <v>0.78571523167598312</v>
      </c>
      <c r="Y650" s="54">
        <v>60.291715231675965</v>
      </c>
      <c r="Z650" s="54">
        <v>59.702809572520472</v>
      </c>
      <c r="AA650" s="54"/>
      <c r="AB650" s="54">
        <v>2.1249999999999991</v>
      </c>
      <c r="AC650" s="54">
        <v>2.8058428852745336E-2</v>
      </c>
      <c r="AD650" s="54">
        <v>2.1530584288527446</v>
      </c>
      <c r="AE650" s="54">
        <v>2.1320282045777903</v>
      </c>
      <c r="AF650" s="54">
        <v>4.030999999999997</v>
      </c>
      <c r="AG650" s="54">
        <v>5.322518903784302E-2</v>
      </c>
      <c r="AH650" s="54">
        <v>4.0842251890378405</v>
      </c>
      <c r="AI650" s="54">
        <v>4.0443320906602684</v>
      </c>
      <c r="AJ650" s="54">
        <v>35.101000000000013</v>
      </c>
      <c r="AK650" s="54">
        <v>0.46347242878127759</v>
      </c>
      <c r="AL650" s="54">
        <v>35.564472428781293</v>
      </c>
      <c r="AM650" s="54">
        <v>35.217092710063568</v>
      </c>
      <c r="AN650" s="54">
        <v>3.3569999999999993</v>
      </c>
      <c r="AO650" s="54">
        <v>4.4325715604078171E-2</v>
      </c>
      <c r="AP650" s="54">
        <v>3.4013257156040777</v>
      </c>
      <c r="AQ650" s="54">
        <v>3.3681029095377149</v>
      </c>
      <c r="AR650" s="54">
        <v>44.614000000000011</v>
      </c>
      <c r="AS650" s="54">
        <v>0.58908176227594411</v>
      </c>
      <c r="AT650" s="54">
        <v>45.203081762275957</v>
      </c>
      <c r="AU650" s="54">
        <v>44.761555914839334</v>
      </c>
    </row>
    <row r="651" spans="1:47" x14ac:dyDescent="0.25">
      <c r="A651" s="51">
        <v>45684</v>
      </c>
      <c r="B651" s="52">
        <v>24</v>
      </c>
      <c r="C651" s="52" t="s">
        <v>16</v>
      </c>
      <c r="D651" s="53">
        <v>27.611863</v>
      </c>
      <c r="E651">
        <v>1.0016677E-2</v>
      </c>
      <c r="G651" s="54">
        <v>1.097</v>
      </c>
      <c r="H651" s="54">
        <v>1.6708999265687322E-2</v>
      </c>
      <c r="I651" s="54">
        <v>1.1137089992656872</v>
      </c>
      <c r="J651" s="54">
        <v>1.1025533359480497</v>
      </c>
      <c r="K651" s="54">
        <v>11.513999999999998</v>
      </c>
      <c r="L651" s="54">
        <v>0.17537595036018575</v>
      </c>
      <c r="M651" s="54">
        <v>11.689375950360184</v>
      </c>
      <c r="N651" s="54">
        <v>11.572287247133858</v>
      </c>
      <c r="O651" s="54">
        <v>39.873999999999995</v>
      </c>
      <c r="P651" s="54">
        <v>0.60734242180493725</v>
      </c>
      <c r="Q651" s="54">
        <v>40.481342421804932</v>
      </c>
      <c r="R651" s="54">
        <v>40.075853890239316</v>
      </c>
      <c r="S651" s="54">
        <v>5.6969999999999983</v>
      </c>
      <c r="T651" s="54">
        <v>8.6774082786345158E-2</v>
      </c>
      <c r="U651" s="54">
        <v>5.7837740827863433</v>
      </c>
      <c r="V651" s="54">
        <v>5.7258398859581012</v>
      </c>
      <c r="W651" s="54">
        <v>58.181999999999988</v>
      </c>
      <c r="X651" s="54">
        <v>0.88620145421715546</v>
      </c>
      <c r="Y651" s="54">
        <v>59.068201454217146</v>
      </c>
      <c r="Z651" s="54">
        <v>58.476534359279327</v>
      </c>
      <c r="AA651" s="54"/>
      <c r="AB651" s="54">
        <v>2.1249999999999991</v>
      </c>
      <c r="AC651" s="54">
        <v>3.2367022278564764E-2</v>
      </c>
      <c r="AD651" s="54">
        <v>2.1573670222785637</v>
      </c>
      <c r="AE651" s="54">
        <v>2.1357573736459474</v>
      </c>
      <c r="AF651" s="54">
        <v>3.9729999999999981</v>
      </c>
      <c r="AG651" s="54">
        <v>6.0514908005994246E-2</v>
      </c>
      <c r="AH651" s="54">
        <v>4.0335149080059924</v>
      </c>
      <c r="AI651" s="54">
        <v>3.9931124919978118</v>
      </c>
      <c r="AJ651" s="54">
        <v>34.291000000000018</v>
      </c>
      <c r="AK651" s="54">
        <v>0.522304734566713</v>
      </c>
      <c r="AL651" s="54">
        <v>34.813304734566728</v>
      </c>
      <c r="AM651" s="54">
        <v>34.464591105738002</v>
      </c>
      <c r="AN651" s="54">
        <v>3.3219999999999987</v>
      </c>
      <c r="AO651" s="54">
        <v>5.0599175533831593E-2</v>
      </c>
      <c r="AP651" s="54">
        <v>3.3725991755338303</v>
      </c>
      <c r="AQ651" s="54">
        <v>3.3388169389420415</v>
      </c>
      <c r="AR651" s="54">
        <v>43.711000000000013</v>
      </c>
      <c r="AS651" s="54">
        <v>0.66578584038510369</v>
      </c>
      <c r="AT651" s="54">
        <v>44.376785840385111</v>
      </c>
      <c r="AU651" s="54">
        <v>43.932277910323798</v>
      </c>
    </row>
    <row r="652" spans="1:47" x14ac:dyDescent="0.25">
      <c r="A652" s="51">
        <v>45685</v>
      </c>
      <c r="B652" s="52">
        <v>1</v>
      </c>
      <c r="C652" s="52" t="s">
        <v>16</v>
      </c>
      <c r="D652" s="53">
        <v>30.024719000000001</v>
      </c>
      <c r="E652">
        <v>1.0526146E-2</v>
      </c>
      <c r="G652" s="54">
        <v>1.097</v>
      </c>
      <c r="H652" s="54">
        <v>1.1094568506447956E-2</v>
      </c>
      <c r="I652" s="54">
        <v>1.1080945685064478</v>
      </c>
      <c r="J652" s="54">
        <v>1.0964306032965419</v>
      </c>
      <c r="K652" s="54">
        <v>11.174000000000007</v>
      </c>
      <c r="L652" s="54">
        <v>0.1130088500374198</v>
      </c>
      <c r="M652" s="54">
        <v>11.287008850037427</v>
      </c>
      <c r="N652" s="54">
        <v>11.168200146978641</v>
      </c>
      <c r="O652" s="54">
        <v>39.276999999999994</v>
      </c>
      <c r="P652" s="54">
        <v>0.39723005216750801</v>
      </c>
      <c r="Q652" s="54">
        <v>39.674230052167502</v>
      </c>
      <c r="R652" s="54">
        <v>39.256613314200798</v>
      </c>
      <c r="S652" s="54">
        <v>5.6210000000000004</v>
      </c>
      <c r="T652" s="54">
        <v>5.6848285847533243E-2</v>
      </c>
      <c r="U652" s="54">
        <v>5.6778482858475341</v>
      </c>
      <c r="V652" s="54">
        <v>5.618082425824853</v>
      </c>
      <c r="W652" s="54">
        <v>57.169000000000004</v>
      </c>
      <c r="X652" s="54">
        <v>0.57818175655890891</v>
      </c>
      <c r="Y652" s="54">
        <v>57.747181756558909</v>
      </c>
      <c r="Z652" s="54">
        <v>57.139326490300832</v>
      </c>
      <c r="AA652" s="54"/>
      <c r="AB652" s="54">
        <v>2.1259999999999986</v>
      </c>
      <c r="AC652" s="54">
        <v>2.1501415355249166E-2</v>
      </c>
      <c r="AD652" s="54">
        <v>2.1475014153552476</v>
      </c>
      <c r="AE652" s="54">
        <v>2.1248965019220116</v>
      </c>
      <c r="AF652" s="54">
        <v>3.9389999999999969</v>
      </c>
      <c r="AG652" s="54">
        <v>3.9837288374565599E-2</v>
      </c>
      <c r="AH652" s="54">
        <v>3.9788372883745624</v>
      </c>
      <c r="AI652" s="54">
        <v>3.9369554661668875</v>
      </c>
      <c r="AJ652" s="54">
        <v>33.64200000000001</v>
      </c>
      <c r="AK652" s="54">
        <v>0.34024017656693006</v>
      </c>
      <c r="AL652" s="54">
        <v>33.98224017656694</v>
      </c>
      <c r="AM652" s="54">
        <v>33.62453815506133</v>
      </c>
      <c r="AN652" s="54">
        <v>3.3219999999999992</v>
      </c>
      <c r="AO652" s="54">
        <v>3.3597225686800458E-2</v>
      </c>
      <c r="AP652" s="54">
        <v>3.3555972256867994</v>
      </c>
      <c r="AQ652" s="54">
        <v>3.3202757193720251</v>
      </c>
      <c r="AR652" s="54">
        <v>43.029000000000011</v>
      </c>
      <c r="AS652" s="54">
        <v>0.43517610598354528</v>
      </c>
      <c r="AT652" s="54">
        <v>43.464176105983547</v>
      </c>
      <c r="AU652" s="54">
        <v>43.00666584252226</v>
      </c>
    </row>
    <row r="653" spans="1:47" x14ac:dyDescent="0.25">
      <c r="A653" s="51">
        <v>45685</v>
      </c>
      <c r="B653" s="52">
        <v>2</v>
      </c>
      <c r="C653" s="52" t="s">
        <v>16</v>
      </c>
      <c r="D653" s="53">
        <v>30.762426000000001</v>
      </c>
      <c r="E653">
        <v>1.1138589000000001E-2</v>
      </c>
      <c r="G653" s="54">
        <v>1.097</v>
      </c>
      <c r="H653" s="54">
        <v>1.0252584169755609E-2</v>
      </c>
      <c r="I653" s="54">
        <v>1.1072525841697556</v>
      </c>
      <c r="J653" s="54">
        <v>1.0949193527155008</v>
      </c>
      <c r="K653" s="54">
        <v>11.135999999999999</v>
      </c>
      <c r="L653" s="54">
        <v>0.10407728105232311</v>
      </c>
      <c r="M653" s="54">
        <v>11.240077281052322</v>
      </c>
      <c r="N653" s="54">
        <v>11.114878679890444</v>
      </c>
      <c r="O653" s="54">
        <v>38.990000000000009</v>
      </c>
      <c r="P653" s="54">
        <v>0.36440132796606317</v>
      </c>
      <c r="Q653" s="54">
        <v>39.354401327966073</v>
      </c>
      <c r="R653" s="54">
        <v>38.916048826232803</v>
      </c>
      <c r="S653" s="54">
        <v>5.6199999999999992</v>
      </c>
      <c r="T653" s="54">
        <v>5.2524633577052428E-2</v>
      </c>
      <c r="U653" s="54">
        <v>5.6725246335770514</v>
      </c>
      <c r="V653" s="54">
        <v>5.6093407130912611</v>
      </c>
      <c r="W653" s="54">
        <v>56.843000000000004</v>
      </c>
      <c r="X653" s="54">
        <v>0.53125582676519434</v>
      </c>
      <c r="Y653" s="54">
        <v>57.374255826765207</v>
      </c>
      <c r="Z653" s="54">
        <v>56.735187571930012</v>
      </c>
      <c r="AA653" s="54"/>
      <c r="AB653" s="54">
        <v>2.1249999999999991</v>
      </c>
      <c r="AC653" s="54">
        <v>1.9860292945059851E-2</v>
      </c>
      <c r="AD653" s="54">
        <v>2.1448602929450589</v>
      </c>
      <c r="AE653" s="54">
        <v>2.1209695756795242</v>
      </c>
      <c r="AF653" s="54">
        <v>3.8969999999999976</v>
      </c>
      <c r="AG653" s="54">
        <v>3.6421440756187404E-2</v>
      </c>
      <c r="AH653" s="54">
        <v>3.9334214407561849</v>
      </c>
      <c r="AI653" s="54">
        <v>3.8896086759638142</v>
      </c>
      <c r="AJ653" s="54">
        <v>33.206000000000003</v>
      </c>
      <c r="AK653" s="54">
        <v>0.31034394707466251</v>
      </c>
      <c r="AL653" s="54">
        <v>33.516343947074667</v>
      </c>
      <c r="AM653" s="54">
        <v>33.143019167065567</v>
      </c>
      <c r="AN653" s="54">
        <v>3.3379999999999987</v>
      </c>
      <c r="AO653" s="54">
        <v>3.1197015459110494E-2</v>
      </c>
      <c r="AP653" s="54">
        <v>3.3691970154591093</v>
      </c>
      <c r="AQ653" s="54">
        <v>3.3316689146438838</v>
      </c>
      <c r="AR653" s="54">
        <v>42.566000000000003</v>
      </c>
      <c r="AS653" s="54">
        <v>0.3978226962350202</v>
      </c>
      <c r="AT653" s="54">
        <v>42.96382269623502</v>
      </c>
      <c r="AU653" s="54">
        <v>42.48526633335279</v>
      </c>
    </row>
    <row r="654" spans="1:47" x14ac:dyDescent="0.25">
      <c r="A654" s="51">
        <v>45685</v>
      </c>
      <c r="B654" s="52">
        <v>3</v>
      </c>
      <c r="C654" s="52" t="s">
        <v>16</v>
      </c>
      <c r="D654" s="53">
        <v>29.449669</v>
      </c>
      <c r="E654">
        <v>1.0872204999999999E-2</v>
      </c>
      <c r="G654" s="54">
        <v>1.097</v>
      </c>
      <c r="H654" s="54">
        <v>1.1720578223953141E-2</v>
      </c>
      <c r="I654" s="54">
        <v>1.1087205782239531</v>
      </c>
      <c r="J654" s="54">
        <v>1.0966663408097839</v>
      </c>
      <c r="K654" s="54">
        <v>11.115000000000002</v>
      </c>
      <c r="L654" s="54">
        <v>0.11875499267022716</v>
      </c>
      <c r="M654" s="54">
        <v>11.23375499267023</v>
      </c>
      <c r="N654" s="54">
        <v>11.111619305470146</v>
      </c>
      <c r="O654" s="54">
        <v>38.583000000000006</v>
      </c>
      <c r="P654" s="54">
        <v>0.41222886929333102</v>
      </c>
      <c r="Q654" s="54">
        <v>38.995228869293335</v>
      </c>
      <c r="R654" s="54">
        <v>38.571264747004463</v>
      </c>
      <c r="S654" s="54">
        <v>5.6269999999999989</v>
      </c>
      <c r="T654" s="54">
        <v>6.0120048920860814E-2</v>
      </c>
      <c r="U654" s="54">
        <v>5.6871200489208595</v>
      </c>
      <c r="V654" s="54">
        <v>5.625288513889382</v>
      </c>
      <c r="W654" s="54">
        <v>56.422000000000011</v>
      </c>
      <c r="X654" s="54">
        <v>0.60282448910837205</v>
      </c>
      <c r="Y654" s="54">
        <v>57.024824489108383</v>
      </c>
      <c r="Z654" s="54">
        <v>56.404838907173776</v>
      </c>
      <c r="AA654" s="54"/>
      <c r="AB654" s="54">
        <v>2.1249999999999987</v>
      </c>
      <c r="AC654" s="54">
        <v>2.2703945967092444E-2</v>
      </c>
      <c r="AD654" s="54">
        <v>2.1477039459670912</v>
      </c>
      <c r="AE654" s="54">
        <v>2.1243536683872284</v>
      </c>
      <c r="AF654" s="54">
        <v>3.8679999999999986</v>
      </c>
      <c r="AG654" s="54">
        <v>4.1326523765041694E-2</v>
      </c>
      <c r="AH654" s="54">
        <v>3.9093265237650403</v>
      </c>
      <c r="AI654" s="54">
        <v>3.8668235243867297</v>
      </c>
      <c r="AJ654" s="54">
        <v>32.968000000000004</v>
      </c>
      <c r="AK654" s="54">
        <v>0.3522370308908726</v>
      </c>
      <c r="AL654" s="54">
        <v>33.320237030890873</v>
      </c>
      <c r="AM654" s="54">
        <v>32.957972583242437</v>
      </c>
      <c r="AN654" s="54">
        <v>3.3209999999999988</v>
      </c>
      <c r="AO654" s="54">
        <v>3.5482260967865421E-2</v>
      </c>
      <c r="AP654" s="54">
        <v>3.3564822609678644</v>
      </c>
      <c r="AQ654" s="54">
        <v>3.3199898977477584</v>
      </c>
      <c r="AR654" s="54">
        <v>42.281999999999996</v>
      </c>
      <c r="AS654" s="54">
        <v>0.45174976159087221</v>
      </c>
      <c r="AT654" s="54">
        <v>42.733749761590872</v>
      </c>
      <c r="AU654" s="54">
        <v>42.269139673764158</v>
      </c>
    </row>
    <row r="655" spans="1:47" x14ac:dyDescent="0.25">
      <c r="A655" s="51">
        <v>45685</v>
      </c>
      <c r="B655" s="52">
        <v>4</v>
      </c>
      <c r="C655" s="52" t="s">
        <v>16</v>
      </c>
      <c r="D655" s="53">
        <v>30.992443999999999</v>
      </c>
      <c r="E655">
        <v>1.1170843E-2</v>
      </c>
      <c r="G655" s="54">
        <v>1.097</v>
      </c>
      <c r="H655" s="54">
        <v>1.0310520412741065E-2</v>
      </c>
      <c r="I655" s="54">
        <v>1.1073105204127411</v>
      </c>
      <c r="J655" s="54">
        <v>1.094940928436962</v>
      </c>
      <c r="K655" s="54">
        <v>11.138000000000002</v>
      </c>
      <c r="L655" s="54">
        <v>0.1046842081650957</v>
      </c>
      <c r="M655" s="54">
        <v>11.242684208165098</v>
      </c>
      <c r="N655" s="54">
        <v>11.117093947977105</v>
      </c>
      <c r="O655" s="54">
        <v>38.54</v>
      </c>
      <c r="P655" s="54">
        <v>0.3622310453117964</v>
      </c>
      <c r="Q655" s="54">
        <v>38.902231045311794</v>
      </c>
      <c r="R655" s="54">
        <v>38.467660329954889</v>
      </c>
      <c r="S655" s="54">
        <v>5.6079999999999988</v>
      </c>
      <c r="T655" s="54">
        <v>5.2708658591296143E-2</v>
      </c>
      <c r="U655" s="54">
        <v>5.6607086585912949</v>
      </c>
      <c r="V655" s="54">
        <v>5.5974737708974311</v>
      </c>
      <c r="W655" s="54">
        <v>56.382999999999996</v>
      </c>
      <c r="X655" s="54">
        <v>0.52993443248092931</v>
      </c>
      <c r="Y655" s="54">
        <v>56.912934432480931</v>
      </c>
      <c r="Z655" s="54">
        <v>56.277168977266385</v>
      </c>
      <c r="AA655" s="54"/>
      <c r="AB655" s="54">
        <v>2.1249999999999987</v>
      </c>
      <c r="AC655" s="54">
        <v>1.9972521310004328E-2</v>
      </c>
      <c r="AD655" s="54">
        <v>2.1449725213100028</v>
      </c>
      <c r="AE655" s="54">
        <v>2.1210113700351347</v>
      </c>
      <c r="AF655" s="54">
        <v>3.8689999999999976</v>
      </c>
      <c r="AG655" s="54">
        <v>3.636408703454435E-2</v>
      </c>
      <c r="AH655" s="54">
        <v>3.9053640870345419</v>
      </c>
      <c r="AI655" s="54">
        <v>3.8617378779604405</v>
      </c>
      <c r="AJ655" s="54">
        <v>32.882000000000005</v>
      </c>
      <c r="AK655" s="54">
        <v>0.30905244504261781</v>
      </c>
      <c r="AL655" s="54">
        <v>33.191052445042622</v>
      </c>
      <c r="AM655" s="54">
        <v>32.820280409174281</v>
      </c>
      <c r="AN655" s="54">
        <v>3.336999999999998</v>
      </c>
      <c r="AO655" s="54">
        <v>3.1363907581875031E-2</v>
      </c>
      <c r="AP655" s="54">
        <v>3.3683639075818732</v>
      </c>
      <c r="AQ655" s="54">
        <v>3.3307364432034094</v>
      </c>
      <c r="AR655" s="54">
        <v>42.213000000000001</v>
      </c>
      <c r="AS655" s="54">
        <v>0.3967529609690415</v>
      </c>
      <c r="AT655" s="54">
        <v>42.60975296096904</v>
      </c>
      <c r="AU655" s="54">
        <v>42.133766100373265</v>
      </c>
    </row>
    <row r="656" spans="1:47" x14ac:dyDescent="0.25">
      <c r="A656" s="51">
        <v>45685</v>
      </c>
      <c r="B656" s="52">
        <v>5</v>
      </c>
      <c r="C656" s="52" t="s">
        <v>16</v>
      </c>
      <c r="D656" s="53">
        <v>31.945996999999998</v>
      </c>
      <c r="E656">
        <v>1.0845634999999999E-2</v>
      </c>
      <c r="G656" s="54">
        <v>1.097</v>
      </c>
      <c r="H656" s="54">
        <v>9.9024432953442511E-3</v>
      </c>
      <c r="I656" s="54">
        <v>1.1069024432953443</v>
      </c>
      <c r="J656" s="54">
        <v>1.0948973834147548</v>
      </c>
      <c r="K656" s="54">
        <v>11.077999999999999</v>
      </c>
      <c r="L656" s="54">
        <v>9.9999331655263091E-2</v>
      </c>
      <c r="M656" s="54">
        <v>11.177999331655263</v>
      </c>
      <c r="N656" s="54">
        <v>11.056766830873887</v>
      </c>
      <c r="O656" s="54">
        <v>38.732000000000006</v>
      </c>
      <c r="P656" s="54">
        <v>0.34962756036032233</v>
      </c>
      <c r="Q656" s="54">
        <v>39.081627560360332</v>
      </c>
      <c r="R656" s="54">
        <v>38.657762492634724</v>
      </c>
      <c r="S656" s="54">
        <v>5.6909999999999989</v>
      </c>
      <c r="T656" s="54">
        <v>5.1371745482045691E-2</v>
      </c>
      <c r="U656" s="54">
        <v>5.7423717454820444</v>
      </c>
      <c r="V656" s="54">
        <v>5.6800920774962336</v>
      </c>
      <c r="W656" s="54">
        <v>56.597999999999999</v>
      </c>
      <c r="X656" s="54">
        <v>0.51090108079297536</v>
      </c>
      <c r="Y656" s="54">
        <v>57.10890108079299</v>
      </c>
      <c r="Z656" s="54">
        <v>56.489518784419602</v>
      </c>
      <c r="AA656" s="54"/>
      <c r="AB656" s="54">
        <v>2.1249999999999987</v>
      </c>
      <c r="AC656" s="54">
        <v>1.9182034642303121E-2</v>
      </c>
      <c r="AD656" s="54">
        <v>2.1441820346423017</v>
      </c>
      <c r="AE656" s="54">
        <v>2.1209270189210141</v>
      </c>
      <c r="AF656" s="54">
        <v>3.9129999999999967</v>
      </c>
      <c r="AG656" s="54">
        <v>3.5322024261332748E-2</v>
      </c>
      <c r="AH656" s="54">
        <v>3.9483220242613295</v>
      </c>
      <c r="AI656" s="54">
        <v>3.9054999647237301</v>
      </c>
      <c r="AJ656" s="54">
        <v>33.067999999999998</v>
      </c>
      <c r="AK656" s="54">
        <v>0.29849953955373171</v>
      </c>
      <c r="AL656" s="54">
        <v>33.366499539553729</v>
      </c>
      <c r="AM656" s="54">
        <v>33.004618664320063</v>
      </c>
      <c r="AN656" s="54">
        <v>3.3299999999999987</v>
      </c>
      <c r="AO656" s="54">
        <v>3.005937663946795E-2</v>
      </c>
      <c r="AP656" s="54">
        <v>3.3600593766394669</v>
      </c>
      <c r="AQ656" s="54">
        <v>3.3236173990621074</v>
      </c>
      <c r="AR656" s="54">
        <v>42.435999999999993</v>
      </c>
      <c r="AS656" s="54">
        <v>0.38306297509683551</v>
      </c>
      <c r="AT656" s="54">
        <v>42.819062975096827</v>
      </c>
      <c r="AU656" s="54">
        <v>42.354663047026918</v>
      </c>
    </row>
    <row r="657" spans="1:47" x14ac:dyDescent="0.25">
      <c r="A657" s="51">
        <v>45685</v>
      </c>
      <c r="B657" s="52">
        <v>6</v>
      </c>
      <c r="C657" s="52" t="s">
        <v>16</v>
      </c>
      <c r="D657" s="53">
        <v>32.661600999999997</v>
      </c>
      <c r="E657">
        <v>1.0457924E-2</v>
      </c>
      <c r="G657" s="54">
        <v>1.097</v>
      </c>
      <c r="H657" s="54">
        <v>8.9087367117178465E-3</v>
      </c>
      <c r="I657" s="54">
        <v>1.1059087367117177</v>
      </c>
      <c r="J657" s="54">
        <v>1.0943432271922506</v>
      </c>
      <c r="K657" s="54">
        <v>11.128</v>
      </c>
      <c r="L657" s="54">
        <v>9.0370485075657425E-2</v>
      </c>
      <c r="M657" s="54">
        <v>11.218370485075658</v>
      </c>
      <c r="N657" s="54">
        <v>11.101049619138893</v>
      </c>
      <c r="O657" s="54">
        <v>39.92499999999999</v>
      </c>
      <c r="P657" s="54">
        <v>0.32423091450805375</v>
      </c>
      <c r="Q657" s="54">
        <v>40.249230914508047</v>
      </c>
      <c r="R657" s="54">
        <v>39.828307516545671</v>
      </c>
      <c r="S657" s="54">
        <v>5.8179999999999996</v>
      </c>
      <c r="T657" s="54">
        <v>4.7247976471079693E-2</v>
      </c>
      <c r="U657" s="54">
        <v>5.8652479764710792</v>
      </c>
      <c r="V657" s="54">
        <v>5.8039096588919907</v>
      </c>
      <c r="W657" s="54">
        <v>57.967999999999989</v>
      </c>
      <c r="X657" s="54">
        <v>0.4707581127665087</v>
      </c>
      <c r="Y657" s="54">
        <v>58.438758112766507</v>
      </c>
      <c r="Z657" s="54">
        <v>57.827610021768805</v>
      </c>
      <c r="AA657" s="54"/>
      <c r="AB657" s="54">
        <v>2.1249999999999991</v>
      </c>
      <c r="AC657" s="54">
        <v>1.7257124441568295E-2</v>
      </c>
      <c r="AD657" s="54">
        <v>2.1422571244415676</v>
      </c>
      <c r="AE657" s="54">
        <v>2.1198535622456993</v>
      </c>
      <c r="AF657" s="54">
        <v>3.953999999999998</v>
      </c>
      <c r="AG657" s="54">
        <v>3.2110432960922836E-2</v>
      </c>
      <c r="AH657" s="54">
        <v>3.9861104329609209</v>
      </c>
      <c r="AI657" s="54">
        <v>3.9444239929974083</v>
      </c>
      <c r="AJ657" s="54">
        <v>34.060999999999993</v>
      </c>
      <c r="AK657" s="54">
        <v>0.27660937204906244</v>
      </c>
      <c r="AL657" s="54">
        <v>34.337609372049059</v>
      </c>
      <c r="AM657" s="54">
        <v>33.978509262894484</v>
      </c>
      <c r="AN657" s="54">
        <v>3.3989999999999982</v>
      </c>
      <c r="AO657" s="54">
        <v>2.7603278106772055E-2</v>
      </c>
      <c r="AP657" s="54">
        <v>3.4266032781067701</v>
      </c>
      <c r="AQ657" s="54">
        <v>3.3907681214461785</v>
      </c>
      <c r="AR657" s="54">
        <v>43.538999999999987</v>
      </c>
      <c r="AS657" s="54">
        <v>0.35358020755832559</v>
      </c>
      <c r="AT657" s="54">
        <v>43.892580207558318</v>
      </c>
      <c r="AU657" s="54">
        <v>43.433554939583772</v>
      </c>
    </row>
    <row r="658" spans="1:47" x14ac:dyDescent="0.25">
      <c r="A658" s="51">
        <v>45685</v>
      </c>
      <c r="B658" s="52">
        <v>7</v>
      </c>
      <c r="C658" s="52" t="s">
        <v>16</v>
      </c>
      <c r="D658" s="53">
        <v>49.969240999999997</v>
      </c>
      <c r="E658">
        <v>1.0068578E-2</v>
      </c>
      <c r="G658" s="54">
        <v>1.097</v>
      </c>
      <c r="H658" s="54">
        <v>7.6249321012177807E-3</v>
      </c>
      <c r="I658" s="54">
        <v>1.1046249321012178</v>
      </c>
      <c r="J658" s="54">
        <v>1.0935029298116119</v>
      </c>
      <c r="K658" s="54">
        <v>11.479000000000001</v>
      </c>
      <c r="L658" s="54">
        <v>7.9787233901439311E-2</v>
      </c>
      <c r="M658" s="54">
        <v>11.558787233901441</v>
      </c>
      <c r="N658" s="54">
        <v>11.4424066830515</v>
      </c>
      <c r="O658" s="54">
        <v>42.617000000000004</v>
      </c>
      <c r="P658" s="54">
        <v>0.29621853359853983</v>
      </c>
      <c r="Q658" s="54">
        <v>42.913218533598545</v>
      </c>
      <c r="R658" s="54">
        <v>42.481143445561962</v>
      </c>
      <c r="S658" s="54">
        <v>6.1360000000000001</v>
      </c>
      <c r="T658" s="54">
        <v>4.2649574633611943E-2</v>
      </c>
      <c r="U658" s="54">
        <v>6.1786495746336119</v>
      </c>
      <c r="V658" s="54">
        <v>6.1164393594567459</v>
      </c>
      <c r="W658" s="54">
        <v>61.329000000000008</v>
      </c>
      <c r="X658" s="54">
        <v>0.42628027423480891</v>
      </c>
      <c r="Y658" s="54">
        <v>61.755280274234813</v>
      </c>
      <c r="Z658" s="54">
        <v>61.133492417881826</v>
      </c>
      <c r="AA658" s="54"/>
      <c r="AB658" s="54">
        <v>2.1249999999999991</v>
      </c>
      <c r="AC658" s="54">
        <v>1.4770265009195786E-2</v>
      </c>
      <c r="AD658" s="54">
        <v>2.139770265009195</v>
      </c>
      <c r="AE658" s="54">
        <v>2.1182258211938692</v>
      </c>
      <c r="AF658" s="54">
        <v>4.0619999999999985</v>
      </c>
      <c r="AG658" s="54">
        <v>2.823379598463684E-2</v>
      </c>
      <c r="AH658" s="54">
        <v>4.0902337959846351</v>
      </c>
      <c r="AI658" s="54">
        <v>4.0490509579715273</v>
      </c>
      <c r="AJ658" s="54">
        <v>36.523999999999994</v>
      </c>
      <c r="AK658" s="54">
        <v>0.25386783962158449</v>
      </c>
      <c r="AL658" s="54">
        <v>36.777867839621578</v>
      </c>
      <c r="AM658" s="54">
        <v>36.407567008604651</v>
      </c>
      <c r="AN658" s="54">
        <v>3.569</v>
      </c>
      <c r="AO658" s="54">
        <v>2.480709450250343E-2</v>
      </c>
      <c r="AP658" s="54">
        <v>3.5938070945025036</v>
      </c>
      <c r="AQ658" s="54">
        <v>3.5576225674545516</v>
      </c>
      <c r="AR658" s="54">
        <v>46.279999999999994</v>
      </c>
      <c r="AS658" s="54">
        <v>0.32167899511792053</v>
      </c>
      <c r="AT658" s="54">
        <v>46.601678995117908</v>
      </c>
      <c r="AU658" s="54">
        <v>46.132466355224601</v>
      </c>
    </row>
    <row r="659" spans="1:47" x14ac:dyDescent="0.25">
      <c r="A659" s="51">
        <v>45685</v>
      </c>
      <c r="B659" s="52">
        <v>8</v>
      </c>
      <c r="C659" s="52" t="s">
        <v>17</v>
      </c>
      <c r="D659" s="53">
        <v>51.756495999999999</v>
      </c>
      <c r="E659">
        <v>9.8178350000000005E-3</v>
      </c>
      <c r="G659" s="54">
        <v>1.097</v>
      </c>
      <c r="H659" s="54">
        <v>1.3079202297725332E-2</v>
      </c>
      <c r="I659" s="54">
        <v>1.1100792022977253</v>
      </c>
      <c r="J659" s="54">
        <v>1.0991806278526346</v>
      </c>
      <c r="K659" s="54">
        <v>11.879999999999999</v>
      </c>
      <c r="L659" s="54">
        <v>0.14164168030718044</v>
      </c>
      <c r="M659" s="54">
        <v>12.02164168030718</v>
      </c>
      <c r="N659" s="54">
        <v>11.903615185860801</v>
      </c>
      <c r="O659" s="54">
        <v>46.542999999999999</v>
      </c>
      <c r="P659" s="54">
        <v>0.55491824297450332</v>
      </c>
      <c r="Q659" s="54">
        <v>47.097918242974501</v>
      </c>
      <c r="R659" s="54">
        <v>46.635518652821489</v>
      </c>
      <c r="S659" s="54">
        <v>6.4399999999999995</v>
      </c>
      <c r="T659" s="54">
        <v>7.6782190334868855E-2</v>
      </c>
      <c r="U659" s="54">
        <v>6.5167821903348679</v>
      </c>
      <c r="V659" s="54">
        <v>6.4528014980592214</v>
      </c>
      <c r="W659" s="54">
        <v>65.959999999999994</v>
      </c>
      <c r="X659" s="54">
        <v>0.786421315914278</v>
      </c>
      <c r="Y659" s="54">
        <v>66.746421315914276</v>
      </c>
      <c r="Z659" s="54">
        <v>66.091115964594138</v>
      </c>
      <c r="AA659" s="54"/>
      <c r="AB659" s="54">
        <v>2.1249999999999991</v>
      </c>
      <c r="AC659" s="54">
        <v>2.5335738270434199E-2</v>
      </c>
      <c r="AD659" s="54">
        <v>2.1503357382704333</v>
      </c>
      <c r="AE659" s="54">
        <v>2.1292240967974911</v>
      </c>
      <c r="AF659" s="54">
        <v>4.2689999999999984</v>
      </c>
      <c r="AG659" s="54">
        <v>5.0898007847756992E-2</v>
      </c>
      <c r="AH659" s="54">
        <v>4.3198980078477556</v>
      </c>
      <c r="AI659" s="54">
        <v>4.2774859619898775</v>
      </c>
      <c r="AJ659" s="54">
        <v>40.052999999999997</v>
      </c>
      <c r="AK659" s="54">
        <v>0.47753991762150655</v>
      </c>
      <c r="AL659" s="54">
        <v>40.530539917621503</v>
      </c>
      <c r="AM659" s="54">
        <v>40.132617764249382</v>
      </c>
      <c r="AN659" s="54">
        <v>3.7759999999999989</v>
      </c>
      <c r="AO659" s="54">
        <v>4.5020116569016257E-2</v>
      </c>
      <c r="AP659" s="54">
        <v>3.8210201165690152</v>
      </c>
      <c r="AQ659" s="54">
        <v>3.7835059715328598</v>
      </c>
      <c r="AR659" s="54">
        <v>50.222999999999992</v>
      </c>
      <c r="AS659" s="54">
        <v>0.598793780308714</v>
      </c>
      <c r="AT659" s="54">
        <v>50.82179378030871</v>
      </c>
      <c r="AU659" s="54">
        <v>50.322833794569611</v>
      </c>
    </row>
    <row r="660" spans="1:47" x14ac:dyDescent="0.25">
      <c r="A660" s="51">
        <v>45685</v>
      </c>
      <c r="B660" s="52">
        <v>9</v>
      </c>
      <c r="C660" s="52" t="s">
        <v>17</v>
      </c>
      <c r="D660" s="53">
        <v>37.650956999999998</v>
      </c>
      <c r="E660">
        <v>8.3745880000000005E-3</v>
      </c>
      <c r="G660" s="54">
        <v>1.097</v>
      </c>
      <c r="H660" s="54">
        <v>7.0844983520422207E-3</v>
      </c>
      <c r="I660" s="54">
        <v>1.1040844983520421</v>
      </c>
      <c r="J660" s="54">
        <v>1.0948382455611572</v>
      </c>
      <c r="K660" s="54">
        <v>12.055</v>
      </c>
      <c r="L660" s="54">
        <v>7.7851985081010919E-2</v>
      </c>
      <c r="M660" s="54">
        <v>12.132851985081011</v>
      </c>
      <c r="N660" s="54">
        <v>12.031244348440975</v>
      </c>
      <c r="O660" s="54">
        <v>50.560000000000009</v>
      </c>
      <c r="P660" s="54">
        <v>0.32651981465747926</v>
      </c>
      <c r="Q660" s="54">
        <v>50.88651981465749</v>
      </c>
      <c r="R660" s="54">
        <v>50.460366176455899</v>
      </c>
      <c r="S660" s="54">
        <v>6.8069999999999986</v>
      </c>
      <c r="T660" s="54">
        <v>4.3960054952006736E-2</v>
      </c>
      <c r="U660" s="54">
        <v>6.8509600549520053</v>
      </c>
      <c r="V660" s="54">
        <v>6.7935860870873253</v>
      </c>
      <c r="W660" s="54">
        <v>70.519000000000005</v>
      </c>
      <c r="X660" s="54">
        <v>0.45541635304253913</v>
      </c>
      <c r="Y660" s="54">
        <v>70.974416353042557</v>
      </c>
      <c r="Z660" s="54">
        <v>70.380034857545354</v>
      </c>
      <c r="AA660" s="54"/>
      <c r="AB660" s="54">
        <v>2.1249999999999991</v>
      </c>
      <c r="AC660" s="54">
        <v>1.3723390153226721E-2</v>
      </c>
      <c r="AD660" s="54">
        <v>2.1387233901532259</v>
      </c>
      <c r="AE660" s="54">
        <v>2.1208124629147291</v>
      </c>
      <c r="AF660" s="54">
        <v>4.171999999999997</v>
      </c>
      <c r="AG660" s="54">
        <v>2.6943051162005585E-2</v>
      </c>
      <c r="AH660" s="54">
        <v>4.1989430511620025</v>
      </c>
      <c r="AI660" s="54">
        <v>4.1637786330730577</v>
      </c>
      <c r="AJ660" s="54">
        <v>41.939999999999984</v>
      </c>
      <c r="AK660" s="54">
        <v>0.27085128613003706</v>
      </c>
      <c r="AL660" s="54">
        <v>42.210851286130023</v>
      </c>
      <c r="AM660" s="54">
        <v>41.857352797479415</v>
      </c>
      <c r="AN660" s="54">
        <v>3.8219999999999987</v>
      </c>
      <c r="AO660" s="54">
        <v>2.4682728077944725E-2</v>
      </c>
      <c r="AP660" s="54">
        <v>3.8466827280779436</v>
      </c>
      <c r="AQ660" s="54">
        <v>3.8144683450635748</v>
      </c>
      <c r="AR660" s="54">
        <v>52.058999999999976</v>
      </c>
      <c r="AS660" s="54">
        <v>0.33620045552321415</v>
      </c>
      <c r="AT660" s="54">
        <v>52.395200455523195</v>
      </c>
      <c r="AU660" s="54">
        <v>51.956412238530774</v>
      </c>
    </row>
    <row r="661" spans="1:47" x14ac:dyDescent="0.25">
      <c r="A661" s="51">
        <v>45685</v>
      </c>
      <c r="B661" s="52">
        <v>10</v>
      </c>
      <c r="C661" s="52" t="s">
        <v>17</v>
      </c>
      <c r="D661" s="53">
        <v>25.404786999999999</v>
      </c>
      <c r="E661">
        <v>7.8215920000000005E-3</v>
      </c>
      <c r="G661" s="54">
        <v>1.097</v>
      </c>
      <c r="H661" s="54">
        <v>4.5246885124601201E-3</v>
      </c>
      <c r="I661" s="54">
        <v>1.1015246885124601</v>
      </c>
      <c r="J661" s="54">
        <v>1.0929090118209885</v>
      </c>
      <c r="K661" s="54">
        <v>12.289999999999997</v>
      </c>
      <c r="L661" s="54">
        <v>5.0691359907142082E-2</v>
      </c>
      <c r="M661" s="54">
        <v>12.34069135990714</v>
      </c>
      <c r="N661" s="54">
        <v>12.244167507092021</v>
      </c>
      <c r="O661" s="54">
        <v>54.601000000000013</v>
      </c>
      <c r="P661" s="54">
        <v>0.22520739969811765</v>
      </c>
      <c r="Q661" s="54">
        <v>54.826207399698134</v>
      </c>
      <c r="R661" s="54">
        <v>54.397379174510313</v>
      </c>
      <c r="S661" s="54">
        <v>7.1839999999999993</v>
      </c>
      <c r="T661" s="54">
        <v>2.9631141543768006E-2</v>
      </c>
      <c r="U661" s="54">
        <v>7.2136311415437673</v>
      </c>
      <c r="V661" s="54">
        <v>7.1572090619161175</v>
      </c>
      <c r="W661" s="54">
        <v>75.172000000000011</v>
      </c>
      <c r="X661" s="54">
        <v>0.31005458966148786</v>
      </c>
      <c r="Y661" s="54">
        <v>75.482054589661502</v>
      </c>
      <c r="Z661" s="54">
        <v>74.891664755339448</v>
      </c>
      <c r="AA661" s="54"/>
      <c r="AB661" s="54">
        <v>2.1249999999999991</v>
      </c>
      <c r="AC661" s="54">
        <v>8.7647794794692355E-3</v>
      </c>
      <c r="AD661" s="54">
        <v>2.1337647794794683</v>
      </c>
      <c r="AE661" s="54">
        <v>2.11707534195041</v>
      </c>
      <c r="AF661" s="54">
        <v>4.2879999999999976</v>
      </c>
      <c r="AG661" s="54">
        <v>1.7686293839041918E-2</v>
      </c>
      <c r="AH661" s="54">
        <v>4.3056862938390399</v>
      </c>
      <c r="AI661" s="54">
        <v>4.2720089723686385</v>
      </c>
      <c r="AJ661" s="54">
        <v>43.919000000000004</v>
      </c>
      <c r="AK661" s="54">
        <v>0.18114839998061624</v>
      </c>
      <c r="AL661" s="54">
        <v>44.100148399980618</v>
      </c>
      <c r="AM661" s="54">
        <v>43.755215032056519</v>
      </c>
      <c r="AN661" s="54">
        <v>3.8869999999999991</v>
      </c>
      <c r="AO661" s="54">
        <v>1.6032328393739727E-2</v>
      </c>
      <c r="AP661" s="54">
        <v>3.9030323283937389</v>
      </c>
      <c r="AQ661" s="54">
        <v>3.8725044019582331</v>
      </c>
      <c r="AR661" s="54">
        <v>54.219000000000001</v>
      </c>
      <c r="AS661" s="54">
        <v>0.22363180169286712</v>
      </c>
      <c r="AT661" s="54">
        <v>54.442631801692869</v>
      </c>
      <c r="AU661" s="54">
        <v>54.0168037483338</v>
      </c>
    </row>
    <row r="662" spans="1:47" x14ac:dyDescent="0.25">
      <c r="A662" s="51">
        <v>45685</v>
      </c>
      <c r="B662" s="52">
        <v>11</v>
      </c>
      <c r="C662" s="52" t="s">
        <v>17</v>
      </c>
      <c r="D662" s="53">
        <v>31.391954999999999</v>
      </c>
      <c r="E662">
        <v>8.0089040000000007E-3</v>
      </c>
      <c r="G662" s="54">
        <v>1.097</v>
      </c>
      <c r="H662" s="54">
        <v>3.905410864551687E-3</v>
      </c>
      <c r="I662" s="54">
        <v>1.1009054108645517</v>
      </c>
      <c r="J662" s="54">
        <v>1.0920883651158571</v>
      </c>
      <c r="K662" s="54">
        <v>11.515999999999998</v>
      </c>
      <c r="L662" s="54">
        <v>4.0997913870717613E-2</v>
      </c>
      <c r="M662" s="54">
        <v>11.556997913870715</v>
      </c>
      <c r="N662" s="54">
        <v>11.464439027050325</v>
      </c>
      <c r="O662" s="54">
        <v>57.33100000000001</v>
      </c>
      <c r="P662" s="54">
        <v>0.20410310872890869</v>
      </c>
      <c r="Q662" s="54">
        <v>57.535103108728919</v>
      </c>
      <c r="R662" s="54">
        <v>57.074309991301007</v>
      </c>
      <c r="S662" s="54">
        <v>7.3119999999999994</v>
      </c>
      <c r="T662" s="54">
        <v>2.6031325653237864E-2</v>
      </c>
      <c r="U662" s="54">
        <v>7.3380313256532377</v>
      </c>
      <c r="V662" s="54">
        <v>7.2792617372170882</v>
      </c>
      <c r="W662" s="54">
        <v>77.256</v>
      </c>
      <c r="X662" s="54">
        <v>0.27503775911741585</v>
      </c>
      <c r="Y662" s="54">
        <v>77.531037759117424</v>
      </c>
      <c r="Z662" s="54">
        <v>76.910099120684279</v>
      </c>
      <c r="AA662" s="54"/>
      <c r="AB662" s="54">
        <v>2.1249999999999987</v>
      </c>
      <c r="AC662" s="54">
        <v>7.5651760138307472E-3</v>
      </c>
      <c r="AD662" s="54">
        <v>2.1325651760138293</v>
      </c>
      <c r="AE662" s="54">
        <v>2.1154856662453914</v>
      </c>
      <c r="AF662" s="54">
        <v>4.4179999999999993</v>
      </c>
      <c r="AG662" s="54">
        <v>1.5728445943107888E-2</v>
      </c>
      <c r="AH662" s="54">
        <v>4.4337284459431068</v>
      </c>
      <c r="AI662" s="54">
        <v>4.3982191404574795</v>
      </c>
      <c r="AJ662" s="54">
        <v>45.552999999999976</v>
      </c>
      <c r="AK662" s="54">
        <v>0.16217245315672099</v>
      </c>
      <c r="AL662" s="54">
        <v>45.715172453156697</v>
      </c>
      <c r="AM662" s="54">
        <v>45.349044025635919</v>
      </c>
      <c r="AN662" s="54">
        <v>3.8959999999999977</v>
      </c>
      <c r="AO662" s="54">
        <v>1.3870082705828042E-2</v>
      </c>
      <c r="AP662" s="54">
        <v>3.9098700827058259</v>
      </c>
      <c r="AQ662" s="54">
        <v>3.8785563085609631</v>
      </c>
      <c r="AR662" s="54">
        <v>55.991999999999976</v>
      </c>
      <c r="AS662" s="54">
        <v>0.19933615781948766</v>
      </c>
      <c r="AT662" s="54">
        <v>56.191336157819464</v>
      </c>
      <c r="AU662" s="54">
        <v>55.741305140899755</v>
      </c>
    </row>
    <row r="663" spans="1:47" x14ac:dyDescent="0.25">
      <c r="A663" s="51">
        <v>45685</v>
      </c>
      <c r="B663" s="52">
        <v>12</v>
      </c>
      <c r="C663" s="52" t="s">
        <v>17</v>
      </c>
      <c r="D663" s="53">
        <v>27.203417999999999</v>
      </c>
      <c r="E663">
        <v>7.9751319999999994E-3</v>
      </c>
      <c r="G663" s="54">
        <v>1.097</v>
      </c>
      <c r="H663" s="54">
        <v>7.7379847779192046E-3</v>
      </c>
      <c r="I663" s="54">
        <v>1.1047379847779193</v>
      </c>
      <c r="J663" s="54">
        <v>1.0959275535239015</v>
      </c>
      <c r="K663" s="54">
        <v>10.037999999999997</v>
      </c>
      <c r="L663" s="54">
        <v>7.0805734914086552E-2</v>
      </c>
      <c r="M663" s="54">
        <v>10.108805734914084</v>
      </c>
      <c r="N663" s="54">
        <v>10.028186674815787</v>
      </c>
      <c r="O663" s="54">
        <v>57.695</v>
      </c>
      <c r="P663" s="54">
        <v>0.4069672121805365</v>
      </c>
      <c r="Q663" s="54">
        <v>58.10196721218054</v>
      </c>
      <c r="R663" s="54">
        <v>57.638596354203727</v>
      </c>
      <c r="S663" s="54">
        <v>7.0369999999999999</v>
      </c>
      <c r="T663" s="54">
        <v>4.9637373639213715E-2</v>
      </c>
      <c r="U663" s="54">
        <v>7.0866373736392134</v>
      </c>
      <c r="V663" s="54">
        <v>7.0301205051483073</v>
      </c>
      <c r="W663" s="54">
        <v>75.867000000000004</v>
      </c>
      <c r="X663" s="54">
        <v>0.53514830551175596</v>
      </c>
      <c r="Y663" s="54">
        <v>76.402148305511759</v>
      </c>
      <c r="Z663" s="54">
        <v>75.792831087691724</v>
      </c>
      <c r="AA663" s="54"/>
      <c r="AB663" s="54">
        <v>2.125</v>
      </c>
      <c r="AC663" s="54">
        <v>1.498925948320721E-2</v>
      </c>
      <c r="AD663" s="54">
        <v>2.1399892594832073</v>
      </c>
      <c r="AE663" s="54">
        <v>2.1229225626602464</v>
      </c>
      <c r="AF663" s="54">
        <v>4.4579999999999975</v>
      </c>
      <c r="AG663" s="54">
        <v>3.1445702953476568E-2</v>
      </c>
      <c r="AH663" s="54">
        <v>4.489445702953474</v>
      </c>
      <c r="AI663" s="54">
        <v>4.4536417808655875</v>
      </c>
      <c r="AJ663" s="54">
        <v>45.593999999999973</v>
      </c>
      <c r="AK663" s="54">
        <v>0.32160955147169368</v>
      </c>
      <c r="AL663" s="54">
        <v>45.915609551471668</v>
      </c>
      <c r="AM663" s="54">
        <v>45.549426504438223</v>
      </c>
      <c r="AN663" s="54">
        <v>3.8359999999999985</v>
      </c>
      <c r="AO663" s="54">
        <v>2.7058258530627217E-2</v>
      </c>
      <c r="AP663" s="54">
        <v>3.8630582585306259</v>
      </c>
      <c r="AQ663" s="54">
        <v>3.8322498589951541</v>
      </c>
      <c r="AR663" s="54">
        <v>56.01299999999997</v>
      </c>
      <c r="AS663" s="54">
        <v>0.39510277243900466</v>
      </c>
      <c r="AT663" s="54">
        <v>56.40810277243898</v>
      </c>
      <c r="AU663" s="54">
        <v>55.958240706959209</v>
      </c>
    </row>
    <row r="664" spans="1:47" x14ac:dyDescent="0.25">
      <c r="A664" s="51">
        <v>45685</v>
      </c>
      <c r="B664" s="52">
        <v>13</v>
      </c>
      <c r="C664" s="52" t="s">
        <v>17</v>
      </c>
      <c r="D664" s="53">
        <v>18.181875000000002</v>
      </c>
      <c r="E664">
        <v>7.6166580000000001E-3</v>
      </c>
      <c r="G664" s="54">
        <v>1.097</v>
      </c>
      <c r="H664" s="54">
        <v>5.7301134289526922E-3</v>
      </c>
      <c r="I664" s="54">
        <v>1.1027301134289527</v>
      </c>
      <c r="J664" s="54">
        <v>1.0943309952886631</v>
      </c>
      <c r="K664" s="54">
        <v>9.477999999999998</v>
      </c>
      <c r="L664" s="54">
        <v>4.950776215096956E-2</v>
      </c>
      <c r="M664" s="54">
        <v>9.5275077621509681</v>
      </c>
      <c r="N664" s="54">
        <v>9.4549399939343193</v>
      </c>
      <c r="O664" s="54">
        <v>56.68099999999999</v>
      </c>
      <c r="P664" s="54">
        <v>0.29606978966861214</v>
      </c>
      <c r="Q664" s="54">
        <v>56.977069789668604</v>
      </c>
      <c r="R664" s="54">
        <v>56.543094935238564</v>
      </c>
      <c r="S664" s="54">
        <v>6.9489999999999998</v>
      </c>
      <c r="T664" s="54">
        <v>3.6297682969728587E-2</v>
      </c>
      <c r="U664" s="54">
        <v>6.9852976829697289</v>
      </c>
      <c r="V664" s="54">
        <v>6.9320930594903558</v>
      </c>
      <c r="W664" s="54">
        <v>74.204999999999984</v>
      </c>
      <c r="X664" s="54">
        <v>0.38760534821826298</v>
      </c>
      <c r="Y664" s="54">
        <v>74.592605348218257</v>
      </c>
      <c r="Z664" s="54">
        <v>74.024458983951902</v>
      </c>
      <c r="AA664" s="54"/>
      <c r="AB664" s="54">
        <v>2.1249999999999991</v>
      </c>
      <c r="AC664" s="54">
        <v>1.1099809513695959E-2</v>
      </c>
      <c r="AD664" s="54">
        <v>2.1360998095136949</v>
      </c>
      <c r="AE664" s="54">
        <v>2.1198298678107639</v>
      </c>
      <c r="AF664" s="54">
        <v>4.4580000000000002</v>
      </c>
      <c r="AG664" s="54">
        <v>2.3286094499791344E-2</v>
      </c>
      <c r="AH664" s="54">
        <v>4.4812860944997919</v>
      </c>
      <c r="AI664" s="54">
        <v>4.4471536709178316</v>
      </c>
      <c r="AJ664" s="54">
        <v>45.278000000000006</v>
      </c>
      <c r="AK664" s="54">
        <v>0.23650690595817689</v>
      </c>
      <c r="AL664" s="54">
        <v>45.514506905958186</v>
      </c>
      <c r="AM664" s="54">
        <v>45.167838472816861</v>
      </c>
      <c r="AN664" s="54">
        <v>3.7629999999999986</v>
      </c>
      <c r="AO664" s="54">
        <v>1.9655803858841362E-2</v>
      </c>
      <c r="AP664" s="54">
        <v>3.78265580385884</v>
      </c>
      <c r="AQ664" s="54">
        <v>3.7538446082691324</v>
      </c>
      <c r="AR664" s="54">
        <v>55.624000000000002</v>
      </c>
      <c r="AS664" s="54">
        <v>0.29054861383050556</v>
      </c>
      <c r="AT664" s="54">
        <v>55.914548613830512</v>
      </c>
      <c r="AU664" s="54">
        <v>55.488666619814587</v>
      </c>
    </row>
    <row r="665" spans="1:47" x14ac:dyDescent="0.25">
      <c r="A665" s="51">
        <v>45685</v>
      </c>
      <c r="B665" s="52">
        <v>14</v>
      </c>
      <c r="C665" s="52" t="s">
        <v>17</v>
      </c>
      <c r="D665" s="53">
        <v>21.048591999999999</v>
      </c>
      <c r="E665">
        <v>7.3890739999999998E-3</v>
      </c>
      <c r="G665" s="54">
        <v>1.097</v>
      </c>
      <c r="H665" s="54">
        <v>6.7328216814778064E-3</v>
      </c>
      <c r="I665" s="54">
        <v>1.1037328216814777</v>
      </c>
      <c r="J665" s="54">
        <v>1.0955772581858445</v>
      </c>
      <c r="K665" s="54">
        <v>9.107999999999997</v>
      </c>
      <c r="L665" s="54">
        <v>5.5900218664448352E-2</v>
      </c>
      <c r="M665" s="54">
        <v>9.1639002186644447</v>
      </c>
      <c r="N665" s="54">
        <v>9.0961874818201167</v>
      </c>
      <c r="O665" s="54">
        <v>55.622000000000007</v>
      </c>
      <c r="P665" s="54">
        <v>0.34137922294180367</v>
      </c>
      <c r="Q665" s="54">
        <v>55.963379222941811</v>
      </c>
      <c r="R665" s="54">
        <v>55.549861672573428</v>
      </c>
      <c r="S665" s="54">
        <v>6.7029999999999994</v>
      </c>
      <c r="T665" s="54">
        <v>4.1139565844070858E-2</v>
      </c>
      <c r="U665" s="54">
        <v>6.7441395658440699</v>
      </c>
      <c r="V665" s="54">
        <v>6.6943066195257206</v>
      </c>
      <c r="W665" s="54">
        <v>72.53</v>
      </c>
      <c r="X665" s="54">
        <v>0.44515182913180068</v>
      </c>
      <c r="Y665" s="54">
        <v>72.975151829131804</v>
      </c>
      <c r="Z665" s="54">
        <v>72.435933032105112</v>
      </c>
      <c r="AA665" s="54"/>
      <c r="AB665" s="54">
        <v>2.1249999999999982</v>
      </c>
      <c r="AC665" s="54">
        <v>1.3042156857921901E-2</v>
      </c>
      <c r="AD665" s="54">
        <v>2.13804215685792</v>
      </c>
      <c r="AE665" s="54">
        <v>2.1222440051457774</v>
      </c>
      <c r="AF665" s="54">
        <v>4.3809999999999985</v>
      </c>
      <c r="AG665" s="54">
        <v>2.688832432684983E-2</v>
      </c>
      <c r="AH665" s="54">
        <v>4.4078883243268479</v>
      </c>
      <c r="AI665" s="54">
        <v>4.3753181113146606</v>
      </c>
      <c r="AJ665" s="54">
        <v>44.46700000000002</v>
      </c>
      <c r="AK665" s="54">
        <v>0.27291557129468896</v>
      </c>
      <c r="AL665" s="54">
        <v>44.739915571294709</v>
      </c>
      <c r="AM665" s="54">
        <v>44.409329024384661</v>
      </c>
      <c r="AN665" s="54">
        <v>3.6209999999999996</v>
      </c>
      <c r="AO665" s="54">
        <v>2.2223835285898937E-2</v>
      </c>
      <c r="AP665" s="54">
        <v>3.6432238352858985</v>
      </c>
      <c r="AQ665" s="54">
        <v>3.6163037847684074</v>
      </c>
      <c r="AR665" s="54">
        <v>54.594000000000015</v>
      </c>
      <c r="AS665" s="54">
        <v>0.33506988776535962</v>
      </c>
      <c r="AT665" s="54">
        <v>54.92906988776538</v>
      </c>
      <c r="AU665" s="54">
        <v>54.523194925613502</v>
      </c>
    </row>
    <row r="666" spans="1:47" x14ac:dyDescent="0.25">
      <c r="A666" s="51">
        <v>45685</v>
      </c>
      <c r="B666" s="52">
        <v>15</v>
      </c>
      <c r="C666" s="52" t="s">
        <v>17</v>
      </c>
      <c r="D666" s="53">
        <v>20.497881</v>
      </c>
      <c r="E666">
        <v>7.5520049999999997E-3</v>
      </c>
      <c r="G666" s="54">
        <v>1.097</v>
      </c>
      <c r="H666" s="54">
        <v>7.7070083125996428E-3</v>
      </c>
      <c r="I666" s="54">
        <v>1.1047070083125996</v>
      </c>
      <c r="J666" s="54">
        <v>1.0963642554622879</v>
      </c>
      <c r="K666" s="54">
        <v>9.0849999999999991</v>
      </c>
      <c r="L666" s="54">
        <v>6.3826955806716268E-2</v>
      </c>
      <c r="M666" s="54">
        <v>9.1488269558067152</v>
      </c>
      <c r="N666" s="54">
        <v>9.0797349688923283</v>
      </c>
      <c r="O666" s="54">
        <v>54.169000000000004</v>
      </c>
      <c r="P666" s="54">
        <v>0.38056602851887888</v>
      </c>
      <c r="Q666" s="54">
        <v>54.549566028518882</v>
      </c>
      <c r="R666" s="54">
        <v>54.137607433123677</v>
      </c>
      <c r="S666" s="54">
        <v>6.3860000000000001</v>
      </c>
      <c r="T666" s="54">
        <v>4.4865045655662093E-2</v>
      </c>
      <c r="U666" s="54">
        <v>6.4308650456556622</v>
      </c>
      <c r="V666" s="54">
        <v>6.3822991206765458</v>
      </c>
      <c r="W666" s="54">
        <v>70.736999999999995</v>
      </c>
      <c r="X666" s="54">
        <v>0.49696503829385685</v>
      </c>
      <c r="Y666" s="54">
        <v>71.23396503829386</v>
      </c>
      <c r="Z666" s="54">
        <v>70.696005778154841</v>
      </c>
      <c r="AA666" s="54"/>
      <c r="AB666" s="54">
        <v>2.1249999999999991</v>
      </c>
      <c r="AC666" s="54">
        <v>1.4929254935528017E-2</v>
      </c>
      <c r="AD666" s="54">
        <v>2.1399292549355273</v>
      </c>
      <c r="AE666" s="54">
        <v>2.1237684985026082</v>
      </c>
      <c r="AF666" s="54">
        <v>4.2239999999999966</v>
      </c>
      <c r="AG666" s="54">
        <v>2.9675846045962507E-2</v>
      </c>
      <c r="AH666" s="54">
        <v>4.2536758460459589</v>
      </c>
      <c r="AI666" s="54">
        <v>4.2215520647882405</v>
      </c>
      <c r="AJ666" s="54">
        <v>43.493999999999978</v>
      </c>
      <c r="AK666" s="54">
        <v>0.30556847725452024</v>
      </c>
      <c r="AL666" s="54">
        <v>43.799568477254496</v>
      </c>
      <c r="AM666" s="54">
        <v>43.468793917116429</v>
      </c>
      <c r="AN666" s="54">
        <v>3.5219999999999989</v>
      </c>
      <c r="AO666" s="54">
        <v>2.4743922768437496E-2</v>
      </c>
      <c r="AP666" s="54">
        <v>3.5467439227684365</v>
      </c>
      <c r="AQ666" s="54">
        <v>3.5199588949299696</v>
      </c>
      <c r="AR666" s="54">
        <v>53.364999999999974</v>
      </c>
      <c r="AS666" s="54">
        <v>0.37491750100444826</v>
      </c>
      <c r="AT666" s="54">
        <v>53.73991750100442</v>
      </c>
      <c r="AU666" s="54">
        <v>53.334073375337248</v>
      </c>
    </row>
    <row r="667" spans="1:47" x14ac:dyDescent="0.25">
      <c r="A667" s="51">
        <v>45685</v>
      </c>
      <c r="B667" s="52">
        <v>16</v>
      </c>
      <c r="C667" s="52" t="s">
        <v>17</v>
      </c>
      <c r="D667" s="53">
        <v>18.306584999999998</v>
      </c>
      <c r="E667">
        <v>7.6492490000000003E-3</v>
      </c>
      <c r="G667" s="54">
        <v>1.097</v>
      </c>
      <c r="H667" s="54">
        <v>8.9949404436947926E-3</v>
      </c>
      <c r="I667" s="54">
        <v>1.1059949404436948</v>
      </c>
      <c r="J667" s="54">
        <v>1.0975349097515008</v>
      </c>
      <c r="K667" s="54">
        <v>10.245999999999997</v>
      </c>
      <c r="L667" s="54">
        <v>8.4012907735730918E-2</v>
      </c>
      <c r="M667" s="54">
        <v>10.330012907735728</v>
      </c>
      <c r="N667" s="54">
        <v>10.250996066831243</v>
      </c>
      <c r="O667" s="54">
        <v>53.776000000000003</v>
      </c>
      <c r="P667" s="54">
        <v>0.44094067210586252</v>
      </c>
      <c r="Q667" s="54">
        <v>54.216940672105864</v>
      </c>
      <c r="R667" s="54">
        <v>53.802221792886698</v>
      </c>
      <c r="S667" s="54">
        <v>6.1769999999999996</v>
      </c>
      <c r="T667" s="54">
        <v>5.0648812325162017E-2</v>
      </c>
      <c r="U667" s="54">
        <v>6.2276488123251612</v>
      </c>
      <c r="V667" s="54">
        <v>6.1800119758751322</v>
      </c>
      <c r="W667" s="54">
        <v>71.295999999999992</v>
      </c>
      <c r="X667" s="54">
        <v>0.58459733261045033</v>
      </c>
      <c r="Y667" s="54">
        <v>71.880597332610449</v>
      </c>
      <c r="Z667" s="54">
        <v>71.330764745344581</v>
      </c>
      <c r="AA667" s="54"/>
      <c r="AB667" s="54">
        <v>2.1249999999999987</v>
      </c>
      <c r="AC667" s="54">
        <v>1.7424109792936574E-2</v>
      </c>
      <c r="AD667" s="54">
        <v>2.1424241097929353</v>
      </c>
      <c r="AE667" s="54">
        <v>2.1260361743135259</v>
      </c>
      <c r="AF667" s="54">
        <v>4.1039999999999983</v>
      </c>
      <c r="AG667" s="54">
        <v>3.3651080748334929E-2</v>
      </c>
      <c r="AH667" s="54">
        <v>4.1376510807483333</v>
      </c>
      <c r="AI667" s="54">
        <v>4.1060011573565705</v>
      </c>
      <c r="AJ667" s="54">
        <v>42.374999999999986</v>
      </c>
      <c r="AK667" s="54">
        <v>0.34745724822385299</v>
      </c>
      <c r="AL667" s="54">
        <v>42.72245724822384</v>
      </c>
      <c r="AM667" s="54">
        <v>42.395662534840319</v>
      </c>
      <c r="AN667" s="54">
        <v>3.4109999999999996</v>
      </c>
      <c r="AO667" s="54">
        <v>2.7968771060567853E-2</v>
      </c>
      <c r="AP667" s="54">
        <v>3.4389687710605674</v>
      </c>
      <c r="AQ667" s="54">
        <v>3.4126632426275014</v>
      </c>
      <c r="AR667" s="54">
        <v>52.014999999999986</v>
      </c>
      <c r="AS667" s="54">
        <v>0.42650120982569234</v>
      </c>
      <c r="AT667" s="54">
        <v>52.441501209825674</v>
      </c>
      <c r="AU667" s="54">
        <v>52.040363109137914</v>
      </c>
    </row>
    <row r="668" spans="1:47" x14ac:dyDescent="0.25">
      <c r="A668" s="51">
        <v>45685</v>
      </c>
      <c r="B668" s="52">
        <v>17</v>
      </c>
      <c r="C668" s="52" t="s">
        <v>17</v>
      </c>
      <c r="D668" s="53">
        <v>20.978570000000001</v>
      </c>
      <c r="E668">
        <v>8.0524900000000007E-3</v>
      </c>
      <c r="G668" s="54">
        <v>1.097</v>
      </c>
      <c r="H668" s="54">
        <v>7.1534189947385441E-3</v>
      </c>
      <c r="I668" s="54">
        <v>1.1041534189947386</v>
      </c>
      <c r="J668" s="54">
        <v>1.0952622346298178</v>
      </c>
      <c r="K668" s="54">
        <v>11.194999999999999</v>
      </c>
      <c r="L668" s="54">
        <v>7.300139074393619E-2</v>
      </c>
      <c r="M668" s="54">
        <v>11.268001390743935</v>
      </c>
      <c r="N668" s="54">
        <v>11.177265922224983</v>
      </c>
      <c r="O668" s="54">
        <v>51.777000000000008</v>
      </c>
      <c r="P668" s="54">
        <v>0.33763224730225855</v>
      </c>
      <c r="Q668" s="54">
        <v>52.114632247302268</v>
      </c>
      <c r="R668" s="54">
        <v>51.694979692277194</v>
      </c>
      <c r="S668" s="54">
        <v>5.9939999999999998</v>
      </c>
      <c r="T668" s="54">
        <v>3.908622922011197E-2</v>
      </c>
      <c r="U668" s="54">
        <v>6.0330862292201122</v>
      </c>
      <c r="V668" s="54">
        <v>5.98450486269018</v>
      </c>
      <c r="W668" s="54">
        <v>70.063000000000002</v>
      </c>
      <c r="X668" s="54">
        <v>0.45687328626104523</v>
      </c>
      <c r="Y668" s="54">
        <v>70.51987328626106</v>
      </c>
      <c r="Z668" s="54">
        <v>69.952012711822164</v>
      </c>
      <c r="AA668" s="54"/>
      <c r="AB668" s="54">
        <v>2.1249999999999996</v>
      </c>
      <c r="AC668" s="54">
        <v>1.3856896411868189E-2</v>
      </c>
      <c r="AD668" s="54">
        <v>2.1388568964118679</v>
      </c>
      <c r="AE668" s="54">
        <v>2.1216337726420802</v>
      </c>
      <c r="AF668" s="54">
        <v>4.0679999999999987</v>
      </c>
      <c r="AG668" s="54">
        <v>2.652699040163755E-2</v>
      </c>
      <c r="AH668" s="54">
        <v>4.0945269904016364</v>
      </c>
      <c r="AI668" s="54">
        <v>4.0615558527566975</v>
      </c>
      <c r="AJ668" s="54">
        <v>40.471000000000004</v>
      </c>
      <c r="AK668" s="54">
        <v>0.26390703749869071</v>
      </c>
      <c r="AL668" s="54">
        <v>40.734907037498694</v>
      </c>
      <c r="AM668" s="54">
        <v>40.406889605928306</v>
      </c>
      <c r="AN668" s="54">
        <v>3.2929999999999979</v>
      </c>
      <c r="AO668" s="54">
        <v>2.1473298769073848E-2</v>
      </c>
      <c r="AP668" s="54">
        <v>3.3144732987690717</v>
      </c>
      <c r="AQ668" s="54">
        <v>3.2877835356754668</v>
      </c>
      <c r="AR668" s="54">
        <v>49.957000000000001</v>
      </c>
      <c r="AS668" s="54">
        <v>0.32576422308127029</v>
      </c>
      <c r="AT668" s="54">
        <v>50.282764223081273</v>
      </c>
      <c r="AU668" s="54">
        <v>49.877862767002547</v>
      </c>
    </row>
    <row r="669" spans="1:47" x14ac:dyDescent="0.25">
      <c r="A669" s="51">
        <v>45685</v>
      </c>
      <c r="B669" s="52">
        <v>18</v>
      </c>
      <c r="C669" s="52" t="s">
        <v>17</v>
      </c>
      <c r="D669" s="53">
        <v>36.67662</v>
      </c>
      <c r="E669">
        <v>9.2226359999999993E-3</v>
      </c>
      <c r="G669" s="54">
        <v>1.097</v>
      </c>
      <c r="H669" s="54">
        <v>6.8756550501063492E-3</v>
      </c>
      <c r="I669" s="54">
        <v>1.1038756550501063</v>
      </c>
      <c r="J669" s="54">
        <v>1.0936950116943176</v>
      </c>
      <c r="K669" s="54">
        <v>12.081999999999999</v>
      </c>
      <c r="L669" s="54">
        <v>7.5726220889138468E-2</v>
      </c>
      <c r="M669" s="54">
        <v>12.157726220889137</v>
      </c>
      <c r="N669" s="54">
        <v>12.045599937366221</v>
      </c>
      <c r="O669" s="54">
        <v>49.624000000000002</v>
      </c>
      <c r="P669" s="54">
        <v>0.31102780875704422</v>
      </c>
      <c r="Q669" s="54">
        <v>49.935027808757049</v>
      </c>
      <c r="R669" s="54">
        <v>49.474495223627009</v>
      </c>
      <c r="S669" s="54">
        <v>5.8789999999999996</v>
      </c>
      <c r="T669" s="54">
        <v>3.6847744794507954E-2</v>
      </c>
      <c r="U669" s="54">
        <v>5.9158477447945073</v>
      </c>
      <c r="V669" s="54">
        <v>5.8612880344128468</v>
      </c>
      <c r="W669" s="54">
        <v>68.682000000000002</v>
      </c>
      <c r="X669" s="54">
        <v>0.43047742949079698</v>
      </c>
      <c r="Y669" s="54">
        <v>69.112477429490795</v>
      </c>
      <c r="Z669" s="54">
        <v>68.475078207100395</v>
      </c>
      <c r="AA669" s="54"/>
      <c r="AB669" s="54">
        <v>2.1249999999999987</v>
      </c>
      <c r="AC669" s="54">
        <v>1.3318839545556958E-2</v>
      </c>
      <c r="AD669" s="54">
        <v>2.1383188395455557</v>
      </c>
      <c r="AE669" s="54">
        <v>2.1185979032364846</v>
      </c>
      <c r="AF669" s="54">
        <v>4.2469999999999981</v>
      </c>
      <c r="AG669" s="54">
        <v>2.6618876023520192E-2</v>
      </c>
      <c r="AH669" s="54">
        <v>4.2736188760235185</v>
      </c>
      <c r="AI669" s="54">
        <v>4.2342048447272251</v>
      </c>
      <c r="AJ669" s="54">
        <v>39.780999999999992</v>
      </c>
      <c r="AK669" s="54">
        <v>0.24933494398202424</v>
      </c>
      <c r="AL669" s="54">
        <v>40.030334943982012</v>
      </c>
      <c r="AM669" s="54">
        <v>39.661149735835586</v>
      </c>
      <c r="AN669" s="54">
        <v>3.274999999999999</v>
      </c>
      <c r="AO669" s="54">
        <v>2.0526682123152496E-2</v>
      </c>
      <c r="AP669" s="54">
        <v>3.2955266821231515</v>
      </c>
      <c r="AQ669" s="54">
        <v>3.265133239105642</v>
      </c>
      <c r="AR669" s="54">
        <v>49.42799999999999</v>
      </c>
      <c r="AS669" s="54">
        <v>0.30979934167425388</v>
      </c>
      <c r="AT669" s="54">
        <v>49.73779934167424</v>
      </c>
      <c r="AU669" s="54">
        <v>49.279085722904938</v>
      </c>
    </row>
    <row r="670" spans="1:47" x14ac:dyDescent="0.25">
      <c r="A670" s="51">
        <v>45685</v>
      </c>
      <c r="B670" s="52">
        <v>19</v>
      </c>
      <c r="C670" s="52" t="s">
        <v>17</v>
      </c>
      <c r="D670" s="53">
        <v>40.179637</v>
      </c>
      <c r="E670">
        <v>9.44124E-3</v>
      </c>
      <c r="G670" s="54">
        <v>1.097</v>
      </c>
      <c r="H670" s="54">
        <v>9.5118016896271473E-3</v>
      </c>
      <c r="I670" s="54">
        <v>1.1065118016896272</v>
      </c>
      <c r="J670" s="54">
        <v>1.096064958207043</v>
      </c>
      <c r="K670" s="54">
        <v>12.578999999999999</v>
      </c>
      <c r="L670" s="54">
        <v>0.10906923742371913</v>
      </c>
      <c r="M670" s="54">
        <v>12.688069237423719</v>
      </c>
      <c r="N670" s="54">
        <v>12.568278130616584</v>
      </c>
      <c r="O670" s="54">
        <v>48.584999999999994</v>
      </c>
      <c r="P670" s="54">
        <v>0.4212678988974794</v>
      </c>
      <c r="Q670" s="54">
        <v>49.006267898897477</v>
      </c>
      <c r="R670" s="54">
        <v>48.543587962159691</v>
      </c>
      <c r="S670" s="54">
        <v>5.9379999999999988</v>
      </c>
      <c r="T670" s="54">
        <v>5.1486853630816759E-2</v>
      </c>
      <c r="U670" s="54">
        <v>5.9894868536308152</v>
      </c>
      <c r="V670" s="54">
        <v>5.9329386707688414</v>
      </c>
      <c r="W670" s="54">
        <v>68.198999999999998</v>
      </c>
      <c r="X670" s="54">
        <v>0.59133579164164241</v>
      </c>
      <c r="Y670" s="54">
        <v>68.790335791641638</v>
      </c>
      <c r="Z670" s="54">
        <v>68.140869721752154</v>
      </c>
      <c r="AA670" s="54"/>
      <c r="AB670" s="54">
        <v>2.1249999999999991</v>
      </c>
      <c r="AC670" s="54">
        <v>1.8425322324938636E-2</v>
      </c>
      <c r="AD670" s="54">
        <v>2.1434253223249375</v>
      </c>
      <c r="AE670" s="54">
        <v>2.1231887294347902</v>
      </c>
      <c r="AF670" s="54">
        <v>4.4899999999999975</v>
      </c>
      <c r="AG670" s="54">
        <v>3.8931622230105628E-2</v>
      </c>
      <c r="AH670" s="54">
        <v>4.528931622230103</v>
      </c>
      <c r="AI670" s="54">
        <v>4.4861728918410391</v>
      </c>
      <c r="AJ670" s="54">
        <v>40.164000000000001</v>
      </c>
      <c r="AK670" s="54">
        <v>0.34825159805121675</v>
      </c>
      <c r="AL670" s="54">
        <v>40.512251598051215</v>
      </c>
      <c r="AM670" s="54">
        <v>40.129765707773629</v>
      </c>
      <c r="AN670" s="54">
        <v>3.319999999999999</v>
      </c>
      <c r="AO670" s="54">
        <v>2.878685652649236E-2</v>
      </c>
      <c r="AP670" s="54">
        <v>3.3487868565264911</v>
      </c>
      <c r="AQ670" s="54">
        <v>3.317170156105179</v>
      </c>
      <c r="AR670" s="54">
        <v>50.098999999999997</v>
      </c>
      <c r="AS670" s="54">
        <v>0.43439539913275338</v>
      </c>
      <c r="AT670" s="54">
        <v>50.533395399132743</v>
      </c>
      <c r="AU670" s="54">
        <v>50.056297485154637</v>
      </c>
    </row>
    <row r="671" spans="1:47" x14ac:dyDescent="0.25">
      <c r="A671" s="51">
        <v>45685</v>
      </c>
      <c r="B671" s="52">
        <v>20</v>
      </c>
      <c r="C671" s="52" t="s">
        <v>17</v>
      </c>
      <c r="D671" s="53">
        <v>36.864756</v>
      </c>
      <c r="E671">
        <v>9.3470489999999996E-3</v>
      </c>
      <c r="G671" s="54">
        <v>1.097</v>
      </c>
      <c r="H671" s="54">
        <v>7.2301318526623365E-3</v>
      </c>
      <c r="I671" s="54">
        <v>1.1042301318526624</v>
      </c>
      <c r="J671" s="54">
        <v>1.093908838702959</v>
      </c>
      <c r="K671" s="54">
        <v>12.143000000000001</v>
      </c>
      <c r="L671" s="54">
        <v>8.0032352859506606E-2</v>
      </c>
      <c r="M671" s="54">
        <v>12.223032352859507</v>
      </c>
      <c r="N671" s="54">
        <v>12.108783070528743</v>
      </c>
      <c r="O671" s="54">
        <v>46.266000000000012</v>
      </c>
      <c r="P671" s="54">
        <v>0.30493097565658683</v>
      </c>
      <c r="Q671" s="54">
        <v>46.570930975656601</v>
      </c>
      <c r="R671" s="54">
        <v>46.135630201851519</v>
      </c>
      <c r="S671" s="54">
        <v>5.7219999999999995</v>
      </c>
      <c r="T671" s="54">
        <v>3.7712684102947931E-2</v>
      </c>
      <c r="U671" s="54">
        <v>5.7597126841029471</v>
      </c>
      <c r="V671" s="54">
        <v>5.705876367418715</v>
      </c>
      <c r="W671" s="54">
        <v>65.228000000000009</v>
      </c>
      <c r="X671" s="54">
        <v>0.42990614447170372</v>
      </c>
      <c r="Y671" s="54">
        <v>65.657906144471724</v>
      </c>
      <c r="Z671" s="54">
        <v>65.04419847850194</v>
      </c>
      <c r="AA671" s="54"/>
      <c r="AB671" s="54">
        <v>2.1249999999999987</v>
      </c>
      <c r="AC671" s="54">
        <v>1.4005496979860945E-2</v>
      </c>
      <c r="AD671" s="54">
        <v>2.1390054969798595</v>
      </c>
      <c r="AE671" s="54">
        <v>2.1190121077883193</v>
      </c>
      <c r="AF671" s="54">
        <v>4.1889999999999983</v>
      </c>
      <c r="AG671" s="54">
        <v>2.7608953811123528E-2</v>
      </c>
      <c r="AH671" s="54">
        <v>4.2166089538111216</v>
      </c>
      <c r="AI671" s="54">
        <v>4.1771961033060103</v>
      </c>
      <c r="AJ671" s="54">
        <v>38.880999999999993</v>
      </c>
      <c r="AK671" s="54">
        <v>0.25625775438775228</v>
      </c>
      <c r="AL671" s="54">
        <v>39.137257754387747</v>
      </c>
      <c r="AM671" s="54">
        <v>38.77143988843185</v>
      </c>
      <c r="AN671" s="54">
        <v>3.3039999999999989</v>
      </c>
      <c r="AO671" s="54">
        <v>2.1776076245393211E-2</v>
      </c>
      <c r="AP671" s="54">
        <v>3.3257760762453921</v>
      </c>
      <c r="AQ671" s="54">
        <v>3.2946898842976986</v>
      </c>
      <c r="AR671" s="54">
        <v>48.498999999999995</v>
      </c>
      <c r="AS671" s="54">
        <v>0.31964828142412993</v>
      </c>
      <c r="AT671" s="54">
        <v>48.818648281424117</v>
      </c>
      <c r="AU671" s="54">
        <v>48.362337983823878</v>
      </c>
    </row>
    <row r="672" spans="1:47" x14ac:dyDescent="0.25">
      <c r="A672" s="51">
        <v>45685</v>
      </c>
      <c r="B672" s="52">
        <v>21</v>
      </c>
      <c r="C672" s="52" t="s">
        <v>17</v>
      </c>
      <c r="D672" s="53">
        <v>43.123646000000001</v>
      </c>
      <c r="E672">
        <v>9.5131020000000007E-3</v>
      </c>
      <c r="G672" s="54">
        <v>1.097</v>
      </c>
      <c r="H672" s="54">
        <v>8.8134993239360419E-3</v>
      </c>
      <c r="I672" s="54">
        <v>1.1058134993239359</v>
      </c>
      <c r="J672" s="54">
        <v>1.0952937827118905</v>
      </c>
      <c r="K672" s="54">
        <v>12.021000000000001</v>
      </c>
      <c r="L672" s="54">
        <v>9.6578920121271825E-2</v>
      </c>
      <c r="M672" s="54">
        <v>12.117578920121273</v>
      </c>
      <c r="N672" s="54">
        <v>12.00230315586111</v>
      </c>
      <c r="O672" s="54">
        <v>43.816000000000003</v>
      </c>
      <c r="P672" s="54">
        <v>0.35202578521201616</v>
      </c>
      <c r="Q672" s="54">
        <v>44.168025785212016</v>
      </c>
      <c r="R672" s="54">
        <v>43.747850850778661</v>
      </c>
      <c r="S672" s="54">
        <v>5.5299999999999994</v>
      </c>
      <c r="T672" s="54">
        <v>4.4429034878182602E-2</v>
      </c>
      <c r="U672" s="54">
        <v>5.5744290348781815</v>
      </c>
      <c r="V672" s="54">
        <v>5.5213989228776237</v>
      </c>
      <c r="W672" s="54">
        <v>62.464000000000006</v>
      </c>
      <c r="X672" s="54">
        <v>0.50184723953540666</v>
      </c>
      <c r="Y672" s="54">
        <v>62.965847239535407</v>
      </c>
      <c r="Z672" s="54">
        <v>62.366846712229282</v>
      </c>
      <c r="AA672" s="54"/>
      <c r="AB672" s="54">
        <v>2.1249999999999991</v>
      </c>
      <c r="AC672" s="54">
        <v>1.7072639984835082E-2</v>
      </c>
      <c r="AD672" s="54">
        <v>2.1420726399848342</v>
      </c>
      <c r="AE672" s="54">
        <v>2.1216948844692491</v>
      </c>
      <c r="AF672" s="54">
        <v>4.0849999999999982</v>
      </c>
      <c r="AG672" s="54">
        <v>3.2819639688494731E-2</v>
      </c>
      <c r="AH672" s="54">
        <v>4.1178196396884932</v>
      </c>
      <c r="AI672" s="54">
        <v>4.0786464014385331</v>
      </c>
      <c r="AJ672" s="54">
        <v>37.189000000000014</v>
      </c>
      <c r="AK672" s="54">
        <v>0.29878325100989755</v>
      </c>
      <c r="AL672" s="54">
        <v>37.487783251009915</v>
      </c>
      <c r="AM672" s="54">
        <v>37.131158145189168</v>
      </c>
      <c r="AN672" s="54">
        <v>3.2479999999999984</v>
      </c>
      <c r="AO672" s="54">
        <v>2.6095028080350278E-2</v>
      </c>
      <c r="AP672" s="54">
        <v>3.2740950280803487</v>
      </c>
      <c r="AQ672" s="54">
        <v>3.2429482281205275</v>
      </c>
      <c r="AR672" s="54">
        <v>46.647000000000013</v>
      </c>
      <c r="AS672" s="54">
        <v>0.37477055876357768</v>
      </c>
      <c r="AT672" s="54">
        <v>47.021770558763585</v>
      </c>
      <c r="AU672" s="54">
        <v>46.574447659217476</v>
      </c>
    </row>
    <row r="673" spans="1:47" x14ac:dyDescent="0.25">
      <c r="A673" s="51">
        <v>45685</v>
      </c>
      <c r="B673" s="52">
        <v>22</v>
      </c>
      <c r="C673" s="52" t="s">
        <v>17</v>
      </c>
      <c r="D673" s="53">
        <v>31.989991</v>
      </c>
      <c r="E673">
        <v>9.8045130000000008E-3</v>
      </c>
      <c r="G673" s="54">
        <v>1.097</v>
      </c>
      <c r="H673" s="54">
        <v>8.0916534448715067E-3</v>
      </c>
      <c r="I673" s="54">
        <v>1.1050916534448716</v>
      </c>
      <c r="J673" s="54">
        <v>1.0942567679624799</v>
      </c>
      <c r="K673" s="54">
        <v>11.199</v>
      </c>
      <c r="L673" s="54">
        <v>8.2605676325538738E-2</v>
      </c>
      <c r="M673" s="54">
        <v>11.281605676325539</v>
      </c>
      <c r="N673" s="54">
        <v>11.170995026811131</v>
      </c>
      <c r="O673" s="54">
        <v>41.375999999999998</v>
      </c>
      <c r="P673" s="54">
        <v>0.30519621963081445</v>
      </c>
      <c r="Q673" s="54">
        <v>41.681196219630813</v>
      </c>
      <c r="R673" s="54">
        <v>41.272532389439895</v>
      </c>
      <c r="S673" s="54">
        <v>5.3129999999999988</v>
      </c>
      <c r="T673" s="54">
        <v>3.9189566775389519E-2</v>
      </c>
      <c r="U673" s="54">
        <v>5.3521895667753885</v>
      </c>
      <c r="V673" s="54">
        <v>5.2997139545894747</v>
      </c>
      <c r="W673" s="54">
        <v>58.984999999999999</v>
      </c>
      <c r="X673" s="54">
        <v>0.43508311617661422</v>
      </c>
      <c r="Y673" s="54">
        <v>59.420083116176606</v>
      </c>
      <c r="Z673" s="54">
        <v>58.837498138802985</v>
      </c>
      <c r="AA673" s="54"/>
      <c r="AB673" s="54">
        <v>2.1249999999999991</v>
      </c>
      <c r="AC673" s="54">
        <v>1.5674351477075611E-2</v>
      </c>
      <c r="AD673" s="54">
        <v>2.1406743514770747</v>
      </c>
      <c r="AE673" s="54">
        <v>2.1196860819692511</v>
      </c>
      <c r="AF673" s="54">
        <v>4.0169999999999986</v>
      </c>
      <c r="AG673" s="54">
        <v>2.9630056415723638E-2</v>
      </c>
      <c r="AH673" s="54">
        <v>4.0466300564157223</v>
      </c>
      <c r="AI673" s="54">
        <v>4.006954819421404</v>
      </c>
      <c r="AJ673" s="54">
        <v>35.64100000000002</v>
      </c>
      <c r="AK673" s="54">
        <v>0.26289391105621285</v>
      </c>
      <c r="AL673" s="54">
        <v>35.90389391105623</v>
      </c>
      <c r="AM673" s="54">
        <v>35.551873716454658</v>
      </c>
      <c r="AN673" s="54">
        <v>3.2049999999999987</v>
      </c>
      <c r="AO673" s="54">
        <v>2.3640610110130508E-2</v>
      </c>
      <c r="AP673" s="54">
        <v>3.228640610110129</v>
      </c>
      <c r="AQ673" s="54">
        <v>3.1969853612759764</v>
      </c>
      <c r="AR673" s="54">
        <v>44.988000000000014</v>
      </c>
      <c r="AS673" s="54">
        <v>0.33183892905914264</v>
      </c>
      <c r="AT673" s="54">
        <v>45.319838929059152</v>
      </c>
      <c r="AU673" s="54">
        <v>44.875499979121287</v>
      </c>
    </row>
    <row r="674" spans="1:47" x14ac:dyDescent="0.25">
      <c r="A674" s="51">
        <v>45685</v>
      </c>
      <c r="B674" s="52">
        <v>23</v>
      </c>
      <c r="C674" s="52" t="s">
        <v>17</v>
      </c>
      <c r="D674" s="53">
        <v>24.491669000000002</v>
      </c>
      <c r="E674">
        <v>1.0338913E-2</v>
      </c>
      <c r="G674" s="54">
        <v>1.097</v>
      </c>
      <c r="H674" s="54">
        <v>1.1353846706451605E-2</v>
      </c>
      <c r="I674" s="54">
        <v>1.1083538467064515</v>
      </c>
      <c r="J674" s="54">
        <v>1.0968946727121383</v>
      </c>
      <c r="K674" s="54">
        <v>10.902000000000001</v>
      </c>
      <c r="L674" s="54">
        <v>0.11283467346739784</v>
      </c>
      <c r="M674" s="54">
        <v>11.0148346734674</v>
      </c>
      <c r="N674" s="54">
        <v>10.900953256069037</v>
      </c>
      <c r="O674" s="54">
        <v>39.314</v>
      </c>
      <c r="P674" s="54">
        <v>0.40689619819274242</v>
      </c>
      <c r="Q674" s="54">
        <v>39.72089619819274</v>
      </c>
      <c r="R674" s="54">
        <v>39.310225308117595</v>
      </c>
      <c r="S674" s="54">
        <v>5.0969999999999995</v>
      </c>
      <c r="T674" s="54">
        <v>5.275347006634807E-2</v>
      </c>
      <c r="U674" s="54">
        <v>5.1497534700663472</v>
      </c>
      <c r="V674" s="54">
        <v>5.0965106169678833</v>
      </c>
      <c r="W674" s="54">
        <v>56.410000000000004</v>
      </c>
      <c r="X674" s="54">
        <v>0.58383818843294</v>
      </c>
      <c r="Y674" s="54">
        <v>56.993838188432932</v>
      </c>
      <c r="Z674" s="54">
        <v>56.404583853866654</v>
      </c>
      <c r="AA674" s="54"/>
      <c r="AB674" s="54">
        <v>2.1249999999999996</v>
      </c>
      <c r="AC674" s="54">
        <v>2.1993549909944995E-2</v>
      </c>
      <c r="AD674" s="54">
        <v>2.1469935499099444</v>
      </c>
      <c r="AE674" s="54">
        <v>2.1247959703858643</v>
      </c>
      <c r="AF674" s="54">
        <v>3.900999999999998</v>
      </c>
      <c r="AG674" s="54">
        <v>4.0374982681739009E-2</v>
      </c>
      <c r="AH674" s="54">
        <v>3.941374982681737</v>
      </c>
      <c r="AI674" s="54">
        <v>3.900625449635414</v>
      </c>
      <c r="AJ674" s="54">
        <v>33.962000000000003</v>
      </c>
      <c r="AK674" s="54">
        <v>0.351503502137201</v>
      </c>
      <c r="AL674" s="54">
        <v>34.313503502137202</v>
      </c>
      <c r="AM674" s="54">
        <v>33.95873917470341</v>
      </c>
      <c r="AN674" s="54">
        <v>3.1039999999999996</v>
      </c>
      <c r="AO674" s="54">
        <v>3.2126107727279654E-2</v>
      </c>
      <c r="AP674" s="54">
        <v>3.1361261077272795</v>
      </c>
      <c r="AQ674" s="54">
        <v>3.1037019727424586</v>
      </c>
      <c r="AR674" s="54">
        <v>43.091999999999999</v>
      </c>
      <c r="AS674" s="54">
        <v>0.44599814245616465</v>
      </c>
      <c r="AT674" s="54">
        <v>43.537998142456161</v>
      </c>
      <c r="AU674" s="54">
        <v>43.087862567467141</v>
      </c>
    </row>
    <row r="675" spans="1:47" x14ac:dyDescent="0.25">
      <c r="A675" s="51">
        <v>45685</v>
      </c>
      <c r="B675" s="52">
        <v>24</v>
      </c>
      <c r="C675" s="52" t="s">
        <v>16</v>
      </c>
      <c r="D675" s="53">
        <v>25.767462999999999</v>
      </c>
      <c r="E675">
        <v>1.0521533E-2</v>
      </c>
      <c r="G675" s="54">
        <v>1.097</v>
      </c>
      <c r="H675" s="54">
        <v>1.192293725695028E-2</v>
      </c>
      <c r="I675" s="54">
        <v>1.1089229372569502</v>
      </c>
      <c r="J675" s="54">
        <v>1.0972553679781443</v>
      </c>
      <c r="K675" s="54">
        <v>10.611999999999998</v>
      </c>
      <c r="L675" s="54">
        <v>0.11533838666431756</v>
      </c>
      <c r="M675" s="54">
        <v>10.727338386664316</v>
      </c>
      <c r="N675" s="54">
        <v>10.614470341826861</v>
      </c>
      <c r="O675" s="54">
        <v>38.118000000000002</v>
      </c>
      <c r="P675" s="54">
        <v>0.41429218082081209</v>
      </c>
      <c r="Q675" s="54">
        <v>38.532292180820811</v>
      </c>
      <c r="R675" s="54">
        <v>38.126873397074661</v>
      </c>
      <c r="S675" s="54">
        <v>5.0309999999999997</v>
      </c>
      <c r="T675" s="54">
        <v>5.468030751113661E-2</v>
      </c>
      <c r="U675" s="54">
        <v>5.0856803075111365</v>
      </c>
      <c r="V675" s="54">
        <v>5.0321711543282079</v>
      </c>
      <c r="W675" s="54">
        <v>54.857999999999997</v>
      </c>
      <c r="X675" s="54">
        <v>0.59623381225321659</v>
      </c>
      <c r="Y675" s="54">
        <v>55.454233812253221</v>
      </c>
      <c r="Z675" s="54">
        <v>54.87077026120788</v>
      </c>
      <c r="AA675" s="54"/>
      <c r="AB675" s="54">
        <v>2.1249999999999991</v>
      </c>
      <c r="AC675" s="54">
        <v>2.3095935889716805E-2</v>
      </c>
      <c r="AD675" s="54">
        <v>2.148095935889716</v>
      </c>
      <c r="AE675" s="54">
        <v>2.1254946736130864</v>
      </c>
      <c r="AF675" s="54">
        <v>3.8439999999999968</v>
      </c>
      <c r="AG675" s="54">
        <v>4.177918944003358E-2</v>
      </c>
      <c r="AH675" s="54">
        <v>3.8857791894400302</v>
      </c>
      <c r="AI675" s="54">
        <v>3.8448948354676236</v>
      </c>
      <c r="AJ675" s="54">
        <v>32.973000000000006</v>
      </c>
      <c r="AK675" s="54">
        <v>0.35837284427841537</v>
      </c>
      <c r="AL675" s="54">
        <v>33.33137284427842</v>
      </c>
      <c r="AM675" s="54">
        <v>32.980675704962039</v>
      </c>
      <c r="AN675" s="54">
        <v>2.9869999999999988</v>
      </c>
      <c r="AO675" s="54">
        <v>3.2464734354157226E-2</v>
      </c>
      <c r="AP675" s="54">
        <v>3.0194647343541559</v>
      </c>
      <c r="AQ675" s="54">
        <v>2.9876953365093124</v>
      </c>
      <c r="AR675" s="54">
        <v>41.929000000000002</v>
      </c>
      <c r="AS675" s="54">
        <v>0.455712703962323</v>
      </c>
      <c r="AT675" s="54">
        <v>42.384712703962322</v>
      </c>
      <c r="AU675" s="54">
        <v>41.938760550552061</v>
      </c>
    </row>
    <row r="676" spans="1:47" x14ac:dyDescent="0.25">
      <c r="A676" s="51">
        <v>45686</v>
      </c>
      <c r="B676" s="52">
        <v>1</v>
      </c>
      <c r="C676" s="52" t="s">
        <v>16</v>
      </c>
      <c r="D676" s="53">
        <v>27.120139999999999</v>
      </c>
      <c r="E676">
        <v>1.0876747000000001E-2</v>
      </c>
      <c r="G676" s="54">
        <v>1.097</v>
      </c>
      <c r="H676" s="54">
        <v>1.004473361145366E-2</v>
      </c>
      <c r="I676" s="54">
        <v>1.1070447336114537</v>
      </c>
      <c r="J676" s="54">
        <v>1.0950036881262797</v>
      </c>
      <c r="K676" s="54">
        <v>10.354000000000003</v>
      </c>
      <c r="L676" s="54">
        <v>9.4806902290785061E-2</v>
      </c>
      <c r="M676" s="54">
        <v>10.448806902290787</v>
      </c>
      <c r="N676" s="54">
        <v>10.335157873162718</v>
      </c>
      <c r="O676" s="54">
        <v>37.231999999999999</v>
      </c>
      <c r="P676" s="54">
        <v>0.34091661059402251</v>
      </c>
      <c r="Q676" s="54">
        <v>37.572916610594021</v>
      </c>
      <c r="R676" s="54">
        <v>37.164245502568491</v>
      </c>
      <c r="S676" s="54">
        <v>4.8759999999999994</v>
      </c>
      <c r="T676" s="54">
        <v>4.4647330072423011E-2</v>
      </c>
      <c r="U676" s="54">
        <v>4.9206473300724225</v>
      </c>
      <c r="V676" s="54">
        <v>4.8671266939869993</v>
      </c>
      <c r="W676" s="54">
        <v>53.558999999999997</v>
      </c>
      <c r="X676" s="54">
        <v>0.49041557656868423</v>
      </c>
      <c r="Y676" s="54">
        <v>54.049415576568684</v>
      </c>
      <c r="Z676" s="54">
        <v>53.461533757844485</v>
      </c>
      <c r="AA676" s="54"/>
      <c r="AB676" s="54">
        <v>2.1259999999999986</v>
      </c>
      <c r="AC676" s="54">
        <v>1.9466821930674994E-2</v>
      </c>
      <c r="AD676" s="54">
        <v>2.1454668219306736</v>
      </c>
      <c r="AE676" s="54">
        <v>2.1221311221116399</v>
      </c>
      <c r="AF676" s="54">
        <v>3.766999999999999</v>
      </c>
      <c r="AG676" s="54">
        <v>3.4492717879987173E-2</v>
      </c>
      <c r="AH676" s="54">
        <v>3.8014927178799862</v>
      </c>
      <c r="AI676" s="54">
        <v>3.7601448433652633</v>
      </c>
      <c r="AJ676" s="54">
        <v>32.300000000000004</v>
      </c>
      <c r="AK676" s="54">
        <v>0.2957565138103494</v>
      </c>
      <c r="AL676" s="54">
        <v>32.59575651381035</v>
      </c>
      <c r="AM676" s="54">
        <v>32.241220716936034</v>
      </c>
      <c r="AN676" s="54">
        <v>2.944999999999999</v>
      </c>
      <c r="AO676" s="54">
        <v>2.6966035082708312E-2</v>
      </c>
      <c r="AP676" s="54">
        <v>2.9719660350827071</v>
      </c>
      <c r="AQ676" s="54">
        <v>2.9396407124265194</v>
      </c>
      <c r="AR676" s="54">
        <v>41.137999999999998</v>
      </c>
      <c r="AS676" s="54">
        <v>0.37668208870371989</v>
      </c>
      <c r="AT676" s="54">
        <v>41.514682088703715</v>
      </c>
      <c r="AU676" s="54">
        <v>41.063137394839451</v>
      </c>
    </row>
    <row r="677" spans="1:47" x14ac:dyDescent="0.25">
      <c r="A677" s="51">
        <v>45686</v>
      </c>
      <c r="B677" s="52">
        <v>2</v>
      </c>
      <c r="C677" s="52" t="s">
        <v>16</v>
      </c>
      <c r="D677" s="53">
        <v>30.540486999999999</v>
      </c>
      <c r="E677">
        <v>1.1780862E-2</v>
      </c>
      <c r="G677" s="54">
        <v>1.097</v>
      </c>
      <c r="H677" s="54">
        <v>1.3317946537900596E-2</v>
      </c>
      <c r="I677" s="54">
        <v>1.1103179465379005</v>
      </c>
      <c r="J677" s="54">
        <v>1.0972374440336141</v>
      </c>
      <c r="K677" s="54">
        <v>10.226999999999997</v>
      </c>
      <c r="L677" s="54">
        <v>0.124159197122251</v>
      </c>
      <c r="M677" s="54">
        <v>10.351159197122248</v>
      </c>
      <c r="N677" s="54">
        <v>10.229213619080921</v>
      </c>
      <c r="O677" s="54">
        <v>36.769000000000013</v>
      </c>
      <c r="P677" s="54">
        <v>0.44638794553515693</v>
      </c>
      <c r="Q677" s="54">
        <v>37.21538794553517</v>
      </c>
      <c r="R677" s="54">
        <v>36.776958595872358</v>
      </c>
      <c r="S677" s="54">
        <v>4.802999999999999</v>
      </c>
      <c r="T677" s="54">
        <v>5.8310024814527392E-2</v>
      </c>
      <c r="U677" s="54">
        <v>4.861310024814526</v>
      </c>
      <c r="V677" s="54">
        <v>4.8040396022729697</v>
      </c>
      <c r="W677" s="54">
        <v>52.896000000000008</v>
      </c>
      <c r="X677" s="54">
        <v>0.64217511400983596</v>
      </c>
      <c r="Y677" s="54">
        <v>53.538175114009846</v>
      </c>
      <c r="Z677" s="54">
        <v>52.907449261259863</v>
      </c>
      <c r="AA677" s="54"/>
      <c r="AB677" s="54">
        <v>2.1249999999999996</v>
      </c>
      <c r="AC677" s="54">
        <v>2.5798210021001605E-2</v>
      </c>
      <c r="AD677" s="54">
        <v>2.150798210021001</v>
      </c>
      <c r="AE677" s="54">
        <v>2.1254599531188969</v>
      </c>
      <c r="AF677" s="54">
        <v>3.7519999999999967</v>
      </c>
      <c r="AG677" s="54">
        <v>4.5550533646493155E-2</v>
      </c>
      <c r="AH677" s="54">
        <v>3.7975505336464899</v>
      </c>
      <c r="AI677" s="54">
        <v>3.7528121148715745</v>
      </c>
      <c r="AJ677" s="54">
        <v>31.898000000000017</v>
      </c>
      <c r="AK677" s="54">
        <v>0.38725237799995754</v>
      </c>
      <c r="AL677" s="54">
        <v>32.285252377999974</v>
      </c>
      <c r="AM677" s="54">
        <v>31.904904275099586</v>
      </c>
      <c r="AN677" s="54">
        <v>2.9559999999999991</v>
      </c>
      <c r="AO677" s="54">
        <v>3.5886827680979172E-2</v>
      </c>
      <c r="AP677" s="54">
        <v>2.991886827680978</v>
      </c>
      <c r="AQ677" s="54">
        <v>2.9566398218444507</v>
      </c>
      <c r="AR677" s="54">
        <v>40.731000000000009</v>
      </c>
      <c r="AS677" s="54">
        <v>0.49448794934843149</v>
      </c>
      <c r="AT677" s="54">
        <v>41.225487949348441</v>
      </c>
      <c r="AU677" s="54">
        <v>40.739816164934503</v>
      </c>
    </row>
    <row r="678" spans="1:47" x14ac:dyDescent="0.25">
      <c r="A678" s="51">
        <v>45686</v>
      </c>
      <c r="B678" s="52">
        <v>3</v>
      </c>
      <c r="C678" s="52" t="s">
        <v>16</v>
      </c>
      <c r="D678" s="53">
        <v>30.132566000000001</v>
      </c>
      <c r="E678">
        <v>1.1198390000000001E-2</v>
      </c>
      <c r="G678" s="54">
        <v>1.097</v>
      </c>
      <c r="H678" s="54">
        <v>1.4258910082288459E-2</v>
      </c>
      <c r="I678" s="54">
        <v>1.1112589100822885</v>
      </c>
      <c r="J678" s="54">
        <v>1.0988145994162122</v>
      </c>
      <c r="K678" s="54">
        <v>10.188000000000004</v>
      </c>
      <c r="L678" s="54">
        <v>0.13242459062748849</v>
      </c>
      <c r="M678" s="54">
        <v>10.320424590627493</v>
      </c>
      <c r="N678" s="54">
        <v>10.204852451096055</v>
      </c>
      <c r="O678" s="54">
        <v>36.414999999999992</v>
      </c>
      <c r="P678" s="54">
        <v>0.47332562501963005</v>
      </c>
      <c r="Q678" s="54">
        <v>36.888325625019625</v>
      </c>
      <c r="R678" s="54">
        <v>36.475235768223662</v>
      </c>
      <c r="S678" s="54">
        <v>4.8169999999999984</v>
      </c>
      <c r="T678" s="54">
        <v>6.2611823032254765E-2</v>
      </c>
      <c r="U678" s="54">
        <v>4.8796118230322527</v>
      </c>
      <c r="V678" s="54">
        <v>4.8249680267893265</v>
      </c>
      <c r="W678" s="54">
        <v>52.516999999999996</v>
      </c>
      <c r="X678" s="54">
        <v>0.68262094876166179</v>
      </c>
      <c r="Y678" s="54">
        <v>53.199620948761662</v>
      </c>
      <c r="Z678" s="54">
        <v>52.603870845525257</v>
      </c>
      <c r="AA678" s="54"/>
      <c r="AB678" s="54">
        <v>2.1249999999999987</v>
      </c>
      <c r="AC678" s="54">
        <v>2.76209516179243E-2</v>
      </c>
      <c r="AD678" s="54">
        <v>2.1526209516179229</v>
      </c>
      <c r="AE678" s="54">
        <v>2.1285150626795342</v>
      </c>
      <c r="AF678" s="54">
        <v>3.7469999999999972</v>
      </c>
      <c r="AG678" s="54">
        <v>4.8703861511699927E-2</v>
      </c>
      <c r="AH678" s="54">
        <v>3.7957038615116971</v>
      </c>
      <c r="AI678" s="54">
        <v>3.7531980893459833</v>
      </c>
      <c r="AJ678" s="54">
        <v>31.662000000000006</v>
      </c>
      <c r="AK678" s="54">
        <v>0.41154568005963293</v>
      </c>
      <c r="AL678" s="54">
        <v>32.073545680059638</v>
      </c>
      <c r="AM678" s="54">
        <v>31.714373606851517</v>
      </c>
      <c r="AN678" s="54">
        <v>2.9129999999999989</v>
      </c>
      <c r="AO678" s="54">
        <v>3.7863450382594588E-2</v>
      </c>
      <c r="AP678" s="54">
        <v>2.9508634503825935</v>
      </c>
      <c r="AQ678" s="54">
        <v>2.9178185306284634</v>
      </c>
      <c r="AR678" s="54">
        <v>40.447000000000003</v>
      </c>
      <c r="AS678" s="54">
        <v>0.52573394357185177</v>
      </c>
      <c r="AT678" s="54">
        <v>40.972733943571846</v>
      </c>
      <c r="AU678" s="54">
        <v>40.513905289505502</v>
      </c>
    </row>
    <row r="679" spans="1:47" x14ac:dyDescent="0.25">
      <c r="A679" s="51">
        <v>45686</v>
      </c>
      <c r="B679" s="52">
        <v>4</v>
      </c>
      <c r="C679" s="52" t="s">
        <v>16</v>
      </c>
      <c r="D679" s="53">
        <v>35.432305999999997</v>
      </c>
      <c r="E679">
        <v>1.0716391E-2</v>
      </c>
      <c r="G679" s="54">
        <v>1.097</v>
      </c>
      <c r="H679" s="54">
        <v>1.3027904492693327E-2</v>
      </c>
      <c r="I679" s="54">
        <v>1.1100279044926933</v>
      </c>
      <c r="J679" s="54">
        <v>1.0981324114472388</v>
      </c>
      <c r="K679" s="54">
        <v>10.193000000000001</v>
      </c>
      <c r="L679" s="54">
        <v>0.12105144074204476</v>
      </c>
      <c r="M679" s="54">
        <v>10.314051440742046</v>
      </c>
      <c r="N679" s="54">
        <v>10.203522032708941</v>
      </c>
      <c r="O679" s="54">
        <v>36.51700000000001</v>
      </c>
      <c r="P679" s="54">
        <v>0.43367364481283716</v>
      </c>
      <c r="Q679" s="54">
        <v>36.950673644812845</v>
      </c>
      <c r="R679" s="54">
        <v>36.554695778321637</v>
      </c>
      <c r="S679" s="54">
        <v>4.8660000000000005</v>
      </c>
      <c r="T679" s="54">
        <v>5.7788316555556732E-2</v>
      </c>
      <c r="U679" s="54">
        <v>4.9237883165555569</v>
      </c>
      <c r="V679" s="54">
        <v>4.871023075754116</v>
      </c>
      <c r="W679" s="54">
        <v>52.673000000000009</v>
      </c>
      <c r="X679" s="54">
        <v>0.62554130660313201</v>
      </c>
      <c r="Y679" s="54">
        <v>53.298541306603141</v>
      </c>
      <c r="Z679" s="54">
        <v>52.727373298231932</v>
      </c>
      <c r="AA679" s="54"/>
      <c r="AB679" s="54">
        <v>2.1249999999999987</v>
      </c>
      <c r="AC679" s="54">
        <v>2.5236369231516228E-2</v>
      </c>
      <c r="AD679" s="54">
        <v>2.1502363692315147</v>
      </c>
      <c r="AE679" s="54">
        <v>2.1271935955564096</v>
      </c>
      <c r="AF679" s="54">
        <v>3.7389999999999981</v>
      </c>
      <c r="AG679" s="54">
        <v>4.4404133909006674E-2</v>
      </c>
      <c r="AH679" s="54">
        <v>3.7834041339090048</v>
      </c>
      <c r="AI679" s="54">
        <v>3.7428596958990195</v>
      </c>
      <c r="AJ679" s="54">
        <v>31.529999999999994</v>
      </c>
      <c r="AK679" s="54">
        <v>0.37444833970339153</v>
      </c>
      <c r="AL679" s="54">
        <v>31.904448339703386</v>
      </c>
      <c r="AM679" s="54">
        <v>31.562547796655824</v>
      </c>
      <c r="AN679" s="54">
        <v>2.9709999999999988</v>
      </c>
      <c r="AO679" s="54">
        <v>3.5283413170275169E-2</v>
      </c>
      <c r="AP679" s="54">
        <v>3.0062834131702738</v>
      </c>
      <c r="AQ679" s="54">
        <v>2.9740669046579264</v>
      </c>
      <c r="AR679" s="54">
        <v>40.364999999999988</v>
      </c>
      <c r="AS679" s="54">
        <v>0.47937225601418959</v>
      </c>
      <c r="AT679" s="54">
        <v>40.844372256014175</v>
      </c>
      <c r="AU679" s="54">
        <v>40.406667992769179</v>
      </c>
    </row>
    <row r="680" spans="1:47" x14ac:dyDescent="0.25">
      <c r="A680" s="51">
        <v>45686</v>
      </c>
      <c r="B680" s="52">
        <v>5</v>
      </c>
      <c r="C680" s="52" t="s">
        <v>16</v>
      </c>
      <c r="D680" s="53">
        <v>29.963909999999998</v>
      </c>
      <c r="E680">
        <v>9.8171249999999995E-3</v>
      </c>
      <c r="G680" s="54">
        <v>1.097</v>
      </c>
      <c r="H680" s="54">
        <v>1.4034959281795708E-2</v>
      </c>
      <c r="I680" s="54">
        <v>1.1110349592817956</v>
      </c>
      <c r="J680" s="54">
        <v>1.1001277902071565</v>
      </c>
      <c r="K680" s="54">
        <v>10.289</v>
      </c>
      <c r="L680" s="54">
        <v>0.13163691526927626</v>
      </c>
      <c r="M680" s="54">
        <v>10.420636915269275</v>
      </c>
      <c r="N680" s="54">
        <v>10.318336220092462</v>
      </c>
      <c r="O680" s="54">
        <v>36.809000000000005</v>
      </c>
      <c r="P680" s="54">
        <v>0.47093237575534941</v>
      </c>
      <c r="Q680" s="54">
        <v>37.279932375755351</v>
      </c>
      <c r="R680" s="54">
        <v>36.913950619631017</v>
      </c>
      <c r="S680" s="54">
        <v>4.9939999999999989</v>
      </c>
      <c r="T680" s="54">
        <v>6.3892968690326124E-2</v>
      </c>
      <c r="U680" s="54">
        <v>5.0578929686903251</v>
      </c>
      <c r="V680" s="54">
        <v>5.0082390011800708</v>
      </c>
      <c r="W680" s="54">
        <v>53.189000000000007</v>
      </c>
      <c r="X680" s="54">
        <v>0.68049721899674753</v>
      </c>
      <c r="Y680" s="54">
        <v>53.869497218996749</v>
      </c>
      <c r="Z680" s="54">
        <v>53.340653631110712</v>
      </c>
      <c r="AA680" s="54"/>
      <c r="AB680" s="54">
        <v>2.1249999999999987</v>
      </c>
      <c r="AC680" s="54">
        <v>2.7187136256896866E-2</v>
      </c>
      <c r="AD680" s="54">
        <v>2.1521871362568956</v>
      </c>
      <c r="AE680" s="54">
        <v>2.1310588461168698</v>
      </c>
      <c r="AF680" s="54">
        <v>3.7809999999999984</v>
      </c>
      <c r="AG680" s="54">
        <v>4.8373911617565678E-2</v>
      </c>
      <c r="AH680" s="54">
        <v>3.829373911617564</v>
      </c>
      <c r="AI680" s="54">
        <v>3.7917804692554755</v>
      </c>
      <c r="AJ680" s="54">
        <v>31.792999999999999</v>
      </c>
      <c r="AK680" s="54">
        <v>0.40675794024259887</v>
      </c>
      <c r="AL680" s="54">
        <v>32.199757940242598</v>
      </c>
      <c r="AM680" s="54">
        <v>31.883648891573493</v>
      </c>
      <c r="AN680" s="54">
        <v>2.9709999999999979</v>
      </c>
      <c r="AO680" s="54">
        <v>3.8010814973760278E-2</v>
      </c>
      <c r="AP680" s="54">
        <v>3.0090108149737582</v>
      </c>
      <c r="AQ680" s="54">
        <v>2.9794709796768091</v>
      </c>
      <c r="AR680" s="54">
        <v>40.669999999999995</v>
      </c>
      <c r="AS680" s="54">
        <v>0.52032980309082166</v>
      </c>
      <c r="AT680" s="54">
        <v>41.190329803090812</v>
      </c>
      <c r="AU680" s="54">
        <v>40.785959186622648</v>
      </c>
    </row>
    <row r="681" spans="1:47" x14ac:dyDescent="0.25">
      <c r="A681" s="51">
        <v>45686</v>
      </c>
      <c r="B681" s="52">
        <v>6</v>
      </c>
      <c r="C681" s="52" t="s">
        <v>16</v>
      </c>
      <c r="D681" s="53">
        <v>37.228309000000003</v>
      </c>
      <c r="E681">
        <v>9.4987939999999996E-3</v>
      </c>
      <c r="G681" s="54">
        <v>1.097</v>
      </c>
      <c r="H681" s="54">
        <v>1.1535292093761581E-2</v>
      </c>
      <c r="I681" s="54">
        <v>1.1085352920937614</v>
      </c>
      <c r="J681" s="54">
        <v>1.098005543712433</v>
      </c>
      <c r="K681" s="54">
        <v>10.397999999999998</v>
      </c>
      <c r="L681" s="54">
        <v>0.10933816516949217</v>
      </c>
      <c r="M681" s="54">
        <v>10.507338165169489</v>
      </c>
      <c r="N681" s="54">
        <v>10.407531124450207</v>
      </c>
      <c r="O681" s="54">
        <v>38.072000000000017</v>
      </c>
      <c r="P681" s="54">
        <v>0.40033877902797732</v>
      </c>
      <c r="Q681" s="54">
        <v>38.472338779027993</v>
      </c>
      <c r="R681" s="54">
        <v>38.106897958267794</v>
      </c>
      <c r="S681" s="54">
        <v>5.1309999999999993</v>
      </c>
      <c r="T681" s="54">
        <v>5.3954041689234886E-2</v>
      </c>
      <c r="U681" s="54">
        <v>5.1849540416892346</v>
      </c>
      <c r="V681" s="54">
        <v>5.1357032313477609</v>
      </c>
      <c r="W681" s="54">
        <v>54.698000000000015</v>
      </c>
      <c r="X681" s="54">
        <v>0.57516627798046593</v>
      </c>
      <c r="Y681" s="54">
        <v>55.273166277980479</v>
      </c>
      <c r="Z681" s="54">
        <v>54.748137857778197</v>
      </c>
      <c r="AA681" s="54"/>
      <c r="AB681" s="54">
        <v>2.1249999999999987</v>
      </c>
      <c r="AC681" s="54">
        <v>2.234502798472502E-2</v>
      </c>
      <c r="AD681" s="54">
        <v>2.1473450279847235</v>
      </c>
      <c r="AE681" s="54">
        <v>2.1269478399169723</v>
      </c>
      <c r="AF681" s="54">
        <v>3.8519999999999976</v>
      </c>
      <c r="AG681" s="54">
        <v>4.0504963669252131E-2</v>
      </c>
      <c r="AH681" s="54">
        <v>3.8925049636692499</v>
      </c>
      <c r="AI681" s="54">
        <v>3.8555308608753784</v>
      </c>
      <c r="AJ681" s="54">
        <v>32.864999999999974</v>
      </c>
      <c r="AK681" s="54">
        <v>0.34558557398493533</v>
      </c>
      <c r="AL681" s="54">
        <v>33.210585573984908</v>
      </c>
      <c r="AM681" s="54">
        <v>32.895125062998254</v>
      </c>
      <c r="AN681" s="54">
        <v>3.0429999999999988</v>
      </c>
      <c r="AO681" s="54">
        <v>3.1998080074126238E-2</v>
      </c>
      <c r="AP681" s="54">
        <v>3.074998080074125</v>
      </c>
      <c r="AQ681" s="54">
        <v>3.0457893067611055</v>
      </c>
      <c r="AR681" s="54">
        <v>41.88499999999997</v>
      </c>
      <c r="AS681" s="54">
        <v>0.44043364571303872</v>
      </c>
      <c r="AT681" s="54">
        <v>42.325433645713005</v>
      </c>
      <c r="AU681" s="54">
        <v>41.923393070551711</v>
      </c>
    </row>
    <row r="682" spans="1:47" x14ac:dyDescent="0.25">
      <c r="A682" s="51">
        <v>45686</v>
      </c>
      <c r="B682" s="52">
        <v>7</v>
      </c>
      <c r="C682" s="52" t="s">
        <v>16</v>
      </c>
      <c r="D682" s="53">
        <v>52.697409</v>
      </c>
      <c r="E682">
        <v>9.2853359999999999E-3</v>
      </c>
      <c r="G682" s="54">
        <v>1.097</v>
      </c>
      <c r="H682" s="54">
        <v>1.0184800837535738E-2</v>
      </c>
      <c r="I682" s="54">
        <v>1.1071848008375358</v>
      </c>
      <c r="J682" s="54">
        <v>1.0969042179476662</v>
      </c>
      <c r="K682" s="54">
        <v>10.811000000000002</v>
      </c>
      <c r="L682" s="54">
        <v>0.10037181572889597</v>
      </c>
      <c r="M682" s="54">
        <v>10.911371815728899</v>
      </c>
      <c r="N682" s="54">
        <v>10.810056062198925</v>
      </c>
      <c r="O682" s="54">
        <v>40.919999999999995</v>
      </c>
      <c r="P682" s="54">
        <v>0.37991071127799669</v>
      </c>
      <c r="Q682" s="54">
        <v>41.299910711277988</v>
      </c>
      <c r="R682" s="54">
        <v>40.91642716355377</v>
      </c>
      <c r="S682" s="54">
        <v>5.4139999999999988</v>
      </c>
      <c r="T682" s="54">
        <v>5.0264823823535525E-2</v>
      </c>
      <c r="U682" s="54">
        <v>5.4642648238235347</v>
      </c>
      <c r="V682" s="54">
        <v>5.4135272889413519</v>
      </c>
      <c r="W682" s="54">
        <v>58.241999999999997</v>
      </c>
      <c r="X682" s="54">
        <v>0.54073215166796396</v>
      </c>
      <c r="Y682" s="54">
        <v>58.782732151667958</v>
      </c>
      <c r="Z682" s="54">
        <v>58.236914732641715</v>
      </c>
      <c r="AA682" s="54"/>
      <c r="AB682" s="54">
        <v>2.1249999999999996</v>
      </c>
      <c r="AC682" s="54">
        <v>1.9728989771890099E-2</v>
      </c>
      <c r="AD682" s="54">
        <v>2.1447289897718895</v>
      </c>
      <c r="AE682" s="54">
        <v>2.1248144604729169</v>
      </c>
      <c r="AF682" s="54">
        <v>3.9489999999999985</v>
      </c>
      <c r="AG682" s="54">
        <v>3.6663426169032468E-2</v>
      </c>
      <c r="AH682" s="54">
        <v>3.9856634261690309</v>
      </c>
      <c r="AI682" s="54">
        <v>3.9486552020741401</v>
      </c>
      <c r="AJ682" s="54">
        <v>35.541000000000011</v>
      </c>
      <c r="AK682" s="54">
        <v>0.32997083552129242</v>
      </c>
      <c r="AL682" s="54">
        <v>35.870970835521305</v>
      </c>
      <c r="AM682" s="54">
        <v>35.537896818667285</v>
      </c>
      <c r="AN682" s="54">
        <v>3.2139999999999986</v>
      </c>
      <c r="AO682" s="54">
        <v>2.9839516765578715E-2</v>
      </c>
      <c r="AP682" s="54">
        <v>3.2438395167655774</v>
      </c>
      <c r="AQ682" s="54">
        <v>3.2137193769223313</v>
      </c>
      <c r="AR682" s="54">
        <v>44.829000000000008</v>
      </c>
      <c r="AS682" s="54">
        <v>0.41620276822779367</v>
      </c>
      <c r="AT682" s="54">
        <v>45.245202768227799</v>
      </c>
      <c r="AU682" s="54">
        <v>44.825085858136674</v>
      </c>
    </row>
    <row r="683" spans="1:47" x14ac:dyDescent="0.25">
      <c r="A683" s="51">
        <v>45686</v>
      </c>
      <c r="B683" s="52">
        <v>8</v>
      </c>
      <c r="C683" s="52" t="s">
        <v>17</v>
      </c>
      <c r="D683" s="53">
        <v>61.549926999999997</v>
      </c>
      <c r="E683">
        <v>9.1287999999999994E-3</v>
      </c>
      <c r="G683" s="54">
        <v>1.097</v>
      </c>
      <c r="H683" s="54">
        <v>1.1059586114482232E-2</v>
      </c>
      <c r="I683" s="54">
        <v>1.1080595861144822</v>
      </c>
      <c r="J683" s="54">
        <v>1.0979443317647601</v>
      </c>
      <c r="K683" s="54">
        <v>10.766999999999999</v>
      </c>
      <c r="L683" s="54">
        <v>0.10854928322208769</v>
      </c>
      <c r="M683" s="54">
        <v>10.875549283222087</v>
      </c>
      <c r="N683" s="54">
        <v>10.776268568925408</v>
      </c>
      <c r="O683" s="54">
        <v>44.274000000000001</v>
      </c>
      <c r="P683" s="54">
        <v>0.44635562044903043</v>
      </c>
      <c r="Q683" s="54">
        <v>44.720355620449034</v>
      </c>
      <c r="R683" s="54">
        <v>44.312112438061078</v>
      </c>
      <c r="S683" s="54">
        <v>5.7969999999999997</v>
      </c>
      <c r="T683" s="54">
        <v>5.8443409941343213E-2</v>
      </c>
      <c r="U683" s="54">
        <v>5.8554434099413433</v>
      </c>
      <c r="V683" s="54">
        <v>5.8019902381406707</v>
      </c>
      <c r="W683" s="54">
        <v>61.934999999999995</v>
      </c>
      <c r="X683" s="54">
        <v>0.62440789972694355</v>
      </c>
      <c r="Y683" s="54">
        <v>62.559407899726949</v>
      </c>
      <c r="Z683" s="54">
        <v>61.988315576891914</v>
      </c>
      <c r="AA683" s="54"/>
      <c r="AB683" s="54">
        <v>2.1249999999999996</v>
      </c>
      <c r="AC683" s="54">
        <v>2.1423537368527566E-2</v>
      </c>
      <c r="AD683" s="54">
        <v>2.146423537368527</v>
      </c>
      <c r="AE683" s="54">
        <v>2.126829266180597</v>
      </c>
      <c r="AF683" s="54">
        <v>3.9699999999999984</v>
      </c>
      <c r="AG683" s="54">
        <v>4.0024208636731493E-2</v>
      </c>
      <c r="AH683" s="54">
        <v>4.0100242086367297</v>
      </c>
      <c r="AI683" s="54">
        <v>3.9734174996409264</v>
      </c>
      <c r="AJ683" s="54">
        <v>38.072999999999993</v>
      </c>
      <c r="AK683" s="54">
        <v>0.38383921799150594</v>
      </c>
      <c r="AL683" s="54">
        <v>38.456839217991501</v>
      </c>
      <c r="AM683" s="54">
        <v>38.105774424138296</v>
      </c>
      <c r="AN683" s="54">
        <v>3.400999999999998</v>
      </c>
      <c r="AO683" s="54">
        <v>3.4287741454288104E-2</v>
      </c>
      <c r="AP683" s="54">
        <v>3.4352877414542862</v>
      </c>
      <c r="AQ683" s="54">
        <v>3.403927686720098</v>
      </c>
      <c r="AR683" s="54">
        <v>47.568999999999988</v>
      </c>
      <c r="AS683" s="54">
        <v>0.47957470545105307</v>
      </c>
      <c r="AT683" s="54">
        <v>48.048574705451045</v>
      </c>
      <c r="AU683" s="54">
        <v>47.609948876679915</v>
      </c>
    </row>
    <row r="684" spans="1:47" x14ac:dyDescent="0.25">
      <c r="A684" s="51">
        <v>45686</v>
      </c>
      <c r="B684" s="52">
        <v>9</v>
      </c>
      <c r="C684" s="52" t="s">
        <v>17</v>
      </c>
      <c r="D684" s="53">
        <v>27.219418999999998</v>
      </c>
      <c r="E684">
        <v>8.5427009999999998E-3</v>
      </c>
      <c r="G684" s="54">
        <v>1.097</v>
      </c>
      <c r="H684" s="54">
        <v>1.1689321508871808E-2</v>
      </c>
      <c r="I684" s="54">
        <v>1.1086893215088718</v>
      </c>
      <c r="J684" s="54">
        <v>1.0992181201333286</v>
      </c>
      <c r="K684" s="54">
        <v>9.6889999999999965</v>
      </c>
      <c r="L684" s="54">
        <v>0.10324324165857697</v>
      </c>
      <c r="M684" s="54">
        <v>9.7922432416585732</v>
      </c>
      <c r="N684" s="54">
        <v>9.7085910355258136</v>
      </c>
      <c r="O684" s="54">
        <v>47.843999999999994</v>
      </c>
      <c r="P684" s="54">
        <v>0.50981212239786944</v>
      </c>
      <c r="Q684" s="54">
        <v>48.353812122397862</v>
      </c>
      <c r="R684" s="54">
        <v>47.940739963226044</v>
      </c>
      <c r="S684" s="54">
        <v>6.1119999999999992</v>
      </c>
      <c r="T684" s="54">
        <v>6.512774208042342E-2</v>
      </c>
      <c r="U684" s="54">
        <v>6.1771277420804225</v>
      </c>
      <c r="V684" s="54">
        <v>6.1243583867410241</v>
      </c>
      <c r="W684" s="54">
        <v>64.74199999999999</v>
      </c>
      <c r="X684" s="54">
        <v>0.68987242764574164</v>
      </c>
      <c r="Y684" s="54">
        <v>65.431872427645729</v>
      </c>
      <c r="Z684" s="54">
        <v>64.872907505626216</v>
      </c>
      <c r="AA684" s="54"/>
      <c r="AB684" s="54">
        <v>2.1249999999999991</v>
      </c>
      <c r="AC684" s="54">
        <v>2.2643398547267626E-2</v>
      </c>
      <c r="AD684" s="54">
        <v>2.1476433985472667</v>
      </c>
      <c r="AE684" s="54">
        <v>2.1292967231388538</v>
      </c>
      <c r="AF684" s="54">
        <v>3.8669999999999973</v>
      </c>
      <c r="AG684" s="54">
        <v>4.1205657497545359E-2</v>
      </c>
      <c r="AH684" s="54">
        <v>3.9082056574975428</v>
      </c>
      <c r="AI684" s="54">
        <v>3.8748190251190331</v>
      </c>
      <c r="AJ684" s="54">
        <v>39.941000000000003</v>
      </c>
      <c r="AK684" s="54">
        <v>0.42559999123596082</v>
      </c>
      <c r="AL684" s="54">
        <v>40.366599991235965</v>
      </c>
      <c r="AM684" s="54">
        <v>40.021760197124237</v>
      </c>
      <c r="AN684" s="54">
        <v>3.4250000000000003</v>
      </c>
      <c r="AO684" s="54">
        <v>3.6495830599713723E-2</v>
      </c>
      <c r="AP684" s="54">
        <v>3.4614958305997141</v>
      </c>
      <c r="AQ684" s="54">
        <v>3.4319253067061544</v>
      </c>
      <c r="AR684" s="54">
        <v>49.357999999999997</v>
      </c>
      <c r="AS684" s="54">
        <v>0.52594487788048749</v>
      </c>
      <c r="AT684" s="54">
        <v>49.883944877880495</v>
      </c>
      <c r="AU684" s="54">
        <v>49.457801252088281</v>
      </c>
    </row>
    <row r="685" spans="1:47" x14ac:dyDescent="0.25">
      <c r="A685" s="51">
        <v>45686</v>
      </c>
      <c r="B685" s="52">
        <v>10</v>
      </c>
      <c r="C685" s="52" t="s">
        <v>17</v>
      </c>
      <c r="D685" s="53">
        <v>25.141929999999999</v>
      </c>
      <c r="E685">
        <v>8.1513809999999992E-3</v>
      </c>
      <c r="G685" s="54">
        <v>1.097</v>
      </c>
      <c r="H685" s="54">
        <v>8.3364935922101528E-3</v>
      </c>
      <c r="I685" s="54">
        <v>1.1053364935922101</v>
      </c>
      <c r="J685" s="54">
        <v>1.0963264746997359</v>
      </c>
      <c r="K685" s="54">
        <v>10.177999999999999</v>
      </c>
      <c r="L685" s="54">
        <v>7.7346245926631654E-2</v>
      </c>
      <c r="M685" s="54">
        <v>10.255346245926631</v>
      </c>
      <c r="N685" s="54">
        <v>10.171751011389164</v>
      </c>
      <c r="O685" s="54">
        <v>52.054000000000009</v>
      </c>
      <c r="P685" s="54">
        <v>0.39557688008104597</v>
      </c>
      <c r="Q685" s="54">
        <v>52.449576880081054</v>
      </c>
      <c r="R685" s="54">
        <v>52.022040395642719</v>
      </c>
      <c r="S685" s="54">
        <v>6.4329999999999998</v>
      </c>
      <c r="T685" s="54">
        <v>4.8886657501082877E-2</v>
      </c>
      <c r="U685" s="54">
        <v>6.4818866575010823</v>
      </c>
      <c r="V685" s="54">
        <v>6.4290503297569748</v>
      </c>
      <c r="W685" s="54">
        <v>69.762</v>
      </c>
      <c r="X685" s="54">
        <v>0.53014627710097062</v>
      </c>
      <c r="Y685" s="54">
        <v>70.292146277100983</v>
      </c>
      <c r="Z685" s="54">
        <v>69.719168211488594</v>
      </c>
      <c r="AA685" s="54"/>
      <c r="AB685" s="54">
        <v>2.1249999999999996</v>
      </c>
      <c r="AC685" s="54">
        <v>1.6148631616633154E-2</v>
      </c>
      <c r="AD685" s="54">
        <v>2.1411486316166326</v>
      </c>
      <c r="AE685" s="54">
        <v>2.1236953133426968</v>
      </c>
      <c r="AF685" s="54">
        <v>4.0699999999999967</v>
      </c>
      <c r="AG685" s="54">
        <v>3.0929379143386782E-2</v>
      </c>
      <c r="AH685" s="54">
        <v>4.1009293791433832</v>
      </c>
      <c r="AI685" s="54">
        <v>4.0675011413198918</v>
      </c>
      <c r="AJ685" s="54">
        <v>42.41299999999999</v>
      </c>
      <c r="AK685" s="54">
        <v>0.32231148835588802</v>
      </c>
      <c r="AL685" s="54">
        <v>42.735311488355876</v>
      </c>
      <c r="AM685" s="54">
        <v>42.38695968226061</v>
      </c>
      <c r="AN685" s="54">
        <v>3.5439999999999992</v>
      </c>
      <c r="AO685" s="54">
        <v>2.6932117858516662E-2</v>
      </c>
      <c r="AP685" s="54">
        <v>3.5709321178585158</v>
      </c>
      <c r="AQ685" s="54">
        <v>3.541824089640714</v>
      </c>
      <c r="AR685" s="54">
        <v>52.151999999999987</v>
      </c>
      <c r="AS685" s="54">
        <v>0.39632161697442464</v>
      </c>
      <c r="AT685" s="54">
        <v>52.548321616974413</v>
      </c>
      <c r="AU685" s="54">
        <v>52.119980226563911</v>
      </c>
    </row>
    <row r="686" spans="1:47" x14ac:dyDescent="0.25">
      <c r="A686" s="51">
        <v>45686</v>
      </c>
      <c r="B686" s="52">
        <v>11</v>
      </c>
      <c r="C686" s="52" t="s">
        <v>17</v>
      </c>
      <c r="D686" s="53">
        <v>23.479807999999998</v>
      </c>
      <c r="E686">
        <v>7.9311599999999996E-3</v>
      </c>
      <c r="G686" s="54">
        <v>1.097</v>
      </c>
      <c r="H686" s="54">
        <v>8.8737174326542542E-3</v>
      </c>
      <c r="I686" s="54">
        <v>1.1058737174326543</v>
      </c>
      <c r="J686" s="54">
        <v>1.097102856039901</v>
      </c>
      <c r="K686" s="54">
        <v>9.879999999999999</v>
      </c>
      <c r="L686" s="54">
        <v>7.9920080432656374E-2</v>
      </c>
      <c r="M686" s="54">
        <v>9.9599200804326546</v>
      </c>
      <c r="N686" s="54">
        <v>9.8809263606875302</v>
      </c>
      <c r="O686" s="54">
        <v>54.280000000000008</v>
      </c>
      <c r="P686" s="54">
        <v>0.43907509776159803</v>
      </c>
      <c r="Q686" s="54">
        <v>54.719075097761603</v>
      </c>
      <c r="R686" s="54">
        <v>54.285089358109239</v>
      </c>
      <c r="S686" s="54">
        <v>6.528999999999999</v>
      </c>
      <c r="T686" s="54">
        <v>5.2813583516681514E-2</v>
      </c>
      <c r="U686" s="54">
        <v>6.5818135835166807</v>
      </c>
      <c r="V686" s="54">
        <v>6.5296121668956362</v>
      </c>
      <c r="W686" s="54">
        <v>71.786000000000001</v>
      </c>
      <c r="X686" s="54">
        <v>0.58068247914359017</v>
      </c>
      <c r="Y686" s="54">
        <v>72.366682479143591</v>
      </c>
      <c r="Z686" s="54">
        <v>71.792730741732299</v>
      </c>
      <c r="AA686" s="54"/>
      <c r="AB686" s="54">
        <v>2.1249999999999991</v>
      </c>
      <c r="AC686" s="54">
        <v>1.7189288554594607E-2</v>
      </c>
      <c r="AD686" s="54">
        <v>2.1421892885545937</v>
      </c>
      <c r="AE686" s="54">
        <v>2.1251992425567807</v>
      </c>
      <c r="AF686" s="54">
        <v>4.2049999999999992</v>
      </c>
      <c r="AG686" s="54">
        <v>3.4014568645680164E-2</v>
      </c>
      <c r="AH686" s="54">
        <v>4.239014568645679</v>
      </c>
      <c r="AI686" s="54">
        <v>4.205394265859419</v>
      </c>
      <c r="AJ686" s="54">
        <v>43.915999999999997</v>
      </c>
      <c r="AK686" s="54">
        <v>0.35523990407697748</v>
      </c>
      <c r="AL686" s="54">
        <v>44.271239904076971</v>
      </c>
      <c r="AM686" s="54">
        <v>43.920117616999349</v>
      </c>
      <c r="AN686" s="54">
        <v>3.541999999999998</v>
      </c>
      <c r="AO686" s="54">
        <v>2.8651510616646631E-2</v>
      </c>
      <c r="AP686" s="54">
        <v>3.5706515106166448</v>
      </c>
      <c r="AQ686" s="54">
        <v>3.5423321021817022</v>
      </c>
      <c r="AR686" s="54">
        <v>53.787999999999997</v>
      </c>
      <c r="AS686" s="54">
        <v>0.43509527189389885</v>
      </c>
      <c r="AT686" s="54">
        <v>54.223095271893882</v>
      </c>
      <c r="AU686" s="54">
        <v>53.793043227597252</v>
      </c>
    </row>
    <row r="687" spans="1:47" x14ac:dyDescent="0.25">
      <c r="A687" s="51">
        <v>45686</v>
      </c>
      <c r="B687" s="52">
        <v>12</v>
      </c>
      <c r="C687" s="52" t="s">
        <v>17</v>
      </c>
      <c r="D687" s="53">
        <v>23.046996</v>
      </c>
      <c r="E687">
        <v>7.6842899999999999E-3</v>
      </c>
      <c r="G687" s="54">
        <v>1.097</v>
      </c>
      <c r="H687" s="54">
        <v>8.0701638429055353E-3</v>
      </c>
      <c r="I687" s="54">
        <v>1.1050701638429055</v>
      </c>
      <c r="J687" s="54">
        <v>1.0965784842335891</v>
      </c>
      <c r="K687" s="54">
        <v>9.721999999999996</v>
      </c>
      <c r="L687" s="54">
        <v>7.1520631614154603E-2</v>
      </c>
      <c r="M687" s="54">
        <v>9.7935206316141503</v>
      </c>
      <c r="N687" s="54">
        <v>9.7182643789598444</v>
      </c>
      <c r="O687" s="54">
        <v>55.410999999999994</v>
      </c>
      <c r="P687" s="54">
        <v>0.407635231266398</v>
      </c>
      <c r="Q687" s="54">
        <v>55.818635231266391</v>
      </c>
      <c r="R687" s="54">
        <v>55.389708650745121</v>
      </c>
      <c r="S687" s="54">
        <v>6.5489999999999995</v>
      </c>
      <c r="T687" s="54">
        <v>4.8178216050308441E-2</v>
      </c>
      <c r="U687" s="54">
        <v>6.5971782160503079</v>
      </c>
      <c r="V687" s="54">
        <v>6.5464835854564942</v>
      </c>
      <c r="W687" s="54">
        <v>72.778999999999996</v>
      </c>
      <c r="X687" s="54">
        <v>0.53540424277376664</v>
      </c>
      <c r="Y687" s="54">
        <v>73.314404242773762</v>
      </c>
      <c r="Z687" s="54">
        <v>72.751035099395054</v>
      </c>
      <c r="AA687" s="54"/>
      <c r="AB687" s="54">
        <v>2.125</v>
      </c>
      <c r="AC687" s="54">
        <v>1.563272394364108E-2</v>
      </c>
      <c r="AD687" s="54">
        <v>2.1406327239436411</v>
      </c>
      <c r="AE687" s="54">
        <v>2.1241834813093683</v>
      </c>
      <c r="AF687" s="54">
        <v>4.2049999999999983</v>
      </c>
      <c r="AG687" s="54">
        <v>3.093440196847563E-2</v>
      </c>
      <c r="AH687" s="54">
        <v>4.2359344019684739</v>
      </c>
      <c r="AI687" s="54">
        <v>4.2033842536027715</v>
      </c>
      <c r="AJ687" s="54">
        <v>44.485000000000035</v>
      </c>
      <c r="AK687" s="54">
        <v>0.32725728218017597</v>
      </c>
      <c r="AL687" s="54">
        <v>44.812257282180212</v>
      </c>
      <c r="AM687" s="54">
        <v>44.467906901669323</v>
      </c>
      <c r="AN687" s="54">
        <v>3.5409999999999981</v>
      </c>
      <c r="AO687" s="54">
        <v>2.6049635522086136E-2</v>
      </c>
      <c r="AP687" s="54">
        <v>3.5670496355220842</v>
      </c>
      <c r="AQ687" s="54">
        <v>3.539639391678338</v>
      </c>
      <c r="AR687" s="54">
        <v>54.35600000000003</v>
      </c>
      <c r="AS687" s="54">
        <v>0.39987404361437878</v>
      </c>
      <c r="AT687" s="54">
        <v>54.755874043614412</v>
      </c>
      <c r="AU687" s="54">
        <v>54.335114028259795</v>
      </c>
    </row>
    <row r="688" spans="1:47" x14ac:dyDescent="0.25">
      <c r="A688" s="51">
        <v>45686</v>
      </c>
      <c r="B688" s="52">
        <v>13</v>
      </c>
      <c r="C688" s="52" t="s">
        <v>17</v>
      </c>
      <c r="D688" s="53">
        <v>23.891691999999999</v>
      </c>
      <c r="E688">
        <v>7.7822560000000004E-3</v>
      </c>
      <c r="G688" s="54">
        <v>1.097</v>
      </c>
      <c r="H688" s="54">
        <v>8.216236289404039E-3</v>
      </c>
      <c r="I688" s="54">
        <v>1.105216236289404</v>
      </c>
      <c r="J688" s="54">
        <v>1.0966151606032433</v>
      </c>
      <c r="K688" s="54">
        <v>10.225</v>
      </c>
      <c r="L688" s="54">
        <v>7.6582512360215405E-2</v>
      </c>
      <c r="M688" s="54">
        <v>10.301582512360214</v>
      </c>
      <c r="N688" s="54">
        <v>10.221412960043903</v>
      </c>
      <c r="O688" s="54">
        <v>55.524000000000001</v>
      </c>
      <c r="P688" s="54">
        <v>0.41585989401355505</v>
      </c>
      <c r="Q688" s="54">
        <v>55.939859894013559</v>
      </c>
      <c r="R688" s="54">
        <v>55.504521583714208</v>
      </c>
      <c r="S688" s="54">
        <v>6.4250000000000007</v>
      </c>
      <c r="T688" s="54">
        <v>4.8121529771577902E-2</v>
      </c>
      <c r="U688" s="54">
        <v>6.4731215297715785</v>
      </c>
      <c r="V688" s="54">
        <v>6.4227460409077839</v>
      </c>
      <c r="W688" s="54">
        <v>73.271000000000001</v>
      </c>
      <c r="X688" s="54">
        <v>0.54878017243475241</v>
      </c>
      <c r="Y688" s="54">
        <v>73.819780172434747</v>
      </c>
      <c r="Z688" s="54">
        <v>73.245295745269132</v>
      </c>
      <c r="AA688" s="54"/>
      <c r="AB688" s="54">
        <v>2.1249999999999996</v>
      </c>
      <c r="AC688" s="54">
        <v>1.5915681052856498E-2</v>
      </c>
      <c r="AD688" s="54">
        <v>2.140915681052856</v>
      </c>
      <c r="AE688" s="54">
        <v>2.1242545271484881</v>
      </c>
      <c r="AF688" s="54">
        <v>4.1659999999999986</v>
      </c>
      <c r="AG688" s="54">
        <v>3.1202224595858901E-2</v>
      </c>
      <c r="AH688" s="54">
        <v>4.1972022245958573</v>
      </c>
      <c r="AI688" s="54">
        <v>4.1645385224002824</v>
      </c>
      <c r="AJ688" s="54">
        <v>44.332000000000001</v>
      </c>
      <c r="AK688" s="54">
        <v>0.33203481055775741</v>
      </c>
      <c r="AL688" s="54">
        <v>44.664034810557759</v>
      </c>
      <c r="AM688" s="54">
        <v>44.316447857669083</v>
      </c>
      <c r="AN688" s="54">
        <v>3.4939999999999976</v>
      </c>
      <c r="AO688" s="54">
        <v>2.6169124517026153E-2</v>
      </c>
      <c r="AP688" s="54">
        <v>3.5201691245170239</v>
      </c>
      <c r="AQ688" s="54">
        <v>3.4927742672267366</v>
      </c>
      <c r="AR688" s="54">
        <v>54.116999999999997</v>
      </c>
      <c r="AS688" s="54">
        <v>0.40532184072349897</v>
      </c>
      <c r="AT688" s="54">
        <v>54.5223218407235</v>
      </c>
      <c r="AU688" s="54">
        <v>54.098015174444591</v>
      </c>
    </row>
    <row r="689" spans="1:47" x14ac:dyDescent="0.25">
      <c r="A689" s="51">
        <v>45686</v>
      </c>
      <c r="B689" s="52">
        <v>14</v>
      </c>
      <c r="C689" s="52" t="s">
        <v>17</v>
      </c>
      <c r="D689" s="53">
        <v>23.018343000000002</v>
      </c>
      <c r="E689">
        <v>7.5928499999999999E-3</v>
      </c>
      <c r="G689" s="54">
        <v>1.097</v>
      </c>
      <c r="H689" s="54">
        <v>8.8360657730991478E-3</v>
      </c>
      <c r="I689" s="54">
        <v>1.1058360657730992</v>
      </c>
      <c r="J689" s="54">
        <v>1.0974396184010939</v>
      </c>
      <c r="K689" s="54">
        <v>9.9</v>
      </c>
      <c r="L689" s="54">
        <v>7.9742070331523765E-2</v>
      </c>
      <c r="M689" s="54">
        <v>9.9797420703315236</v>
      </c>
      <c r="N689" s="54">
        <v>9.9039673857528072</v>
      </c>
      <c r="O689" s="54">
        <v>55.236000000000011</v>
      </c>
      <c r="P689" s="54">
        <v>0.44491242392242913</v>
      </c>
      <c r="Q689" s="54">
        <v>55.680912423922443</v>
      </c>
      <c r="R689" s="54">
        <v>55.258135608024467</v>
      </c>
      <c r="S689" s="54">
        <v>6.3109999999999999</v>
      </c>
      <c r="T689" s="54">
        <v>5.0833556147701665E-2</v>
      </c>
      <c r="U689" s="54">
        <v>6.361833556147702</v>
      </c>
      <c r="V689" s="54">
        <v>6.313529108230906</v>
      </c>
      <c r="W689" s="54">
        <v>72.544000000000011</v>
      </c>
      <c r="X689" s="54">
        <v>0.58432411617475377</v>
      </c>
      <c r="Y689" s="54">
        <v>73.128324116174767</v>
      </c>
      <c r="Z689" s="54">
        <v>72.573071720409274</v>
      </c>
      <c r="AA689" s="54"/>
      <c r="AB689" s="54">
        <v>2.1249999999999987</v>
      </c>
      <c r="AC689" s="54">
        <v>1.7116353480251301E-2</v>
      </c>
      <c r="AD689" s="54">
        <v>2.1421163534802501</v>
      </c>
      <c r="AE689" s="54">
        <v>2.1258515853257278</v>
      </c>
      <c r="AF689" s="54">
        <v>4.1479999999999979</v>
      </c>
      <c r="AG689" s="54">
        <v>3.3411121993450546E-2</v>
      </c>
      <c r="AH689" s="54">
        <v>4.1814111219934489</v>
      </c>
      <c r="AI689" s="54">
        <v>4.1496622945558208</v>
      </c>
      <c r="AJ689" s="54">
        <v>44.116000000000021</v>
      </c>
      <c r="AK689" s="54">
        <v>0.35534355300459641</v>
      </c>
      <c r="AL689" s="54">
        <v>44.471343553004616</v>
      </c>
      <c r="AM689" s="54">
        <v>44.133679312108185</v>
      </c>
      <c r="AN689" s="54">
        <v>3.5050000000000003</v>
      </c>
      <c r="AO689" s="54">
        <v>2.8231914799190991E-2</v>
      </c>
      <c r="AP689" s="54">
        <v>3.5332319147991913</v>
      </c>
      <c r="AQ689" s="54">
        <v>3.5064046148549082</v>
      </c>
      <c r="AR689" s="54">
        <v>53.89400000000002</v>
      </c>
      <c r="AS689" s="54">
        <v>0.43410294327748927</v>
      </c>
      <c r="AT689" s="54">
        <v>54.3281029432775</v>
      </c>
      <c r="AU689" s="54">
        <v>53.915597806844644</v>
      </c>
    </row>
    <row r="690" spans="1:47" x14ac:dyDescent="0.25">
      <c r="A690" s="51">
        <v>45686</v>
      </c>
      <c r="B690" s="52">
        <v>15</v>
      </c>
      <c r="C690" s="52" t="s">
        <v>17</v>
      </c>
      <c r="D690" s="53">
        <v>21.96969</v>
      </c>
      <c r="E690">
        <v>7.8176510000000001E-3</v>
      </c>
      <c r="G690" s="54">
        <v>1.097</v>
      </c>
      <c r="H690" s="54">
        <v>6.0166335156792792E-3</v>
      </c>
      <c r="I690" s="54">
        <v>1.1030166335156792</v>
      </c>
      <c r="J690" s="54">
        <v>1.0943936344276588</v>
      </c>
      <c r="K690" s="54">
        <v>9.4140000000000015</v>
      </c>
      <c r="L690" s="54">
        <v>5.163225881185482E-2</v>
      </c>
      <c r="M690" s="54">
        <v>9.4656322588118567</v>
      </c>
      <c r="N690" s="54">
        <v>9.391633249318124</v>
      </c>
      <c r="O690" s="54">
        <v>54.167000000000002</v>
      </c>
      <c r="P690" s="54">
        <v>0.29708567697702781</v>
      </c>
      <c r="Q690" s="54">
        <v>54.464085676977028</v>
      </c>
      <c r="R690" s="54">
        <v>54.038304463120326</v>
      </c>
      <c r="S690" s="54">
        <v>6.2119999999999997</v>
      </c>
      <c r="T690" s="54">
        <v>3.4070489880947748E-2</v>
      </c>
      <c r="U690" s="54">
        <v>6.2460704898809478</v>
      </c>
      <c r="V690" s="54">
        <v>6.1972408906696597</v>
      </c>
      <c r="W690" s="54">
        <v>70.89</v>
      </c>
      <c r="X690" s="54">
        <v>0.38880505918550967</v>
      </c>
      <c r="Y690" s="54">
        <v>71.278805059185515</v>
      </c>
      <c r="Z690" s="54">
        <v>70.721572237535767</v>
      </c>
      <c r="AA690" s="54"/>
      <c r="AB690" s="54">
        <v>2.1249999999999991</v>
      </c>
      <c r="AC690" s="54">
        <v>1.1654827913234697E-2</v>
      </c>
      <c r="AD690" s="54">
        <v>2.136654827913234</v>
      </c>
      <c r="AE690" s="54">
        <v>2.1199512061611432</v>
      </c>
      <c r="AF690" s="54">
        <v>4.0979999999999981</v>
      </c>
      <c r="AG690" s="54">
        <v>2.2475992841616842E-2</v>
      </c>
      <c r="AH690" s="54">
        <v>4.120475992841615</v>
      </c>
      <c r="AI690" s="54">
        <v>4.0882635495757009</v>
      </c>
      <c r="AJ690" s="54">
        <v>43.3</v>
      </c>
      <c r="AK690" s="54">
        <v>0.2374842581849706</v>
      </c>
      <c r="AL690" s="54">
        <v>43.537484258184968</v>
      </c>
      <c r="AM690" s="54">
        <v>43.197123400836482</v>
      </c>
      <c r="AN690" s="54">
        <v>3.4749999999999988</v>
      </c>
      <c r="AO690" s="54">
        <v>1.9059071528701448E-2</v>
      </c>
      <c r="AP690" s="54">
        <v>3.4940590715287003</v>
      </c>
      <c r="AQ690" s="54">
        <v>3.466743737134105</v>
      </c>
      <c r="AR690" s="54">
        <v>52.997999999999998</v>
      </c>
      <c r="AS690" s="54">
        <v>0.29067415046852357</v>
      </c>
      <c r="AT690" s="54">
        <v>53.288674150468516</v>
      </c>
      <c r="AU690" s="54">
        <v>52.872081893707424</v>
      </c>
    </row>
    <row r="691" spans="1:47" x14ac:dyDescent="0.25">
      <c r="A691" s="51">
        <v>45686</v>
      </c>
      <c r="B691" s="52">
        <v>16</v>
      </c>
      <c r="C691" s="52" t="s">
        <v>17</v>
      </c>
      <c r="D691" s="53">
        <v>21.616403999999999</v>
      </c>
      <c r="E691">
        <v>7.9569849999999998E-3</v>
      </c>
      <c r="G691" s="54">
        <v>1.097</v>
      </c>
      <c r="H691" s="54">
        <v>1.0417323977981433E-2</v>
      </c>
      <c r="I691" s="54">
        <v>1.1074173239779814</v>
      </c>
      <c r="J691" s="54">
        <v>1.0986056209423485</v>
      </c>
      <c r="K691" s="54">
        <v>10.031999999999998</v>
      </c>
      <c r="L691" s="54">
        <v>9.5265810526079964E-2</v>
      </c>
      <c r="M691" s="54">
        <v>10.127265810526078</v>
      </c>
      <c r="N691" s="54">
        <v>10.046683308380709</v>
      </c>
      <c r="O691" s="54">
        <v>53.352000000000011</v>
      </c>
      <c r="P691" s="54">
        <v>0.50664090143415275</v>
      </c>
      <c r="Q691" s="54">
        <v>53.858640901434164</v>
      </c>
      <c r="R691" s="54">
        <v>53.430088503661068</v>
      </c>
      <c r="S691" s="54">
        <v>6.0489999999999986</v>
      </c>
      <c r="T691" s="54">
        <v>5.7442472874028878E-2</v>
      </c>
      <c r="U691" s="54">
        <v>6.1064424728740274</v>
      </c>
      <c r="V691" s="54">
        <v>6.0578536017140063</v>
      </c>
      <c r="W691" s="54">
        <v>70.53</v>
      </c>
      <c r="X691" s="54">
        <v>0.66976650881224309</v>
      </c>
      <c r="Y691" s="54">
        <v>71.199766508812246</v>
      </c>
      <c r="Z691" s="54">
        <v>70.633231034698127</v>
      </c>
      <c r="AA691" s="54"/>
      <c r="AB691" s="54">
        <v>2.1249999999999987</v>
      </c>
      <c r="AC691" s="54">
        <v>2.0179410622799026E-2</v>
      </c>
      <c r="AD691" s="54">
        <v>2.1451794106227977</v>
      </c>
      <c r="AE691" s="54">
        <v>2.1281102502301632</v>
      </c>
      <c r="AF691" s="54">
        <v>4.0059999999999985</v>
      </c>
      <c r="AG691" s="54">
        <v>3.8041750096439023E-2</v>
      </c>
      <c r="AH691" s="54">
        <v>4.0440417500964374</v>
      </c>
      <c r="AI691" s="54">
        <v>4.0118633705515467</v>
      </c>
      <c r="AJ691" s="54">
        <v>42.35799999999999</v>
      </c>
      <c r="AK691" s="54">
        <v>0.402239753016716</v>
      </c>
      <c r="AL691" s="54">
        <v>42.760239753016705</v>
      </c>
      <c r="AM691" s="54">
        <v>42.419997166705549</v>
      </c>
      <c r="AN691" s="54">
        <v>3.3709999999999991</v>
      </c>
      <c r="AO691" s="54">
        <v>3.2011667392684962E-2</v>
      </c>
      <c r="AP691" s="54">
        <v>3.403011667392684</v>
      </c>
      <c r="AQ691" s="54">
        <v>3.3759339546004155</v>
      </c>
      <c r="AR691" s="54">
        <v>51.859999999999992</v>
      </c>
      <c r="AS691" s="54">
        <v>0.49247258112863901</v>
      </c>
      <c r="AT691" s="54">
        <v>52.352472581128623</v>
      </c>
      <c r="AU691" s="54">
        <v>51.935904742087672</v>
      </c>
    </row>
    <row r="692" spans="1:47" x14ac:dyDescent="0.25">
      <c r="A692" s="51">
        <v>45686</v>
      </c>
      <c r="B692" s="52">
        <v>17</v>
      </c>
      <c r="C692" s="52" t="s">
        <v>17</v>
      </c>
      <c r="D692" s="53">
        <v>27.629211999999999</v>
      </c>
      <c r="E692">
        <v>8.3249569999999991E-3</v>
      </c>
      <c r="G692" s="54">
        <v>1.097</v>
      </c>
      <c r="H692" s="54">
        <v>7.1389439341625989E-3</v>
      </c>
      <c r="I692" s="54">
        <v>1.1041389439341627</v>
      </c>
      <c r="J692" s="54">
        <v>1.0949470347038854</v>
      </c>
      <c r="K692" s="54">
        <v>11.147000000000002</v>
      </c>
      <c r="L692" s="54">
        <v>7.2541301763090704E-2</v>
      </c>
      <c r="M692" s="54">
        <v>11.219541301763092</v>
      </c>
      <c r="N692" s="54">
        <v>11.12613910286619</v>
      </c>
      <c r="O692" s="54">
        <v>51.920999999999992</v>
      </c>
      <c r="P692" s="54">
        <v>0.33788615132694272</v>
      </c>
      <c r="Q692" s="54">
        <v>52.258886151326934</v>
      </c>
      <c r="R692" s="54">
        <v>51.823833171249241</v>
      </c>
      <c r="S692" s="54">
        <v>5.863999999999999</v>
      </c>
      <c r="T692" s="54">
        <v>3.8161136946152661E-2</v>
      </c>
      <c r="U692" s="54">
        <v>5.9021611369461517</v>
      </c>
      <c r="V692" s="54">
        <v>5.8530258992740034</v>
      </c>
      <c r="W692" s="54">
        <v>70.028999999999996</v>
      </c>
      <c r="X692" s="54">
        <v>0.45572753397034865</v>
      </c>
      <c r="Y692" s="54">
        <v>70.484727533970329</v>
      </c>
      <c r="Z692" s="54">
        <v>69.897945208093319</v>
      </c>
      <c r="AA692" s="54"/>
      <c r="AB692" s="54">
        <v>2.1249999999999996</v>
      </c>
      <c r="AC692" s="54">
        <v>1.3828856754872852E-2</v>
      </c>
      <c r="AD692" s="54">
        <v>2.1388288567548726</v>
      </c>
      <c r="AE692" s="54">
        <v>2.1210231984920291</v>
      </c>
      <c r="AF692" s="54">
        <v>3.9109999999999978</v>
      </c>
      <c r="AG692" s="54">
        <v>2.5451604126262448E-2</v>
      </c>
      <c r="AH692" s="54">
        <v>3.9364516041262601</v>
      </c>
      <c r="AI692" s="54">
        <v>3.903680813789328</v>
      </c>
      <c r="AJ692" s="54">
        <v>40.45900000000001</v>
      </c>
      <c r="AK692" s="54">
        <v>0.26329492491548279</v>
      </c>
      <c r="AL692" s="54">
        <v>40.722294924915495</v>
      </c>
      <c r="AM692" s="54">
        <v>40.383283570724252</v>
      </c>
      <c r="AN692" s="54">
        <v>3.3509999999999986</v>
      </c>
      <c r="AO692" s="54">
        <v>2.1807293640272431E-2</v>
      </c>
      <c r="AP692" s="54">
        <v>3.3728072936402711</v>
      </c>
      <c r="AQ692" s="54">
        <v>3.3447288179514292</v>
      </c>
      <c r="AR692" s="54">
        <v>49.846000000000004</v>
      </c>
      <c r="AS692" s="54">
        <v>0.32438267943689053</v>
      </c>
      <c r="AT692" s="54">
        <v>50.170382679436898</v>
      </c>
      <c r="AU692" s="54">
        <v>49.752716400957034</v>
      </c>
    </row>
    <row r="693" spans="1:47" x14ac:dyDescent="0.25">
      <c r="A693" s="51">
        <v>45686</v>
      </c>
      <c r="B693" s="52">
        <v>18</v>
      </c>
      <c r="C693" s="52" t="s">
        <v>17</v>
      </c>
      <c r="D693" s="53">
        <v>79.874508000000006</v>
      </c>
      <c r="E693">
        <v>8.5540589999999993E-3</v>
      </c>
      <c r="G693" s="54">
        <v>1.097</v>
      </c>
      <c r="H693" s="54">
        <v>6.5102115390175139E-3</v>
      </c>
      <c r="I693" s="54">
        <v>1.1035102115390174</v>
      </c>
      <c r="J693" s="54">
        <v>1.0940707200824102</v>
      </c>
      <c r="K693" s="54">
        <v>12.074</v>
      </c>
      <c r="L693" s="54">
        <v>7.1653868844209184E-2</v>
      </c>
      <c r="M693" s="54">
        <v>12.145653868844208</v>
      </c>
      <c r="N693" s="54">
        <v>12.041759229056538</v>
      </c>
      <c r="O693" s="54">
        <v>49.739000000000011</v>
      </c>
      <c r="P693" s="54">
        <v>0.29517904442952797</v>
      </c>
      <c r="Q693" s="54">
        <v>50.034179044429543</v>
      </c>
      <c r="R693" s="54">
        <v>49.606183724866931</v>
      </c>
      <c r="S693" s="54">
        <v>5.8079999999999989</v>
      </c>
      <c r="T693" s="54">
        <v>3.4467920345135565E-2</v>
      </c>
      <c r="U693" s="54">
        <v>5.8424679203451344</v>
      </c>
      <c r="V693" s="54">
        <v>5.792491105048895</v>
      </c>
      <c r="W693" s="54">
        <v>68.718000000000004</v>
      </c>
      <c r="X693" s="54">
        <v>0.40781104515789024</v>
      </c>
      <c r="Y693" s="54">
        <v>69.125811045157903</v>
      </c>
      <c r="Z693" s="54">
        <v>68.534504779054771</v>
      </c>
      <c r="AA693" s="54"/>
      <c r="AB693" s="54">
        <v>2.1249999999999991</v>
      </c>
      <c r="AC693" s="54">
        <v>1.2610938487157896E-2</v>
      </c>
      <c r="AD693" s="54">
        <v>2.1376109384871569</v>
      </c>
      <c r="AE693" s="54">
        <v>2.1193256884002927</v>
      </c>
      <c r="AF693" s="54">
        <v>4.0549999999999979</v>
      </c>
      <c r="AG693" s="54">
        <v>2.4064637913141302E-2</v>
      </c>
      <c r="AH693" s="54">
        <v>4.079064637913139</v>
      </c>
      <c r="AI693" s="54">
        <v>4.0441720783356168</v>
      </c>
      <c r="AJ693" s="54">
        <v>39.753000000000007</v>
      </c>
      <c r="AK693" s="54">
        <v>0.23591653537881796</v>
      </c>
      <c r="AL693" s="54">
        <v>39.988916535378827</v>
      </c>
      <c r="AM693" s="54">
        <v>39.646848983989123</v>
      </c>
      <c r="AN693" s="54">
        <v>3.2959999999999998</v>
      </c>
      <c r="AO693" s="54">
        <v>1.9560307413492913E-2</v>
      </c>
      <c r="AP693" s="54">
        <v>3.3155603074134929</v>
      </c>
      <c r="AQ693" s="54">
        <v>3.2871988089258202</v>
      </c>
      <c r="AR693" s="54">
        <v>49.229000000000006</v>
      </c>
      <c r="AS693" s="54">
        <v>0.29215241919261004</v>
      </c>
      <c r="AT693" s="54">
        <v>49.521152419192617</v>
      </c>
      <c r="AU693" s="54">
        <v>49.097545559650854</v>
      </c>
    </row>
    <row r="694" spans="1:47" x14ac:dyDescent="0.25">
      <c r="A694" s="51">
        <v>45686</v>
      </c>
      <c r="B694" s="52">
        <v>19</v>
      </c>
      <c r="C694" s="52" t="s">
        <v>17</v>
      </c>
      <c r="D694" s="53">
        <v>99.696304999999995</v>
      </c>
      <c r="E694">
        <v>8.5912409999999995E-3</v>
      </c>
      <c r="G694" s="54">
        <v>1.097</v>
      </c>
      <c r="H694" s="54">
        <v>9.9378482874453427E-3</v>
      </c>
      <c r="I694" s="54">
        <v>1.1069378482874452</v>
      </c>
      <c r="J694" s="54">
        <v>1.0974278784607865</v>
      </c>
      <c r="K694" s="54">
        <v>12.407999999999999</v>
      </c>
      <c r="L694" s="54">
        <v>0.11240548910722133</v>
      </c>
      <c r="M694" s="54">
        <v>12.520405489107221</v>
      </c>
      <c r="N694" s="54">
        <v>12.412839668132579</v>
      </c>
      <c r="O694" s="54">
        <v>48.631999999999998</v>
      </c>
      <c r="P694" s="54">
        <v>0.44056284221972825</v>
      </c>
      <c r="Q694" s="54">
        <v>49.072562842219725</v>
      </c>
      <c r="R694" s="54">
        <v>48.650968628354569</v>
      </c>
      <c r="S694" s="54">
        <v>5.7269999999999994</v>
      </c>
      <c r="T694" s="54">
        <v>5.1881547075842728E-2</v>
      </c>
      <c r="U694" s="54">
        <v>5.7788815470758426</v>
      </c>
      <c r="V694" s="54">
        <v>5.7292337829944611</v>
      </c>
      <c r="W694" s="54">
        <v>67.864000000000004</v>
      </c>
      <c r="X694" s="54">
        <v>0.61478772669023762</v>
      </c>
      <c r="Y694" s="54">
        <v>68.478787726690229</v>
      </c>
      <c r="Z694" s="54">
        <v>67.890469957942386</v>
      </c>
      <c r="AA694" s="54"/>
      <c r="AB694" s="54">
        <v>2.1249999999999996</v>
      </c>
      <c r="AC694" s="54">
        <v>1.9250617694458842E-2</v>
      </c>
      <c r="AD694" s="54">
        <v>2.1442506176944582</v>
      </c>
      <c r="AE694" s="54">
        <v>2.1258288438734465</v>
      </c>
      <c r="AF694" s="54">
        <v>4.3729999999999976</v>
      </c>
      <c r="AG694" s="54">
        <v>3.9615506436643987E-2</v>
      </c>
      <c r="AH694" s="54">
        <v>4.4126155064366417</v>
      </c>
      <c r="AI694" s="54">
        <v>4.3747056631805075</v>
      </c>
      <c r="AJ694" s="54">
        <v>40.000999999999998</v>
      </c>
      <c r="AK694" s="54">
        <v>0.36237362748049329</v>
      </c>
      <c r="AL694" s="54">
        <v>40.363373627480492</v>
      </c>
      <c r="AM694" s="54">
        <v>40.016602157073763</v>
      </c>
      <c r="AN694" s="54">
        <v>3.3839999999999986</v>
      </c>
      <c r="AO694" s="54">
        <v>3.0656042483787622E-2</v>
      </c>
      <c r="AP694" s="54">
        <v>3.4146560424837862</v>
      </c>
      <c r="AQ694" s="54">
        <v>3.3853199094907018</v>
      </c>
      <c r="AR694" s="54">
        <v>49.882999999999996</v>
      </c>
      <c r="AS694" s="54">
        <v>0.45189579409538372</v>
      </c>
      <c r="AT694" s="54">
        <v>50.334895794095374</v>
      </c>
      <c r="AU694" s="54">
        <v>49.902456573618423</v>
      </c>
    </row>
    <row r="695" spans="1:47" x14ac:dyDescent="0.25">
      <c r="A695" s="51">
        <v>45686</v>
      </c>
      <c r="B695" s="52">
        <v>20</v>
      </c>
      <c r="C695" s="52" t="s">
        <v>17</v>
      </c>
      <c r="D695" s="53">
        <v>70.026396000000005</v>
      </c>
      <c r="E695">
        <v>8.4526900000000006E-3</v>
      </c>
      <c r="G695" s="54">
        <v>1.097</v>
      </c>
      <c r="H695" s="54">
        <v>7.4165679073774056E-3</v>
      </c>
      <c r="I695" s="54">
        <v>1.1044165679073774</v>
      </c>
      <c r="J695" s="54">
        <v>1.0950812770279923</v>
      </c>
      <c r="K695" s="54">
        <v>11.764000000000003</v>
      </c>
      <c r="L695" s="54">
        <v>7.9533732782486627E-2</v>
      </c>
      <c r="M695" s="54">
        <v>11.84353373278249</v>
      </c>
      <c r="N695" s="54">
        <v>11.743424013634735</v>
      </c>
      <c r="O695" s="54">
        <v>46.350999999999999</v>
      </c>
      <c r="P695" s="54">
        <v>0.31336858621226082</v>
      </c>
      <c r="Q695" s="54">
        <v>46.664368586212262</v>
      </c>
      <c r="R695" s="54">
        <v>46.269929144507273</v>
      </c>
      <c r="S695" s="54">
        <v>5.5610000000000008</v>
      </c>
      <c r="T695" s="54">
        <v>3.7596658279786477E-2</v>
      </c>
      <c r="U695" s="54">
        <v>5.5985966582797877</v>
      </c>
      <c r="V695" s="54">
        <v>5.5512734562923125</v>
      </c>
      <c r="W695" s="54">
        <v>64.77300000000001</v>
      </c>
      <c r="X695" s="54">
        <v>0.43791554518191134</v>
      </c>
      <c r="Y695" s="54">
        <v>65.210915545181919</v>
      </c>
      <c r="Z695" s="54">
        <v>64.659707891462304</v>
      </c>
      <c r="AA695" s="54"/>
      <c r="AB695" s="54">
        <v>2.1249999999999987</v>
      </c>
      <c r="AC695" s="54">
        <v>1.4366642482385577E-2</v>
      </c>
      <c r="AD695" s="54">
        <v>2.1393666424823841</v>
      </c>
      <c r="AE695" s="54">
        <v>2.1212832394571395</v>
      </c>
      <c r="AF695" s="54">
        <v>4.1379999999999981</v>
      </c>
      <c r="AG695" s="54">
        <v>2.7976078396287778E-2</v>
      </c>
      <c r="AH695" s="54">
        <v>4.1659760783962856</v>
      </c>
      <c r="AI695" s="54">
        <v>4.130762374058186</v>
      </c>
      <c r="AJ695" s="54">
        <v>38.610000000000014</v>
      </c>
      <c r="AK695" s="54">
        <v>0.26103344293878006</v>
      </c>
      <c r="AL695" s="54">
        <v>38.871033442938796</v>
      </c>
      <c r="AM695" s="54">
        <v>38.542468647265999</v>
      </c>
      <c r="AN695" s="54">
        <v>3.3049999999999988</v>
      </c>
      <c r="AO695" s="54">
        <v>2.2344354543192634E-2</v>
      </c>
      <c r="AP695" s="54">
        <v>3.3273443545431913</v>
      </c>
      <c r="AQ695" s="54">
        <v>3.2992193441909876</v>
      </c>
      <c r="AR695" s="54">
        <v>48.178000000000011</v>
      </c>
      <c r="AS695" s="54">
        <v>0.32572051836064603</v>
      </c>
      <c r="AT695" s="54">
        <v>48.503720518360659</v>
      </c>
      <c r="AU695" s="54">
        <v>48.093733604972314</v>
      </c>
    </row>
    <row r="696" spans="1:47" x14ac:dyDescent="0.25">
      <c r="A696" s="51">
        <v>45686</v>
      </c>
      <c r="B696" s="52">
        <v>21</v>
      </c>
      <c r="C696" s="52" t="s">
        <v>17</v>
      </c>
      <c r="D696" s="53">
        <v>44.809072999999998</v>
      </c>
      <c r="E696">
        <v>8.4838340000000009E-3</v>
      </c>
      <c r="G696" s="54">
        <v>1.097</v>
      </c>
      <c r="H696" s="54">
        <v>5.7187924652444396E-3</v>
      </c>
      <c r="I696" s="54">
        <v>1.1027187924652444</v>
      </c>
      <c r="J696" s="54">
        <v>1.0933635092812888</v>
      </c>
      <c r="K696" s="54">
        <v>11.497999999999999</v>
      </c>
      <c r="L696" s="54">
        <v>5.9940451928332333E-2</v>
      </c>
      <c r="M696" s="54">
        <v>11.557940451928332</v>
      </c>
      <c r="N696" s="54">
        <v>11.459884803752287</v>
      </c>
      <c r="O696" s="54">
        <v>43.704000000000001</v>
      </c>
      <c r="P696" s="54">
        <v>0.22783418951781498</v>
      </c>
      <c r="Q696" s="54">
        <v>43.931834189517815</v>
      </c>
      <c r="R696" s="54">
        <v>43.559123800938423</v>
      </c>
      <c r="S696" s="54">
        <v>5.4409999999999998</v>
      </c>
      <c r="T696" s="54">
        <v>2.8364585053231538E-2</v>
      </c>
      <c r="U696" s="54">
        <v>5.4693645850532313</v>
      </c>
      <c r="V696" s="54">
        <v>5.4229634038281613</v>
      </c>
      <c r="W696" s="54">
        <v>61.74</v>
      </c>
      <c r="X696" s="54">
        <v>0.32185801896462329</v>
      </c>
      <c r="Y696" s="54">
        <v>62.061858018964628</v>
      </c>
      <c r="Z696" s="54">
        <v>61.535335517800164</v>
      </c>
      <c r="AA696" s="54"/>
      <c r="AB696" s="54">
        <v>2.1249999999999991</v>
      </c>
      <c r="AC696" s="54">
        <v>1.1077879661480794E-2</v>
      </c>
      <c r="AD696" s="54">
        <v>2.1360778796614799</v>
      </c>
      <c r="AE696" s="54">
        <v>2.1179557495193602</v>
      </c>
      <c r="AF696" s="54">
        <v>4.0589999999999966</v>
      </c>
      <c r="AG696" s="54">
        <v>2.1160053433388479E-2</v>
      </c>
      <c r="AH696" s="54">
        <v>4.0801600534333851</v>
      </c>
      <c r="AI696" s="54">
        <v>4.0455446528466252</v>
      </c>
      <c r="AJ696" s="54">
        <v>36.823</v>
      </c>
      <c r="AK696" s="54">
        <v>0.19196271189397998</v>
      </c>
      <c r="AL696" s="54">
        <v>37.014962711893979</v>
      </c>
      <c r="AM696" s="54">
        <v>36.700933912730079</v>
      </c>
      <c r="AN696" s="54">
        <v>3.2649999999999988</v>
      </c>
      <c r="AO696" s="54">
        <v>1.7020836279875193E-2</v>
      </c>
      <c r="AP696" s="54">
        <v>3.282020836279874</v>
      </c>
      <c r="AQ696" s="54">
        <v>3.2541767163203343</v>
      </c>
      <c r="AR696" s="54">
        <v>46.271999999999998</v>
      </c>
      <c r="AS696" s="54">
        <v>0.24122148126872445</v>
      </c>
      <c r="AT696" s="54">
        <v>46.513221481268722</v>
      </c>
      <c r="AU696" s="54">
        <v>46.1186110314164</v>
      </c>
    </row>
    <row r="697" spans="1:47" x14ac:dyDescent="0.25">
      <c r="A697" s="51">
        <v>45686</v>
      </c>
      <c r="B697" s="52">
        <v>22</v>
      </c>
      <c r="C697" s="52" t="s">
        <v>17</v>
      </c>
      <c r="D697" s="53">
        <v>40.226115</v>
      </c>
      <c r="E697">
        <v>8.3945410000000002E-3</v>
      </c>
      <c r="G697" s="54">
        <v>1.097</v>
      </c>
      <c r="H697" s="54">
        <v>7.9690080922324453E-3</v>
      </c>
      <c r="I697" s="54">
        <v>1.1049690080922325</v>
      </c>
      <c r="J697" s="54">
        <v>1.0956933004500728</v>
      </c>
      <c r="K697" s="54">
        <v>11.020999999999999</v>
      </c>
      <c r="L697" s="54">
        <v>8.0060563522783748E-2</v>
      </c>
      <c r="M697" s="54">
        <v>11.101060563522783</v>
      </c>
      <c r="N697" s="54">
        <v>11.007872255478807</v>
      </c>
      <c r="O697" s="54">
        <v>41.015999999999991</v>
      </c>
      <c r="P697" s="54">
        <v>0.29795518314585773</v>
      </c>
      <c r="Q697" s="54">
        <v>41.31395518314585</v>
      </c>
      <c r="R697" s="54">
        <v>40.967143492488766</v>
      </c>
      <c r="S697" s="54">
        <v>5.1690000000000005</v>
      </c>
      <c r="T697" s="54">
        <v>3.7549501211257531E-2</v>
      </c>
      <c r="U697" s="54">
        <v>5.2065495012112581</v>
      </c>
      <c r="V697" s="54">
        <v>5.1628429079548104</v>
      </c>
      <c r="W697" s="54">
        <v>58.302999999999983</v>
      </c>
      <c r="X697" s="54">
        <v>0.42353425597213146</v>
      </c>
      <c r="Y697" s="54">
        <v>58.726534255972126</v>
      </c>
      <c r="Z697" s="54">
        <v>58.233551956372459</v>
      </c>
      <c r="AA697" s="54"/>
      <c r="AB697" s="54">
        <v>2.1249999999999991</v>
      </c>
      <c r="AC697" s="54">
        <v>1.5436775019137592E-2</v>
      </c>
      <c r="AD697" s="54">
        <v>2.1404367750191367</v>
      </c>
      <c r="AE697" s="54">
        <v>2.1224687907533308</v>
      </c>
      <c r="AF697" s="54">
        <v>3.9659999999999975</v>
      </c>
      <c r="AG697" s="54">
        <v>2.8810470459246909E-2</v>
      </c>
      <c r="AH697" s="54">
        <v>3.9948104704592446</v>
      </c>
      <c r="AI697" s="54">
        <v>3.9612758701777451</v>
      </c>
      <c r="AJ697" s="54">
        <v>35.20000000000001</v>
      </c>
      <c r="AK697" s="54">
        <v>0.25570563796406759</v>
      </c>
      <c r="AL697" s="54">
        <v>35.45570563796408</v>
      </c>
      <c r="AM697" s="54">
        <v>35.158071263302261</v>
      </c>
      <c r="AN697" s="54">
        <v>3.1219999999999981</v>
      </c>
      <c r="AO697" s="54">
        <v>2.2679346639881203E-2</v>
      </c>
      <c r="AP697" s="54">
        <v>3.1446793466398795</v>
      </c>
      <c r="AQ697" s="54">
        <v>3.1182812069326578</v>
      </c>
      <c r="AR697" s="54">
        <v>44.413000000000004</v>
      </c>
      <c r="AS697" s="54">
        <v>0.32263223008233327</v>
      </c>
      <c r="AT697" s="54">
        <v>44.735632230082345</v>
      </c>
      <c r="AU697" s="54">
        <v>44.360097131165993</v>
      </c>
    </row>
    <row r="698" spans="1:47" x14ac:dyDescent="0.25">
      <c r="A698" s="51">
        <v>45686</v>
      </c>
      <c r="B698" s="52">
        <v>23</v>
      </c>
      <c r="C698" s="52" t="s">
        <v>17</v>
      </c>
      <c r="D698" s="53">
        <v>46.907232</v>
      </c>
      <c r="E698">
        <v>8.3179269999999993E-3</v>
      </c>
      <c r="G698" s="54">
        <v>1.097</v>
      </c>
      <c r="H698" s="54">
        <v>6.970846574526568E-3</v>
      </c>
      <c r="I698" s="54">
        <v>1.1039708465745266</v>
      </c>
      <c r="J698" s="54">
        <v>1.0947880976625914</v>
      </c>
      <c r="K698" s="54">
        <v>10.851999999999999</v>
      </c>
      <c r="L698" s="54">
        <v>6.8958639039892716E-2</v>
      </c>
      <c r="M698" s="54">
        <v>10.920958639039892</v>
      </c>
      <c r="N698" s="54">
        <v>10.830118902310339</v>
      </c>
      <c r="O698" s="54">
        <v>39.211000000000006</v>
      </c>
      <c r="P698" s="54">
        <v>0.24916487240999208</v>
      </c>
      <c r="Q698" s="54">
        <v>39.460164872409997</v>
      </c>
      <c r="R698" s="54">
        <v>39.131938101593327</v>
      </c>
      <c r="S698" s="54">
        <v>5.1389999999999993</v>
      </c>
      <c r="T698" s="54">
        <v>3.2655588465352811E-2</v>
      </c>
      <c r="U698" s="54">
        <v>5.1716555884653523</v>
      </c>
      <c r="V698" s="54">
        <v>5.1286381348113554</v>
      </c>
      <c r="W698" s="54">
        <v>56.299000000000007</v>
      </c>
      <c r="X698" s="54">
        <v>0.35774994648976416</v>
      </c>
      <c r="Y698" s="54">
        <v>56.656749946489768</v>
      </c>
      <c r="Z698" s="54">
        <v>56.185483236377614</v>
      </c>
      <c r="AA698" s="54"/>
      <c r="AB698" s="54">
        <v>2.1249999999999991</v>
      </c>
      <c r="AC698" s="54">
        <v>1.3503235160318096E-2</v>
      </c>
      <c r="AD698" s="54">
        <v>2.138503235160317</v>
      </c>
      <c r="AE698" s="54">
        <v>2.1207153213609895</v>
      </c>
      <c r="AF698" s="54">
        <v>3.8819999999999988</v>
      </c>
      <c r="AG698" s="54">
        <v>2.4668027714049346E-2</v>
      </c>
      <c r="AH698" s="54">
        <v>3.9066680277140482</v>
      </c>
      <c r="AI698" s="54">
        <v>3.8741726482462888</v>
      </c>
      <c r="AJ698" s="54">
        <v>34.045000000000009</v>
      </c>
      <c r="AK698" s="54">
        <v>0.2163377134273082</v>
      </c>
      <c r="AL698" s="54">
        <v>34.261337713427316</v>
      </c>
      <c r="AM698" s="54">
        <v>33.976354407404678</v>
      </c>
      <c r="AN698" s="54">
        <v>3.0659999999999994</v>
      </c>
      <c r="AO698" s="54">
        <v>1.9482785412487196E-2</v>
      </c>
      <c r="AP698" s="54">
        <v>3.0854827854124864</v>
      </c>
      <c r="AQ698" s="54">
        <v>3.0598179648436687</v>
      </c>
      <c r="AR698" s="54">
        <v>43.118000000000009</v>
      </c>
      <c r="AS698" s="54">
        <v>0.27399176171416284</v>
      </c>
      <c r="AT698" s="54">
        <v>43.391991761714173</v>
      </c>
      <c r="AU698" s="54">
        <v>43.031060341855621</v>
      </c>
    </row>
    <row r="699" spans="1:47" x14ac:dyDescent="0.25">
      <c r="A699" s="51">
        <v>45686</v>
      </c>
      <c r="B699" s="52">
        <v>24</v>
      </c>
      <c r="C699" s="52" t="s">
        <v>16</v>
      </c>
      <c r="D699" s="53">
        <v>33.956969999999998</v>
      </c>
      <c r="E699">
        <v>8.7958900000000007E-3</v>
      </c>
      <c r="G699" s="54">
        <v>1.097</v>
      </c>
      <c r="H699" s="54">
        <v>6.8798731654927088E-3</v>
      </c>
      <c r="I699" s="54">
        <v>1.1038798731654926</v>
      </c>
      <c r="J699" s="54">
        <v>1.094170267227915</v>
      </c>
      <c r="K699" s="54">
        <v>10.807000000000007</v>
      </c>
      <c r="L699" s="54">
        <v>6.7776471558322476E-2</v>
      </c>
      <c r="M699" s="54">
        <v>10.874776471558331</v>
      </c>
      <c r="N699" s="54">
        <v>10.779123133939915</v>
      </c>
      <c r="O699" s="54">
        <v>38.475000000000001</v>
      </c>
      <c r="P699" s="54">
        <v>0.24129728353904462</v>
      </c>
      <c r="Q699" s="54">
        <v>38.716297283539049</v>
      </c>
      <c r="R699" s="54">
        <v>38.375752991425742</v>
      </c>
      <c r="S699" s="54">
        <v>5.1369999999999987</v>
      </c>
      <c r="T699" s="54">
        <v>3.2216871878884258E-2</v>
      </c>
      <c r="U699" s="54">
        <v>5.1692168718788833</v>
      </c>
      <c r="V699" s="54">
        <v>5.1237490088876925</v>
      </c>
      <c r="W699" s="54">
        <v>55.516000000000005</v>
      </c>
      <c r="X699" s="54">
        <v>0.34817050014174405</v>
      </c>
      <c r="Y699" s="54">
        <v>55.864170500141753</v>
      </c>
      <c r="Z699" s="54">
        <v>55.372795401481262</v>
      </c>
      <c r="AA699" s="54"/>
      <c r="AB699" s="54">
        <v>2.125</v>
      </c>
      <c r="AC699" s="54">
        <v>1.3327010461870561E-2</v>
      </c>
      <c r="AD699" s="54">
        <v>2.1383270104618703</v>
      </c>
      <c r="AE699" s="54">
        <v>2.119518521293819</v>
      </c>
      <c r="AF699" s="54">
        <v>3.8699999999999974</v>
      </c>
      <c r="AG699" s="54">
        <v>2.4270837876441902E-2</v>
      </c>
      <c r="AH699" s="54">
        <v>3.8942708378764395</v>
      </c>
      <c r="AI699" s="54">
        <v>3.8600172599562703</v>
      </c>
      <c r="AJ699" s="54">
        <v>33.288000000000004</v>
      </c>
      <c r="AK699" s="54">
        <v>0.2087668349434105</v>
      </c>
      <c r="AL699" s="54">
        <v>33.496766834943415</v>
      </c>
      <c r="AM699" s="54">
        <v>33.202132958507605</v>
      </c>
      <c r="AN699" s="54">
        <v>3.0079999999999987</v>
      </c>
      <c r="AO699" s="54">
        <v>1.8864775279673708E-2</v>
      </c>
      <c r="AP699" s="54">
        <v>3.0268647752796722</v>
      </c>
      <c r="AQ699" s="54">
        <v>3.0002408056714374</v>
      </c>
      <c r="AR699" s="54">
        <v>42.290999999999997</v>
      </c>
      <c r="AS699" s="54">
        <v>0.26522945856139668</v>
      </c>
      <c r="AT699" s="54">
        <v>42.556229458561397</v>
      </c>
      <c r="AU699" s="54">
        <v>42.181909545429136</v>
      </c>
    </row>
    <row r="700" spans="1:47" x14ac:dyDescent="0.25">
      <c r="A700" s="51">
        <v>45687</v>
      </c>
      <c r="B700" s="52">
        <v>1</v>
      </c>
      <c r="C700" s="52" t="s">
        <v>16</v>
      </c>
      <c r="D700" s="53">
        <v>30.550809000000001</v>
      </c>
      <c r="E700">
        <v>9.3305630000000001E-3</v>
      </c>
      <c r="G700" s="54">
        <v>1.097</v>
      </c>
      <c r="H700" s="54">
        <v>8.9441634313156184E-3</v>
      </c>
      <c r="I700" s="54">
        <v>1.1059441634313156</v>
      </c>
      <c r="J700" s="54">
        <v>1.0956250817399373</v>
      </c>
      <c r="K700" s="54">
        <v>10.694000000000003</v>
      </c>
      <c r="L700" s="54">
        <v>8.7191325190965591E-2</v>
      </c>
      <c r="M700" s="54">
        <v>10.781191325190969</v>
      </c>
      <c r="N700" s="54">
        <v>10.68059674031622</v>
      </c>
      <c r="O700" s="54">
        <v>37.904000000000003</v>
      </c>
      <c r="P700" s="54">
        <v>0.30904245278084524</v>
      </c>
      <c r="Q700" s="54">
        <v>38.213042452780847</v>
      </c>
      <c r="R700" s="54">
        <v>37.856493252753502</v>
      </c>
      <c r="S700" s="54">
        <v>5.1400000000000006</v>
      </c>
      <c r="T700" s="54">
        <v>4.190793075383982E-2</v>
      </c>
      <c r="U700" s="54">
        <v>5.18190793075384</v>
      </c>
      <c r="V700" s="54">
        <v>5.1335578123457415</v>
      </c>
      <c r="W700" s="54">
        <v>54.835000000000008</v>
      </c>
      <c r="X700" s="54">
        <v>0.44708587215696627</v>
      </c>
      <c r="Y700" s="54">
        <v>55.282085872156969</v>
      </c>
      <c r="Z700" s="54">
        <v>54.766272887155402</v>
      </c>
      <c r="AA700" s="54"/>
      <c r="AB700" s="54">
        <v>2.125999999999999</v>
      </c>
      <c r="AC700" s="54">
        <v>1.7333902876004555E-2</v>
      </c>
      <c r="AD700" s="54">
        <v>2.1433339028760034</v>
      </c>
      <c r="AE700" s="54">
        <v>2.1233353908651829</v>
      </c>
      <c r="AF700" s="54">
        <v>3.8109999999999982</v>
      </c>
      <c r="AG700" s="54">
        <v>3.1072203132856704E-2</v>
      </c>
      <c r="AH700" s="54">
        <v>3.8420722031328549</v>
      </c>
      <c r="AI700" s="54">
        <v>3.8062235063909751</v>
      </c>
      <c r="AJ700" s="54">
        <v>32.780999999999999</v>
      </c>
      <c r="AK700" s="54">
        <v>0.26727312802366204</v>
      </c>
      <c r="AL700" s="54">
        <v>33.048273128023659</v>
      </c>
      <c r="AM700" s="54">
        <v>32.739914133561427</v>
      </c>
      <c r="AN700" s="54">
        <v>3.028</v>
      </c>
      <c r="AO700" s="54">
        <v>2.4688173992728987E-2</v>
      </c>
      <c r="AP700" s="54">
        <v>3.052688173992729</v>
      </c>
      <c r="AQ700" s="54">
        <v>3.0242048746659349</v>
      </c>
      <c r="AR700" s="54">
        <v>41.745999999999995</v>
      </c>
      <c r="AS700" s="54">
        <v>0.34036740802525228</v>
      </c>
      <c r="AT700" s="54">
        <v>42.086367408025247</v>
      </c>
      <c r="AU700" s="54">
        <v>41.693677905483518</v>
      </c>
    </row>
    <row r="701" spans="1:47" x14ac:dyDescent="0.25">
      <c r="A701" s="51">
        <v>45687</v>
      </c>
      <c r="B701" s="52">
        <v>2</v>
      </c>
      <c r="C701" s="52" t="s">
        <v>16</v>
      </c>
      <c r="D701" s="53">
        <v>31.269172000000001</v>
      </c>
      <c r="E701">
        <v>9.2017869999999995E-3</v>
      </c>
      <c r="G701" s="54">
        <v>1.0970000000000002</v>
      </c>
      <c r="H701" s="54">
        <v>6.186955429601064E-3</v>
      </c>
      <c r="I701" s="54">
        <v>1.1031869554296012</v>
      </c>
      <c r="J701" s="54">
        <v>1.0930356640445595</v>
      </c>
      <c r="K701" s="54">
        <v>10.613999999999997</v>
      </c>
      <c r="L701" s="54">
        <v>5.9861754721773623E-2</v>
      </c>
      <c r="M701" s="54">
        <v>10.67386175472177</v>
      </c>
      <c r="N701" s="54">
        <v>10.575643152387375</v>
      </c>
      <c r="O701" s="54">
        <v>37.786999999999999</v>
      </c>
      <c r="P701" s="54">
        <v>0.21311438907778976</v>
      </c>
      <c r="Q701" s="54">
        <v>38.000114389077787</v>
      </c>
      <c r="R701" s="54">
        <v>37.65044543049386</v>
      </c>
      <c r="S701" s="54">
        <v>5.299999999999998</v>
      </c>
      <c r="T701" s="54">
        <v>2.9891398155775406E-2</v>
      </c>
      <c r="U701" s="54">
        <v>5.3298913981557732</v>
      </c>
      <c r="V701" s="54">
        <v>5.2808468727768121</v>
      </c>
      <c r="W701" s="54">
        <v>54.797999999999995</v>
      </c>
      <c r="X701" s="54">
        <v>0.30905449738493984</v>
      </c>
      <c r="Y701" s="54">
        <v>55.107054497384929</v>
      </c>
      <c r="Z701" s="54">
        <v>54.599971119702609</v>
      </c>
      <c r="AA701" s="54"/>
      <c r="AB701" s="54">
        <v>2.1249999999999996</v>
      </c>
      <c r="AC701" s="54">
        <v>1.1984758694532595E-2</v>
      </c>
      <c r="AD701" s="54">
        <v>2.1369847586945321</v>
      </c>
      <c r="AE701" s="54">
        <v>2.1173206801227789</v>
      </c>
      <c r="AF701" s="54">
        <v>3.791999999999998</v>
      </c>
      <c r="AG701" s="54">
        <v>2.1386449397490626E-2</v>
      </c>
      <c r="AH701" s="54">
        <v>3.8133864493974885</v>
      </c>
      <c r="AI701" s="54">
        <v>3.7782964795414467</v>
      </c>
      <c r="AJ701" s="54">
        <v>32.679000000000009</v>
      </c>
      <c r="AK701" s="54">
        <v>0.18430584911935569</v>
      </c>
      <c r="AL701" s="54">
        <v>32.863305849119364</v>
      </c>
      <c r="AM701" s="54">
        <v>32.560904708579912</v>
      </c>
      <c r="AN701" s="54">
        <v>3.1190000000000002</v>
      </c>
      <c r="AO701" s="54">
        <v>1.7590805820351611E-2</v>
      </c>
      <c r="AP701" s="54">
        <v>3.1365908058203518</v>
      </c>
      <c r="AQ701" s="54">
        <v>3.1077285653190345</v>
      </c>
      <c r="AR701" s="54">
        <v>41.715000000000003</v>
      </c>
      <c r="AS701" s="54">
        <v>0.23526786303173053</v>
      </c>
      <c r="AT701" s="54">
        <v>41.95026786303174</v>
      </c>
      <c r="AU701" s="54">
        <v>41.564250433563174</v>
      </c>
    </row>
    <row r="702" spans="1:47" x14ac:dyDescent="0.25">
      <c r="A702" s="51">
        <v>45687</v>
      </c>
      <c r="B702" s="52">
        <v>3</v>
      </c>
      <c r="C702" s="52" t="s">
        <v>16</v>
      </c>
      <c r="D702" s="53">
        <v>30.317439</v>
      </c>
      <c r="E702">
        <v>9.3277350000000002E-3</v>
      </c>
      <c r="G702" s="54">
        <v>1.0970000000000002</v>
      </c>
      <c r="H702" s="54">
        <v>1.0315293976996695E-2</v>
      </c>
      <c r="I702" s="54">
        <v>1.1073152939769968</v>
      </c>
      <c r="J702" s="54">
        <v>1.0969865503533323</v>
      </c>
      <c r="K702" s="54">
        <v>10.684000000000001</v>
      </c>
      <c r="L702" s="54">
        <v>0.10046362885162506</v>
      </c>
      <c r="M702" s="54">
        <v>10.784463628851626</v>
      </c>
      <c r="N702" s="54">
        <v>10.68386901000456</v>
      </c>
      <c r="O702" s="54">
        <v>37.747</v>
      </c>
      <c r="P702" s="54">
        <v>0.35494202529598379</v>
      </c>
      <c r="Q702" s="54">
        <v>38.101942025295983</v>
      </c>
      <c r="R702" s="54">
        <v>37.746537207098662</v>
      </c>
      <c r="S702" s="54">
        <v>5.4019999999999992</v>
      </c>
      <c r="T702" s="54">
        <v>5.0796005527562568E-2</v>
      </c>
      <c r="U702" s="54">
        <v>5.4527960055275617</v>
      </c>
      <c r="V702" s="54">
        <v>5.4019337693789424</v>
      </c>
      <c r="W702" s="54">
        <v>54.93</v>
      </c>
      <c r="X702" s="54">
        <v>0.5165169536521681</v>
      </c>
      <c r="Y702" s="54">
        <v>55.446516953652164</v>
      </c>
      <c r="Z702" s="54">
        <v>54.929326536835497</v>
      </c>
      <c r="AA702" s="54"/>
      <c r="AB702" s="54">
        <v>2.1249999999999987</v>
      </c>
      <c r="AC702" s="54">
        <v>1.9981768186980824E-2</v>
      </c>
      <c r="AD702" s="54">
        <v>2.1449817681869794</v>
      </c>
      <c r="AE702" s="54">
        <v>2.1249739466734998</v>
      </c>
      <c r="AF702" s="54">
        <v>3.8079999999999976</v>
      </c>
      <c r="AG702" s="54">
        <v>3.5807328591069637E-2</v>
      </c>
      <c r="AH702" s="54">
        <v>3.8438073285910672</v>
      </c>
      <c r="AI702" s="54">
        <v>3.807953312438912</v>
      </c>
      <c r="AJ702" s="54">
        <v>32.570000000000014</v>
      </c>
      <c r="AK702" s="54">
        <v>0.30626173639998405</v>
      </c>
      <c r="AL702" s="54">
        <v>32.876261736399996</v>
      </c>
      <c r="AM702" s="54">
        <v>32.569600679132222</v>
      </c>
      <c r="AN702" s="54">
        <v>3.1199999999999988</v>
      </c>
      <c r="AO702" s="54">
        <v>2.9337937291002439E-2</v>
      </c>
      <c r="AP702" s="54">
        <v>3.1493379372910013</v>
      </c>
      <c r="AQ702" s="54">
        <v>3.1199617475865042</v>
      </c>
      <c r="AR702" s="54">
        <v>41.623000000000012</v>
      </c>
      <c r="AS702" s="54">
        <v>0.39138877046903692</v>
      </c>
      <c r="AT702" s="54">
        <v>42.014388770469047</v>
      </c>
      <c r="AU702" s="54">
        <v>41.622489685831134</v>
      </c>
    </row>
    <row r="703" spans="1:47" x14ac:dyDescent="0.25">
      <c r="A703" s="51">
        <v>45687</v>
      </c>
      <c r="B703" s="52">
        <v>4</v>
      </c>
      <c r="C703" s="52" t="s">
        <v>16</v>
      </c>
      <c r="D703" s="53">
        <v>35.539501999999999</v>
      </c>
      <c r="E703">
        <v>9.2451180000000001E-3</v>
      </c>
      <c r="G703" s="54">
        <v>1.0970000000000002</v>
      </c>
      <c r="H703" s="54">
        <v>7.0968608794314252E-3</v>
      </c>
      <c r="I703" s="54">
        <v>1.1040968608794317</v>
      </c>
      <c r="J703" s="54">
        <v>1.0938893551171718</v>
      </c>
      <c r="K703" s="54">
        <v>10.616000000000003</v>
      </c>
      <c r="L703" s="54">
        <v>6.8678464080258905E-2</v>
      </c>
      <c r="M703" s="54">
        <v>10.684678464080262</v>
      </c>
      <c r="N703" s="54">
        <v>10.58589735088778</v>
      </c>
      <c r="O703" s="54">
        <v>37.798999999999985</v>
      </c>
      <c r="P703" s="54">
        <v>0.24453440691123818</v>
      </c>
      <c r="Q703" s="54">
        <v>38.04353440691122</v>
      </c>
      <c r="R703" s="54">
        <v>37.691817442182263</v>
      </c>
      <c r="S703" s="54">
        <v>5.4539999999999988</v>
      </c>
      <c r="T703" s="54">
        <v>3.5283755001293507E-2</v>
      </c>
      <c r="U703" s="54">
        <v>5.4892837550012921</v>
      </c>
      <c r="V703" s="54">
        <v>5.4385346789508215</v>
      </c>
      <c r="W703" s="54">
        <v>54.965999999999987</v>
      </c>
      <c r="X703" s="54">
        <v>0.35559348687222198</v>
      </c>
      <c r="Y703" s="54">
        <v>55.321593486872203</v>
      </c>
      <c r="Z703" s="54">
        <v>54.81013882713804</v>
      </c>
      <c r="AA703" s="54"/>
      <c r="AB703" s="54">
        <v>2.1249999999999987</v>
      </c>
      <c r="AC703" s="54">
        <v>1.3747337619682557E-2</v>
      </c>
      <c r="AD703" s="54">
        <v>2.1387473376196811</v>
      </c>
      <c r="AE703" s="54">
        <v>2.118974366111201</v>
      </c>
      <c r="AF703" s="54">
        <v>3.8089999999999988</v>
      </c>
      <c r="AG703" s="54">
        <v>2.4641698349821592E-2</v>
      </c>
      <c r="AH703" s="54">
        <v>3.8336416983498203</v>
      </c>
      <c r="AI703" s="54">
        <v>3.7981992284788557</v>
      </c>
      <c r="AJ703" s="54">
        <v>32.590000000000011</v>
      </c>
      <c r="AK703" s="54">
        <v>0.21083563907080236</v>
      </c>
      <c r="AL703" s="54">
        <v>32.800835639070812</v>
      </c>
      <c r="AM703" s="54">
        <v>32.497588043088996</v>
      </c>
      <c r="AN703" s="54">
        <v>3.141999999999999</v>
      </c>
      <c r="AO703" s="54">
        <v>2.0326651671078878E-2</v>
      </c>
      <c r="AP703" s="54">
        <v>3.1623266516710777</v>
      </c>
      <c r="AQ703" s="54">
        <v>3.1330905686218338</v>
      </c>
      <c r="AR703" s="54">
        <v>41.666000000000004</v>
      </c>
      <c r="AS703" s="54">
        <v>0.26955132671138538</v>
      </c>
      <c r="AT703" s="54">
        <v>41.935551326711391</v>
      </c>
      <c r="AU703" s="54">
        <v>41.547852206300881</v>
      </c>
    </row>
    <row r="704" spans="1:47" x14ac:dyDescent="0.25">
      <c r="A704" s="51">
        <v>45687</v>
      </c>
      <c r="B704" s="52">
        <v>5</v>
      </c>
      <c r="C704" s="52" t="s">
        <v>16</v>
      </c>
      <c r="D704" s="53">
        <v>35.126362</v>
      </c>
      <c r="E704">
        <v>9.2380919999999998E-3</v>
      </c>
      <c r="G704" s="54">
        <v>1.0970000000000002</v>
      </c>
      <c r="H704" s="54">
        <v>9.5193192669289529E-3</v>
      </c>
      <c r="I704" s="54">
        <v>1.1065193192669291</v>
      </c>
      <c r="J704" s="54">
        <v>1.0962971919957638</v>
      </c>
      <c r="K704" s="54">
        <v>10.655999999999999</v>
      </c>
      <c r="L704" s="54">
        <v>9.2468428540013567E-2</v>
      </c>
      <c r="M704" s="54">
        <v>10.748468428540013</v>
      </c>
      <c r="N704" s="54">
        <v>10.649173088338065</v>
      </c>
      <c r="O704" s="54">
        <v>38.073000000000008</v>
      </c>
      <c r="P704" s="54">
        <v>0.33038198947109026</v>
      </c>
      <c r="Q704" s="54">
        <v>38.4033819894711</v>
      </c>
      <c r="R704" s="54">
        <v>38.048608013541219</v>
      </c>
      <c r="S704" s="54">
        <v>5.4830000000000014</v>
      </c>
      <c r="T704" s="54">
        <v>4.7579241149107977E-2</v>
      </c>
      <c r="U704" s="54">
        <v>5.530579241149109</v>
      </c>
      <c r="V704" s="54">
        <v>5.4794872413060833</v>
      </c>
      <c r="W704" s="54">
        <v>55.309000000000012</v>
      </c>
      <c r="X704" s="54">
        <v>0.47994897842714079</v>
      </c>
      <c r="Y704" s="54">
        <v>55.788948978427157</v>
      </c>
      <c r="Z704" s="54">
        <v>55.273565535181127</v>
      </c>
      <c r="AA704" s="54"/>
      <c r="AB704" s="54">
        <v>2.1249999999999991</v>
      </c>
      <c r="AC704" s="54">
        <v>1.8439884632838664E-2</v>
      </c>
      <c r="AD704" s="54">
        <v>2.143439884632838</v>
      </c>
      <c r="AE704" s="54">
        <v>2.1236385897821304</v>
      </c>
      <c r="AF704" s="54">
        <v>3.8399999999999967</v>
      </c>
      <c r="AG704" s="54">
        <v>3.3321956230635497E-2</v>
      </c>
      <c r="AH704" s="54">
        <v>3.8733219562306322</v>
      </c>
      <c r="AI704" s="54">
        <v>3.8375398516533537</v>
      </c>
      <c r="AJ704" s="54">
        <v>32.732999999999997</v>
      </c>
      <c r="AK704" s="54">
        <v>0.28404364408786265</v>
      </c>
      <c r="AL704" s="54">
        <v>33.017043644087863</v>
      </c>
      <c r="AM704" s="54">
        <v>32.712029157335763</v>
      </c>
      <c r="AN704" s="54">
        <v>3.0959999999999996</v>
      </c>
      <c r="AO704" s="54">
        <v>2.6865827210949888E-2</v>
      </c>
      <c r="AP704" s="54">
        <v>3.1228658272109495</v>
      </c>
      <c r="AQ704" s="54">
        <v>3.0940165053955186</v>
      </c>
      <c r="AR704" s="54">
        <v>41.79399999999999</v>
      </c>
      <c r="AS704" s="54">
        <v>0.36267131216228665</v>
      </c>
      <c r="AT704" s="54">
        <v>42.156671312162281</v>
      </c>
      <c r="AU704" s="54">
        <v>41.767224104166765</v>
      </c>
    </row>
    <row r="705" spans="1:47" x14ac:dyDescent="0.25">
      <c r="A705" s="51">
        <v>45687</v>
      </c>
      <c r="B705" s="52">
        <v>6</v>
      </c>
      <c r="C705" s="52" t="s">
        <v>16</v>
      </c>
      <c r="D705" s="53">
        <v>38.273609</v>
      </c>
      <c r="E705">
        <v>9.3639220000000002E-3</v>
      </c>
      <c r="G705" s="54">
        <v>1.0970000000000002</v>
      </c>
      <c r="H705" s="54">
        <v>8.9629046213322381E-3</v>
      </c>
      <c r="I705" s="54">
        <v>1.1059629046213324</v>
      </c>
      <c r="J705" s="54">
        <v>1.0956067542475647</v>
      </c>
      <c r="K705" s="54">
        <v>10.858999999999998</v>
      </c>
      <c r="L705" s="54">
        <v>8.8722134259842059E-2</v>
      </c>
      <c r="M705" s="54">
        <v>10.947722134259839</v>
      </c>
      <c r="N705" s="54">
        <v>10.845208518116957</v>
      </c>
      <c r="O705" s="54">
        <v>39.454999999999991</v>
      </c>
      <c r="P705" s="54">
        <v>0.32236226238346699</v>
      </c>
      <c r="Q705" s="54">
        <v>39.777362262383456</v>
      </c>
      <c r="R705" s="54">
        <v>39.404890144792752</v>
      </c>
      <c r="S705" s="54">
        <v>5.6459999999999972</v>
      </c>
      <c r="T705" s="54">
        <v>4.6129953958105541E-2</v>
      </c>
      <c r="U705" s="54">
        <v>5.6921299539581032</v>
      </c>
      <c r="V705" s="54">
        <v>5.6388292930553758</v>
      </c>
      <c r="W705" s="54">
        <v>57.056999999999988</v>
      </c>
      <c r="X705" s="54">
        <v>0.46617725522274683</v>
      </c>
      <c r="Y705" s="54">
        <v>57.523177255222727</v>
      </c>
      <c r="Z705" s="54">
        <v>56.98453471021265</v>
      </c>
      <c r="AA705" s="54"/>
      <c r="AB705" s="54">
        <v>2.1249999999999991</v>
      </c>
      <c r="AC705" s="54">
        <v>1.7362053163474014E-2</v>
      </c>
      <c r="AD705" s="54">
        <v>2.1423620531634731</v>
      </c>
      <c r="AE705" s="54">
        <v>2.1223011420018905</v>
      </c>
      <c r="AF705" s="54">
        <v>3.921999999999997</v>
      </c>
      <c r="AG705" s="54">
        <v>3.204422235630356E-2</v>
      </c>
      <c r="AH705" s="54">
        <v>3.9540442223563006</v>
      </c>
      <c r="AI705" s="54">
        <v>3.9170188606736054</v>
      </c>
      <c r="AJ705" s="54">
        <v>33.860000000000007</v>
      </c>
      <c r="AK705" s="54">
        <v>0.27664899770128493</v>
      </c>
      <c r="AL705" s="54">
        <v>34.136648997701293</v>
      </c>
      <c r="AM705" s="54">
        <v>33.81699607914544</v>
      </c>
      <c r="AN705" s="54">
        <v>3.2330000000000001</v>
      </c>
      <c r="AO705" s="54">
        <v>2.6414831942358358E-2</v>
      </c>
      <c r="AP705" s="54">
        <v>3.2594148319423586</v>
      </c>
      <c r="AQ705" s="54">
        <v>3.2288939256904072</v>
      </c>
      <c r="AR705" s="54">
        <v>43.14</v>
      </c>
      <c r="AS705" s="54">
        <v>0.35247010516342081</v>
      </c>
      <c r="AT705" s="54">
        <v>43.492470105163427</v>
      </c>
      <c r="AU705" s="54">
        <v>43.085210007511343</v>
      </c>
    </row>
    <row r="706" spans="1:47" x14ac:dyDescent="0.25">
      <c r="A706" s="51">
        <v>45687</v>
      </c>
      <c r="B706" s="52">
        <v>7</v>
      </c>
      <c r="C706" s="52" t="s">
        <v>16</v>
      </c>
      <c r="D706" s="53">
        <v>71.304438000000005</v>
      </c>
      <c r="E706">
        <v>9.911418E-3</v>
      </c>
      <c r="G706" s="54">
        <v>1.0970000000000002</v>
      </c>
      <c r="H706" s="54">
        <v>6.7624937616036773E-3</v>
      </c>
      <c r="I706" s="54">
        <v>1.103762493761604</v>
      </c>
      <c r="J706" s="54">
        <v>1.0928226423132104</v>
      </c>
      <c r="K706" s="54">
        <v>11.231</v>
      </c>
      <c r="L706" s="54">
        <v>6.9233880981377297E-2</v>
      </c>
      <c r="M706" s="54">
        <v>11.300233880981377</v>
      </c>
      <c r="N706" s="54">
        <v>11.18823253948921</v>
      </c>
      <c r="O706" s="54">
        <v>42.452000000000005</v>
      </c>
      <c r="P706" s="54">
        <v>0.26169679595952533</v>
      </c>
      <c r="Q706" s="54">
        <v>42.713696795959528</v>
      </c>
      <c r="R706" s="54">
        <v>42.290343492689516</v>
      </c>
      <c r="S706" s="54">
        <v>5.9510000000000014</v>
      </c>
      <c r="T706" s="54">
        <v>3.6685141636557415E-2</v>
      </c>
      <c r="U706" s="54">
        <v>5.9876851416365584</v>
      </c>
      <c r="V706" s="54">
        <v>5.9283386913454095</v>
      </c>
      <c r="W706" s="54">
        <v>60.731000000000002</v>
      </c>
      <c r="X706" s="54">
        <v>0.37437831233906371</v>
      </c>
      <c r="Y706" s="54">
        <v>61.10537831233907</v>
      </c>
      <c r="Z706" s="54">
        <v>60.499737365837348</v>
      </c>
      <c r="AA706" s="54"/>
      <c r="AB706" s="54">
        <v>2.1249999999999996</v>
      </c>
      <c r="AC706" s="54">
        <v>1.3099634679496635E-2</v>
      </c>
      <c r="AD706" s="54">
        <v>2.138099634679496</v>
      </c>
      <c r="AE706" s="54">
        <v>2.1169080354745402</v>
      </c>
      <c r="AF706" s="54">
        <v>4.0489999999999977</v>
      </c>
      <c r="AG706" s="54">
        <v>2.4960198031662051E-2</v>
      </c>
      <c r="AH706" s="54">
        <v>4.07396019803166</v>
      </c>
      <c r="AI706" s="54">
        <v>4.0335814755936052</v>
      </c>
      <c r="AJ706" s="54">
        <v>36.350000000000023</v>
      </c>
      <c r="AK706" s="54">
        <v>0.22408080969397792</v>
      </c>
      <c r="AL706" s="54">
        <v>36.574080809694003</v>
      </c>
      <c r="AM706" s="54">
        <v>36.211579806823352</v>
      </c>
      <c r="AN706" s="54">
        <v>3.4289999999999994</v>
      </c>
      <c r="AO706" s="54">
        <v>2.1138186972232451E-2</v>
      </c>
      <c r="AP706" s="54">
        <v>3.4501381869722318</v>
      </c>
      <c r="AQ706" s="54">
        <v>3.4159424252433879</v>
      </c>
      <c r="AR706" s="54">
        <v>45.953000000000024</v>
      </c>
      <c r="AS706" s="54">
        <v>0.28327882937736909</v>
      </c>
      <c r="AT706" s="54">
        <v>46.23627882937739</v>
      </c>
      <c r="AU706" s="54">
        <v>45.778011743134883</v>
      </c>
    </row>
    <row r="707" spans="1:47" x14ac:dyDescent="0.25">
      <c r="A707" s="51">
        <v>45687</v>
      </c>
      <c r="B707" s="52">
        <v>8</v>
      </c>
      <c r="C707" s="52" t="s">
        <v>17</v>
      </c>
      <c r="D707" s="53">
        <v>47.441518000000002</v>
      </c>
      <c r="E707">
        <v>1.0078454000000001E-2</v>
      </c>
      <c r="G707" s="54">
        <v>1.0970000000000002</v>
      </c>
      <c r="H707" s="54">
        <v>1.0580976466124875E-2</v>
      </c>
      <c r="I707" s="54">
        <v>1.1075809764661251</v>
      </c>
      <c r="J707" s="54">
        <v>1.0964182725435363</v>
      </c>
      <c r="K707" s="54">
        <v>11.327</v>
      </c>
      <c r="L707" s="54">
        <v>0.10925316356590378</v>
      </c>
      <c r="M707" s="54">
        <v>11.436253163565905</v>
      </c>
      <c r="N707" s="54">
        <v>11.320993412124551</v>
      </c>
      <c r="O707" s="54">
        <v>46.14</v>
      </c>
      <c r="P707" s="54">
        <v>0.44503760633272715</v>
      </c>
      <c r="Q707" s="54">
        <v>46.585037606332726</v>
      </c>
      <c r="R707" s="54">
        <v>46.115532447729031</v>
      </c>
      <c r="S707" s="54">
        <v>6.4379999999999962</v>
      </c>
      <c r="T707" s="54">
        <v>6.2096924784787504E-2</v>
      </c>
      <c r="U707" s="54">
        <v>6.500096924784784</v>
      </c>
      <c r="V707" s="54">
        <v>6.4345859969327996</v>
      </c>
      <c r="W707" s="54">
        <v>65.001999999999995</v>
      </c>
      <c r="X707" s="54">
        <v>0.62696867114954324</v>
      </c>
      <c r="Y707" s="54">
        <v>65.628968671149536</v>
      </c>
      <c r="Z707" s="54">
        <v>64.967530129329916</v>
      </c>
      <c r="AA707" s="54"/>
      <c r="AB707" s="54">
        <v>2.1249999999999991</v>
      </c>
      <c r="AC707" s="54">
        <v>2.0496422051518092E-2</v>
      </c>
      <c r="AD707" s="54">
        <v>2.1454964220515174</v>
      </c>
      <c r="AE707" s="54">
        <v>2.1238731350547067</v>
      </c>
      <c r="AF707" s="54">
        <v>4.0849999999999982</v>
      </c>
      <c r="AG707" s="54">
        <v>3.9401357214330079E-2</v>
      </c>
      <c r="AH707" s="54">
        <v>4.1244013572143281</v>
      </c>
      <c r="AI707" s="54">
        <v>4.0828337678581059</v>
      </c>
      <c r="AJ707" s="54">
        <v>39.190999999999988</v>
      </c>
      <c r="AK707" s="54">
        <v>0.37801189488049208</v>
      </c>
      <c r="AL707" s="54">
        <v>39.569011894880482</v>
      </c>
      <c r="AM707" s="54">
        <v>39.17021742867248</v>
      </c>
      <c r="AN707" s="54">
        <v>3.6579999999999999</v>
      </c>
      <c r="AO707" s="54">
        <v>3.5282782053860338E-2</v>
      </c>
      <c r="AP707" s="54">
        <v>3.6932827820538603</v>
      </c>
      <c r="AQ707" s="54">
        <v>3.6560602014259387</v>
      </c>
      <c r="AR707" s="54">
        <v>49.058999999999983</v>
      </c>
      <c r="AS707" s="54">
        <v>0.47319245620020056</v>
      </c>
      <c r="AT707" s="54">
        <v>49.532192456200193</v>
      </c>
      <c r="AU707" s="54">
        <v>49.032984533011231</v>
      </c>
    </row>
    <row r="708" spans="1:47" x14ac:dyDescent="0.25">
      <c r="A708" s="51">
        <v>45687</v>
      </c>
      <c r="B708" s="52">
        <v>9</v>
      </c>
      <c r="C708" s="52" t="s">
        <v>17</v>
      </c>
      <c r="D708" s="53">
        <v>31.77046</v>
      </c>
      <c r="E708">
        <v>9.0639410000000007E-3</v>
      </c>
      <c r="G708" s="54">
        <v>1.0970000000000002</v>
      </c>
      <c r="H708" s="54">
        <v>9.2161753819277551E-3</v>
      </c>
      <c r="I708" s="54">
        <v>1.106216175381928</v>
      </c>
      <c r="J708" s="54">
        <v>1.0961894972350206</v>
      </c>
      <c r="K708" s="54">
        <v>10.524999999999995</v>
      </c>
      <c r="L708" s="54">
        <v>8.8423195893153658E-2</v>
      </c>
      <c r="M708" s="54">
        <v>10.613423195893148</v>
      </c>
      <c r="N708" s="54">
        <v>10.517223754237541</v>
      </c>
      <c r="O708" s="54">
        <v>49.710999999999999</v>
      </c>
      <c r="P708" s="54">
        <v>0.41763472598998225</v>
      </c>
      <c r="Q708" s="54">
        <v>50.128634725989983</v>
      </c>
      <c r="R708" s="54">
        <v>49.674271738423059</v>
      </c>
      <c r="S708" s="54">
        <v>6.7689999999999992</v>
      </c>
      <c r="T708" s="54">
        <v>5.6868086745915189E-2</v>
      </c>
      <c r="U708" s="54">
        <v>6.8258680867459143</v>
      </c>
      <c r="V708" s="54">
        <v>6.7639988211338666</v>
      </c>
      <c r="W708" s="54">
        <v>68.10199999999999</v>
      </c>
      <c r="X708" s="54">
        <v>0.57214218401097883</v>
      </c>
      <c r="Y708" s="54">
        <v>68.674142184010975</v>
      </c>
      <c r="Z708" s="54">
        <v>68.051683811029491</v>
      </c>
      <c r="AA708" s="54"/>
      <c r="AB708" s="54">
        <v>2.1249999999999991</v>
      </c>
      <c r="AC708" s="54">
        <v>1.785266425396214E-2</v>
      </c>
      <c r="AD708" s="54">
        <v>2.1428526642539611</v>
      </c>
      <c r="AE708" s="54">
        <v>2.1234299741334706</v>
      </c>
      <c r="AF708" s="54">
        <v>3.9939999999999984</v>
      </c>
      <c r="AG708" s="54">
        <v>3.3554607543682259E-2</v>
      </c>
      <c r="AH708" s="54">
        <v>4.0275546075436806</v>
      </c>
      <c r="AI708" s="54">
        <v>3.9910490902066265</v>
      </c>
      <c r="AJ708" s="54">
        <v>41.164000000000001</v>
      </c>
      <c r="AK708" s="54">
        <v>0.34582921004710487</v>
      </c>
      <c r="AL708" s="54">
        <v>41.509829210047108</v>
      </c>
      <c r="AM708" s="54">
        <v>41.133586567167164</v>
      </c>
      <c r="AN708" s="54">
        <v>3.6850000000000001</v>
      </c>
      <c r="AO708" s="54">
        <v>3.0958620129812008E-2</v>
      </c>
      <c r="AP708" s="54">
        <v>3.715958620129812</v>
      </c>
      <c r="AQ708" s="54">
        <v>3.682277390438514</v>
      </c>
      <c r="AR708" s="54">
        <v>50.968000000000004</v>
      </c>
      <c r="AS708" s="54">
        <v>0.42819510197456123</v>
      </c>
      <c r="AT708" s="54">
        <v>51.396195101974563</v>
      </c>
      <c r="AU708" s="54">
        <v>50.930343021945774</v>
      </c>
    </row>
    <row r="709" spans="1:47" x14ac:dyDescent="0.25">
      <c r="A709" s="51">
        <v>45687</v>
      </c>
      <c r="B709" s="52">
        <v>10</v>
      </c>
      <c r="C709" s="52" t="s">
        <v>17</v>
      </c>
      <c r="D709" s="53">
        <v>26.866489999999999</v>
      </c>
      <c r="E709">
        <v>8.5075589999999996E-3</v>
      </c>
      <c r="G709" s="54">
        <v>1.0970000000000002</v>
      </c>
      <c r="H709" s="54">
        <v>3.7813816361466634E-3</v>
      </c>
      <c r="I709" s="54">
        <v>1.1007813816361469</v>
      </c>
      <c r="J709" s="54">
        <v>1.0914164190857758</v>
      </c>
      <c r="K709" s="54">
        <v>9.1429999999999989</v>
      </c>
      <c r="L709" s="54">
        <v>3.151610966206831E-2</v>
      </c>
      <c r="M709" s="54">
        <v>9.1745161096620667</v>
      </c>
      <c r="N709" s="54">
        <v>9.0964633725626669</v>
      </c>
      <c r="O709" s="54">
        <v>52.600999999999999</v>
      </c>
      <c r="P709" s="54">
        <v>0.18131673240013729</v>
      </c>
      <c r="Q709" s="54">
        <v>52.782316732400133</v>
      </c>
      <c r="R709" s="54">
        <v>52.333268058642552</v>
      </c>
      <c r="S709" s="54">
        <v>6.9139999999999997</v>
      </c>
      <c r="T709" s="54">
        <v>2.3832700667564287E-2</v>
      </c>
      <c r="U709" s="54">
        <v>6.9378327006675642</v>
      </c>
      <c r="V709" s="54">
        <v>6.8788086796345054</v>
      </c>
      <c r="W709" s="54">
        <v>69.754999999999995</v>
      </c>
      <c r="X709" s="54">
        <v>0.24044692436591655</v>
      </c>
      <c r="Y709" s="54">
        <v>69.995446924365908</v>
      </c>
      <c r="Z709" s="54">
        <v>69.399956529925504</v>
      </c>
      <c r="AA709" s="54"/>
      <c r="AB709" s="54">
        <v>2.125</v>
      </c>
      <c r="AC709" s="54">
        <v>7.324918848506526E-3</v>
      </c>
      <c r="AD709" s="54">
        <v>2.1323249188485067</v>
      </c>
      <c r="AE709" s="54">
        <v>2.114184038794233</v>
      </c>
      <c r="AF709" s="54">
        <v>4.1619999999999964</v>
      </c>
      <c r="AG709" s="54">
        <v>1.4346499881169004E-2</v>
      </c>
      <c r="AH709" s="54">
        <v>4.1763464998811655</v>
      </c>
      <c r="AI709" s="54">
        <v>4.1408159856289828</v>
      </c>
      <c r="AJ709" s="54">
        <v>43.248000000000019</v>
      </c>
      <c r="AK709" s="54">
        <v>0.14907674840480487</v>
      </c>
      <c r="AL709" s="54">
        <v>43.397076748404821</v>
      </c>
      <c r="AM709" s="54">
        <v>43.027873557540239</v>
      </c>
      <c r="AN709" s="54">
        <v>3.7109999999999999</v>
      </c>
      <c r="AO709" s="54">
        <v>1.2791893574968337E-2</v>
      </c>
      <c r="AP709" s="54">
        <v>3.7237918935749681</v>
      </c>
      <c r="AQ709" s="54">
        <v>3.6921115143366574</v>
      </c>
      <c r="AR709" s="54">
        <v>53.246000000000016</v>
      </c>
      <c r="AS709" s="54">
        <v>0.18354006070944875</v>
      </c>
      <c r="AT709" s="54">
        <v>53.429540060709463</v>
      </c>
      <c r="AU709" s="54">
        <v>52.974985096300117</v>
      </c>
    </row>
    <row r="710" spans="1:47" x14ac:dyDescent="0.25">
      <c r="A710" s="51">
        <v>45687</v>
      </c>
      <c r="B710" s="52">
        <v>11</v>
      </c>
      <c r="C710" s="52" t="s">
        <v>17</v>
      </c>
      <c r="D710" s="53">
        <v>39.469217999999998</v>
      </c>
      <c r="E710">
        <v>8.6475319999999994E-3</v>
      </c>
      <c r="G710" s="54">
        <v>1.0970000000000002</v>
      </c>
      <c r="H710" s="54">
        <v>7.0640626399592161E-3</v>
      </c>
      <c r="I710" s="54">
        <v>1.1040640626399594</v>
      </c>
      <c r="J710" s="54">
        <v>1.0945166333282303</v>
      </c>
      <c r="K710" s="54">
        <v>8.3140000000000001</v>
      </c>
      <c r="L710" s="54">
        <v>5.3537481119982598E-2</v>
      </c>
      <c r="M710" s="54">
        <v>8.3675374811199834</v>
      </c>
      <c r="N710" s="54">
        <v>8.2951789329907992</v>
      </c>
      <c r="O710" s="54">
        <v>54.067999999999998</v>
      </c>
      <c r="P710" s="54">
        <v>0.34816749208506359</v>
      </c>
      <c r="Q710" s="54">
        <v>54.416167492085059</v>
      </c>
      <c r="R710" s="54">
        <v>53.945601942379895</v>
      </c>
      <c r="S710" s="54">
        <v>6.6619999999999999</v>
      </c>
      <c r="T710" s="54">
        <v>4.289953081805678E-2</v>
      </c>
      <c r="U710" s="54">
        <v>6.7048995308180563</v>
      </c>
      <c r="V710" s="54">
        <v>6.6469186975685224</v>
      </c>
      <c r="W710" s="54">
        <v>70.141000000000005</v>
      </c>
      <c r="X710" s="54">
        <v>0.45166856666306221</v>
      </c>
      <c r="Y710" s="54">
        <v>70.592668566663065</v>
      </c>
      <c r="Z710" s="54">
        <v>69.982216206267452</v>
      </c>
      <c r="AA710" s="54"/>
      <c r="AB710" s="54">
        <v>2.1249999999999991</v>
      </c>
      <c r="AC710" s="54">
        <v>1.3683804111133386E-2</v>
      </c>
      <c r="AD710" s="54">
        <v>2.1386838041111327</v>
      </c>
      <c r="AE710" s="54">
        <v>2.1201894674771999</v>
      </c>
      <c r="AF710" s="54">
        <v>4.2439999999999989</v>
      </c>
      <c r="AG710" s="54">
        <v>2.732897159889416E-2</v>
      </c>
      <c r="AH710" s="54">
        <v>4.2713289715988934</v>
      </c>
      <c r="AI710" s="54">
        <v>4.2343925176344648</v>
      </c>
      <c r="AJ710" s="54">
        <v>44.020999999999972</v>
      </c>
      <c r="AK710" s="54">
        <v>0.28347046624762479</v>
      </c>
      <c r="AL710" s="54">
        <v>44.304470466247594</v>
      </c>
      <c r="AM710" s="54">
        <v>43.921346140147662</v>
      </c>
      <c r="AN710" s="54">
        <v>3.6059999999999994</v>
      </c>
      <c r="AO710" s="54">
        <v>2.3220610646939765E-2</v>
      </c>
      <c r="AP710" s="54">
        <v>3.6292206106469393</v>
      </c>
      <c r="AQ710" s="54">
        <v>3.5978368092813104</v>
      </c>
      <c r="AR710" s="54">
        <v>53.995999999999974</v>
      </c>
      <c r="AS710" s="54">
        <v>0.34770385260459208</v>
      </c>
      <c r="AT710" s="54">
        <v>54.343703852604563</v>
      </c>
      <c r="AU710" s="54">
        <v>53.873764934540638</v>
      </c>
    </row>
    <row r="711" spans="1:47" x14ac:dyDescent="0.25">
      <c r="A711" s="51">
        <v>45687</v>
      </c>
      <c r="B711" s="52">
        <v>12</v>
      </c>
      <c r="C711" s="52" t="s">
        <v>17</v>
      </c>
      <c r="D711" s="53">
        <v>23.118167</v>
      </c>
      <c r="E711">
        <v>8.341701E-3</v>
      </c>
      <c r="G711" s="54">
        <v>1.0970000000000002</v>
      </c>
      <c r="H711" s="54">
        <v>8.074564863611234E-3</v>
      </c>
      <c r="I711" s="54">
        <v>1.1050745648636113</v>
      </c>
      <c r="J711" s="54">
        <v>1.095856363260814</v>
      </c>
      <c r="K711" s="54">
        <v>7.4339999999999975</v>
      </c>
      <c r="L711" s="54">
        <v>5.4718610023779292E-2</v>
      </c>
      <c r="M711" s="54">
        <v>7.4887186100237768</v>
      </c>
      <c r="N711" s="54">
        <v>7.4262499585058226</v>
      </c>
      <c r="O711" s="54">
        <v>54.526999999999987</v>
      </c>
      <c r="P711" s="54">
        <v>0.40135077330731961</v>
      </c>
      <c r="Q711" s="54">
        <v>54.928350773307308</v>
      </c>
      <c r="R711" s="54">
        <v>54.470154894733263</v>
      </c>
      <c r="S711" s="54">
        <v>6.4649999999999981</v>
      </c>
      <c r="T711" s="54">
        <v>4.7586200404053418E-2</v>
      </c>
      <c r="U711" s="54">
        <v>6.5125862004040513</v>
      </c>
      <c r="V711" s="54">
        <v>6.4582601535835549</v>
      </c>
      <c r="W711" s="54">
        <v>69.522999999999982</v>
      </c>
      <c r="X711" s="54">
        <v>0.51173014859876353</v>
      </c>
      <c r="Y711" s="54">
        <v>70.034730148598754</v>
      </c>
      <c r="Z711" s="54">
        <v>69.45052137008345</v>
      </c>
      <c r="AA711" s="54"/>
      <c r="AB711" s="54">
        <v>2.125</v>
      </c>
      <c r="AC711" s="54">
        <v>1.5641249166065515E-2</v>
      </c>
      <c r="AD711" s="54">
        <v>2.1406412491660656</v>
      </c>
      <c r="AE711" s="54">
        <v>2.1227846599172557</v>
      </c>
      <c r="AF711" s="54">
        <v>4.2369999999999983</v>
      </c>
      <c r="AG711" s="54">
        <v>3.118681069017391E-2</v>
      </c>
      <c r="AH711" s="54">
        <v>4.2681868106901719</v>
      </c>
      <c r="AI711" s="54">
        <v>4.2325828725032508</v>
      </c>
      <c r="AJ711" s="54">
        <v>44.071999999999974</v>
      </c>
      <c r="AK711" s="54">
        <v>0.32439582741027717</v>
      </c>
      <c r="AL711" s="54">
        <v>44.396395827410252</v>
      </c>
      <c r="AM711" s="54">
        <v>44.026054367940347</v>
      </c>
      <c r="AN711" s="54">
        <v>3.4809999999999994</v>
      </c>
      <c r="AO711" s="54">
        <v>2.5622206280976025E-2</v>
      </c>
      <c r="AP711" s="54">
        <v>3.5066222062809755</v>
      </c>
      <c r="AQ711" s="54">
        <v>3.4773710123162194</v>
      </c>
      <c r="AR711" s="54">
        <v>53.914999999999971</v>
      </c>
      <c r="AS711" s="54">
        <v>0.39684609354749262</v>
      </c>
      <c r="AT711" s="54">
        <v>54.311846093547466</v>
      </c>
      <c r="AU711" s="54">
        <v>53.858792912677075</v>
      </c>
    </row>
    <row r="712" spans="1:47" x14ac:dyDescent="0.25">
      <c r="A712" s="51">
        <v>45687</v>
      </c>
      <c r="B712" s="52">
        <v>13</v>
      </c>
      <c r="C712" s="52" t="s">
        <v>17</v>
      </c>
      <c r="D712" s="53">
        <v>27.381087000000001</v>
      </c>
      <c r="E712">
        <v>8.3599659999999999E-3</v>
      </c>
      <c r="G712" s="54">
        <v>1.0970000000000002</v>
      </c>
      <c r="H712" s="54">
        <v>8.5827742486551863E-3</v>
      </c>
      <c r="I712" s="54">
        <v>1.1055827742486555</v>
      </c>
      <c r="J712" s="54">
        <v>1.0963401398457511</v>
      </c>
      <c r="K712" s="54">
        <v>6.968</v>
      </c>
      <c r="L712" s="54">
        <v>5.4516655391640224E-2</v>
      </c>
      <c r="M712" s="54">
        <v>7.0225166553916401</v>
      </c>
      <c r="N712" s="54">
        <v>6.9638086549181324</v>
      </c>
      <c r="O712" s="54">
        <v>53.091000000000008</v>
      </c>
      <c r="P712" s="54">
        <v>0.41537654296750459</v>
      </c>
      <c r="Q712" s="54">
        <v>53.506376542967516</v>
      </c>
      <c r="R712" s="54">
        <v>53.059065054285107</v>
      </c>
      <c r="S712" s="54">
        <v>6.2419999999999982</v>
      </c>
      <c r="T712" s="54">
        <v>4.883653314503706E-2</v>
      </c>
      <c r="U712" s="54">
        <v>6.2908365331450353</v>
      </c>
      <c r="V712" s="54">
        <v>6.2382453536163851</v>
      </c>
      <c r="W712" s="54">
        <v>67.39800000000001</v>
      </c>
      <c r="X712" s="54">
        <v>0.52731250575283706</v>
      </c>
      <c r="Y712" s="54">
        <v>67.925312505752842</v>
      </c>
      <c r="Z712" s="54">
        <v>67.357459202665382</v>
      </c>
      <c r="AA712" s="54"/>
      <c r="AB712" s="54">
        <v>2.1249999999999996</v>
      </c>
      <c r="AC712" s="54">
        <v>1.6625702168087751E-2</v>
      </c>
      <c r="AD712" s="54">
        <v>2.1416257021680871</v>
      </c>
      <c r="AE712" s="54">
        <v>2.1237217841132359</v>
      </c>
      <c r="AF712" s="54">
        <v>4.1859999999999982</v>
      </c>
      <c r="AG712" s="54">
        <v>3.2750677306171913E-2</v>
      </c>
      <c r="AH712" s="54">
        <v>4.2187506773061703</v>
      </c>
      <c r="AI712" s="54">
        <v>4.1834820650814137</v>
      </c>
      <c r="AJ712" s="54">
        <v>43.193000000000005</v>
      </c>
      <c r="AK712" s="54">
        <v>0.33793597823351273</v>
      </c>
      <c r="AL712" s="54">
        <v>43.530935978233515</v>
      </c>
      <c r="AM712" s="54">
        <v>43.167018833507306</v>
      </c>
      <c r="AN712" s="54">
        <v>3.3519999999999994</v>
      </c>
      <c r="AO712" s="54">
        <v>2.6225578196437716E-2</v>
      </c>
      <c r="AP712" s="54">
        <v>3.378225578196437</v>
      </c>
      <c r="AQ712" s="54">
        <v>3.3499837272223845</v>
      </c>
      <c r="AR712" s="54">
        <v>52.856000000000002</v>
      </c>
      <c r="AS712" s="54">
        <v>0.41353793590421012</v>
      </c>
      <c r="AT712" s="54">
        <v>53.269537935904211</v>
      </c>
      <c r="AU712" s="54">
        <v>52.824206409924344</v>
      </c>
    </row>
    <row r="713" spans="1:47" x14ac:dyDescent="0.25">
      <c r="A713" s="51">
        <v>45687</v>
      </c>
      <c r="B713" s="52">
        <v>14</v>
      </c>
      <c r="C713" s="52" t="s">
        <v>17</v>
      </c>
      <c r="D713" s="53">
        <v>37.602139000000001</v>
      </c>
      <c r="E713">
        <v>8.5165290000000001E-3</v>
      </c>
      <c r="G713" s="54">
        <v>1.0970000000000002</v>
      </c>
      <c r="H713" s="54">
        <v>7.3588775050046238E-3</v>
      </c>
      <c r="I713" s="54">
        <v>1.1043588775050048</v>
      </c>
      <c r="J713" s="54">
        <v>1.094953573098326</v>
      </c>
      <c r="K713" s="54">
        <v>8.4480000000000004</v>
      </c>
      <c r="L713" s="54">
        <v>5.6670735790591668E-2</v>
      </c>
      <c r="M713" s="54">
        <v>8.504670735790592</v>
      </c>
      <c r="N713" s="54">
        <v>8.4322404608337802</v>
      </c>
      <c r="O713" s="54">
        <v>52.947000000000003</v>
      </c>
      <c r="P713" s="54">
        <v>0.35517820169323588</v>
      </c>
      <c r="Q713" s="54">
        <v>53.302178201693238</v>
      </c>
      <c r="R713" s="54">
        <v>52.848228655275349</v>
      </c>
      <c r="S713" s="54">
        <v>6.02</v>
      </c>
      <c r="T713" s="54">
        <v>4.0383265797746419E-2</v>
      </c>
      <c r="U713" s="54">
        <v>6.0603832657977463</v>
      </c>
      <c r="V713" s="54">
        <v>6.0087698359634656</v>
      </c>
      <c r="W713" s="54">
        <v>68.512</v>
      </c>
      <c r="X713" s="54">
        <v>0.45959108078657862</v>
      </c>
      <c r="Y713" s="54">
        <v>68.971591080786581</v>
      </c>
      <c r="Z713" s="54">
        <v>68.384192525170917</v>
      </c>
      <c r="AA713" s="54"/>
      <c r="AB713" s="54">
        <v>2.1249999999999987</v>
      </c>
      <c r="AC713" s="54">
        <v>1.4254890335583239E-2</v>
      </c>
      <c r="AD713" s="54">
        <v>2.1392548903355819</v>
      </c>
      <c r="AE713" s="54">
        <v>2.1210358640236473</v>
      </c>
      <c r="AF713" s="54">
        <v>4.1479999999999979</v>
      </c>
      <c r="AG713" s="54">
        <v>2.7825545935058486E-2</v>
      </c>
      <c r="AH713" s="54">
        <v>4.1758255459350568</v>
      </c>
      <c r="AI713" s="54">
        <v>4.1402620065741598</v>
      </c>
      <c r="AJ713" s="54">
        <v>42.668999999999983</v>
      </c>
      <c r="AK713" s="54">
        <v>0.28623148975482421</v>
      </c>
      <c r="AL713" s="54">
        <v>42.955231489754809</v>
      </c>
      <c r="AM713" s="54">
        <v>42.589402015070597</v>
      </c>
      <c r="AN713" s="54">
        <v>3.2629999999999995</v>
      </c>
      <c r="AO713" s="54">
        <v>2.1888803371768531E-2</v>
      </c>
      <c r="AP713" s="54">
        <v>3.2848888033717678</v>
      </c>
      <c r="AQ713" s="54">
        <v>3.2569129526160769</v>
      </c>
      <c r="AR713" s="54">
        <v>52.204999999999977</v>
      </c>
      <c r="AS713" s="54">
        <v>0.35020072939723446</v>
      </c>
      <c r="AT713" s="54">
        <v>52.555200729397214</v>
      </c>
      <c r="AU713" s="54">
        <v>52.107612838284481</v>
      </c>
    </row>
    <row r="714" spans="1:47" x14ac:dyDescent="0.25">
      <c r="A714" s="51">
        <v>45687</v>
      </c>
      <c r="B714" s="52">
        <v>15</v>
      </c>
      <c r="C714" s="52" t="s">
        <v>17</v>
      </c>
      <c r="D714" s="53">
        <v>36.378979000000001</v>
      </c>
      <c r="E714">
        <v>8.4372809999999996E-3</v>
      </c>
      <c r="G714" s="54">
        <v>1.0970000000000002</v>
      </c>
      <c r="H714" s="54">
        <v>8.3179928184189539E-3</v>
      </c>
      <c r="I714" s="54">
        <v>1.1053179928184191</v>
      </c>
      <c r="J714" s="54">
        <v>1.0959921143186542</v>
      </c>
      <c r="K714" s="54">
        <v>9.4760000000000009</v>
      </c>
      <c r="L714" s="54">
        <v>7.185168636949682E-2</v>
      </c>
      <c r="M714" s="54">
        <v>9.5478516863694978</v>
      </c>
      <c r="N714" s="54">
        <v>9.4672937787452742</v>
      </c>
      <c r="O714" s="54">
        <v>52.723000000000013</v>
      </c>
      <c r="P714" s="54">
        <v>0.39977168219280085</v>
      </c>
      <c r="Q714" s="54">
        <v>53.122771682192813</v>
      </c>
      <c r="R714" s="54">
        <v>52.674559930011313</v>
      </c>
      <c r="S714" s="54">
        <v>5.8209999999999988</v>
      </c>
      <c r="T714" s="54">
        <v>4.4137681126724448E-2</v>
      </c>
      <c r="U714" s="54">
        <v>5.8651376811267237</v>
      </c>
      <c r="V714" s="54">
        <v>5.8156518664073698</v>
      </c>
      <c r="W714" s="54">
        <v>69.117000000000019</v>
      </c>
      <c r="X714" s="54">
        <v>0.52407904250744108</v>
      </c>
      <c r="Y714" s="54">
        <v>69.641079042507457</v>
      </c>
      <c r="Z714" s="54">
        <v>69.053497689482612</v>
      </c>
      <c r="AA714" s="54"/>
      <c r="AB714" s="54">
        <v>2.1249999999999987</v>
      </c>
      <c r="AC714" s="54">
        <v>1.6112793745797872E-2</v>
      </c>
      <c r="AD714" s="54">
        <v>2.1411127937457963</v>
      </c>
      <c r="AE714" s="54">
        <v>2.1230476234522682</v>
      </c>
      <c r="AF714" s="54">
        <v>4.0569999999999986</v>
      </c>
      <c r="AG714" s="54">
        <v>3.0762166694918578E-2</v>
      </c>
      <c r="AH714" s="54">
        <v>4.0877621666949171</v>
      </c>
      <c r="AI714" s="54">
        <v>4.0532725686333437</v>
      </c>
      <c r="AJ714" s="54">
        <v>42.041000000000004</v>
      </c>
      <c r="AK714" s="54">
        <v>0.31877551146686534</v>
      </c>
      <c r="AL714" s="54">
        <v>42.359775511466871</v>
      </c>
      <c r="AM714" s="54">
        <v>42.002374182379711</v>
      </c>
      <c r="AN714" s="54">
        <v>3.2799999999999994</v>
      </c>
      <c r="AO714" s="54">
        <v>2.4870571052337431E-2</v>
      </c>
      <c r="AP714" s="54">
        <v>3.3048705710523367</v>
      </c>
      <c r="AQ714" s="54">
        <v>3.2769864493757379</v>
      </c>
      <c r="AR714" s="54">
        <v>51.503</v>
      </c>
      <c r="AS714" s="54">
        <v>0.39052104295991918</v>
      </c>
      <c r="AT714" s="54">
        <v>51.893521042959918</v>
      </c>
      <c r="AU714" s="54">
        <v>51.455680823841064</v>
      </c>
    </row>
    <row r="715" spans="1:47" x14ac:dyDescent="0.25">
      <c r="A715" s="51">
        <v>45687</v>
      </c>
      <c r="B715" s="52">
        <v>16</v>
      </c>
      <c r="C715" s="52" t="s">
        <v>17</v>
      </c>
      <c r="D715" s="53">
        <v>38.706569999999999</v>
      </c>
      <c r="E715">
        <v>8.7596129999999994E-3</v>
      </c>
      <c r="G715" s="54">
        <v>1.0970000000000002</v>
      </c>
      <c r="H715" s="54">
        <v>8.7826797048353184E-3</v>
      </c>
      <c r="I715" s="54">
        <v>1.1057826797048356</v>
      </c>
      <c r="J715" s="54">
        <v>1.0960964513685183</v>
      </c>
      <c r="K715" s="54">
        <v>10.462999999999996</v>
      </c>
      <c r="L715" s="54">
        <v>8.3767709892153042E-2</v>
      </c>
      <c r="M715" s="54">
        <v>10.54676770989215</v>
      </c>
      <c r="N715" s="54">
        <v>10.454382106352597</v>
      </c>
      <c r="O715" s="54">
        <v>52.423000000000016</v>
      </c>
      <c r="P715" s="54">
        <v>0.41970320707983766</v>
      </c>
      <c r="Q715" s="54">
        <v>52.84270320707985</v>
      </c>
      <c r="R715" s="54">
        <v>52.379821577111969</v>
      </c>
      <c r="S715" s="54">
        <v>5.7009999999999996</v>
      </c>
      <c r="T715" s="54">
        <v>4.5642713762320999E-2</v>
      </c>
      <c r="U715" s="54">
        <v>5.7466427137623208</v>
      </c>
      <c r="V715" s="54">
        <v>5.6963043475404929</v>
      </c>
      <c r="W715" s="54">
        <v>69.684000000000012</v>
      </c>
      <c r="X715" s="54">
        <v>0.557896310439147</v>
      </c>
      <c r="Y715" s="54">
        <v>70.241896310439159</v>
      </c>
      <c r="Z715" s="54">
        <v>69.62660448237358</v>
      </c>
      <c r="AA715" s="54"/>
      <c r="AB715" s="54">
        <v>2.1249999999999991</v>
      </c>
      <c r="AC715" s="54">
        <v>1.7012939264152271E-2</v>
      </c>
      <c r="AD715" s="54">
        <v>2.1420129392641516</v>
      </c>
      <c r="AE715" s="54">
        <v>2.1232497348752051</v>
      </c>
      <c r="AF715" s="54">
        <v>3.9789999999999983</v>
      </c>
      <c r="AG715" s="54">
        <v>3.1856228391558536E-2</v>
      </c>
      <c r="AH715" s="54">
        <v>4.0108562283915568</v>
      </c>
      <c r="AI715" s="54">
        <v>3.9757226800322067</v>
      </c>
      <c r="AJ715" s="54">
        <v>41.149999999999991</v>
      </c>
      <c r="AK715" s="54">
        <v>0.32945056504464287</v>
      </c>
      <c r="AL715" s="54">
        <v>41.479450565044637</v>
      </c>
      <c r="AM715" s="54">
        <v>41.116106630642214</v>
      </c>
      <c r="AN715" s="54">
        <v>3.210999999999999</v>
      </c>
      <c r="AO715" s="54">
        <v>2.5707551989267267E-2</v>
      </c>
      <c r="AP715" s="54">
        <v>3.2367075519892663</v>
      </c>
      <c r="AQ715" s="54">
        <v>3.208355246439663</v>
      </c>
      <c r="AR715" s="54">
        <v>50.464999999999989</v>
      </c>
      <c r="AS715" s="54">
        <v>0.40402728468962096</v>
      </c>
      <c r="AT715" s="54">
        <v>50.869027284689615</v>
      </c>
      <c r="AU715" s="54">
        <v>50.423434291989295</v>
      </c>
    </row>
    <row r="716" spans="1:47" x14ac:dyDescent="0.25">
      <c r="A716" s="51">
        <v>45687</v>
      </c>
      <c r="B716" s="52">
        <v>17</v>
      </c>
      <c r="C716" s="52" t="s">
        <v>17</v>
      </c>
      <c r="D716" s="53">
        <v>37.830455999999998</v>
      </c>
      <c r="E716">
        <v>9.4634960000000001E-3</v>
      </c>
      <c r="G716" s="54">
        <v>1.0970000000000002</v>
      </c>
      <c r="H716" s="54">
        <v>8.1615709150176467E-3</v>
      </c>
      <c r="I716" s="54">
        <v>1.1051615709150178</v>
      </c>
      <c r="J716" s="54">
        <v>1.0947028788093098</v>
      </c>
      <c r="K716" s="54">
        <v>11.125999999999999</v>
      </c>
      <c r="L716" s="54">
        <v>8.2776333637635674E-2</v>
      </c>
      <c r="M716" s="54">
        <v>11.208776333637635</v>
      </c>
      <c r="N716" s="54">
        <v>11.102702123639361</v>
      </c>
      <c r="O716" s="54">
        <v>50.461000000000006</v>
      </c>
      <c r="P716" s="54">
        <v>0.37542482219025114</v>
      </c>
      <c r="Q716" s="54">
        <v>50.83642482219026</v>
      </c>
      <c r="R716" s="54">
        <v>50.355334519231164</v>
      </c>
      <c r="S716" s="54">
        <v>5.5810000000000004</v>
      </c>
      <c r="T716" s="54">
        <v>4.1522085028909292E-2</v>
      </c>
      <c r="U716" s="54">
        <v>5.6225220850289093</v>
      </c>
      <c r="V716" s="54">
        <v>5.5693133697673272</v>
      </c>
      <c r="W716" s="54">
        <v>68.265000000000001</v>
      </c>
      <c r="X716" s="54">
        <v>0.50788481177181377</v>
      </c>
      <c r="Y716" s="54">
        <v>68.772884811771817</v>
      </c>
      <c r="Z716" s="54">
        <v>68.122052891447154</v>
      </c>
      <c r="AA716" s="54"/>
      <c r="AB716" s="54">
        <v>2.1249999999999996</v>
      </c>
      <c r="AC716" s="54">
        <v>1.5809788691351408E-2</v>
      </c>
      <c r="AD716" s="54">
        <v>2.1408097886913509</v>
      </c>
      <c r="AE716" s="54">
        <v>2.1205502438193093</v>
      </c>
      <c r="AF716" s="54">
        <v>3.8549999999999995</v>
      </c>
      <c r="AG716" s="54">
        <v>2.8680816661251617E-2</v>
      </c>
      <c r="AH716" s="54">
        <v>3.8836808166612511</v>
      </c>
      <c r="AI716" s="54">
        <v>3.8469276187875008</v>
      </c>
      <c r="AJ716" s="54">
        <v>39.28</v>
      </c>
      <c r="AK716" s="54">
        <v>0.29223929402178045</v>
      </c>
      <c r="AL716" s="54">
        <v>39.572239294021784</v>
      </c>
      <c r="AM716" s="54">
        <v>39.197747565751769</v>
      </c>
      <c r="AN716" s="54">
        <v>3.1219999999999986</v>
      </c>
      <c r="AO716" s="54">
        <v>2.3227369550305452E-2</v>
      </c>
      <c r="AP716" s="54">
        <v>3.1452273695503039</v>
      </c>
      <c r="AQ716" s="54">
        <v>3.1154625229194743</v>
      </c>
      <c r="AR716" s="54">
        <v>48.381999999999998</v>
      </c>
      <c r="AS716" s="54">
        <v>0.35995726892468893</v>
      </c>
      <c r="AT716" s="54">
        <v>48.741957268924693</v>
      </c>
      <c r="AU716" s="54">
        <v>48.280687951278054</v>
      </c>
    </row>
    <row r="717" spans="1:47" x14ac:dyDescent="0.25">
      <c r="A717" s="51">
        <v>45687</v>
      </c>
      <c r="B717" s="52">
        <v>18</v>
      </c>
      <c r="C717" s="52" t="s">
        <v>17</v>
      </c>
      <c r="D717" s="53">
        <v>66.991310999999996</v>
      </c>
      <c r="E717">
        <v>1.0085634E-2</v>
      </c>
      <c r="G717" s="54">
        <v>1.0970000000000002</v>
      </c>
      <c r="H717" s="54">
        <v>8.8253202910064769E-3</v>
      </c>
      <c r="I717" s="54">
        <v>1.1058253202910067</v>
      </c>
      <c r="J717" s="54">
        <v>1.0946723708426189</v>
      </c>
      <c r="K717" s="54">
        <v>11.744999999999999</v>
      </c>
      <c r="L717" s="54">
        <v>9.4488046324403857E-2</v>
      </c>
      <c r="M717" s="54">
        <v>11.839488046324403</v>
      </c>
      <c r="N717" s="54">
        <v>11.720079303141802</v>
      </c>
      <c r="O717" s="54">
        <v>48.594000000000001</v>
      </c>
      <c r="P717" s="54">
        <v>0.39093674951792945</v>
      </c>
      <c r="Q717" s="54">
        <v>48.984936749517928</v>
      </c>
      <c r="R717" s="54">
        <v>48.490892605949142</v>
      </c>
      <c r="S717" s="54">
        <v>5.4369999999999994</v>
      </c>
      <c r="T717" s="54">
        <v>4.3740443411305556E-2</v>
      </c>
      <c r="U717" s="54">
        <v>5.480740443411305</v>
      </c>
      <c r="V717" s="54">
        <v>5.4254637012500613</v>
      </c>
      <c r="W717" s="54">
        <v>66.873000000000005</v>
      </c>
      <c r="X717" s="54">
        <v>0.53799055954464536</v>
      </c>
      <c r="Y717" s="54">
        <v>67.410990559544643</v>
      </c>
      <c r="Z717" s="54">
        <v>66.731107981183627</v>
      </c>
      <c r="AA717" s="54"/>
      <c r="AB717" s="54">
        <v>2.1249999999999991</v>
      </c>
      <c r="AC717" s="54">
        <v>1.7095538394155649E-2</v>
      </c>
      <c r="AD717" s="54">
        <v>2.1420955383941549</v>
      </c>
      <c r="AE717" s="54">
        <v>2.1204911468008785</v>
      </c>
      <c r="AF717" s="54">
        <v>4.1089999999999973</v>
      </c>
      <c r="AG717" s="54">
        <v>3.3056737534863788E-2</v>
      </c>
      <c r="AH717" s="54">
        <v>4.1420567375348609</v>
      </c>
      <c r="AI717" s="54">
        <v>4.1002814692728506</v>
      </c>
      <c r="AJ717" s="54">
        <v>39.155999999999999</v>
      </c>
      <c r="AK717" s="54">
        <v>0.31500842417014541</v>
      </c>
      <c r="AL717" s="54">
        <v>39.471008424170144</v>
      </c>
      <c r="AM717" s="54">
        <v>39.072918279593047</v>
      </c>
      <c r="AN717" s="54">
        <v>3.08</v>
      </c>
      <c r="AO717" s="54">
        <v>2.4778474472470318E-2</v>
      </c>
      <c r="AP717" s="54">
        <v>3.1047784744724702</v>
      </c>
      <c r="AQ717" s="54">
        <v>3.0734648151278625</v>
      </c>
      <c r="AR717" s="54">
        <v>48.469999999999992</v>
      </c>
      <c r="AS717" s="54">
        <v>0.38993917457163518</v>
      </c>
      <c r="AT717" s="54">
        <v>48.859939174571629</v>
      </c>
      <c r="AU717" s="54">
        <v>48.367155710794641</v>
      </c>
    </row>
    <row r="718" spans="1:47" x14ac:dyDescent="0.25">
      <c r="A718" s="51">
        <v>45687</v>
      </c>
      <c r="B718" s="52">
        <v>19</v>
      </c>
      <c r="C718" s="52" t="s">
        <v>17</v>
      </c>
      <c r="D718" s="53">
        <v>47.940457000000002</v>
      </c>
      <c r="E718">
        <v>1.0031016E-2</v>
      </c>
      <c r="G718" s="54">
        <v>1.0970000000000002</v>
      </c>
      <c r="H718" s="54">
        <v>1.1819380541783237E-2</v>
      </c>
      <c r="I718" s="54">
        <v>1.1088193805417834</v>
      </c>
      <c r="J718" s="54">
        <v>1.0976967955944588</v>
      </c>
      <c r="K718" s="54">
        <v>11.727999999999998</v>
      </c>
      <c r="L718" s="54">
        <v>0.12636070646675823</v>
      </c>
      <c r="M718" s="54">
        <v>11.854360706466757</v>
      </c>
      <c r="N718" s="54">
        <v>11.735449424550417</v>
      </c>
      <c r="O718" s="54">
        <v>46.984999999999999</v>
      </c>
      <c r="P718" s="54">
        <v>0.5062293479997132</v>
      </c>
      <c r="Q718" s="54">
        <v>47.491229347999713</v>
      </c>
      <c r="R718" s="54">
        <v>47.01484406655026</v>
      </c>
      <c r="S718" s="54">
        <v>5.4499999999999966</v>
      </c>
      <c r="T718" s="54">
        <v>5.8719803056261254E-2</v>
      </c>
      <c r="U718" s="54">
        <v>5.5087198030562581</v>
      </c>
      <c r="V718" s="54">
        <v>5.4534617465722839</v>
      </c>
      <c r="W718" s="54">
        <v>65.259999999999991</v>
      </c>
      <c r="X718" s="54">
        <v>0.70312923806451588</v>
      </c>
      <c r="Y718" s="54">
        <v>65.963129238064511</v>
      </c>
      <c r="Z718" s="54">
        <v>65.301452033267424</v>
      </c>
      <c r="AA718" s="54"/>
      <c r="AB718" s="54">
        <v>2.1249999999999996</v>
      </c>
      <c r="AC718" s="54">
        <v>2.2895336054046832E-2</v>
      </c>
      <c r="AD718" s="54">
        <v>2.1478953360540465</v>
      </c>
      <c r="AE718" s="54">
        <v>2.126349763571763</v>
      </c>
      <c r="AF718" s="54">
        <v>4.2499999999999964</v>
      </c>
      <c r="AG718" s="54">
        <v>4.5790672108093629E-2</v>
      </c>
      <c r="AH718" s="54">
        <v>4.2957906721080903</v>
      </c>
      <c r="AI718" s="54">
        <v>4.2526995271435233</v>
      </c>
      <c r="AJ718" s="54">
        <v>39.082000000000008</v>
      </c>
      <c r="AK718" s="54">
        <v>0.42108024643023934</v>
      </c>
      <c r="AL718" s="54">
        <v>39.503080246430244</v>
      </c>
      <c r="AM718" s="54">
        <v>39.106824216429018</v>
      </c>
      <c r="AN718" s="54">
        <v>3.1279999999999997</v>
      </c>
      <c r="AO718" s="54">
        <v>3.3701934671556938E-2</v>
      </c>
      <c r="AP718" s="54">
        <v>3.1617019346715565</v>
      </c>
      <c r="AQ718" s="54">
        <v>3.1299868519776353</v>
      </c>
      <c r="AR718" s="54">
        <v>48.585000000000008</v>
      </c>
      <c r="AS718" s="54">
        <v>0.52346818926393668</v>
      </c>
      <c r="AT718" s="54">
        <v>49.108468189263938</v>
      </c>
      <c r="AU718" s="54">
        <v>48.615860359121939</v>
      </c>
    </row>
    <row r="719" spans="1:47" x14ac:dyDescent="0.25">
      <c r="A719" s="51">
        <v>45687</v>
      </c>
      <c r="B719" s="52">
        <v>20</v>
      </c>
      <c r="C719" s="52" t="s">
        <v>17</v>
      </c>
      <c r="D719" s="53">
        <v>44.186373000000003</v>
      </c>
      <c r="E719">
        <v>1.0095741E-2</v>
      </c>
      <c r="G719" s="54">
        <v>1.0970000000000002</v>
      </c>
      <c r="H719" s="54">
        <v>4.6657780222108154E-3</v>
      </c>
      <c r="I719" s="54">
        <v>1.101665778022211</v>
      </c>
      <c r="J719" s="54">
        <v>1.0905436456587352</v>
      </c>
      <c r="K719" s="54">
        <v>11.281999999999996</v>
      </c>
      <c r="L719" s="54">
        <v>4.7984783634076933E-2</v>
      </c>
      <c r="M719" s="54">
        <v>11.329984783634073</v>
      </c>
      <c r="N719" s="54">
        <v>11.215600191724562</v>
      </c>
      <c r="O719" s="54">
        <v>44.734999999999992</v>
      </c>
      <c r="P719" s="54">
        <v>0.19026762062315472</v>
      </c>
      <c r="Q719" s="54">
        <v>44.925267620623146</v>
      </c>
      <c r="R719" s="54">
        <v>44.471713754369645</v>
      </c>
      <c r="S719" s="54">
        <v>5.2250000000000005</v>
      </c>
      <c r="T719" s="54">
        <v>2.2223053934413407E-2</v>
      </c>
      <c r="U719" s="54">
        <v>5.2472230539344142</v>
      </c>
      <c r="V719" s="54">
        <v>5.1942484490126635</v>
      </c>
      <c r="W719" s="54">
        <v>62.338999999999992</v>
      </c>
      <c r="X719" s="54">
        <v>0.26514123621385588</v>
      </c>
      <c r="Y719" s="54">
        <v>62.604141236213842</v>
      </c>
      <c r="Z719" s="54">
        <v>61.972106040765603</v>
      </c>
      <c r="AA719" s="54"/>
      <c r="AB719" s="54">
        <v>2.1249999999999991</v>
      </c>
      <c r="AC719" s="54">
        <v>9.0380841360054465E-3</v>
      </c>
      <c r="AD719" s="54">
        <v>2.1340380841360047</v>
      </c>
      <c r="AE719" s="54">
        <v>2.1124933883544315</v>
      </c>
      <c r="AF719" s="54">
        <v>3.974999999999997</v>
      </c>
      <c r="AG719" s="54">
        <v>1.6906533854410183E-2</v>
      </c>
      <c r="AH719" s="54">
        <v>3.9919065338544071</v>
      </c>
      <c r="AI719" s="54">
        <v>3.9516052793924055</v>
      </c>
      <c r="AJ719" s="54">
        <v>37.606000000000002</v>
      </c>
      <c r="AK719" s="54">
        <v>0.15994644330288049</v>
      </c>
      <c r="AL719" s="54">
        <v>37.76594644330288</v>
      </c>
      <c r="AM719" s="54">
        <v>37.384671229391422</v>
      </c>
      <c r="AN719" s="54">
        <v>3.1199999999999983</v>
      </c>
      <c r="AO719" s="54">
        <v>1.3270034119687999E-2</v>
      </c>
      <c r="AP719" s="54">
        <v>3.1332700341196862</v>
      </c>
      <c r="AQ719" s="54">
        <v>3.1016373513721529</v>
      </c>
      <c r="AR719" s="54">
        <v>46.825999999999993</v>
      </c>
      <c r="AS719" s="54">
        <v>0.19916109541298413</v>
      </c>
      <c r="AT719" s="54">
        <v>47.025161095412983</v>
      </c>
      <c r="AU719" s="54">
        <v>46.550407248510417</v>
      </c>
    </row>
    <row r="720" spans="1:47" x14ac:dyDescent="0.25">
      <c r="A720" s="51">
        <v>45687</v>
      </c>
      <c r="B720" s="52">
        <v>21</v>
      </c>
      <c r="C720" s="52" t="s">
        <v>17</v>
      </c>
      <c r="D720" s="53">
        <v>38.161472000000003</v>
      </c>
      <c r="E720">
        <v>1.021276E-2</v>
      </c>
      <c r="G720" s="54">
        <v>1.0970000000000002</v>
      </c>
      <c r="H720" s="54">
        <v>1.0445256529895379E-2</v>
      </c>
      <c r="I720" s="54">
        <v>1.1074452565298956</v>
      </c>
      <c r="J720" s="54">
        <v>1.0961351839118172</v>
      </c>
      <c r="K720" s="54">
        <v>10.839999999999998</v>
      </c>
      <c r="L720" s="54">
        <v>0.10321475003105365</v>
      </c>
      <c r="M720" s="54">
        <v>10.943214750031052</v>
      </c>
      <c r="N720" s="54">
        <v>10.831454324160523</v>
      </c>
      <c r="O720" s="54">
        <v>42.032000000000004</v>
      </c>
      <c r="P720" s="54">
        <v>0.40021424107981995</v>
      </c>
      <c r="Q720" s="54">
        <v>42.432214241079826</v>
      </c>
      <c r="R720" s="54">
        <v>41.998864220767096</v>
      </c>
      <c r="S720" s="54">
        <v>4.9539999999999997</v>
      </c>
      <c r="T720" s="54">
        <v>4.7170283362900356E-2</v>
      </c>
      <c r="U720" s="54">
        <v>5.0011702833629004</v>
      </c>
      <c r="V720" s="54">
        <v>4.9500945315397828</v>
      </c>
      <c r="W720" s="54">
        <v>58.923000000000002</v>
      </c>
      <c r="X720" s="54">
        <v>0.56104453100366936</v>
      </c>
      <c r="Y720" s="54">
        <v>59.484044531003676</v>
      </c>
      <c r="Z720" s="54">
        <v>58.876548260379217</v>
      </c>
      <c r="AA720" s="54"/>
      <c r="AB720" s="54">
        <v>2.1249999999999991</v>
      </c>
      <c r="AC720" s="54">
        <v>2.0233518802213003E-2</v>
      </c>
      <c r="AD720" s="54">
        <v>2.145233518802212</v>
      </c>
      <c r="AE720" s="54">
        <v>2.1233247637307295</v>
      </c>
      <c r="AF720" s="54">
        <v>3.855999999999999</v>
      </c>
      <c r="AG720" s="54">
        <v>3.6715505177098047E-2</v>
      </c>
      <c r="AH720" s="54">
        <v>3.892715505177097</v>
      </c>
      <c r="AI720" s="54">
        <v>3.8529601359744445</v>
      </c>
      <c r="AJ720" s="54">
        <v>35.796999999999997</v>
      </c>
      <c r="AK720" s="54">
        <v>0.34084671650015019</v>
      </c>
      <c r="AL720" s="54">
        <v>36.13784671650015</v>
      </c>
      <c r="AM720" s="54">
        <v>35.768779561067745</v>
      </c>
      <c r="AN720" s="54">
        <v>3.048999999999999</v>
      </c>
      <c r="AO720" s="54">
        <v>2.9031528860210567E-2</v>
      </c>
      <c r="AP720" s="54">
        <v>3.0780315288602096</v>
      </c>
      <c r="AQ720" s="54">
        <v>3.0465963315835269</v>
      </c>
      <c r="AR720" s="54">
        <v>44.826999999999991</v>
      </c>
      <c r="AS720" s="54">
        <v>0.4268272693396718</v>
      </c>
      <c r="AT720" s="54">
        <v>45.253827269339666</v>
      </c>
      <c r="AU720" s="54">
        <v>44.791660792356453</v>
      </c>
    </row>
    <row r="721" spans="1:47" x14ac:dyDescent="0.25">
      <c r="A721" s="51">
        <v>45687</v>
      </c>
      <c r="B721" s="52">
        <v>22</v>
      </c>
      <c r="C721" s="52" t="s">
        <v>17</v>
      </c>
      <c r="D721" s="53">
        <v>36.173656000000001</v>
      </c>
      <c r="E721">
        <v>1.0417254000000001E-2</v>
      </c>
      <c r="G721" s="54">
        <v>1.0970000000000002</v>
      </c>
      <c r="H721" s="54">
        <v>7.6299626581089984E-3</v>
      </c>
      <c r="I721" s="54">
        <v>1.1046299626581091</v>
      </c>
      <c r="J721" s="54">
        <v>1.0931227517610891</v>
      </c>
      <c r="K721" s="54">
        <v>10.459999999999999</v>
      </c>
      <c r="L721" s="54">
        <v>7.2752424251431261E-2</v>
      </c>
      <c r="M721" s="54">
        <v>10.532752424251431</v>
      </c>
      <c r="N721" s="54">
        <v>10.423030066928888</v>
      </c>
      <c r="O721" s="54">
        <v>39.594000000000008</v>
      </c>
      <c r="P721" s="54">
        <v>0.27538809615785564</v>
      </c>
      <c r="Q721" s="54">
        <v>39.869388096157863</v>
      </c>
      <c r="R721" s="54">
        <v>39.45405855353561</v>
      </c>
      <c r="S721" s="54">
        <v>4.7380000000000004</v>
      </c>
      <c r="T721" s="54">
        <v>3.2954205172397839E-2</v>
      </c>
      <c r="U721" s="54">
        <v>4.7709542051723979</v>
      </c>
      <c r="V721" s="54">
        <v>4.7212539633947488</v>
      </c>
      <c r="W721" s="54">
        <v>55.88900000000001</v>
      </c>
      <c r="X721" s="54">
        <v>0.38872468823979373</v>
      </c>
      <c r="Y721" s="54">
        <v>56.2777246882398</v>
      </c>
      <c r="Z721" s="54">
        <v>55.691465335620343</v>
      </c>
      <c r="AA721" s="54"/>
      <c r="AB721" s="54">
        <v>2.1249999999999991</v>
      </c>
      <c r="AC721" s="54">
        <v>1.4780009706911222E-2</v>
      </c>
      <c r="AD721" s="54">
        <v>2.1397800097069104</v>
      </c>
      <c r="AE721" s="54">
        <v>2.1174893778416708</v>
      </c>
      <c r="AF721" s="54">
        <v>3.7749999999999981</v>
      </c>
      <c r="AG721" s="54">
        <v>2.6256252538159934E-2</v>
      </c>
      <c r="AH721" s="54">
        <v>3.8012562525381579</v>
      </c>
      <c r="AI721" s="54">
        <v>3.7616576006363798</v>
      </c>
      <c r="AJ721" s="54">
        <v>34.065000000000005</v>
      </c>
      <c r="AK721" s="54">
        <v>0.23693224972514404</v>
      </c>
      <c r="AL721" s="54">
        <v>34.301932249725148</v>
      </c>
      <c r="AM721" s="54">
        <v>33.944600308788971</v>
      </c>
      <c r="AN721" s="54">
        <v>2.8989999999999982</v>
      </c>
      <c r="AO721" s="54">
        <v>2.0163410889569706E-2</v>
      </c>
      <c r="AP721" s="54">
        <v>2.9191634108895679</v>
      </c>
      <c r="AQ721" s="54">
        <v>2.8887537441708249</v>
      </c>
      <c r="AR721" s="54">
        <v>42.864000000000004</v>
      </c>
      <c r="AS721" s="54">
        <v>0.2981319228597849</v>
      </c>
      <c r="AT721" s="54">
        <v>43.162131922859786</v>
      </c>
      <c r="AU721" s="54">
        <v>42.712501031437853</v>
      </c>
    </row>
    <row r="722" spans="1:47" x14ac:dyDescent="0.25">
      <c r="A722" s="51">
        <v>45687</v>
      </c>
      <c r="B722" s="52">
        <v>23</v>
      </c>
      <c r="C722" s="52" t="s">
        <v>17</v>
      </c>
      <c r="D722" s="53">
        <v>32.704960999999997</v>
      </c>
      <c r="E722">
        <v>1.0164113000000001E-2</v>
      </c>
      <c r="G722" s="54">
        <v>1.0970000000000002</v>
      </c>
      <c r="H722" s="54">
        <v>1.1639302862683153E-2</v>
      </c>
      <c r="I722" s="54">
        <v>1.1086393028626833</v>
      </c>
      <c r="J722" s="54">
        <v>1.0973709677121457</v>
      </c>
      <c r="K722" s="54">
        <v>9.9710000000000001</v>
      </c>
      <c r="L722" s="54">
        <v>0.1057935176333762</v>
      </c>
      <c r="M722" s="54">
        <v>10.076793517633376</v>
      </c>
      <c r="N722" s="54">
        <v>9.974371849642484</v>
      </c>
      <c r="O722" s="54">
        <v>37.414999999999992</v>
      </c>
      <c r="P722" s="54">
        <v>0.39697768150163171</v>
      </c>
      <c r="Q722" s="54">
        <v>37.811977681501624</v>
      </c>
      <c r="R722" s="54">
        <v>37.427652467593362</v>
      </c>
      <c r="S722" s="54">
        <v>4.5759999999999987</v>
      </c>
      <c r="T722" s="54">
        <v>4.8551914220271726E-2</v>
      </c>
      <c r="U722" s="54">
        <v>4.6245519142202705</v>
      </c>
      <c r="V722" s="54">
        <v>4.5775474459897696</v>
      </c>
      <c r="W722" s="54">
        <v>53.05899999999999</v>
      </c>
      <c r="X722" s="54">
        <v>0.56296241621796272</v>
      </c>
      <c r="Y722" s="54">
        <v>53.621962416217954</v>
      </c>
      <c r="Z722" s="54">
        <v>53.076942730937766</v>
      </c>
      <c r="AA722" s="54"/>
      <c r="AB722" s="54">
        <v>2.1249999999999996</v>
      </c>
      <c r="AC722" s="54">
        <v>2.2546507368460977E-2</v>
      </c>
      <c r="AD722" s="54">
        <v>2.1475465073684603</v>
      </c>
      <c r="AE722" s="54">
        <v>2.1257186019948122</v>
      </c>
      <c r="AF722" s="54">
        <v>3.6929999999999992</v>
      </c>
      <c r="AG722" s="54">
        <v>3.9183177276106533E-2</v>
      </c>
      <c r="AH722" s="54">
        <v>3.7321831772761058</v>
      </c>
      <c r="AI722" s="54">
        <v>3.6942488457255727</v>
      </c>
      <c r="AJ722" s="54">
        <v>32.574000000000012</v>
      </c>
      <c r="AK722" s="54">
        <v>0.34561408518599918</v>
      </c>
      <c r="AL722" s="54">
        <v>32.919614085186012</v>
      </c>
      <c r="AM722" s="54">
        <v>32.585015407707793</v>
      </c>
      <c r="AN722" s="54">
        <v>2.7449999999999983</v>
      </c>
      <c r="AO722" s="54">
        <v>2.9124782459494285E-2</v>
      </c>
      <c r="AP722" s="54">
        <v>2.7741247824594928</v>
      </c>
      <c r="AQ722" s="54">
        <v>2.745928264694474</v>
      </c>
      <c r="AR722" s="54">
        <v>41.137000000000008</v>
      </c>
      <c r="AS722" s="54">
        <v>0.43646855229006098</v>
      </c>
      <c r="AT722" s="54">
        <v>41.573468552290073</v>
      </c>
      <c r="AU722" s="54">
        <v>41.150911120122657</v>
      </c>
    </row>
    <row r="723" spans="1:47" x14ac:dyDescent="0.25">
      <c r="A723" s="51">
        <v>45687</v>
      </c>
      <c r="B723" s="52">
        <v>24</v>
      </c>
      <c r="C723" s="52" t="s">
        <v>16</v>
      </c>
      <c r="D723" s="53">
        <v>26.303388999999999</v>
      </c>
      <c r="E723">
        <v>1.0284522000000001E-2</v>
      </c>
      <c r="G723" s="54">
        <v>1.0970000000000002</v>
      </c>
      <c r="H723" s="54">
        <v>1.2210759918245922E-2</v>
      </c>
      <c r="I723" s="54">
        <v>1.1092107599182461</v>
      </c>
      <c r="J723" s="54">
        <v>1.0978030574552302</v>
      </c>
      <c r="K723" s="54">
        <v>9.7219999999999995</v>
      </c>
      <c r="L723" s="54">
        <v>0.10821605098011561</v>
      </c>
      <c r="M723" s="54">
        <v>9.8302160509801144</v>
      </c>
      <c r="N723" s="54">
        <v>9.7291169777390571</v>
      </c>
      <c r="O723" s="54">
        <v>36.113</v>
      </c>
      <c r="P723" s="54">
        <v>0.40197554505707833</v>
      </c>
      <c r="Q723" s="54">
        <v>36.514975545057077</v>
      </c>
      <c r="R723" s="54">
        <v>36.139436475734477</v>
      </c>
      <c r="S723" s="54">
        <v>4.4189999999999987</v>
      </c>
      <c r="T723" s="54">
        <v>4.9188102168394449E-2</v>
      </c>
      <c r="U723" s="54">
        <v>4.4681881021683933</v>
      </c>
      <c r="V723" s="54">
        <v>4.4222349233315041</v>
      </c>
      <c r="W723" s="54">
        <v>51.350999999999999</v>
      </c>
      <c r="X723" s="54">
        <v>0.57159045812383424</v>
      </c>
      <c r="Y723" s="54">
        <v>51.922590458123828</v>
      </c>
      <c r="Z723" s="54">
        <v>51.388591434260263</v>
      </c>
      <c r="AA723" s="54"/>
      <c r="AB723" s="54">
        <v>2.125</v>
      </c>
      <c r="AC723" s="54">
        <v>2.3653477507996883E-2</v>
      </c>
      <c r="AD723" s="54">
        <v>2.1486534775079971</v>
      </c>
      <c r="AE723" s="54">
        <v>2.1265556035481898</v>
      </c>
      <c r="AF723" s="54">
        <v>3.6089999999999982</v>
      </c>
      <c r="AG723" s="54">
        <v>4.0171953094757976E-2</v>
      </c>
      <c r="AH723" s="54">
        <v>3.6491719530947564</v>
      </c>
      <c r="AI723" s="54">
        <v>3.6116419638613704</v>
      </c>
      <c r="AJ723" s="54">
        <v>31.621999999999993</v>
      </c>
      <c r="AK723" s="54">
        <v>0.35198600741547165</v>
      </c>
      <c r="AL723" s="54">
        <v>31.973986007415466</v>
      </c>
      <c r="AM723" s="54">
        <v>31.645148844894511</v>
      </c>
      <c r="AN723" s="54">
        <v>2.6679999999999993</v>
      </c>
      <c r="AO723" s="54">
        <v>2.969763670180502E-2</v>
      </c>
      <c r="AP723" s="54">
        <v>2.6976976367018044</v>
      </c>
      <c r="AQ723" s="54">
        <v>2.6699531060077968</v>
      </c>
      <c r="AR723" s="54">
        <v>40.023999999999994</v>
      </c>
      <c r="AS723" s="54">
        <v>0.44550907472003154</v>
      </c>
      <c r="AT723" s="54">
        <v>40.469509074720023</v>
      </c>
      <c r="AU723" s="54">
        <v>40.053299518311867</v>
      </c>
    </row>
    <row r="724" spans="1:47" x14ac:dyDescent="0.25">
      <c r="A724" s="51">
        <v>45688</v>
      </c>
      <c r="B724" s="52">
        <v>1</v>
      </c>
      <c r="C724" s="52" t="s">
        <v>16</v>
      </c>
      <c r="D724" s="53">
        <v>26.665434999999999</v>
      </c>
      <c r="E724">
        <v>1.0087756E-2</v>
      </c>
      <c r="G724" s="54">
        <v>1.097</v>
      </c>
      <c r="H724" s="54">
        <v>1.4313552986331206E-2</v>
      </c>
      <c r="I724" s="54">
        <v>1.1113135529863312</v>
      </c>
      <c r="J724" s="54">
        <v>1.100102893024312</v>
      </c>
      <c r="K724" s="54">
        <v>9.6760000000000002</v>
      </c>
      <c r="L724" s="54">
        <v>0.126251539376245</v>
      </c>
      <c r="M724" s="54">
        <v>9.802251539376245</v>
      </c>
      <c r="N724" s="54">
        <v>9.7033688175963935</v>
      </c>
      <c r="O724" s="54">
        <v>35.143999999999991</v>
      </c>
      <c r="P724" s="54">
        <v>0.45855561180640281</v>
      </c>
      <c r="Q724" s="54">
        <v>35.602555611806395</v>
      </c>
      <c r="R724" s="54">
        <v>35.243405717818064</v>
      </c>
      <c r="S724" s="54">
        <v>4.3549999999999995</v>
      </c>
      <c r="T724" s="54">
        <v>5.6823631044186328E-2</v>
      </c>
      <c r="U724" s="54">
        <v>4.4118236310441858</v>
      </c>
      <c r="V724" s="54">
        <v>4.367318230739178</v>
      </c>
      <c r="W724" s="54">
        <v>50.271999999999984</v>
      </c>
      <c r="X724" s="54">
        <v>0.65594433521316531</v>
      </c>
      <c r="Y724" s="54">
        <v>50.927944335213155</v>
      </c>
      <c r="Z724" s="54">
        <v>50.414195659177949</v>
      </c>
      <c r="AA724" s="54"/>
      <c r="AB724" s="54">
        <v>2.125999999999999</v>
      </c>
      <c r="AC724" s="54">
        <v>2.77398483581952E-2</v>
      </c>
      <c r="AD724" s="54">
        <v>2.1537398483581942</v>
      </c>
      <c r="AE724" s="54">
        <v>2.1320134462804798</v>
      </c>
      <c r="AF724" s="54">
        <v>3.5289999999999973</v>
      </c>
      <c r="AG724" s="54">
        <v>4.6046060609628806E-2</v>
      </c>
      <c r="AH724" s="54">
        <v>3.5750460606096262</v>
      </c>
      <c r="AI724" s="54">
        <v>3.5389818682614349</v>
      </c>
      <c r="AJ724" s="54">
        <v>31.052999999999997</v>
      </c>
      <c r="AK724" s="54">
        <v>0.40517662797132448</v>
      </c>
      <c r="AL724" s="54">
        <v>31.458176627971323</v>
      </c>
      <c r="AM724" s="54">
        <v>31.140834217943446</v>
      </c>
      <c r="AN724" s="54">
        <v>2.6409999999999996</v>
      </c>
      <c r="AO724" s="54">
        <v>3.445951999717476E-2</v>
      </c>
      <c r="AP724" s="54">
        <v>2.6754595199971742</v>
      </c>
      <c r="AQ724" s="54">
        <v>2.6484701371715658</v>
      </c>
      <c r="AR724" s="54">
        <v>39.34899999999999</v>
      </c>
      <c r="AS724" s="54">
        <v>0.51342205693632326</v>
      </c>
      <c r="AT724" s="54">
        <v>39.862422056936317</v>
      </c>
      <c r="AU724" s="54">
        <v>39.460299669656926</v>
      </c>
    </row>
    <row r="725" spans="1:47" x14ac:dyDescent="0.25">
      <c r="A725" s="51">
        <v>45688</v>
      </c>
      <c r="B725" s="52">
        <v>2</v>
      </c>
      <c r="C725" s="52" t="s">
        <v>16</v>
      </c>
      <c r="D725" s="53">
        <v>26.27291</v>
      </c>
      <c r="E725">
        <v>1.0164888E-2</v>
      </c>
      <c r="G725" s="54">
        <v>1.097</v>
      </c>
      <c r="H725" s="54">
        <v>1.4698041790203136E-2</v>
      </c>
      <c r="I725" s="54">
        <v>1.1116980417902032</v>
      </c>
      <c r="J725" s="54">
        <v>1.1003977557055864</v>
      </c>
      <c r="K725" s="54">
        <v>9.519999999999996</v>
      </c>
      <c r="L725" s="54">
        <v>0.12755274188034074</v>
      </c>
      <c r="M725" s="54">
        <v>9.647552741880336</v>
      </c>
      <c r="N725" s="54">
        <v>9.5494864487850286</v>
      </c>
      <c r="O725" s="54">
        <v>34.573</v>
      </c>
      <c r="P725" s="54">
        <v>0.46322278834338471</v>
      </c>
      <c r="Q725" s="54">
        <v>35.036222788343387</v>
      </c>
      <c r="R725" s="54">
        <v>34.680083507756827</v>
      </c>
      <c r="S725" s="54">
        <v>4.2519999999999998</v>
      </c>
      <c r="T725" s="54">
        <v>5.6969985133950525E-2</v>
      </c>
      <c r="U725" s="54">
        <v>4.3089699851339507</v>
      </c>
      <c r="V725" s="54">
        <v>4.2651697878397021</v>
      </c>
      <c r="W725" s="54">
        <v>49.442</v>
      </c>
      <c r="X725" s="54">
        <v>0.66244355714787917</v>
      </c>
      <c r="Y725" s="54">
        <v>50.104443557147874</v>
      </c>
      <c r="Z725" s="54">
        <v>49.595137500087141</v>
      </c>
      <c r="AA725" s="54"/>
      <c r="AB725" s="54">
        <v>2.1249999999999991</v>
      </c>
      <c r="AC725" s="54">
        <v>2.8471594169718915E-2</v>
      </c>
      <c r="AD725" s="54">
        <v>2.153471594169718</v>
      </c>
      <c r="AE725" s="54">
        <v>2.1315817966038013</v>
      </c>
      <c r="AF725" s="54">
        <v>3.5109999999999983</v>
      </c>
      <c r="AG725" s="54">
        <v>4.704177276700381E-2</v>
      </c>
      <c r="AH725" s="54">
        <v>3.5580417727670022</v>
      </c>
      <c r="AI725" s="54">
        <v>3.5218746766475042</v>
      </c>
      <c r="AJ725" s="54">
        <v>30.87</v>
      </c>
      <c r="AK725" s="54">
        <v>0.41360852330316389</v>
      </c>
      <c r="AL725" s="54">
        <v>31.283608523303165</v>
      </c>
      <c r="AM725" s="54">
        <v>30.965614146427942</v>
      </c>
      <c r="AN725" s="54">
        <v>2.6769999999999992</v>
      </c>
      <c r="AO725" s="54">
        <v>3.5867509455217661E-2</v>
      </c>
      <c r="AP725" s="54">
        <v>2.7128675094552168</v>
      </c>
      <c r="AQ725" s="54">
        <v>2.6852915150627656</v>
      </c>
      <c r="AR725" s="54">
        <v>39.183</v>
      </c>
      <c r="AS725" s="54">
        <v>0.52498939969510428</v>
      </c>
      <c r="AT725" s="54">
        <v>39.707989399695101</v>
      </c>
      <c r="AU725" s="54">
        <v>39.304362134742014</v>
      </c>
    </row>
    <row r="726" spans="1:47" x14ac:dyDescent="0.25">
      <c r="A726" s="51">
        <v>45688</v>
      </c>
      <c r="B726" s="52">
        <v>3</v>
      </c>
      <c r="C726" s="52" t="s">
        <v>16</v>
      </c>
      <c r="D726" s="53">
        <v>24.253128</v>
      </c>
      <c r="E726">
        <v>9.9158059999999992E-3</v>
      </c>
      <c r="G726" s="54">
        <v>1.0970000000000002</v>
      </c>
      <c r="H726" s="54">
        <v>1.4775832050052081E-2</v>
      </c>
      <c r="I726" s="54">
        <v>1.1117758320500524</v>
      </c>
      <c r="J726" s="54">
        <v>1.1007516785839555</v>
      </c>
      <c r="K726" s="54">
        <v>9.6819999999999986</v>
      </c>
      <c r="L726" s="54">
        <v>0.13040985041805306</v>
      </c>
      <c r="M726" s="54">
        <v>9.8124098504180512</v>
      </c>
      <c r="N726" s="54">
        <v>9.7151118979488178</v>
      </c>
      <c r="O726" s="54">
        <v>34.368000000000002</v>
      </c>
      <c r="P726" s="54">
        <v>0.4629132141259707</v>
      </c>
      <c r="Q726" s="54">
        <v>34.830913214125971</v>
      </c>
      <c r="R726" s="54">
        <v>34.485536635891862</v>
      </c>
      <c r="S726" s="54">
        <v>4.2659999999999982</v>
      </c>
      <c r="T726" s="54">
        <v>5.7460072493639144E-2</v>
      </c>
      <c r="U726" s="54">
        <v>4.3234600724936376</v>
      </c>
      <c r="V726" s="54">
        <v>4.2805894811660448</v>
      </c>
      <c r="W726" s="54">
        <v>49.412999999999997</v>
      </c>
      <c r="X726" s="54">
        <v>0.66555896908771506</v>
      </c>
      <c r="Y726" s="54">
        <v>50.078558969087716</v>
      </c>
      <c r="Z726" s="54">
        <v>49.581989693590685</v>
      </c>
      <c r="AA726" s="54"/>
      <c r="AB726" s="54">
        <v>2.1249999999999987</v>
      </c>
      <c r="AC726" s="54">
        <v>2.8622281774257654E-2</v>
      </c>
      <c r="AD726" s="54">
        <v>2.1536222817742563</v>
      </c>
      <c r="AE726" s="54">
        <v>2.1322673810309056</v>
      </c>
      <c r="AF726" s="54">
        <v>3.4999999999999978</v>
      </c>
      <c r="AG726" s="54">
        <v>4.7142581745836132E-2</v>
      </c>
      <c r="AH726" s="54">
        <v>3.5471425817458337</v>
      </c>
      <c r="AI726" s="54">
        <v>3.5119698040509029</v>
      </c>
      <c r="AJ726" s="54">
        <v>30.659000000000017</v>
      </c>
      <c r="AK726" s="54">
        <v>0.41295554678445479</v>
      </c>
      <c r="AL726" s="54">
        <v>31.071955546784473</v>
      </c>
      <c r="AM726" s="54">
        <v>30.763852063541936</v>
      </c>
      <c r="AN726" s="54">
        <v>2.6479999999999997</v>
      </c>
      <c r="AO726" s="54">
        <v>3.5666730417992613E-2</v>
      </c>
      <c r="AP726" s="54">
        <v>2.6836667304179924</v>
      </c>
      <c r="AQ726" s="54">
        <v>2.6570560117505133</v>
      </c>
      <c r="AR726" s="54">
        <v>38.932000000000016</v>
      </c>
      <c r="AS726" s="54">
        <v>0.52438714072254122</v>
      </c>
      <c r="AT726" s="54">
        <v>39.456387140722555</v>
      </c>
      <c r="AU726" s="54">
        <v>39.065145260374258</v>
      </c>
    </row>
    <row r="727" spans="1:47" x14ac:dyDescent="0.25">
      <c r="A727" s="51">
        <v>45688</v>
      </c>
      <c r="B727" s="52">
        <v>4</v>
      </c>
      <c r="C727" s="52" t="s">
        <v>16</v>
      </c>
      <c r="D727" s="53">
        <v>29.213038000000001</v>
      </c>
      <c r="E727">
        <v>1.0152367000000001E-2</v>
      </c>
      <c r="G727" s="54">
        <v>1.0970000000000002</v>
      </c>
      <c r="H727" s="54">
        <v>1.7807901982316798E-2</v>
      </c>
      <c r="I727" s="54">
        <v>1.1148079019823169</v>
      </c>
      <c r="J727" s="54">
        <v>1.1034899630268924</v>
      </c>
      <c r="K727" s="54">
        <v>9.5219999999999985</v>
      </c>
      <c r="L727" s="54">
        <v>0.15457323853748453</v>
      </c>
      <c r="M727" s="54">
        <v>9.6765732385374825</v>
      </c>
      <c r="N727" s="54">
        <v>9.5783331157174718</v>
      </c>
      <c r="O727" s="54">
        <v>34.350999999999992</v>
      </c>
      <c r="P727" s="54">
        <v>0.55762920783460723</v>
      </c>
      <c r="Q727" s="54">
        <v>34.908629207834601</v>
      </c>
      <c r="R727" s="54">
        <v>34.554223992649746</v>
      </c>
      <c r="S727" s="54">
        <v>4.3539999999999983</v>
      </c>
      <c r="T727" s="54">
        <v>7.0679676600735916E-2</v>
      </c>
      <c r="U727" s="54">
        <v>4.4246796766007339</v>
      </c>
      <c r="V727" s="54">
        <v>4.3797587046664423</v>
      </c>
      <c r="W727" s="54">
        <v>49.323999999999991</v>
      </c>
      <c r="X727" s="54">
        <v>0.80069002495514452</v>
      </c>
      <c r="Y727" s="54">
        <v>50.124690024955129</v>
      </c>
      <c r="Z727" s="54">
        <v>49.615805776060554</v>
      </c>
      <c r="AA727" s="54"/>
      <c r="AB727" s="54">
        <v>2.1249999999999987</v>
      </c>
      <c r="AC727" s="54">
        <v>3.4495708033202524E-2</v>
      </c>
      <c r="AD727" s="54">
        <v>2.1594957080332011</v>
      </c>
      <c r="AE727" s="54">
        <v>2.1375717150703233</v>
      </c>
      <c r="AF727" s="54">
        <v>3.4759999999999973</v>
      </c>
      <c r="AG727" s="54">
        <v>5.6426861705135042E-2</v>
      </c>
      <c r="AH727" s="54">
        <v>3.5324268617051322</v>
      </c>
      <c r="AI727" s="54">
        <v>3.4965643678044436</v>
      </c>
      <c r="AJ727" s="54">
        <v>30.643000000000004</v>
      </c>
      <c r="AK727" s="54">
        <v>0.49743622647596508</v>
      </c>
      <c r="AL727" s="54">
        <v>31.14043622647597</v>
      </c>
      <c r="AM727" s="54">
        <v>30.824287089364692</v>
      </c>
      <c r="AN727" s="54">
        <v>2.6879999999999988</v>
      </c>
      <c r="AO727" s="54">
        <v>4.3635041502705127E-2</v>
      </c>
      <c r="AP727" s="54">
        <v>2.7316350415027038</v>
      </c>
      <c r="AQ727" s="54">
        <v>2.7039024800513083</v>
      </c>
      <c r="AR727" s="54">
        <v>38.932000000000002</v>
      </c>
      <c r="AS727" s="54">
        <v>0.63199383771700779</v>
      </c>
      <c r="AT727" s="54">
        <v>39.563993837717007</v>
      </c>
      <c r="AU727" s="54">
        <v>39.162325652290761</v>
      </c>
    </row>
    <row r="728" spans="1:47" x14ac:dyDescent="0.25">
      <c r="A728" s="51">
        <v>45688</v>
      </c>
      <c r="B728" s="52">
        <v>5</v>
      </c>
      <c r="C728" s="52" t="s">
        <v>16</v>
      </c>
      <c r="D728" s="53">
        <v>35.595846000000002</v>
      </c>
      <c r="E728">
        <v>1.0142247E-2</v>
      </c>
      <c r="G728" s="54">
        <v>1.097</v>
      </c>
      <c r="H728" s="54">
        <v>1.5259508066845262E-2</v>
      </c>
      <c r="I728" s="54">
        <v>1.1122595080668451</v>
      </c>
      <c r="J728" s="54">
        <v>1.1009786974079327</v>
      </c>
      <c r="K728" s="54">
        <v>9.5879999999999992</v>
      </c>
      <c r="L728" s="54">
        <v>0.13337116075197117</v>
      </c>
      <c r="M728" s="54">
        <v>9.7213711607519695</v>
      </c>
      <c r="N728" s="54">
        <v>9.6227746132609457</v>
      </c>
      <c r="O728" s="54">
        <v>34.566000000000003</v>
      </c>
      <c r="P728" s="54">
        <v>0.48082056138429657</v>
      </c>
      <c r="Q728" s="54">
        <v>35.046820561384301</v>
      </c>
      <c r="R728" s="54">
        <v>34.691367050686061</v>
      </c>
      <c r="S728" s="54">
        <v>4.371999999999999</v>
      </c>
      <c r="T728" s="54">
        <v>6.0815468795120758E-2</v>
      </c>
      <c r="U728" s="54">
        <v>4.4328154687951198</v>
      </c>
      <c r="V728" s="54">
        <v>4.3878567594051789</v>
      </c>
      <c r="W728" s="54">
        <v>49.623000000000005</v>
      </c>
      <c r="X728" s="54">
        <v>0.69026669899823379</v>
      </c>
      <c r="Y728" s="54">
        <v>50.313266698998234</v>
      </c>
      <c r="Z728" s="54">
        <v>49.802977120760119</v>
      </c>
      <c r="AA728" s="54"/>
      <c r="AB728" s="54">
        <v>2.1249999999999991</v>
      </c>
      <c r="AC728" s="54">
        <v>2.9559211159568066E-2</v>
      </c>
      <c r="AD728" s="54">
        <v>2.1545592111595671</v>
      </c>
      <c r="AE728" s="54">
        <v>2.1327071394638617</v>
      </c>
      <c r="AF728" s="54">
        <v>3.4919999999999973</v>
      </c>
      <c r="AG728" s="54">
        <v>4.8574477820805477E-2</v>
      </c>
      <c r="AH728" s="54">
        <v>3.5405744778208028</v>
      </c>
      <c r="AI728" s="54">
        <v>3.5046650969448483</v>
      </c>
      <c r="AJ728" s="54">
        <v>30.749000000000009</v>
      </c>
      <c r="AK728" s="54">
        <v>0.42772526303320424</v>
      </c>
      <c r="AL728" s="54">
        <v>31.176725263033212</v>
      </c>
      <c r="AM728" s="54">
        <v>30.860523214764388</v>
      </c>
      <c r="AN728" s="54">
        <v>2.677</v>
      </c>
      <c r="AO728" s="54">
        <v>3.7237650952547642E-2</v>
      </c>
      <c r="AP728" s="54">
        <v>2.7142376509525477</v>
      </c>
      <c r="AQ728" s="54">
        <v>2.6867091822798872</v>
      </c>
      <c r="AR728" s="54">
        <v>39.043000000000006</v>
      </c>
      <c r="AS728" s="54">
        <v>0.54309660296612539</v>
      </c>
      <c r="AT728" s="54">
        <v>39.58609660296613</v>
      </c>
      <c r="AU728" s="54">
        <v>39.184604633452985</v>
      </c>
    </row>
    <row r="729" spans="1:47" x14ac:dyDescent="0.25">
      <c r="A729" s="51">
        <v>45688</v>
      </c>
      <c r="B729" s="52">
        <v>6</v>
      </c>
      <c r="C729" s="52" t="s">
        <v>16</v>
      </c>
      <c r="D729" s="53">
        <v>30.322341999999999</v>
      </c>
      <c r="E729">
        <v>1.0205469999999999E-2</v>
      </c>
      <c r="G729" s="54">
        <v>1.097</v>
      </c>
      <c r="H729" s="54">
        <v>1.4568596222151863E-2</v>
      </c>
      <c r="I729" s="54">
        <v>1.1115685962221518</v>
      </c>
      <c r="J729" s="54">
        <v>1.1002245162604645</v>
      </c>
      <c r="K729" s="54">
        <v>9.6129999999999978</v>
      </c>
      <c r="L729" s="54">
        <v>0.12766446261034259</v>
      </c>
      <c r="M729" s="54">
        <v>9.74066446261034</v>
      </c>
      <c r="N729" s="54">
        <v>9.6412564036571045</v>
      </c>
      <c r="O729" s="54">
        <v>35.767000000000003</v>
      </c>
      <c r="P729" s="54">
        <v>0.47499998275087119</v>
      </c>
      <c r="Q729" s="54">
        <v>36.241999982750876</v>
      </c>
      <c r="R729" s="54">
        <v>35.872133339186909</v>
      </c>
      <c r="S729" s="54">
        <v>4.4659999999999993</v>
      </c>
      <c r="T729" s="54">
        <v>5.9310255905314677E-2</v>
      </c>
      <c r="U729" s="54">
        <v>4.525310255905314</v>
      </c>
      <c r="V729" s="54">
        <v>4.4791273378479799</v>
      </c>
      <c r="W729" s="54">
        <v>50.943000000000005</v>
      </c>
      <c r="X729" s="54">
        <v>0.67654329748868036</v>
      </c>
      <c r="Y729" s="54">
        <v>51.619543297488676</v>
      </c>
      <c r="Z729" s="54">
        <v>51.092741596952457</v>
      </c>
      <c r="AA729" s="54"/>
      <c r="AB729" s="54">
        <v>2.1249999999999991</v>
      </c>
      <c r="AC729" s="54">
        <v>2.8220845006447306E-2</v>
      </c>
      <c r="AD729" s="54">
        <v>2.1532208450064463</v>
      </c>
      <c r="AE729" s="54">
        <v>2.1312462142693582</v>
      </c>
      <c r="AF729" s="54">
        <v>3.5389999999999979</v>
      </c>
      <c r="AG729" s="54">
        <v>4.6999327283678581E-2</v>
      </c>
      <c r="AH729" s="54">
        <v>3.5859993272836763</v>
      </c>
      <c r="AI729" s="54">
        <v>3.5494025187290625</v>
      </c>
      <c r="AJ729" s="54">
        <v>31.672000000000001</v>
      </c>
      <c r="AK729" s="54">
        <v>0.42061675437374091</v>
      </c>
      <c r="AL729" s="54">
        <v>32.092616754373744</v>
      </c>
      <c r="AM729" s="54">
        <v>31.765096516865484</v>
      </c>
      <c r="AN729" s="54">
        <v>2.7839999999999994</v>
      </c>
      <c r="AO729" s="54">
        <v>3.6972627057858497E-2</v>
      </c>
      <c r="AP729" s="54">
        <v>2.8209726270578579</v>
      </c>
      <c r="AQ729" s="54">
        <v>2.7921832755415976</v>
      </c>
      <c r="AR729" s="54">
        <v>40.119999999999997</v>
      </c>
      <c r="AS729" s="54">
        <v>0.53280955372172534</v>
      </c>
      <c r="AT729" s="54">
        <v>40.652809553721724</v>
      </c>
      <c r="AU729" s="54">
        <v>40.237928525405501</v>
      </c>
    </row>
    <row r="730" spans="1:47" x14ac:dyDescent="0.25">
      <c r="A730" s="51">
        <v>45688</v>
      </c>
      <c r="B730" s="52">
        <v>7</v>
      </c>
      <c r="C730" s="52" t="s">
        <v>16</v>
      </c>
      <c r="D730" s="53">
        <v>36.082160999999999</v>
      </c>
      <c r="E730">
        <v>9.4863380000000004E-3</v>
      </c>
      <c r="G730" s="54">
        <v>1.0970000000000002</v>
      </c>
      <c r="H730" s="54">
        <v>1.2163935821333505E-2</v>
      </c>
      <c r="I730" s="54">
        <v>1.1091639358213337</v>
      </c>
      <c r="J730" s="54">
        <v>1.0986420318287222</v>
      </c>
      <c r="K730" s="54">
        <v>9.9599999999999973</v>
      </c>
      <c r="L730" s="54">
        <v>0.11044011010071254</v>
      </c>
      <c r="M730" s="54">
        <v>10.07044011010071</v>
      </c>
      <c r="N730" s="54">
        <v>9.9749085114075378</v>
      </c>
      <c r="O730" s="54">
        <v>38.291000000000004</v>
      </c>
      <c r="P730" s="54">
        <v>0.42458456384200655</v>
      </c>
      <c r="Q730" s="54">
        <v>38.715584563842008</v>
      </c>
      <c r="R730" s="54">
        <v>38.34831544280182</v>
      </c>
      <c r="S730" s="54">
        <v>4.714999999999999</v>
      </c>
      <c r="T730" s="54">
        <v>5.2281638466351373E-2</v>
      </c>
      <c r="U730" s="54">
        <v>4.7672816384663506</v>
      </c>
      <c r="V730" s="54">
        <v>4.7220575935026652</v>
      </c>
      <c r="W730" s="54">
        <v>54.062999999999995</v>
      </c>
      <c r="X730" s="54">
        <v>0.59947024823040396</v>
      </c>
      <c r="Y730" s="54">
        <v>54.662470248230399</v>
      </c>
      <c r="Z730" s="54">
        <v>54.14392357954074</v>
      </c>
      <c r="AA730" s="54"/>
      <c r="AB730" s="54">
        <v>2.1249999999999991</v>
      </c>
      <c r="AC730" s="54">
        <v>2.3562774494378925E-2</v>
      </c>
      <c r="AD730" s="54">
        <v>2.148562774494378</v>
      </c>
      <c r="AE730" s="54">
        <v>2.1281807818013068</v>
      </c>
      <c r="AF730" s="54">
        <v>3.6769999999999987</v>
      </c>
      <c r="AG730" s="54">
        <v>4.0771916148626505E-2</v>
      </c>
      <c r="AH730" s="54">
        <v>3.7177719161486253</v>
      </c>
      <c r="AI730" s="54">
        <v>3.682503875145132</v>
      </c>
      <c r="AJ730" s="54">
        <v>34.083000000000006</v>
      </c>
      <c r="AK730" s="54">
        <v>0.37792472616090234</v>
      </c>
      <c r="AL730" s="54">
        <v>34.460924726160911</v>
      </c>
      <c r="AM730" s="54">
        <v>34.134016746415995</v>
      </c>
      <c r="AN730" s="54">
        <v>2.9209999999999985</v>
      </c>
      <c r="AO730" s="54">
        <v>3.2389112610861567E-2</v>
      </c>
      <c r="AP730" s="54">
        <v>2.9533891126108602</v>
      </c>
      <c r="AQ730" s="54">
        <v>2.9253722652431136</v>
      </c>
      <c r="AR730" s="54">
        <v>42.806000000000004</v>
      </c>
      <c r="AS730" s="54">
        <v>0.47464852941476937</v>
      </c>
      <c r="AT730" s="54">
        <v>43.280648529414769</v>
      </c>
      <c r="AU730" s="54">
        <v>42.870073668605542</v>
      </c>
    </row>
    <row r="731" spans="1:47" x14ac:dyDescent="0.25">
      <c r="A731" s="51">
        <v>45688</v>
      </c>
      <c r="B731" s="52">
        <v>8</v>
      </c>
      <c r="C731" s="52" t="s">
        <v>17</v>
      </c>
      <c r="D731" s="53">
        <v>32.199365999999998</v>
      </c>
      <c r="E731">
        <v>9.3201080000000006E-3</v>
      </c>
      <c r="G731" s="54">
        <v>1.097</v>
      </c>
      <c r="H731" s="54">
        <v>1.8206751485307409E-2</v>
      </c>
      <c r="I731" s="54">
        <v>1.1152067514853075</v>
      </c>
      <c r="J731" s="54">
        <v>1.1048129041191352</v>
      </c>
      <c r="K731" s="54">
        <v>10.422999999999996</v>
      </c>
      <c r="L731" s="54">
        <v>0.17298903439504018</v>
      </c>
      <c r="M731" s="54">
        <v>10.595989034395037</v>
      </c>
      <c r="N731" s="54">
        <v>10.497233272227659</v>
      </c>
      <c r="O731" s="54">
        <v>42.080000000000005</v>
      </c>
      <c r="P731" s="54">
        <v>0.69839571786849219</v>
      </c>
      <c r="Q731" s="54">
        <v>42.778395717868499</v>
      </c>
      <c r="R731" s="54">
        <v>42.379696449711226</v>
      </c>
      <c r="S731" s="54">
        <v>5.0379999999999985</v>
      </c>
      <c r="T731" s="54">
        <v>8.3614962609825622E-2</v>
      </c>
      <c r="U731" s="54">
        <v>5.121614962609824</v>
      </c>
      <c r="V731" s="54">
        <v>5.0738809580238842</v>
      </c>
      <c r="W731" s="54">
        <v>58.637999999999998</v>
      </c>
      <c r="X731" s="54">
        <v>0.97320646635866537</v>
      </c>
      <c r="Y731" s="54">
        <v>59.611206466358666</v>
      </c>
      <c r="Z731" s="54">
        <v>59.055623584081907</v>
      </c>
      <c r="AA731" s="54"/>
      <c r="AB731" s="54">
        <v>2.1249999999999996</v>
      </c>
      <c r="AC731" s="54">
        <v>3.5268319878102312E-2</v>
      </c>
      <c r="AD731" s="54">
        <v>2.1602683198781021</v>
      </c>
      <c r="AE731" s="54">
        <v>2.1401343858278596</v>
      </c>
      <c r="AF731" s="54">
        <v>3.9359999999999977</v>
      </c>
      <c r="AG731" s="54">
        <v>6.532522684245208E-2</v>
      </c>
      <c r="AH731" s="54">
        <v>4.0013252268424502</v>
      </c>
      <c r="AI731" s="54">
        <v>3.9640324435851539</v>
      </c>
      <c r="AJ731" s="54">
        <v>37.448000000000008</v>
      </c>
      <c r="AK731" s="54">
        <v>0.62151907896243574</v>
      </c>
      <c r="AL731" s="54">
        <v>38.069519078962443</v>
      </c>
      <c r="AM731" s="54">
        <v>37.714707049638449</v>
      </c>
      <c r="AN731" s="54">
        <v>3.1419999999999977</v>
      </c>
      <c r="AO731" s="54">
        <v>5.2147322850351722E-2</v>
      </c>
      <c r="AP731" s="54">
        <v>3.1941473228503492</v>
      </c>
      <c r="AQ731" s="54">
        <v>3.1643775248334731</v>
      </c>
      <c r="AR731" s="54">
        <v>46.651000000000003</v>
      </c>
      <c r="AS731" s="54">
        <v>0.7742599485333419</v>
      </c>
      <c r="AT731" s="54">
        <v>47.425259948533345</v>
      </c>
      <c r="AU731" s="54">
        <v>46.983251403884942</v>
      </c>
    </row>
    <row r="732" spans="1:47" x14ac:dyDescent="0.25">
      <c r="A732" s="51">
        <v>45688</v>
      </c>
      <c r="B732" s="52">
        <v>9</v>
      </c>
      <c r="C732" s="52" t="s">
        <v>17</v>
      </c>
      <c r="D732" s="53">
        <v>34.443531999999998</v>
      </c>
      <c r="E732">
        <v>9.1542129999999996E-3</v>
      </c>
      <c r="G732" s="54">
        <v>1.0970000000000002</v>
      </c>
      <c r="H732" s="54">
        <v>1.3804568210222955E-2</v>
      </c>
      <c r="I732" s="54">
        <v>1.1108045682102232</v>
      </c>
      <c r="J732" s="54">
        <v>1.1006360265914539</v>
      </c>
      <c r="K732" s="54">
        <v>10.687999999999995</v>
      </c>
      <c r="L732" s="54">
        <v>0.13449701461336633</v>
      </c>
      <c r="M732" s="54">
        <v>10.822497014613361</v>
      </c>
      <c r="N732" s="54">
        <v>10.723425571749727</v>
      </c>
      <c r="O732" s="54">
        <v>46.361999999999995</v>
      </c>
      <c r="P732" s="54">
        <v>0.58341603588181989</v>
      </c>
      <c r="Q732" s="54">
        <v>46.945416035881813</v>
      </c>
      <c r="R732" s="54">
        <v>46.515667698115735</v>
      </c>
      <c r="S732" s="54">
        <v>5.4189999999999996</v>
      </c>
      <c r="T732" s="54">
        <v>6.8192301851593598E-2</v>
      </c>
      <c r="U732" s="54">
        <v>5.4871923018515929</v>
      </c>
      <c r="V732" s="54">
        <v>5.4369613747484831</v>
      </c>
      <c r="W732" s="54">
        <v>63.565999999999988</v>
      </c>
      <c r="X732" s="54">
        <v>0.79990992055700283</v>
      </c>
      <c r="Y732" s="54">
        <v>64.365909920556987</v>
      </c>
      <c r="Z732" s="54">
        <v>63.776690671205401</v>
      </c>
      <c r="AA732" s="54"/>
      <c r="AB732" s="54">
        <v>2.1249999999999987</v>
      </c>
      <c r="AC732" s="54">
        <v>2.6740845439128306E-2</v>
      </c>
      <c r="AD732" s="54">
        <v>2.1517408454391269</v>
      </c>
      <c r="AE732" s="54">
        <v>2.1320433514191772</v>
      </c>
      <c r="AF732" s="54">
        <v>3.8349999999999977</v>
      </c>
      <c r="AG732" s="54">
        <v>4.8259361063085683E-2</v>
      </c>
      <c r="AH732" s="54">
        <v>3.8832593610630832</v>
      </c>
      <c r="AI732" s="54">
        <v>3.847711177737668</v>
      </c>
      <c r="AJ732" s="54">
        <v>39.410000000000004</v>
      </c>
      <c r="AK732" s="54">
        <v>0.49593257353225761</v>
      </c>
      <c r="AL732" s="54">
        <v>39.905932573532262</v>
      </c>
      <c r="AM732" s="54">
        <v>39.540625166790512</v>
      </c>
      <c r="AN732" s="54">
        <v>3.2959999999999994</v>
      </c>
      <c r="AO732" s="54">
        <v>4.1476624266996213E-2</v>
      </c>
      <c r="AP732" s="54">
        <v>3.3374766242669955</v>
      </c>
      <c r="AQ732" s="54">
        <v>3.3069246523659346</v>
      </c>
      <c r="AR732" s="54">
        <v>48.665999999999997</v>
      </c>
      <c r="AS732" s="54">
        <v>0.61240940430146773</v>
      </c>
      <c r="AT732" s="54">
        <v>49.27840940430147</v>
      </c>
      <c r="AU732" s="54">
        <v>48.827304348313291</v>
      </c>
    </row>
    <row r="733" spans="1:47" x14ac:dyDescent="0.25">
      <c r="A733" s="51">
        <v>45688</v>
      </c>
      <c r="B733" s="52">
        <v>10</v>
      </c>
      <c r="C733" s="52" t="s">
        <v>17</v>
      </c>
      <c r="D733" s="53">
        <v>34.506680000000003</v>
      </c>
      <c r="E733">
        <v>9.0957130000000001E-3</v>
      </c>
      <c r="G733" s="54">
        <v>1.0970000000000002</v>
      </c>
      <c r="H733" s="54">
        <v>1.4755013436524359E-2</v>
      </c>
      <c r="I733" s="54">
        <v>1.1117550134365246</v>
      </c>
      <c r="J733" s="54">
        <v>1.1016428089079948</v>
      </c>
      <c r="K733" s="54">
        <v>11.526</v>
      </c>
      <c r="L733" s="54">
        <v>0.15502851856825864</v>
      </c>
      <c r="M733" s="54">
        <v>11.681028518568258</v>
      </c>
      <c r="N733" s="54">
        <v>11.574781235618547</v>
      </c>
      <c r="O733" s="54">
        <v>50.680999999999983</v>
      </c>
      <c r="P733" s="54">
        <v>0.68167624063490484</v>
      </c>
      <c r="Q733" s="54">
        <v>51.36267624063489</v>
      </c>
      <c r="R733" s="54">
        <v>50.895496078638153</v>
      </c>
      <c r="S733" s="54">
        <v>5.764999999999997</v>
      </c>
      <c r="T733" s="54">
        <v>7.7541159946730054E-2</v>
      </c>
      <c r="U733" s="54">
        <v>5.8425411599467267</v>
      </c>
      <c r="V733" s="54">
        <v>5.789399082365164</v>
      </c>
      <c r="W733" s="54">
        <v>69.068999999999974</v>
      </c>
      <c r="X733" s="54">
        <v>0.92900093258641792</v>
      </c>
      <c r="Y733" s="54">
        <v>69.998000932586393</v>
      </c>
      <c r="Z733" s="54">
        <v>69.361319205529853</v>
      </c>
      <c r="AA733" s="54"/>
      <c r="AB733" s="54">
        <v>2.1249999999999996</v>
      </c>
      <c r="AC733" s="54">
        <v>2.8581954013322013E-2</v>
      </c>
      <c r="AD733" s="54">
        <v>2.1535819540133216</v>
      </c>
      <c r="AE733" s="54">
        <v>2.1339935906376373</v>
      </c>
      <c r="AF733" s="54">
        <v>4.0369999999999973</v>
      </c>
      <c r="AG733" s="54">
        <v>5.4298987459661607E-2</v>
      </c>
      <c r="AH733" s="54">
        <v>4.091298987459659</v>
      </c>
      <c r="AI733" s="54">
        <v>4.0540857060725353</v>
      </c>
      <c r="AJ733" s="54">
        <v>41.745000000000005</v>
      </c>
      <c r="AK733" s="54">
        <v>0.56148408013464846</v>
      </c>
      <c r="AL733" s="54">
        <v>42.306484080134652</v>
      </c>
      <c r="AM733" s="54">
        <v>41.92167644290268</v>
      </c>
      <c r="AN733" s="54">
        <v>3.4509999999999992</v>
      </c>
      <c r="AO733" s="54">
        <v>4.6417093317634946E-2</v>
      </c>
      <c r="AP733" s="54">
        <v>3.4974170933176341</v>
      </c>
      <c r="AQ733" s="54">
        <v>3.4656055911955228</v>
      </c>
      <c r="AR733" s="54">
        <v>51.358000000000004</v>
      </c>
      <c r="AS733" s="54">
        <v>0.69078211492526709</v>
      </c>
      <c r="AT733" s="54">
        <v>52.048782114925267</v>
      </c>
      <c r="AU733" s="54">
        <v>51.575361330808377</v>
      </c>
    </row>
    <row r="734" spans="1:47" x14ac:dyDescent="0.25">
      <c r="A734" s="51">
        <v>45688</v>
      </c>
      <c r="B734" s="52">
        <v>11</v>
      </c>
      <c r="C734" s="52" t="s">
        <v>17</v>
      </c>
      <c r="D734" s="53">
        <v>37.604328000000002</v>
      </c>
      <c r="E734">
        <v>9.0222830000000007E-3</v>
      </c>
      <c r="G734" s="54">
        <v>1.097</v>
      </c>
      <c r="H734" s="54">
        <v>1.2990182660663796E-2</v>
      </c>
      <c r="I734" s="54">
        <v>1.1099901826606637</v>
      </c>
      <c r="J734" s="54">
        <v>1.0999755371054776</v>
      </c>
      <c r="K734" s="54">
        <v>12.053999999999998</v>
      </c>
      <c r="L734" s="54">
        <v>0.14273806908991921</v>
      </c>
      <c r="M734" s="54">
        <v>12.196738069089918</v>
      </c>
      <c r="N734" s="54">
        <v>12.086695646553716</v>
      </c>
      <c r="O734" s="54">
        <v>54.152000000000001</v>
      </c>
      <c r="P734" s="54">
        <v>0.64124372966295884</v>
      </c>
      <c r="Q734" s="54">
        <v>54.793243729662962</v>
      </c>
      <c r="R734" s="54">
        <v>54.29888357824597</v>
      </c>
      <c r="S734" s="54">
        <v>6.0250000000000012</v>
      </c>
      <c r="T734" s="54">
        <v>7.134535144074694E-2</v>
      </c>
      <c r="U734" s="54">
        <v>6.096345351440748</v>
      </c>
      <c r="V734" s="54">
        <v>6.0413423984143151</v>
      </c>
      <c r="W734" s="54">
        <v>73.328000000000003</v>
      </c>
      <c r="X734" s="54">
        <v>0.8683173328542888</v>
      </c>
      <c r="Y734" s="54">
        <v>74.196317332854292</v>
      </c>
      <c r="Z734" s="54">
        <v>73.526897160319479</v>
      </c>
      <c r="AA734" s="54"/>
      <c r="AB734" s="54">
        <v>2.1249999999999987</v>
      </c>
      <c r="AC734" s="54">
        <v>2.5163298225989564E-2</v>
      </c>
      <c r="AD734" s="54">
        <v>2.1501632982259884</v>
      </c>
      <c r="AE734" s="54">
        <v>2.1307639164531804</v>
      </c>
      <c r="AF734" s="54">
        <v>4.145999999999999</v>
      </c>
      <c r="AG734" s="54">
        <v>4.9095075032918947E-2</v>
      </c>
      <c r="AH734" s="54">
        <v>4.1950950750329179</v>
      </c>
      <c r="AI734" s="54">
        <v>4.1572457400540648</v>
      </c>
      <c r="AJ734" s="54">
        <v>43.289000000000009</v>
      </c>
      <c r="AK734" s="54">
        <v>0.5126089491317003</v>
      </c>
      <c r="AL734" s="54">
        <v>43.801608949131712</v>
      </c>
      <c r="AM734" s="54">
        <v>43.406418437337315</v>
      </c>
      <c r="AN734" s="54">
        <v>3.4129999999999989</v>
      </c>
      <c r="AO734" s="54">
        <v>4.0415217338965838E-2</v>
      </c>
      <c r="AP734" s="54">
        <v>3.4534152173389647</v>
      </c>
      <c r="AQ734" s="54">
        <v>3.4222575279316261</v>
      </c>
      <c r="AR734" s="54">
        <v>52.972999999999999</v>
      </c>
      <c r="AS734" s="54">
        <v>0.6272825397295746</v>
      </c>
      <c r="AT734" s="54">
        <v>53.600282539729584</v>
      </c>
      <c r="AU734" s="54">
        <v>53.116685621776192</v>
      </c>
    </row>
    <row r="735" spans="1:47" x14ac:dyDescent="0.25">
      <c r="A735" s="51">
        <v>45688</v>
      </c>
      <c r="B735" s="52">
        <v>12</v>
      </c>
      <c r="C735" s="52" t="s">
        <v>17</v>
      </c>
      <c r="D735" s="53">
        <v>29.672094999999999</v>
      </c>
      <c r="E735">
        <v>9.1186080000000003E-3</v>
      </c>
      <c r="G735" s="54">
        <v>1.097</v>
      </c>
      <c r="H735" s="54">
        <v>1.3624794272142377E-2</v>
      </c>
      <c r="I735" s="54">
        <v>1.1106247942721423</v>
      </c>
      <c r="J735" s="54">
        <v>1.100497442138094</v>
      </c>
      <c r="K735" s="54">
        <v>12.420999999999999</v>
      </c>
      <c r="L735" s="54">
        <v>0.15426943450709249</v>
      </c>
      <c r="M735" s="54">
        <v>12.575269434507092</v>
      </c>
      <c r="N735" s="54">
        <v>12.460600482039441</v>
      </c>
      <c r="O735" s="54">
        <v>55.661000000000016</v>
      </c>
      <c r="P735" s="54">
        <v>0.69131237372991527</v>
      </c>
      <c r="Q735" s="54">
        <v>56.35231237372993</v>
      </c>
      <c r="R735" s="54">
        <v>55.838457727300337</v>
      </c>
      <c r="S735" s="54">
        <v>6.04</v>
      </c>
      <c r="T735" s="54">
        <v>7.5017098818359121E-2</v>
      </c>
      <c r="U735" s="54">
        <v>6.1150170988183588</v>
      </c>
      <c r="V735" s="54">
        <v>6.0592566549809375</v>
      </c>
      <c r="W735" s="54">
        <v>75.219000000000023</v>
      </c>
      <c r="X735" s="54">
        <v>0.93422370132750931</v>
      </c>
      <c r="Y735" s="54">
        <v>76.153223701327519</v>
      </c>
      <c r="Z735" s="54">
        <v>75.45881230645881</v>
      </c>
      <c r="AA735" s="54"/>
      <c r="AB735" s="54">
        <v>2.125</v>
      </c>
      <c r="AC735" s="54">
        <v>2.6392605130631311E-2</v>
      </c>
      <c r="AD735" s="54">
        <v>2.1513926051306314</v>
      </c>
      <c r="AE735" s="54">
        <v>2.1317748993103462</v>
      </c>
      <c r="AF735" s="54">
        <v>4.2369999999999983</v>
      </c>
      <c r="AG735" s="54">
        <v>5.2623749618110505E-2</v>
      </c>
      <c r="AH735" s="54">
        <v>4.2896237496181087</v>
      </c>
      <c r="AI735" s="54">
        <v>4.2505083521778513</v>
      </c>
      <c r="AJ735" s="54">
        <v>44.047000000000004</v>
      </c>
      <c r="AK735" s="54">
        <v>0.54706591914772595</v>
      </c>
      <c r="AL735" s="54">
        <v>44.594065919147731</v>
      </c>
      <c r="AM735" s="54">
        <v>44.187430112904863</v>
      </c>
      <c r="AN735" s="54">
        <v>3.4979999999999989</v>
      </c>
      <c r="AO735" s="54">
        <v>4.3445333057387431E-2</v>
      </c>
      <c r="AP735" s="54">
        <v>3.5414453330573865</v>
      </c>
      <c r="AQ735" s="54">
        <v>3.509152281311807</v>
      </c>
      <c r="AR735" s="54">
        <v>53.907000000000004</v>
      </c>
      <c r="AS735" s="54">
        <v>0.66952760695385516</v>
      </c>
      <c r="AT735" s="54">
        <v>54.57652760695386</v>
      </c>
      <c r="AU735" s="54">
        <v>54.078865645704866</v>
      </c>
    </row>
    <row r="736" spans="1:47" x14ac:dyDescent="0.25">
      <c r="A736" s="51">
        <v>45688</v>
      </c>
      <c r="B736" s="52">
        <v>13</v>
      </c>
      <c r="C736" s="52" t="s">
        <v>17</v>
      </c>
      <c r="D736" s="53">
        <v>31.091688999999999</v>
      </c>
      <c r="E736">
        <v>9.0364780000000006E-3</v>
      </c>
      <c r="G736" s="54">
        <v>1.097</v>
      </c>
      <c r="H736" s="54">
        <v>1.1403088227066729E-2</v>
      </c>
      <c r="I736" s="54">
        <v>1.1084030882270668</v>
      </c>
      <c r="J736" s="54">
        <v>1.0983870281051709</v>
      </c>
      <c r="K736" s="54">
        <v>12.400999999999998</v>
      </c>
      <c r="L736" s="54">
        <v>0.12890583145292114</v>
      </c>
      <c r="M736" s="54">
        <v>12.529905831452918</v>
      </c>
      <c r="N736" s="54">
        <v>12.416679613064924</v>
      </c>
      <c r="O736" s="54">
        <v>55.321999999999996</v>
      </c>
      <c r="P736" s="54">
        <v>0.57506075378102595</v>
      </c>
      <c r="Q736" s="54">
        <v>55.89706075378102</v>
      </c>
      <c r="R736" s="54">
        <v>55.391948194014816</v>
      </c>
      <c r="S736" s="54">
        <v>5.927999999999999</v>
      </c>
      <c r="T736" s="54">
        <v>6.1620334557932144E-2</v>
      </c>
      <c r="U736" s="54">
        <v>5.9896203345579311</v>
      </c>
      <c r="V736" s="54">
        <v>5.9354952621763459</v>
      </c>
      <c r="W736" s="54">
        <v>74.74799999999999</v>
      </c>
      <c r="X736" s="54">
        <v>0.77699000801894591</v>
      </c>
      <c r="Y736" s="54">
        <v>75.524990008018932</v>
      </c>
      <c r="Z736" s="54">
        <v>74.842510097361256</v>
      </c>
      <c r="AA736" s="54"/>
      <c r="AB736" s="54">
        <v>2.1249999999999991</v>
      </c>
      <c r="AC736" s="54">
        <v>2.2088935717882216E-2</v>
      </c>
      <c r="AD736" s="54">
        <v>2.1470889357178815</v>
      </c>
      <c r="AE736" s="54">
        <v>2.1276868137862235</v>
      </c>
      <c r="AF736" s="54">
        <v>4.1880000000000006</v>
      </c>
      <c r="AG736" s="54">
        <v>4.3533394252466245E-2</v>
      </c>
      <c r="AH736" s="54">
        <v>4.2315333942524669</v>
      </c>
      <c r="AI736" s="54">
        <v>4.193295235829039</v>
      </c>
      <c r="AJ736" s="54">
        <v>43.588000000000008</v>
      </c>
      <c r="AK736" s="54">
        <v>0.45308824944520026</v>
      </c>
      <c r="AL736" s="54">
        <v>44.04108824944521</v>
      </c>
      <c r="AM736" s="54">
        <v>43.643111924383042</v>
      </c>
      <c r="AN736" s="54">
        <v>3.4439999999999991</v>
      </c>
      <c r="AO736" s="54">
        <v>3.5799668052887701E-2</v>
      </c>
      <c r="AP736" s="54">
        <v>3.4797996680528867</v>
      </c>
      <c r="AQ736" s="54">
        <v>3.4483545349081197</v>
      </c>
      <c r="AR736" s="54">
        <v>53.345000000000013</v>
      </c>
      <c r="AS736" s="54">
        <v>0.55451024746843647</v>
      </c>
      <c r="AT736" s="54">
        <v>53.899510247468442</v>
      </c>
      <c r="AU736" s="54">
        <v>53.412448508906422</v>
      </c>
    </row>
    <row r="737" spans="1:47" x14ac:dyDescent="0.25">
      <c r="A737" s="51">
        <v>45688</v>
      </c>
      <c r="B737" s="52">
        <v>14</v>
      </c>
      <c r="C737" s="52" t="s">
        <v>17</v>
      </c>
      <c r="D737" s="53">
        <v>26.196618999999998</v>
      </c>
      <c r="E737">
        <v>9.1679180000000006E-3</v>
      </c>
      <c r="G737" s="54">
        <v>1.097</v>
      </c>
      <c r="H737" s="54">
        <v>1.2506625566604621E-2</v>
      </c>
      <c r="I737" s="54">
        <v>1.1095066255666046</v>
      </c>
      <c r="J737" s="54">
        <v>1.0993347598029533</v>
      </c>
      <c r="K737" s="54">
        <v>12.110999999999997</v>
      </c>
      <c r="L737" s="54">
        <v>0.1380745143456231</v>
      </c>
      <c r="M737" s="54">
        <v>12.249074514345621</v>
      </c>
      <c r="N737" s="54">
        <v>12.136776003622209</v>
      </c>
      <c r="O737" s="54">
        <v>54.623000000000005</v>
      </c>
      <c r="P737" s="54">
        <v>0.62274330749739681</v>
      </c>
      <c r="Q737" s="54">
        <v>55.245743307497399</v>
      </c>
      <c r="R737" s="54">
        <v>54.739254863005215</v>
      </c>
      <c r="S737" s="54">
        <v>5.862000000000001</v>
      </c>
      <c r="T737" s="54">
        <v>6.6831211550990255E-2</v>
      </c>
      <c r="U737" s="54">
        <v>5.9288312115509916</v>
      </c>
      <c r="V737" s="54">
        <v>5.8744761731676514</v>
      </c>
      <c r="W737" s="54">
        <v>73.692999999999998</v>
      </c>
      <c r="X737" s="54">
        <v>0.84015565896061484</v>
      </c>
      <c r="Y737" s="54">
        <v>74.533155658960609</v>
      </c>
      <c r="Z737" s="54">
        <v>73.849841799598025</v>
      </c>
      <c r="AA737" s="54"/>
      <c r="AB737" s="54">
        <v>2.1249999999999987</v>
      </c>
      <c r="AC737" s="54">
        <v>2.4226599206048135E-2</v>
      </c>
      <c r="AD737" s="54">
        <v>2.1492265992060466</v>
      </c>
      <c r="AE737" s="54">
        <v>2.1295226659811068</v>
      </c>
      <c r="AF737" s="54">
        <v>4.121999999999999</v>
      </c>
      <c r="AG737" s="54">
        <v>4.6993902083449626E-2</v>
      </c>
      <c r="AH737" s="54">
        <v>4.1689939020834483</v>
      </c>
      <c r="AI737" s="54">
        <v>4.1307729078466471</v>
      </c>
      <c r="AJ737" s="54">
        <v>43.194000000000003</v>
      </c>
      <c r="AK737" s="54">
        <v>0.4924441064028442</v>
      </c>
      <c r="AL737" s="54">
        <v>43.686444106402845</v>
      </c>
      <c r="AM737" s="54">
        <v>43.285930369123761</v>
      </c>
      <c r="AN737" s="54">
        <v>3.3689999999999998</v>
      </c>
      <c r="AO737" s="54">
        <v>3.8409135400082929E-2</v>
      </c>
      <c r="AP737" s="54">
        <v>3.4074091354000826</v>
      </c>
      <c r="AQ737" s="54">
        <v>3.3761702878542836</v>
      </c>
      <c r="AR737" s="54">
        <v>52.81</v>
      </c>
      <c r="AS737" s="54">
        <v>0.6020737430924249</v>
      </c>
      <c r="AT737" s="54">
        <v>53.412073743092421</v>
      </c>
      <c r="AU737" s="54">
        <v>52.922396230805802</v>
      </c>
    </row>
    <row r="738" spans="1:47" x14ac:dyDescent="0.25">
      <c r="A738" s="51">
        <v>45688</v>
      </c>
      <c r="B738" s="52">
        <v>15</v>
      </c>
      <c r="C738" s="52" t="s">
        <v>17</v>
      </c>
      <c r="D738" s="53">
        <v>25.335999000000001</v>
      </c>
      <c r="E738">
        <v>8.8945559999999996E-3</v>
      </c>
      <c r="G738" s="54">
        <v>1.0970000000000002</v>
      </c>
      <c r="H738" s="54">
        <v>1.3738956306778552E-2</v>
      </c>
      <c r="I738" s="54">
        <v>1.1107389563067787</v>
      </c>
      <c r="J738" s="54">
        <v>1.1008594264585265</v>
      </c>
      <c r="K738" s="54">
        <v>11.950999999999997</v>
      </c>
      <c r="L738" s="54">
        <v>0.14967572180702862</v>
      </c>
      <c r="M738" s="54">
        <v>12.100675721807026</v>
      </c>
      <c r="N738" s="54">
        <v>11.993045583961573</v>
      </c>
      <c r="O738" s="54">
        <v>53.734000000000002</v>
      </c>
      <c r="P738" s="54">
        <v>0.6729709008098802</v>
      </c>
      <c r="Q738" s="54">
        <v>54.406970900809881</v>
      </c>
      <c r="R738" s="54">
        <v>53.923045051342257</v>
      </c>
      <c r="S738" s="54">
        <v>5.6279999999999983</v>
      </c>
      <c r="T738" s="54">
        <v>7.0485730259388923E-2</v>
      </c>
      <c r="U738" s="54">
        <v>5.698485730259387</v>
      </c>
      <c r="V738" s="54">
        <v>5.6478002298163936</v>
      </c>
      <c r="W738" s="54">
        <v>72.41</v>
      </c>
      <c r="X738" s="54">
        <v>0.90687130918307624</v>
      </c>
      <c r="Y738" s="54">
        <v>73.316871309183085</v>
      </c>
      <c r="Z738" s="54">
        <v>72.664750291578756</v>
      </c>
      <c r="AA738" s="54"/>
      <c r="AB738" s="54">
        <v>2.1249999999999987</v>
      </c>
      <c r="AC738" s="54">
        <v>2.6613748543212763E-2</v>
      </c>
      <c r="AD738" s="54">
        <v>2.1516137485432116</v>
      </c>
      <c r="AE738" s="54">
        <v>2.132476099566424</v>
      </c>
      <c r="AF738" s="54">
        <v>3.9779999999999971</v>
      </c>
      <c r="AG738" s="54">
        <v>4.9820937272894286E-2</v>
      </c>
      <c r="AH738" s="54">
        <v>4.0278209372728915</v>
      </c>
      <c r="AI738" s="54">
        <v>3.9919952583883451</v>
      </c>
      <c r="AJ738" s="54">
        <v>42.42799999999999</v>
      </c>
      <c r="AK738" s="54">
        <v>0.53137323444302664</v>
      </c>
      <c r="AL738" s="54">
        <v>42.959373234443014</v>
      </c>
      <c r="AM738" s="54">
        <v>42.577268683484363</v>
      </c>
      <c r="AN738" s="54">
        <v>3.3109999999999995</v>
      </c>
      <c r="AO738" s="54">
        <v>4.1467351259565882E-2</v>
      </c>
      <c r="AP738" s="54">
        <v>3.3524673512595653</v>
      </c>
      <c r="AQ738" s="54">
        <v>3.3226486426656154</v>
      </c>
      <c r="AR738" s="54">
        <v>51.841999999999985</v>
      </c>
      <c r="AS738" s="54">
        <v>0.64927527151869957</v>
      </c>
      <c r="AT738" s="54">
        <v>52.491275271518681</v>
      </c>
      <c r="AU738" s="54">
        <v>52.024388684104743</v>
      </c>
    </row>
    <row r="739" spans="1:47" x14ac:dyDescent="0.25">
      <c r="A739" s="51">
        <v>45688</v>
      </c>
      <c r="B739" s="52">
        <v>16</v>
      </c>
      <c r="C739" s="52" t="s">
        <v>17</v>
      </c>
      <c r="D739" s="53">
        <v>24.032661000000001</v>
      </c>
      <c r="E739">
        <v>9.0468560000000007E-3</v>
      </c>
      <c r="G739" s="54">
        <v>1.097</v>
      </c>
      <c r="H739" s="54">
        <v>1.3837677289051413E-2</v>
      </c>
      <c r="I739" s="54">
        <v>1.1108376772890514</v>
      </c>
      <c r="J739" s="54">
        <v>1.1007880887832429</v>
      </c>
      <c r="K739" s="54">
        <v>11.513999999999994</v>
      </c>
      <c r="L739" s="54">
        <v>0.14523884804570455</v>
      </c>
      <c r="M739" s="54">
        <v>11.659238848045698</v>
      </c>
      <c r="N739" s="54">
        <v>11.553759393117822</v>
      </c>
      <c r="O739" s="54">
        <v>51.67000000000003</v>
      </c>
      <c r="P739" s="54">
        <v>0.65177099865568544</v>
      </c>
      <c r="Q739" s="54">
        <v>52.321770998655715</v>
      </c>
      <c r="R739" s="54">
        <v>51.848423470765901</v>
      </c>
      <c r="S739" s="54">
        <v>5.2880000000000003</v>
      </c>
      <c r="T739" s="54">
        <v>6.6703407023248756E-2</v>
      </c>
      <c r="U739" s="54">
        <v>5.3547034070232487</v>
      </c>
      <c r="V739" s="54">
        <v>5.3062601763771999</v>
      </c>
      <c r="W739" s="54">
        <v>69.569000000000017</v>
      </c>
      <c r="X739" s="54">
        <v>0.87755093101369008</v>
      </c>
      <c r="Y739" s="54">
        <v>70.446550931013718</v>
      </c>
      <c r="Z739" s="54">
        <v>69.809231129044164</v>
      </c>
      <c r="AA739" s="54"/>
      <c r="AB739" s="54">
        <v>2.1249999999999991</v>
      </c>
      <c r="AC739" s="54">
        <v>2.6804981074962844E-2</v>
      </c>
      <c r="AD739" s="54">
        <v>2.151804981074962</v>
      </c>
      <c r="AE739" s="54">
        <v>2.1323379112710943</v>
      </c>
      <c r="AF739" s="54">
        <v>3.883999999999999</v>
      </c>
      <c r="AG739" s="54">
        <v>4.8993198350661508E-2</v>
      </c>
      <c r="AH739" s="54">
        <v>3.9329931983506605</v>
      </c>
      <c r="AI739" s="54">
        <v>3.8974119752362029</v>
      </c>
      <c r="AJ739" s="54">
        <v>40.986000000000011</v>
      </c>
      <c r="AK739" s="54">
        <v>0.51700186086514255</v>
      </c>
      <c r="AL739" s="54">
        <v>41.503001860865155</v>
      </c>
      <c r="AM739" s="54">
        <v>41.127530179462177</v>
      </c>
      <c r="AN739" s="54">
        <v>3.2029999999999981</v>
      </c>
      <c r="AO739" s="54">
        <v>4.0402990297932227E-2</v>
      </c>
      <c r="AP739" s="54">
        <v>3.2434029902979304</v>
      </c>
      <c r="AQ739" s="54">
        <v>3.2140603904947356</v>
      </c>
      <c r="AR739" s="54">
        <v>50.198000000000008</v>
      </c>
      <c r="AS739" s="54">
        <v>0.6332030305886992</v>
      </c>
      <c r="AT739" s="54">
        <v>50.831203030588703</v>
      </c>
      <c r="AU739" s="54">
        <v>50.37134045646421</v>
      </c>
    </row>
    <row r="740" spans="1:47" x14ac:dyDescent="0.25">
      <c r="A740" s="51">
        <v>45688</v>
      </c>
      <c r="B740" s="52">
        <v>17</v>
      </c>
      <c r="C740" s="52" t="s">
        <v>17</v>
      </c>
      <c r="D740" s="53">
        <v>27.619413999999999</v>
      </c>
      <c r="E740">
        <v>9.1473860000000004E-3</v>
      </c>
      <c r="G740" s="54">
        <v>1.0970000000000002</v>
      </c>
      <c r="H740" s="54">
        <v>1.1937404516468566E-2</v>
      </c>
      <c r="I740" s="54">
        <v>1.1089374045164688</v>
      </c>
      <c r="J740" s="54">
        <v>1.0987935260275186</v>
      </c>
      <c r="K740" s="54">
        <v>11.094999999999994</v>
      </c>
      <c r="L740" s="54">
        <v>0.12073427813146639</v>
      </c>
      <c r="M740" s="54">
        <v>11.21573427813146</v>
      </c>
      <c r="N740" s="54">
        <v>11.113139627415961</v>
      </c>
      <c r="O740" s="54">
        <v>48.590000000000011</v>
      </c>
      <c r="P740" s="54">
        <v>0.52874975884704434</v>
      </c>
      <c r="Q740" s="54">
        <v>49.118749758847052</v>
      </c>
      <c r="R740" s="54">
        <v>48.66944159496547</v>
      </c>
      <c r="S740" s="54">
        <v>5.137999999999999</v>
      </c>
      <c r="T740" s="54">
        <v>5.5911015866559222E-2</v>
      </c>
      <c r="U740" s="54">
        <v>5.1939110158665578</v>
      </c>
      <c r="V740" s="54">
        <v>5.1464003069547744</v>
      </c>
      <c r="W740" s="54">
        <v>65.92</v>
      </c>
      <c r="X740" s="54">
        <v>0.7173324573615385</v>
      </c>
      <c r="Y740" s="54">
        <v>66.637332457361538</v>
      </c>
      <c r="Z740" s="54">
        <v>66.027775055363719</v>
      </c>
      <c r="AA740" s="54"/>
      <c r="AB740" s="54">
        <v>2.1249999999999991</v>
      </c>
      <c r="AC740" s="54">
        <v>2.31239604352741E-2</v>
      </c>
      <c r="AD740" s="54">
        <v>2.1481239604352731</v>
      </c>
      <c r="AE740" s="54">
        <v>2.1284742413933229</v>
      </c>
      <c r="AF740" s="54">
        <v>3.7489999999999979</v>
      </c>
      <c r="AG740" s="54">
        <v>4.0796107139690625E-2</v>
      </c>
      <c r="AH740" s="54">
        <v>3.7897961071396886</v>
      </c>
      <c r="AI740" s="54">
        <v>3.7551293792863847</v>
      </c>
      <c r="AJ740" s="54">
        <v>39.223999999999997</v>
      </c>
      <c r="AK740" s="54">
        <v>0.42683022311209018</v>
      </c>
      <c r="AL740" s="54">
        <v>39.650830223112088</v>
      </c>
      <c r="AM740" s="54">
        <v>39.288128773840818</v>
      </c>
      <c r="AN740" s="54">
        <v>3.0279999999999978</v>
      </c>
      <c r="AO740" s="54">
        <v>3.2950283387298801E-2</v>
      </c>
      <c r="AP740" s="54">
        <v>3.0609502833872968</v>
      </c>
      <c r="AQ740" s="54">
        <v>3.032950589618344</v>
      </c>
      <c r="AR740" s="54">
        <v>48.125999999999991</v>
      </c>
      <c r="AS740" s="54">
        <v>0.52370057407435366</v>
      </c>
      <c r="AT740" s="54">
        <v>48.649700574074352</v>
      </c>
      <c r="AU740" s="54">
        <v>48.20468298413887</v>
      </c>
    </row>
    <row r="741" spans="1:47" x14ac:dyDescent="0.25">
      <c r="A741" s="51">
        <v>45688</v>
      </c>
      <c r="B741" s="52">
        <v>18</v>
      </c>
      <c r="C741" s="52" t="s">
        <v>17</v>
      </c>
      <c r="D741" s="53">
        <v>32.305509999999998</v>
      </c>
      <c r="E741">
        <v>9.2487980000000008E-3</v>
      </c>
      <c r="G741" s="54">
        <v>1.097</v>
      </c>
      <c r="H741" s="54">
        <v>9.6517753612849876E-3</v>
      </c>
      <c r="I741" s="54">
        <v>1.106651775361285</v>
      </c>
      <c r="J741" s="54">
        <v>1.096416576634627</v>
      </c>
      <c r="K741" s="54">
        <v>10.951999999999998</v>
      </c>
      <c r="L741" s="54">
        <v>9.6359383552227146E-2</v>
      </c>
      <c r="M741" s="54">
        <v>11.048359383552226</v>
      </c>
      <c r="N741" s="54">
        <v>10.946175339382346</v>
      </c>
      <c r="O741" s="54">
        <v>45.634000000000015</v>
      </c>
      <c r="P741" s="54">
        <v>0.4015032970254141</v>
      </c>
      <c r="Q741" s="54">
        <v>46.035503297025429</v>
      </c>
      <c r="R741" s="54">
        <v>45.609730226202906</v>
      </c>
      <c r="S741" s="54">
        <v>4.9340000000000011</v>
      </c>
      <c r="T741" s="54">
        <v>4.3410993284029302E-2</v>
      </c>
      <c r="U741" s="54">
        <v>4.97741099328403</v>
      </c>
      <c r="V741" s="54">
        <v>4.9313759244441666</v>
      </c>
      <c r="W741" s="54">
        <v>62.617000000000019</v>
      </c>
      <c r="X741" s="54">
        <v>0.5509254492229555</v>
      </c>
      <c r="Y741" s="54">
        <v>63.16792544922297</v>
      </c>
      <c r="Z741" s="54">
        <v>62.583698066664049</v>
      </c>
      <c r="AA741" s="54"/>
      <c r="AB741" s="54">
        <v>2.1249999999999987</v>
      </c>
      <c r="AC741" s="54">
        <v>1.8696465490182852E-2</v>
      </c>
      <c r="AD741" s="54">
        <v>2.1436964654901813</v>
      </c>
      <c r="AE741" s="54">
        <v>2.1238698499075488</v>
      </c>
      <c r="AF741" s="54">
        <v>3.7329999999999974</v>
      </c>
      <c r="AG741" s="54">
        <v>3.2844190905812976E-2</v>
      </c>
      <c r="AH741" s="54">
        <v>3.7658441909058102</v>
      </c>
      <c r="AI741" s="54">
        <v>3.7310146586846491</v>
      </c>
      <c r="AJ741" s="54">
        <v>37.829000000000022</v>
      </c>
      <c r="AK741" s="54">
        <v>0.3328322790720602</v>
      </c>
      <c r="AL741" s="54">
        <v>38.16183227907208</v>
      </c>
      <c r="AM741" s="54">
        <v>37.808881201013065</v>
      </c>
      <c r="AN741" s="54">
        <v>2.9259999999999988</v>
      </c>
      <c r="AO741" s="54">
        <v>2.5743933187894134E-2</v>
      </c>
      <c r="AP741" s="54">
        <v>2.9517439331878927</v>
      </c>
      <c r="AQ741" s="54">
        <v>2.9244438498021124</v>
      </c>
      <c r="AR741" s="54">
        <v>46.613000000000021</v>
      </c>
      <c r="AS741" s="54">
        <v>0.41011686865595015</v>
      </c>
      <c r="AT741" s="54">
        <v>47.023116868655961</v>
      </c>
      <c r="AU741" s="54">
        <v>46.588209559407375</v>
      </c>
    </row>
    <row r="742" spans="1:47" x14ac:dyDescent="0.25">
      <c r="A742" s="51">
        <v>45688</v>
      </c>
      <c r="B742" s="52">
        <v>19</v>
      </c>
      <c r="C742" s="52" t="s">
        <v>17</v>
      </c>
      <c r="D742" s="53">
        <v>27.953465999999999</v>
      </c>
      <c r="E742">
        <v>9.476366E-3</v>
      </c>
      <c r="G742" s="54">
        <v>1.097</v>
      </c>
      <c r="H742" s="54">
        <v>1.629291704576908E-2</v>
      </c>
      <c r="I742" s="54">
        <v>1.113292917045769</v>
      </c>
      <c r="J742" s="54">
        <v>1.1027429458986358</v>
      </c>
      <c r="K742" s="54">
        <v>10.860999999999992</v>
      </c>
      <c r="L742" s="54">
        <v>0.16131027532734535</v>
      </c>
      <c r="M742" s="54">
        <v>11.022310275327337</v>
      </c>
      <c r="N742" s="54">
        <v>10.917858828992774</v>
      </c>
      <c r="O742" s="54">
        <v>44.107000000000006</v>
      </c>
      <c r="P742" s="54">
        <v>0.6550881423315742</v>
      </c>
      <c r="Q742" s="54">
        <v>44.762088142331578</v>
      </c>
      <c r="R742" s="54">
        <v>44.33790621217058</v>
      </c>
      <c r="S742" s="54">
        <v>4.7780000000000005</v>
      </c>
      <c r="T742" s="54">
        <v>7.0964045254954117E-2</v>
      </c>
      <c r="U742" s="54">
        <v>4.8489640452549549</v>
      </c>
      <c r="V742" s="54">
        <v>4.8030134872412784</v>
      </c>
      <c r="W742" s="54">
        <v>60.842999999999996</v>
      </c>
      <c r="X742" s="54">
        <v>0.90365537995964273</v>
      </c>
      <c r="Y742" s="54">
        <v>61.746655379959634</v>
      </c>
      <c r="Z742" s="54">
        <v>61.161521474303271</v>
      </c>
      <c r="AA742" s="54"/>
      <c r="AB742" s="54">
        <v>2.1249999999999991</v>
      </c>
      <c r="AC742" s="54">
        <v>3.1561028917282845E-2</v>
      </c>
      <c r="AD742" s="54">
        <v>2.1565610289172819</v>
      </c>
      <c r="AE742" s="54">
        <v>2.1361246673059249</v>
      </c>
      <c r="AF742" s="54">
        <v>3.857999999999997</v>
      </c>
      <c r="AG742" s="54">
        <v>5.7299976264883375E-2</v>
      </c>
      <c r="AH742" s="54">
        <v>3.9152999762648806</v>
      </c>
      <c r="AI742" s="54">
        <v>3.8781971606900032</v>
      </c>
      <c r="AJ742" s="54">
        <v>37.343000000000004</v>
      </c>
      <c r="AK742" s="54">
        <v>0.55462753075674998</v>
      </c>
      <c r="AL742" s="54">
        <v>37.897627530756751</v>
      </c>
      <c r="AM742" s="54">
        <v>37.538495741743624</v>
      </c>
      <c r="AN742" s="54">
        <v>2.8929999999999993</v>
      </c>
      <c r="AO742" s="54">
        <v>4.2967556074211426E-2</v>
      </c>
      <c r="AP742" s="54">
        <v>2.9359675560742109</v>
      </c>
      <c r="AQ742" s="54">
        <v>2.9081452529487262</v>
      </c>
      <c r="AR742" s="54">
        <v>46.219000000000001</v>
      </c>
      <c r="AS742" s="54">
        <v>0.68645609201312763</v>
      </c>
      <c r="AT742" s="54">
        <v>46.905456092013125</v>
      </c>
      <c r="AU742" s="54">
        <v>46.46096282268828</v>
      </c>
    </row>
    <row r="743" spans="1:47" x14ac:dyDescent="0.25">
      <c r="A743" s="51">
        <v>45688</v>
      </c>
      <c r="B743" s="52">
        <v>20</v>
      </c>
      <c r="C743" s="52" t="s">
        <v>17</v>
      </c>
      <c r="D743" s="53">
        <v>23.367152000000001</v>
      </c>
      <c r="E743">
        <v>9.6070329999999992E-3</v>
      </c>
      <c r="G743" s="54">
        <v>1.097</v>
      </c>
      <c r="H743" s="54">
        <v>7.8332454438420056E-3</v>
      </c>
      <c r="I743" s="54">
        <v>1.1048332454438419</v>
      </c>
      <c r="J743" s="54">
        <v>1.0942190759953658</v>
      </c>
      <c r="K743" s="54">
        <v>10.670999999999999</v>
      </c>
      <c r="L743" s="54">
        <v>7.6197413064027372E-2</v>
      </c>
      <c r="M743" s="54">
        <v>10.747197413064027</v>
      </c>
      <c r="N743" s="54">
        <v>10.643948732859206</v>
      </c>
      <c r="O743" s="54">
        <v>42.143000000000015</v>
      </c>
      <c r="P743" s="54">
        <v>0.30092658408371353</v>
      </c>
      <c r="Q743" s="54">
        <v>42.443926584083727</v>
      </c>
      <c r="R743" s="54">
        <v>42.036166380740859</v>
      </c>
      <c r="S743" s="54">
        <v>4.6090000000000009</v>
      </c>
      <c r="T743" s="54">
        <v>3.291105583470174E-2</v>
      </c>
      <c r="U743" s="54">
        <v>4.6419110558347025</v>
      </c>
      <c r="V743" s="54">
        <v>4.5973160631382335</v>
      </c>
      <c r="W743" s="54">
        <v>58.520000000000017</v>
      </c>
      <c r="X743" s="54">
        <v>0.41786829842628465</v>
      </c>
      <c r="Y743" s="54">
        <v>58.937868298426302</v>
      </c>
      <c r="Z743" s="54">
        <v>58.371650252733659</v>
      </c>
      <c r="AA743" s="54"/>
      <c r="AB743" s="54">
        <v>2.1249999999999991</v>
      </c>
      <c r="AC743" s="54">
        <v>1.5173789032054926E-2</v>
      </c>
      <c r="AD743" s="54">
        <v>2.1401737890320542</v>
      </c>
      <c r="AE743" s="54">
        <v>2.1196130688150885</v>
      </c>
      <c r="AF743" s="54">
        <v>3.7349999999999977</v>
      </c>
      <c r="AG743" s="54">
        <v>2.6670165663400063E-2</v>
      </c>
      <c r="AH743" s="54">
        <v>3.7616701656633977</v>
      </c>
      <c r="AI743" s="54">
        <v>3.7255316762467539</v>
      </c>
      <c r="AJ743" s="54">
        <v>36.093000000000011</v>
      </c>
      <c r="AK743" s="54">
        <v>0.25772591413362772</v>
      </c>
      <c r="AL743" s="54">
        <v>36.350725914133641</v>
      </c>
      <c r="AM743" s="54">
        <v>36.001503290702601</v>
      </c>
      <c r="AN743" s="54">
        <v>2.8319999999999981</v>
      </c>
      <c r="AO743" s="54">
        <v>2.0222197900602135E-2</v>
      </c>
      <c r="AP743" s="54">
        <v>2.8522221979006002</v>
      </c>
      <c r="AQ743" s="54">
        <v>2.8248208051220365</v>
      </c>
      <c r="AR743" s="54">
        <v>44.785000000000011</v>
      </c>
      <c r="AS743" s="54">
        <v>0.31979206672968485</v>
      </c>
      <c r="AT743" s="54">
        <v>45.104792066729694</v>
      </c>
      <c r="AU743" s="54">
        <v>44.671468840886483</v>
      </c>
    </row>
    <row r="744" spans="1:47" x14ac:dyDescent="0.25">
      <c r="A744" s="51">
        <v>45688</v>
      </c>
      <c r="B744" s="52">
        <v>21</v>
      </c>
      <c r="C744" s="52" t="s">
        <v>17</v>
      </c>
      <c r="D744" s="53">
        <v>22.793081000000001</v>
      </c>
      <c r="E744">
        <v>9.4846180000000002E-3</v>
      </c>
      <c r="G744" s="54">
        <v>1.0970000000000002</v>
      </c>
      <c r="H744" s="54">
        <v>1.1218500681115679E-2</v>
      </c>
      <c r="I744" s="54">
        <v>1.1082185006811158</v>
      </c>
      <c r="J744" s="54">
        <v>1.0977074715416226</v>
      </c>
      <c r="K744" s="54">
        <v>10.224999999999996</v>
      </c>
      <c r="L744" s="54">
        <v>0.10456624381440997</v>
      </c>
      <c r="M744" s="54">
        <v>10.329566243814407</v>
      </c>
      <c r="N744" s="54">
        <v>10.231594253886133</v>
      </c>
      <c r="O744" s="54">
        <v>40.079000000000001</v>
      </c>
      <c r="P744" s="54">
        <v>0.40986899616995009</v>
      </c>
      <c r="Q744" s="54">
        <v>40.488868996169948</v>
      </c>
      <c r="R744" s="54">
        <v>40.104847540489232</v>
      </c>
      <c r="S744" s="54">
        <v>4.4109999999999987</v>
      </c>
      <c r="T744" s="54">
        <v>4.5109212857248164E-2</v>
      </c>
      <c r="U744" s="54">
        <v>4.456109212857247</v>
      </c>
      <c r="V744" s="54">
        <v>4.4138447192070149</v>
      </c>
      <c r="W744" s="54">
        <v>55.811999999999998</v>
      </c>
      <c r="X744" s="54">
        <v>0.57076295352272388</v>
      </c>
      <c r="Y744" s="54">
        <v>56.382762953522722</v>
      </c>
      <c r="Z744" s="54">
        <v>55.847993985123999</v>
      </c>
      <c r="AA744" s="54"/>
      <c r="AB744" s="54">
        <v>2.1249999999999991</v>
      </c>
      <c r="AC744" s="54">
        <v>2.1731370963874935E-2</v>
      </c>
      <c r="AD744" s="54">
        <v>2.1467313709638742</v>
      </c>
      <c r="AE744" s="54">
        <v>2.1263704439616657</v>
      </c>
      <c r="AF744" s="54">
        <v>3.6309999999999971</v>
      </c>
      <c r="AG744" s="54">
        <v>3.7132521397566995E-2</v>
      </c>
      <c r="AH744" s="54">
        <v>3.6681325213975642</v>
      </c>
      <c r="AI744" s="54">
        <v>3.6333416856587313</v>
      </c>
      <c r="AJ744" s="54">
        <v>34.895000000000024</v>
      </c>
      <c r="AK744" s="54">
        <v>0.35685467754560785</v>
      </c>
      <c r="AL744" s="54">
        <v>35.25185467754563</v>
      </c>
      <c r="AM744" s="54">
        <v>34.917504302137594</v>
      </c>
      <c r="AN744" s="54">
        <v>2.7309999999999985</v>
      </c>
      <c r="AO744" s="54">
        <v>2.7928646636396444E-2</v>
      </c>
      <c r="AP744" s="54">
        <v>2.7589286466363951</v>
      </c>
      <c r="AQ744" s="54">
        <v>2.732761262333792</v>
      </c>
      <c r="AR744" s="54">
        <v>43.382000000000026</v>
      </c>
      <c r="AS744" s="54">
        <v>0.44364721654344624</v>
      </c>
      <c r="AT744" s="54">
        <v>43.825647216543459</v>
      </c>
      <c r="AU744" s="54">
        <v>43.409977694091779</v>
      </c>
    </row>
    <row r="745" spans="1:47" x14ac:dyDescent="0.25">
      <c r="A745" s="51">
        <v>45688</v>
      </c>
      <c r="B745" s="52">
        <v>22</v>
      </c>
      <c r="C745" s="52" t="s">
        <v>17</v>
      </c>
      <c r="D745" s="53">
        <v>20.800333999999999</v>
      </c>
      <c r="E745">
        <v>9.2031630000000003E-3</v>
      </c>
      <c r="G745" s="54">
        <v>1.097</v>
      </c>
      <c r="H745" s="54">
        <v>1.1589991153170052E-2</v>
      </c>
      <c r="I745" s="54">
        <v>1.10858999115317</v>
      </c>
      <c r="J745" s="54">
        <v>1.0983874567644187</v>
      </c>
      <c r="K745" s="54">
        <v>9.8770000000000007</v>
      </c>
      <c r="L745" s="54">
        <v>0.10435218105730229</v>
      </c>
      <c r="M745" s="54">
        <v>9.9813521810573036</v>
      </c>
      <c r="N745" s="54">
        <v>9.889492169974627</v>
      </c>
      <c r="O745" s="54">
        <v>38.347000000000037</v>
      </c>
      <c r="P745" s="54">
        <v>0.40514256221569045</v>
      </c>
      <c r="Q745" s="54">
        <v>38.752142562215724</v>
      </c>
      <c r="R745" s="54">
        <v>38.395500277616414</v>
      </c>
      <c r="S745" s="54">
        <v>4.2330000000000005</v>
      </c>
      <c r="T745" s="54">
        <v>4.4722363310272413E-2</v>
      </c>
      <c r="U745" s="54">
        <v>4.2777223633102732</v>
      </c>
      <c r="V745" s="54">
        <v>4.2383537871319836</v>
      </c>
      <c r="W745" s="54">
        <v>53.554000000000045</v>
      </c>
      <c r="X745" s="54">
        <v>0.56580709773643523</v>
      </c>
      <c r="Y745" s="54">
        <v>54.119807097736469</v>
      </c>
      <c r="Z745" s="54">
        <v>53.621733691487442</v>
      </c>
      <c r="AA745" s="54"/>
      <c r="AB745" s="54">
        <v>2.1249999999999987</v>
      </c>
      <c r="AC745" s="54">
        <v>2.2450985597526295E-2</v>
      </c>
      <c r="AD745" s="54">
        <v>2.147450985597525</v>
      </c>
      <c r="AE745" s="54">
        <v>2.1276876441425605</v>
      </c>
      <c r="AF745" s="54">
        <v>3.5699999999999981</v>
      </c>
      <c r="AG745" s="54">
        <v>3.7717655803844181E-2</v>
      </c>
      <c r="AH745" s="54">
        <v>3.6077176558038424</v>
      </c>
      <c r="AI745" s="54">
        <v>3.5745152421595017</v>
      </c>
      <c r="AJ745" s="54">
        <v>33.488000000000007</v>
      </c>
      <c r="AK745" s="54">
        <v>0.35380640267762881</v>
      </c>
      <c r="AL745" s="54">
        <v>33.841806402677634</v>
      </c>
      <c r="AM745" s="54">
        <v>33.530354742139345</v>
      </c>
      <c r="AN745" s="54">
        <v>2.6469999999999985</v>
      </c>
      <c r="AO745" s="54">
        <v>2.7966004177248049E-2</v>
      </c>
      <c r="AP745" s="54">
        <v>2.6749660041772465</v>
      </c>
      <c r="AQ745" s="54">
        <v>2.6503478560213445</v>
      </c>
      <c r="AR745" s="54">
        <v>41.830000000000005</v>
      </c>
      <c r="AS745" s="54">
        <v>0.4419410482562473</v>
      </c>
      <c r="AT745" s="54">
        <v>42.271941048256252</v>
      </c>
      <c r="AU745" s="54">
        <v>41.882905484462754</v>
      </c>
    </row>
    <row r="746" spans="1:47" x14ac:dyDescent="0.25">
      <c r="A746" s="51">
        <v>45688</v>
      </c>
      <c r="B746" s="52">
        <v>23</v>
      </c>
      <c r="C746" s="52" t="s">
        <v>17</v>
      </c>
      <c r="D746" s="53">
        <v>21.507248000000001</v>
      </c>
      <c r="E746">
        <v>9.2286290000000003E-3</v>
      </c>
      <c r="G746" s="54">
        <v>1.097</v>
      </c>
      <c r="H746" s="54">
        <v>1.0256130516604185E-2</v>
      </c>
      <c r="I746" s="54">
        <v>1.1072561305166042</v>
      </c>
      <c r="J746" s="54">
        <v>1.0970376744800909</v>
      </c>
      <c r="K746" s="54">
        <v>9.6199999999999974</v>
      </c>
      <c r="L746" s="54">
        <v>8.9939813646064015E-2</v>
      </c>
      <c r="M746" s="54">
        <v>9.7099398136460611</v>
      </c>
      <c r="N746" s="54">
        <v>9.6203303814935932</v>
      </c>
      <c r="O746" s="54">
        <v>36.607000000000014</v>
      </c>
      <c r="P746" s="54">
        <v>0.34224810375690928</v>
      </c>
      <c r="Q746" s="54">
        <v>36.949248103756922</v>
      </c>
      <c r="R746" s="54">
        <v>36.608257201178397</v>
      </c>
      <c r="S746" s="54">
        <v>4.1079999999999997</v>
      </c>
      <c r="T746" s="54">
        <v>3.8406731232643557E-2</v>
      </c>
      <c r="U746" s="54">
        <v>4.1464067312326431</v>
      </c>
      <c r="V746" s="54">
        <v>4.1081410818269948</v>
      </c>
      <c r="W746" s="54">
        <v>51.432000000000009</v>
      </c>
      <c r="X746" s="54">
        <v>0.48085077915222102</v>
      </c>
      <c r="Y746" s="54">
        <v>51.912850779152237</v>
      </c>
      <c r="Z746" s="54">
        <v>51.433766338979076</v>
      </c>
      <c r="AA746" s="54"/>
      <c r="AB746" s="54">
        <v>2.1249999999999991</v>
      </c>
      <c r="AC746" s="54">
        <v>1.9867162577742827E-2</v>
      </c>
      <c r="AD746" s="54">
        <v>2.144867162577742</v>
      </c>
      <c r="AE746" s="54">
        <v>2.1250729792800294</v>
      </c>
      <c r="AF746" s="54">
        <v>3.5289999999999986</v>
      </c>
      <c r="AG746" s="54">
        <v>3.2993513758519735E-2</v>
      </c>
      <c r="AH746" s="54">
        <v>3.5619935137585181</v>
      </c>
      <c r="AI746" s="54">
        <v>3.5291211971196343</v>
      </c>
      <c r="AJ746" s="54">
        <v>32.21400000000002</v>
      </c>
      <c r="AK746" s="54">
        <v>0.30117683542560381</v>
      </c>
      <c r="AL746" s="54">
        <v>32.515176835425621</v>
      </c>
      <c r="AM746" s="54">
        <v>32.215106331542081</v>
      </c>
      <c r="AN746" s="54">
        <v>2.6189999999999993</v>
      </c>
      <c r="AO746" s="54">
        <v>2.4485693548756928E-2</v>
      </c>
      <c r="AP746" s="54">
        <v>2.6434856935487563</v>
      </c>
      <c r="AQ746" s="54">
        <v>2.6190899448161873</v>
      </c>
      <c r="AR746" s="54">
        <v>40.487000000000016</v>
      </c>
      <c r="AS746" s="54">
        <v>0.37852320531062328</v>
      </c>
      <c r="AT746" s="54">
        <v>40.865523205310637</v>
      </c>
      <c r="AU746" s="54">
        <v>40.488390452757933</v>
      </c>
    </row>
    <row r="747" spans="1:47" x14ac:dyDescent="0.25">
      <c r="A747" s="51">
        <v>45688</v>
      </c>
      <c r="B747" s="52">
        <v>24</v>
      </c>
      <c r="C747" s="52" t="s">
        <v>16</v>
      </c>
      <c r="D747" s="53">
        <v>24.295019</v>
      </c>
      <c r="E747">
        <v>9.9261049999999993E-3</v>
      </c>
      <c r="G747" s="54">
        <v>1.097</v>
      </c>
      <c r="H747" s="54">
        <v>1.258153203606186E-2</v>
      </c>
      <c r="I747" s="54">
        <v>1.1095815320360618</v>
      </c>
      <c r="J747" s="54">
        <v>1.0985677092430111</v>
      </c>
      <c r="K747" s="54">
        <v>9.4979999999999993</v>
      </c>
      <c r="L747" s="54">
        <v>0.10893289998041525</v>
      </c>
      <c r="M747" s="54">
        <v>9.6069328999804142</v>
      </c>
      <c r="N747" s="54">
        <v>9.5115734752872534</v>
      </c>
      <c r="O747" s="54">
        <v>35.537000000000006</v>
      </c>
      <c r="P747" s="54">
        <v>0.40757511756201492</v>
      </c>
      <c r="Q747" s="54">
        <v>35.944575117562025</v>
      </c>
      <c r="R747" s="54">
        <v>35.587785490764716</v>
      </c>
      <c r="S747" s="54">
        <v>4.0919999999999987</v>
      </c>
      <c r="T747" s="54">
        <v>4.6931293611271754E-2</v>
      </c>
      <c r="U747" s="54">
        <v>4.1389312936112708</v>
      </c>
      <c r="V747" s="54">
        <v>4.0978478270030996</v>
      </c>
      <c r="W747" s="54">
        <v>50.224000000000004</v>
      </c>
      <c r="X747" s="54">
        <v>0.57602084318976376</v>
      </c>
      <c r="Y747" s="54">
        <v>50.80002084318977</v>
      </c>
      <c r="Z747" s="54">
        <v>50.29577450229808</v>
      </c>
      <c r="AA747" s="54"/>
      <c r="AB747" s="54">
        <v>2.1249999999999996</v>
      </c>
      <c r="AC747" s="54">
        <v>2.4371700616801686E-2</v>
      </c>
      <c r="AD747" s="54">
        <v>2.1493717006168014</v>
      </c>
      <c r="AE747" s="54">
        <v>2.1280368114324504</v>
      </c>
      <c r="AF747" s="54">
        <v>3.5039999999999982</v>
      </c>
      <c r="AG747" s="54">
        <v>4.0187500687657918E-2</v>
      </c>
      <c r="AH747" s="54">
        <v>3.5441875006876562</v>
      </c>
      <c r="AI747" s="54">
        <v>3.5090075234161429</v>
      </c>
      <c r="AJ747" s="54">
        <v>31.367000000000001</v>
      </c>
      <c r="AK747" s="54">
        <v>0.35974923917516172</v>
      </c>
      <c r="AL747" s="54">
        <v>31.726749239175163</v>
      </c>
      <c r="AM747" s="54">
        <v>31.41182619491844</v>
      </c>
      <c r="AN747" s="54">
        <v>2.5719999999999992</v>
      </c>
      <c r="AO747" s="54">
        <v>2.9498359523018314E-2</v>
      </c>
      <c r="AP747" s="54">
        <v>2.6014983595230174</v>
      </c>
      <c r="AQ747" s="54">
        <v>2.5756756136490644</v>
      </c>
      <c r="AR747" s="54">
        <v>39.567999999999998</v>
      </c>
      <c r="AS747" s="54">
        <v>0.45380680000263968</v>
      </c>
      <c r="AT747" s="54">
        <v>40.021806800002643</v>
      </c>
      <c r="AU747" s="54">
        <v>39.624546143416097</v>
      </c>
    </row>
    <row r="748" spans="1:47" ht="13" x14ac:dyDescent="0.3">
      <c r="A748" s="61">
        <v>45689</v>
      </c>
      <c r="B748" s="58">
        <v>1</v>
      </c>
      <c r="C748" s="58" t="s">
        <v>16</v>
      </c>
      <c r="D748" s="59">
        <v>29.653420000000001</v>
      </c>
      <c r="E748" s="57">
        <v>1.0309011E-2</v>
      </c>
      <c r="F748" s="57"/>
      <c r="G748" s="73">
        <v>1.2320000000000002</v>
      </c>
      <c r="H748" s="73">
        <v>1.5912623527315192E-2</v>
      </c>
      <c r="I748" s="73">
        <v>1.2479126235273155</v>
      </c>
      <c r="J748" s="73">
        <v>1.2350478785643335</v>
      </c>
      <c r="K748" s="73">
        <v>9.5179999999999971</v>
      </c>
      <c r="L748" s="73">
        <v>0.12293534962093014</v>
      </c>
      <c r="M748" s="73">
        <v>9.6409353496209267</v>
      </c>
      <c r="N748" s="73">
        <v>9.5415468410513959</v>
      </c>
      <c r="O748" s="73">
        <v>35.158000000000001</v>
      </c>
      <c r="P748" s="73">
        <v>0.45410391069265216</v>
      </c>
      <c r="Q748" s="73">
        <v>35.612103910692653</v>
      </c>
      <c r="R748" s="73">
        <v>35.244978339744179</v>
      </c>
      <c r="S748" s="73">
        <v>4.2079999999999993</v>
      </c>
      <c r="T748" s="73">
        <v>5.4350908930959667E-2</v>
      </c>
      <c r="U748" s="73">
        <v>4.2623509089309586</v>
      </c>
      <c r="V748" s="73">
        <v>4.2184102865249296</v>
      </c>
      <c r="W748" s="73">
        <v>50.116</v>
      </c>
      <c r="X748" s="73">
        <v>0.64730279277185709</v>
      </c>
      <c r="Y748" s="73">
        <v>50.763302792771853</v>
      </c>
      <c r="Z748" s="73">
        <v>50.239983345884838</v>
      </c>
      <c r="AA748" s="57"/>
      <c r="AB748" s="73">
        <v>2.3389999999999991</v>
      </c>
      <c r="AC748" s="73">
        <v>3.0210735738953099E-2</v>
      </c>
      <c r="AD748" s="73">
        <v>2.3692107357389522</v>
      </c>
      <c r="AE748" s="73">
        <v>2.3447865162029013</v>
      </c>
      <c r="AF748" s="73">
        <v>3.4689999999999968</v>
      </c>
      <c r="AG748" s="73">
        <v>4.4805918032675605E-2</v>
      </c>
      <c r="AH748" s="73">
        <v>3.5138059180326722</v>
      </c>
      <c r="AI748" s="73">
        <v>3.4775820541718083</v>
      </c>
      <c r="AJ748" s="73">
        <v>30.96200000000001</v>
      </c>
      <c r="AK748" s="73">
        <v>0.39990799484799761</v>
      </c>
      <c r="AL748" s="73">
        <v>31.361907994848007</v>
      </c>
      <c r="AM748" s="73">
        <v>31.038597740348131</v>
      </c>
      <c r="AN748" s="73">
        <v>2.6489999999999987</v>
      </c>
      <c r="AO748" s="73">
        <v>3.4214723801832721E-2</v>
      </c>
      <c r="AP748" s="73">
        <v>2.6832147238018313</v>
      </c>
      <c r="AQ748" s="73">
        <v>2.6555534336987963</v>
      </c>
      <c r="AR748" s="73">
        <v>39.419000000000011</v>
      </c>
      <c r="AS748" s="73">
        <v>0.50913937242145901</v>
      </c>
      <c r="AT748" s="73">
        <v>39.928139372421462</v>
      </c>
      <c r="AU748" s="73">
        <v>39.516519744421643</v>
      </c>
    </row>
    <row r="749" spans="1:47" ht="13" x14ac:dyDescent="0.3">
      <c r="A749" s="61">
        <v>45689</v>
      </c>
      <c r="B749" s="58">
        <v>2</v>
      </c>
      <c r="C749" s="58" t="s">
        <v>16</v>
      </c>
      <c r="D749" s="59">
        <v>24.397953000000001</v>
      </c>
      <c r="E749" s="57">
        <v>9.9735850000000001E-3</v>
      </c>
      <c r="F749" s="57"/>
      <c r="G749" s="73">
        <v>1.2320000000000002</v>
      </c>
      <c r="H749" s="73">
        <v>1.6451008219145066E-2</v>
      </c>
      <c r="I749" s="73">
        <v>1.2484510082191453</v>
      </c>
      <c r="J749" s="73">
        <v>1.2359994759703359</v>
      </c>
      <c r="K749" s="73">
        <v>9.4579999999999949</v>
      </c>
      <c r="L749" s="73">
        <v>0.12629353550054703</v>
      </c>
      <c r="M749" s="73">
        <v>9.5842935355005423</v>
      </c>
      <c r="N749" s="73">
        <v>9.4887037692592777</v>
      </c>
      <c r="O749" s="73">
        <v>34.956000000000003</v>
      </c>
      <c r="P749" s="73">
        <v>0.46677065203606732</v>
      </c>
      <c r="Q749" s="73">
        <v>35.422770652036071</v>
      </c>
      <c r="R749" s="73">
        <v>35.069478638002487</v>
      </c>
      <c r="S749" s="73">
        <v>4.3209999999999988</v>
      </c>
      <c r="T749" s="73">
        <v>5.7698706586790424E-2</v>
      </c>
      <c r="U749" s="73">
        <v>4.3786987065867891</v>
      </c>
      <c r="V749" s="73">
        <v>4.3350273828472554</v>
      </c>
      <c r="W749" s="73">
        <v>49.966999999999999</v>
      </c>
      <c r="X749" s="73">
        <v>0.66721390234254985</v>
      </c>
      <c r="Y749" s="73">
        <v>50.634213902342552</v>
      </c>
      <c r="Z749" s="73">
        <v>50.129209266079357</v>
      </c>
      <c r="AA749" s="57"/>
      <c r="AB749" s="73">
        <v>2.3389999999999991</v>
      </c>
      <c r="AC749" s="73">
        <v>3.1232880052419067E-2</v>
      </c>
      <c r="AD749" s="73">
        <v>2.3702328800524182</v>
      </c>
      <c r="AE749" s="73">
        <v>2.3465931609534207</v>
      </c>
      <c r="AF749" s="73">
        <v>3.4799999999999982</v>
      </c>
      <c r="AG749" s="73">
        <v>4.6468756982649996E-2</v>
      </c>
      <c r="AH749" s="73">
        <v>3.5264687569826481</v>
      </c>
      <c r="AI749" s="73">
        <v>3.4912972210850373</v>
      </c>
      <c r="AJ749" s="73">
        <v>30.793000000000003</v>
      </c>
      <c r="AK749" s="73">
        <v>0.41118173384101786</v>
      </c>
      <c r="AL749" s="73">
        <v>31.204181733841022</v>
      </c>
      <c r="AM749" s="73">
        <v>30.892964174963112</v>
      </c>
      <c r="AN749" s="73">
        <v>2.7009999999999992</v>
      </c>
      <c r="AO749" s="73">
        <v>3.6066699025901629E-2</v>
      </c>
      <c r="AP749" s="73">
        <v>2.7370666990259007</v>
      </c>
      <c r="AQ749" s="73">
        <v>2.7097683316524965</v>
      </c>
      <c r="AR749" s="73">
        <v>39.313000000000002</v>
      </c>
      <c r="AS749" s="73">
        <v>0.52495006990198856</v>
      </c>
      <c r="AT749" s="73">
        <v>39.837950069901993</v>
      </c>
      <c r="AU749" s="73">
        <v>39.440622888654069</v>
      </c>
    </row>
    <row r="750" spans="1:47" ht="13" x14ac:dyDescent="0.3">
      <c r="A750" s="61">
        <v>45689</v>
      </c>
      <c r="B750" s="58">
        <v>3</v>
      </c>
      <c r="C750" s="58" t="s">
        <v>16</v>
      </c>
      <c r="D750" s="59">
        <v>24.142897000000001</v>
      </c>
      <c r="E750" s="57">
        <v>9.8829690000000001E-3</v>
      </c>
      <c r="F750" s="57"/>
      <c r="G750" s="73">
        <v>1.2320000000000002</v>
      </c>
      <c r="H750" s="73">
        <v>1.5256734459479518E-2</v>
      </c>
      <c r="I750" s="73">
        <v>1.2472567344594798</v>
      </c>
      <c r="J750" s="73">
        <v>1.2349301348177757</v>
      </c>
      <c r="K750" s="73">
        <v>9.5329999999999977</v>
      </c>
      <c r="L750" s="73">
        <v>0.11805393636543683</v>
      </c>
      <c r="M750" s="73">
        <v>9.6510539363654342</v>
      </c>
      <c r="N750" s="73">
        <v>9.555672869495007</v>
      </c>
      <c r="O750" s="73">
        <v>34.904000000000003</v>
      </c>
      <c r="P750" s="73">
        <v>0.43224111978382551</v>
      </c>
      <c r="Q750" s="73">
        <v>35.336241119783828</v>
      </c>
      <c r="R750" s="73">
        <v>34.987014144220481</v>
      </c>
      <c r="S750" s="73">
        <v>4.423</v>
      </c>
      <c r="T750" s="73">
        <v>5.4773162755095695E-2</v>
      </c>
      <c r="U750" s="73">
        <v>4.4777731627550956</v>
      </c>
      <c r="V750" s="73">
        <v>4.4335194693985551</v>
      </c>
      <c r="W750" s="73">
        <v>50.091999999999999</v>
      </c>
      <c r="X750" s="73">
        <v>0.62032495336383753</v>
      </c>
      <c r="Y750" s="73">
        <v>50.712324953363833</v>
      </c>
      <c r="Z750" s="73">
        <v>50.211136617931821</v>
      </c>
      <c r="AA750" s="57"/>
      <c r="AB750" s="73">
        <v>2.339</v>
      </c>
      <c r="AC750" s="73">
        <v>2.8965504789547552E-2</v>
      </c>
      <c r="AD750" s="73">
        <v>2.3679655047895474</v>
      </c>
      <c r="AE750" s="73">
        <v>2.3445629751126429</v>
      </c>
      <c r="AF750" s="73">
        <v>3.5300000000000002</v>
      </c>
      <c r="AG750" s="73">
        <v>4.3714507014580108E-2</v>
      </c>
      <c r="AH750" s="73">
        <v>3.5737145070145804</v>
      </c>
      <c r="AI750" s="73">
        <v>3.5383955973269052</v>
      </c>
      <c r="AJ750" s="73">
        <v>30.787999999999993</v>
      </c>
      <c r="AK750" s="73">
        <v>0.38126975693056431</v>
      </c>
      <c r="AL750" s="73">
        <v>31.169269756930557</v>
      </c>
      <c r="AM750" s="73">
        <v>30.861224830170176</v>
      </c>
      <c r="AN750" s="73">
        <v>2.8279999999999985</v>
      </c>
      <c r="AO750" s="73">
        <v>3.502114046380523E-2</v>
      </c>
      <c r="AP750" s="73">
        <v>2.863021140463804</v>
      </c>
      <c r="AQ750" s="73">
        <v>2.8347259912862555</v>
      </c>
      <c r="AR750" s="73">
        <v>39.484999999999992</v>
      </c>
      <c r="AS750" s="73">
        <v>0.48897090919849717</v>
      </c>
      <c r="AT750" s="73">
        <v>39.973970909198485</v>
      </c>
      <c r="AU750" s="73">
        <v>39.578909393895977</v>
      </c>
    </row>
    <row r="751" spans="1:47" ht="13" x14ac:dyDescent="0.3">
      <c r="A751" s="61">
        <v>45689</v>
      </c>
      <c r="B751" s="58">
        <v>4</v>
      </c>
      <c r="C751" s="58" t="s">
        <v>16</v>
      </c>
      <c r="D751" s="59">
        <v>25.600099</v>
      </c>
      <c r="E751" s="57">
        <v>9.9652040000000001E-3</v>
      </c>
      <c r="F751" s="57"/>
      <c r="G751" s="73">
        <v>1.2319999999999998</v>
      </c>
      <c r="H751" s="73">
        <v>1.324773354131481E-2</v>
      </c>
      <c r="I751" s="73">
        <v>1.2452477335413146</v>
      </c>
      <c r="J751" s="73">
        <v>1.2328385858460378</v>
      </c>
      <c r="K751" s="73">
        <v>9.5219999999999967</v>
      </c>
      <c r="L751" s="73">
        <v>0.10239035615292175</v>
      </c>
      <c r="M751" s="73">
        <v>9.6243903561529187</v>
      </c>
      <c r="N751" s="73">
        <v>9.5284813428782229</v>
      </c>
      <c r="O751" s="73">
        <v>34.933000000000007</v>
      </c>
      <c r="P751" s="73">
        <v>0.37563561347301166</v>
      </c>
      <c r="Q751" s="73">
        <v>35.308635613473015</v>
      </c>
      <c r="R751" s="73">
        <v>34.956777856623091</v>
      </c>
      <c r="S751" s="73">
        <v>4.5599999999999996</v>
      </c>
      <c r="T751" s="73">
        <v>4.9033818951619755E-2</v>
      </c>
      <c r="U751" s="73">
        <v>4.6090338189516196</v>
      </c>
      <c r="V751" s="73">
        <v>4.5631038567028677</v>
      </c>
      <c r="W751" s="73">
        <v>50.247000000000007</v>
      </c>
      <c r="X751" s="73">
        <v>0.54030752211886801</v>
      </c>
      <c r="Y751" s="73">
        <v>50.787307522118866</v>
      </c>
      <c r="Z751" s="73">
        <v>50.28120164205022</v>
      </c>
      <c r="AA751" s="57"/>
      <c r="AB751" s="73">
        <v>2.3389999999999995</v>
      </c>
      <c r="AC751" s="73">
        <v>2.5151338273648814E-2</v>
      </c>
      <c r="AD751" s="73">
        <v>2.3641513382736483</v>
      </c>
      <c r="AE751" s="73">
        <v>2.3405920879008786</v>
      </c>
      <c r="AF751" s="73">
        <v>3.5409999999999986</v>
      </c>
      <c r="AG751" s="73">
        <v>3.8076480900808223E-2</v>
      </c>
      <c r="AH751" s="73">
        <v>3.5790764809008069</v>
      </c>
      <c r="AI751" s="73">
        <v>3.543410253637028</v>
      </c>
      <c r="AJ751" s="73">
        <v>30.780999999999995</v>
      </c>
      <c r="AK751" s="73">
        <v>0.33098903095390519</v>
      </c>
      <c r="AL751" s="73">
        <v>31.1119890309539</v>
      </c>
      <c r="AM751" s="73">
        <v>30.801951713414681</v>
      </c>
      <c r="AN751" s="73">
        <v>2.8759999999999999</v>
      </c>
      <c r="AO751" s="73">
        <v>3.0925715637030355E-2</v>
      </c>
      <c r="AP751" s="73">
        <v>2.9069257156370303</v>
      </c>
      <c r="AQ751" s="73">
        <v>2.8779576078678613</v>
      </c>
      <c r="AR751" s="73">
        <v>39.536999999999992</v>
      </c>
      <c r="AS751" s="73">
        <v>0.42514256576539255</v>
      </c>
      <c r="AT751" s="73">
        <v>39.962142565765383</v>
      </c>
      <c r="AU751" s="73">
        <v>39.563911662820452</v>
      </c>
    </row>
    <row r="752" spans="1:47" ht="13" x14ac:dyDescent="0.3">
      <c r="A752" s="61">
        <v>45689</v>
      </c>
      <c r="B752" s="58">
        <v>5</v>
      </c>
      <c r="C752" s="58" t="s">
        <v>16</v>
      </c>
      <c r="D752" s="59">
        <v>29.802271000000001</v>
      </c>
      <c r="E752" s="57">
        <v>9.997578E-3</v>
      </c>
      <c r="F752" s="57"/>
      <c r="G752" s="73">
        <v>1.2319999999999998</v>
      </c>
      <c r="H752" s="73">
        <v>1.4150016455913459E-2</v>
      </c>
      <c r="I752" s="73">
        <v>1.2461500164559132</v>
      </c>
      <c r="J752" s="73">
        <v>1.2336915344666939</v>
      </c>
      <c r="K752" s="73">
        <v>9.7189999999999994</v>
      </c>
      <c r="L752" s="73">
        <v>0.11162663144076537</v>
      </c>
      <c r="M752" s="73">
        <v>9.8306266314407651</v>
      </c>
      <c r="N752" s="73">
        <v>9.7323441749040587</v>
      </c>
      <c r="O752" s="73">
        <v>35.155000000000022</v>
      </c>
      <c r="P752" s="73">
        <v>0.40376934132113484</v>
      </c>
      <c r="Q752" s="73">
        <v>35.55876934132116</v>
      </c>
      <c r="R752" s="73">
        <v>35.20326777124729</v>
      </c>
      <c r="S752" s="73">
        <v>4.6829999999999989</v>
      </c>
      <c r="T752" s="73">
        <v>5.3786142096625592E-2</v>
      </c>
      <c r="U752" s="73">
        <v>4.7367861420966246</v>
      </c>
      <c r="V752" s="73">
        <v>4.6894297531716944</v>
      </c>
      <c r="W752" s="73">
        <v>50.789000000000023</v>
      </c>
      <c r="X752" s="73">
        <v>0.58333213131443928</v>
      </c>
      <c r="Y752" s="73">
        <v>51.372332131314465</v>
      </c>
      <c r="Z752" s="73">
        <v>50.858733233789735</v>
      </c>
      <c r="AA752" s="57"/>
      <c r="AB752" s="73">
        <v>2.339</v>
      </c>
      <c r="AC752" s="73">
        <v>2.6864357540894147E-2</v>
      </c>
      <c r="AD752" s="73">
        <v>2.365864357540894</v>
      </c>
      <c r="AE752" s="73">
        <v>2.3422114440889588</v>
      </c>
      <c r="AF752" s="73">
        <v>3.5889999999999991</v>
      </c>
      <c r="AG752" s="73">
        <v>4.1221111250221917E-2</v>
      </c>
      <c r="AH752" s="73">
        <v>3.6302211112502212</v>
      </c>
      <c r="AI752" s="73">
        <v>3.5939276925332502</v>
      </c>
      <c r="AJ752" s="73">
        <v>30.903000000000002</v>
      </c>
      <c r="AK752" s="73">
        <v>0.35493340790348521</v>
      </c>
      <c r="AL752" s="73">
        <v>31.257933407903487</v>
      </c>
      <c r="AM752" s="73">
        <v>30.945429780539165</v>
      </c>
      <c r="AN752" s="73">
        <v>2.9089999999999998</v>
      </c>
      <c r="AO752" s="73">
        <v>3.3411037232347618E-2</v>
      </c>
      <c r="AP752" s="73">
        <v>2.9424110372323473</v>
      </c>
      <c r="AQ752" s="73">
        <v>2.9129940533795562</v>
      </c>
      <c r="AR752" s="73">
        <v>39.74</v>
      </c>
      <c r="AS752" s="73">
        <v>0.45642991392694887</v>
      </c>
      <c r="AT752" s="73">
        <v>40.196429913926949</v>
      </c>
      <c r="AU752" s="73">
        <v>39.79456297054093</v>
      </c>
    </row>
    <row r="753" spans="1:47" ht="13" x14ac:dyDescent="0.3">
      <c r="A753" s="61">
        <v>45689</v>
      </c>
      <c r="B753" s="58">
        <v>6</v>
      </c>
      <c r="C753" s="58" t="s">
        <v>16</v>
      </c>
      <c r="D753" s="59">
        <v>26.684094999999999</v>
      </c>
      <c r="E753" s="57">
        <v>9.5499439999999994E-3</v>
      </c>
      <c r="F753" s="57"/>
      <c r="G753" s="73">
        <v>1.2320000000000002</v>
      </c>
      <c r="H753" s="73">
        <v>1.4115338616677561E-2</v>
      </c>
      <c r="I753" s="73">
        <v>1.2461153386166777</v>
      </c>
      <c r="J753" s="73">
        <v>1.2342150069153475</v>
      </c>
      <c r="K753" s="73">
        <v>9.8429999999999964</v>
      </c>
      <c r="L753" s="73">
        <v>0.1127737646136016</v>
      </c>
      <c r="M753" s="73">
        <v>9.955773764613598</v>
      </c>
      <c r="N753" s="73">
        <v>9.8606966826848694</v>
      </c>
      <c r="O753" s="73">
        <v>35.855000000000011</v>
      </c>
      <c r="P753" s="73">
        <v>0.4107998913157257</v>
      </c>
      <c r="Q753" s="73">
        <v>36.265799891315737</v>
      </c>
      <c r="R753" s="73">
        <v>35.919463533238464</v>
      </c>
      <c r="S753" s="73">
        <v>4.7579999999999991</v>
      </c>
      <c r="T753" s="73">
        <v>5.4513621053694658E-2</v>
      </c>
      <c r="U753" s="73">
        <v>4.8125136210536938</v>
      </c>
      <c r="V753" s="73">
        <v>4.7665543854733938</v>
      </c>
      <c r="W753" s="73">
        <v>51.688000000000002</v>
      </c>
      <c r="X753" s="73">
        <v>0.59220261559969944</v>
      </c>
      <c r="Y753" s="73">
        <v>52.280202615599705</v>
      </c>
      <c r="Z753" s="73">
        <v>51.780929608312071</v>
      </c>
      <c r="AA753" s="57"/>
      <c r="AB753" s="73">
        <v>2.339</v>
      </c>
      <c r="AC753" s="73">
        <v>2.6798520312020138E-2</v>
      </c>
      <c r="AD753" s="73">
        <v>2.36579852031202</v>
      </c>
      <c r="AE753" s="73">
        <v>2.3432052769277574</v>
      </c>
      <c r="AF753" s="73">
        <v>3.6619999999999981</v>
      </c>
      <c r="AG753" s="73">
        <v>4.1956469167429539E-2</v>
      </c>
      <c r="AH753" s="73">
        <v>3.7039564691674278</v>
      </c>
      <c r="AI753" s="73">
        <v>3.6685838923084413</v>
      </c>
      <c r="AJ753" s="73">
        <v>31.532999999999987</v>
      </c>
      <c r="AK753" s="73">
        <v>0.36128163360364712</v>
      </c>
      <c r="AL753" s="73">
        <v>31.894281633603633</v>
      </c>
      <c r="AM753" s="73">
        <v>31.58969303008249</v>
      </c>
      <c r="AN753" s="73">
        <v>3.0029999999999992</v>
      </c>
      <c r="AO753" s="73">
        <v>3.4406137878151548E-2</v>
      </c>
      <c r="AP753" s="73">
        <v>3.0374061378781509</v>
      </c>
      <c r="AQ753" s="73">
        <v>3.0083990793561584</v>
      </c>
      <c r="AR753" s="73">
        <v>40.536999999999985</v>
      </c>
      <c r="AS753" s="73">
        <v>0.46444276096124837</v>
      </c>
      <c r="AT753" s="73">
        <v>41.001442760961233</v>
      </c>
      <c r="AU753" s="73">
        <v>40.609881278674848</v>
      </c>
    </row>
    <row r="754" spans="1:47" ht="13" x14ac:dyDescent="0.3">
      <c r="A754" s="61">
        <v>45689</v>
      </c>
      <c r="B754" s="58">
        <v>7</v>
      </c>
      <c r="C754" s="58" t="s">
        <v>16</v>
      </c>
      <c r="D754" s="59">
        <v>26.011296999999999</v>
      </c>
      <c r="E754" s="57">
        <v>9.1731450000000006E-3</v>
      </c>
      <c r="F754" s="57"/>
      <c r="G754" s="73">
        <v>1.2320000000000002</v>
      </c>
      <c r="H754" s="73">
        <v>1.3553930954371718E-2</v>
      </c>
      <c r="I754" s="73">
        <v>1.2455539309543719</v>
      </c>
      <c r="J754" s="73">
        <v>1.2341282841404075</v>
      </c>
      <c r="K754" s="73">
        <v>10.126999999999997</v>
      </c>
      <c r="L754" s="73">
        <v>0.11141287238224212</v>
      </c>
      <c r="M754" s="73">
        <v>10.23841287238224</v>
      </c>
      <c r="N754" s="73">
        <v>10.144494426534012</v>
      </c>
      <c r="O754" s="73">
        <v>37.139999999999993</v>
      </c>
      <c r="P754" s="73">
        <v>0.40859821075110825</v>
      </c>
      <c r="Q754" s="73">
        <v>37.548598210751102</v>
      </c>
      <c r="R754" s="73">
        <v>37.204159474817139</v>
      </c>
      <c r="S754" s="73">
        <v>5.0120000000000005</v>
      </c>
      <c r="T754" s="73">
        <v>5.5139855473466746E-2</v>
      </c>
      <c r="U754" s="73">
        <v>5.0671398554734672</v>
      </c>
      <c r="V754" s="73">
        <v>5.0206582468439303</v>
      </c>
      <c r="W754" s="73">
        <v>53.510999999999996</v>
      </c>
      <c r="X754" s="73">
        <v>0.58870486956118884</v>
      </c>
      <c r="Y754" s="73">
        <v>54.09970486956118</v>
      </c>
      <c r="Z754" s="73">
        <v>53.603440432335489</v>
      </c>
      <c r="AA754" s="57"/>
      <c r="AB754" s="73">
        <v>2.3389999999999991</v>
      </c>
      <c r="AC754" s="73">
        <v>2.573266599210668E-2</v>
      </c>
      <c r="AD754" s="73">
        <v>2.364732665992106</v>
      </c>
      <c r="AE754" s="73">
        <v>2.3430406303607239</v>
      </c>
      <c r="AF754" s="73">
        <v>3.7569999999999992</v>
      </c>
      <c r="AG754" s="73">
        <v>4.1332888470433864E-2</v>
      </c>
      <c r="AH754" s="73">
        <v>3.798332888470433</v>
      </c>
      <c r="AI754" s="73">
        <v>3.7634902301262247</v>
      </c>
      <c r="AJ754" s="73">
        <v>32.765000000000001</v>
      </c>
      <c r="AK754" s="73">
        <v>0.3604663536688224</v>
      </c>
      <c r="AL754" s="73">
        <v>33.12546635366882</v>
      </c>
      <c r="AM754" s="73">
        <v>32.821601647613996</v>
      </c>
      <c r="AN754" s="73">
        <v>3.1309999999999985</v>
      </c>
      <c r="AO754" s="73">
        <v>3.4445907319917063E-2</v>
      </c>
      <c r="AP754" s="73">
        <v>3.1654459073199157</v>
      </c>
      <c r="AQ754" s="73">
        <v>3.1364088130224137</v>
      </c>
      <c r="AR754" s="73">
        <v>41.991999999999997</v>
      </c>
      <c r="AS754" s="73">
        <v>0.46197781545128003</v>
      </c>
      <c r="AT754" s="73">
        <v>42.453977815451275</v>
      </c>
      <c r="AU754" s="73">
        <v>42.064541321123357</v>
      </c>
    </row>
    <row r="755" spans="1:47" ht="13" x14ac:dyDescent="0.3">
      <c r="A755" s="61">
        <v>45689</v>
      </c>
      <c r="B755" s="58">
        <v>8</v>
      </c>
      <c r="C755" s="58" t="s">
        <v>16</v>
      </c>
      <c r="D755" s="59">
        <v>37.356203999999998</v>
      </c>
      <c r="E755" s="57">
        <v>9.2986130000000007E-3</v>
      </c>
      <c r="F755" s="57"/>
      <c r="G755" s="73">
        <v>1.2319999999999998</v>
      </c>
      <c r="H755" s="73">
        <v>1.4942835711196751E-2</v>
      </c>
      <c r="I755" s="73">
        <v>1.2469428357111965</v>
      </c>
      <c r="J755" s="73">
        <v>1.2353479968487955</v>
      </c>
      <c r="K755" s="73">
        <v>10.221</v>
      </c>
      <c r="L755" s="73">
        <v>0.12396974334751787</v>
      </c>
      <c r="M755" s="73">
        <v>10.344969743347518</v>
      </c>
      <c r="N755" s="73">
        <v>10.248775873207419</v>
      </c>
      <c r="O755" s="73">
        <v>38.308999999999997</v>
      </c>
      <c r="P755" s="73">
        <v>0.46464699128265935</v>
      </c>
      <c r="Q755" s="73">
        <v>38.773646991282654</v>
      </c>
      <c r="R755" s="73">
        <v>38.413105853312103</v>
      </c>
      <c r="S755" s="73">
        <v>5.3759999999999994</v>
      </c>
      <c r="T755" s="73">
        <v>6.5205101285222195E-2</v>
      </c>
      <c r="U755" s="73">
        <v>5.4412051012852221</v>
      </c>
      <c r="V755" s="73">
        <v>5.3906094407947451</v>
      </c>
      <c r="W755" s="73">
        <v>55.137999999999998</v>
      </c>
      <c r="X755" s="73">
        <v>0.66876467162659614</v>
      </c>
      <c r="Y755" s="73">
        <v>55.806764671626588</v>
      </c>
      <c r="Z755" s="73">
        <v>55.287839164163067</v>
      </c>
      <c r="AA755" s="57"/>
      <c r="AB755" s="73">
        <v>2.3389999999999991</v>
      </c>
      <c r="AC755" s="73">
        <v>2.8369555786111354E-2</v>
      </c>
      <c r="AD755" s="73">
        <v>2.3673695557861105</v>
      </c>
      <c r="AE755" s="73">
        <v>2.3453563024588737</v>
      </c>
      <c r="AF755" s="73">
        <v>3.6769999999999974</v>
      </c>
      <c r="AG755" s="73">
        <v>4.4598057556875341E-2</v>
      </c>
      <c r="AH755" s="73">
        <v>3.7215980575568728</v>
      </c>
      <c r="AI755" s="73">
        <v>3.6869923574780996</v>
      </c>
      <c r="AJ755" s="73">
        <v>33.301000000000016</v>
      </c>
      <c r="AK755" s="73">
        <v>0.40390533443065202</v>
      </c>
      <c r="AL755" s="73">
        <v>33.70490533443067</v>
      </c>
      <c r="AM755" s="73">
        <v>33.391496463524163</v>
      </c>
      <c r="AN755" s="73">
        <v>3.2349999999999981</v>
      </c>
      <c r="AO755" s="73">
        <v>3.9237072666981711E-2</v>
      </c>
      <c r="AP755" s="73">
        <v>3.2742370726669798</v>
      </c>
      <c r="AQ755" s="73">
        <v>3.2437912092579966</v>
      </c>
      <c r="AR755" s="73">
        <v>42.552000000000014</v>
      </c>
      <c r="AS755" s="73">
        <v>0.51611002044062038</v>
      </c>
      <c r="AT755" s="73">
        <v>43.068110020440628</v>
      </c>
      <c r="AU755" s="73">
        <v>42.667636332719134</v>
      </c>
    </row>
    <row r="756" spans="1:47" ht="13" x14ac:dyDescent="0.3">
      <c r="A756" s="61">
        <v>45689</v>
      </c>
      <c r="B756" s="58">
        <v>9</v>
      </c>
      <c r="C756" s="58" t="s">
        <v>16</v>
      </c>
      <c r="D756" s="59">
        <v>30.698989999999998</v>
      </c>
      <c r="E756" s="57">
        <v>9.4829100000000006E-3</v>
      </c>
      <c r="F756" s="57"/>
      <c r="G756" s="73">
        <v>1.2320000000000002</v>
      </c>
      <c r="H756" s="73">
        <v>1.2248320240233888E-2</v>
      </c>
      <c r="I756" s="73">
        <v>1.2442483202402341</v>
      </c>
      <c r="J756" s="73">
        <v>1.2324492254017447</v>
      </c>
      <c r="K756" s="73">
        <v>8.634999999999998</v>
      </c>
      <c r="L756" s="73">
        <v>8.5847601683782138E-2</v>
      </c>
      <c r="M756" s="73">
        <v>8.7208476016837793</v>
      </c>
      <c r="N756" s="73">
        <v>8.6381485887532961</v>
      </c>
      <c r="O756" s="73">
        <v>39.866000000000007</v>
      </c>
      <c r="P756" s="73">
        <v>0.39634053141003589</v>
      </c>
      <c r="Q756" s="73">
        <v>40.26234053141004</v>
      </c>
      <c r="R756" s="73">
        <v>39.880536379761324</v>
      </c>
      <c r="S756" s="73">
        <v>5.5949999999999998</v>
      </c>
      <c r="T756" s="73">
        <v>5.5624473818269966E-2</v>
      </c>
      <c r="U756" s="73">
        <v>5.6506244738182696</v>
      </c>
      <c r="V756" s="73">
        <v>5.5970401104892531</v>
      </c>
      <c r="W756" s="73">
        <v>55.328000000000003</v>
      </c>
      <c r="X756" s="73">
        <v>0.55006092715232191</v>
      </c>
      <c r="Y756" s="73">
        <v>55.878060927152319</v>
      </c>
      <c r="Z756" s="73">
        <v>55.348174304405617</v>
      </c>
      <c r="AA756" s="57"/>
      <c r="AB756" s="73">
        <v>2.3390000000000004</v>
      </c>
      <c r="AC756" s="73">
        <v>2.3253913183366122E-2</v>
      </c>
      <c r="AD756" s="73">
        <v>2.3622539131833666</v>
      </c>
      <c r="AE756" s="73">
        <v>2.3398528719275009</v>
      </c>
      <c r="AF756" s="73">
        <v>3.4619999999999975</v>
      </c>
      <c r="AG756" s="73">
        <v>3.4418575220527339E-2</v>
      </c>
      <c r="AH756" s="73">
        <v>3.4964185752205248</v>
      </c>
      <c r="AI756" s="73">
        <v>3.4632623525493802</v>
      </c>
      <c r="AJ756" s="73">
        <v>33.658000000000001</v>
      </c>
      <c r="AK756" s="73">
        <v>0.33462172292677939</v>
      </c>
      <c r="AL756" s="73">
        <v>33.992621722926778</v>
      </c>
      <c r="AM756" s="73">
        <v>33.670272750464221</v>
      </c>
      <c r="AN756" s="73">
        <v>3.290999999999999</v>
      </c>
      <c r="AO756" s="73">
        <v>3.2718524278092298E-2</v>
      </c>
      <c r="AP756" s="73">
        <v>3.3237185242780916</v>
      </c>
      <c r="AQ756" s="73">
        <v>3.2922000006470298</v>
      </c>
      <c r="AR756" s="73">
        <v>42.75</v>
      </c>
      <c r="AS756" s="73">
        <v>0.42501273560876512</v>
      </c>
      <c r="AT756" s="73">
        <v>43.17501273560876</v>
      </c>
      <c r="AU756" s="73">
        <v>42.765587975588133</v>
      </c>
    </row>
    <row r="757" spans="1:47" ht="13" x14ac:dyDescent="0.3">
      <c r="A757" s="61">
        <v>45689</v>
      </c>
      <c r="B757" s="58">
        <v>10</v>
      </c>
      <c r="C757" s="58" t="s">
        <v>16</v>
      </c>
      <c r="D757" s="59">
        <v>22.192654999999998</v>
      </c>
      <c r="E757" s="57">
        <v>8.8844790000000007E-3</v>
      </c>
      <c r="F757" s="57"/>
      <c r="G757" s="73">
        <v>1.2320000000000002</v>
      </c>
      <c r="H757" s="73">
        <v>1.2769288276531661E-2</v>
      </c>
      <c r="I757" s="73">
        <v>1.2447692882765318</v>
      </c>
      <c r="J757" s="73">
        <v>1.2337101616749939</v>
      </c>
      <c r="K757" s="73">
        <v>7.2469999999999999</v>
      </c>
      <c r="L757" s="73">
        <v>7.5112850763007249E-2</v>
      </c>
      <c r="M757" s="73">
        <v>7.3221128507630073</v>
      </c>
      <c r="N757" s="73">
        <v>7.2570596929047735</v>
      </c>
      <c r="O757" s="73">
        <v>41.978000000000016</v>
      </c>
      <c r="P757" s="73">
        <v>0.43508862278591409</v>
      </c>
      <c r="Q757" s="73">
        <v>42.413088622785928</v>
      </c>
      <c r="R757" s="73">
        <v>42.036270427591646</v>
      </c>
      <c r="S757" s="73">
        <v>5.831999999999999</v>
      </c>
      <c r="T757" s="73">
        <v>6.044682567267258E-2</v>
      </c>
      <c r="U757" s="73">
        <v>5.8924468256726712</v>
      </c>
      <c r="V757" s="73">
        <v>5.8400955055913659</v>
      </c>
      <c r="W757" s="73">
        <v>56.289000000000016</v>
      </c>
      <c r="X757" s="73">
        <v>0.58341758749812556</v>
      </c>
      <c r="Y757" s="73">
        <v>56.872417587498141</v>
      </c>
      <c r="Z757" s="73">
        <v>56.367135787762777</v>
      </c>
      <c r="AA757" s="57"/>
      <c r="AB757" s="73">
        <v>2.3389999999999991</v>
      </c>
      <c r="AC757" s="73">
        <v>2.4242991297733388E-2</v>
      </c>
      <c r="AD757" s="73">
        <v>2.3632429912977324</v>
      </c>
      <c r="AE757" s="73">
        <v>2.3422468085696506</v>
      </c>
      <c r="AF757" s="73">
        <v>3.6019999999999985</v>
      </c>
      <c r="AG757" s="73">
        <v>3.7333584717586861E-2</v>
      </c>
      <c r="AH757" s="73">
        <v>3.6393335847175856</v>
      </c>
      <c r="AI757" s="73">
        <v>3.6070000019101673</v>
      </c>
      <c r="AJ757" s="73">
        <v>35.558999999999997</v>
      </c>
      <c r="AK757" s="73">
        <v>0.368557728754212</v>
      </c>
      <c r="AL757" s="73">
        <v>35.927557728754209</v>
      </c>
      <c r="AM757" s="73">
        <v>35.608360096591802</v>
      </c>
      <c r="AN757" s="73">
        <v>3.3819999999999992</v>
      </c>
      <c r="AO757" s="73">
        <v>3.5053354668206214E-2</v>
      </c>
      <c r="AP757" s="73">
        <v>3.4170533546682056</v>
      </c>
      <c r="AQ757" s="73">
        <v>3.3866946158967766</v>
      </c>
      <c r="AR757" s="73">
        <v>44.881999999999991</v>
      </c>
      <c r="AS757" s="73">
        <v>0.46518765943773843</v>
      </c>
      <c r="AT757" s="73">
        <v>45.347187659437729</v>
      </c>
      <c r="AU757" s="73">
        <v>44.944301522968402</v>
      </c>
    </row>
    <row r="758" spans="1:47" ht="13" x14ac:dyDescent="0.3">
      <c r="A758" s="61">
        <v>45689</v>
      </c>
      <c r="B758" s="58">
        <v>11</v>
      </c>
      <c r="C758" s="58" t="s">
        <v>16</v>
      </c>
      <c r="D758" s="59">
        <v>25.144850999999999</v>
      </c>
      <c r="E758" s="57">
        <v>8.7559140000000001E-3</v>
      </c>
      <c r="F758" s="57"/>
      <c r="G758" s="73">
        <v>1.2319999999999998</v>
      </c>
      <c r="H758" s="73">
        <v>8.472921575612323E-3</v>
      </c>
      <c r="I758" s="73">
        <v>1.2404729215756121</v>
      </c>
      <c r="J758" s="73">
        <v>1.2296114473549673</v>
      </c>
      <c r="K758" s="73">
        <v>6.4069999999999991</v>
      </c>
      <c r="L758" s="73">
        <v>4.406331861602935E-2</v>
      </c>
      <c r="M758" s="73">
        <v>6.4510633186160282</v>
      </c>
      <c r="N758" s="73">
        <v>6.3945783629896722</v>
      </c>
      <c r="O758" s="73">
        <v>43.943000000000012</v>
      </c>
      <c r="P758" s="73">
        <v>0.30221233181585433</v>
      </c>
      <c r="Q758" s="73">
        <v>44.245212331815864</v>
      </c>
      <c r="R758" s="73">
        <v>43.857805057726743</v>
      </c>
      <c r="S758" s="73">
        <v>6.0540000000000012</v>
      </c>
      <c r="T758" s="73">
        <v>4.1635606508731354E-2</v>
      </c>
      <c r="U758" s="73">
        <v>6.0956356065087327</v>
      </c>
      <c r="V758" s="73">
        <v>6.0422627453628044</v>
      </c>
      <c r="W758" s="73">
        <v>57.63600000000001</v>
      </c>
      <c r="X758" s="73">
        <v>0.39638417851622731</v>
      </c>
      <c r="Y758" s="73">
        <v>58.032384178516239</v>
      </c>
      <c r="Z758" s="73">
        <v>57.524257613434187</v>
      </c>
      <c r="AA758" s="57"/>
      <c r="AB758" s="73">
        <v>2.3389999999999995</v>
      </c>
      <c r="AC758" s="73">
        <v>1.6086171725127617E-2</v>
      </c>
      <c r="AD758" s="73">
        <v>2.355086171725127</v>
      </c>
      <c r="AE758" s="73">
        <v>2.3344652397429124</v>
      </c>
      <c r="AF758" s="73">
        <v>3.7959999999999985</v>
      </c>
      <c r="AG758" s="73">
        <v>2.6106501867714592E-2</v>
      </c>
      <c r="AH758" s="73">
        <v>3.8221065018677129</v>
      </c>
      <c r="AI758" s="73">
        <v>3.7886404660385185</v>
      </c>
      <c r="AJ758" s="73">
        <v>37.021000000000029</v>
      </c>
      <c r="AK758" s="73">
        <v>0.25460716692430535</v>
      </c>
      <c r="AL758" s="73">
        <v>37.275607166924331</v>
      </c>
      <c r="AM758" s="73">
        <v>36.949225156272959</v>
      </c>
      <c r="AN758" s="73">
        <v>3.383999999999999</v>
      </c>
      <c r="AO758" s="73">
        <v>2.3273024847298786E-2</v>
      </c>
      <c r="AP758" s="73">
        <v>3.407273024847298</v>
      </c>
      <c r="AQ758" s="73">
        <v>3.3774392352672153</v>
      </c>
      <c r="AR758" s="73">
        <v>46.540000000000028</v>
      </c>
      <c r="AS758" s="73">
        <v>0.32007286536444635</v>
      </c>
      <c r="AT758" s="73">
        <v>46.860072865364472</v>
      </c>
      <c r="AU758" s="73">
        <v>46.449770097321604</v>
      </c>
    </row>
    <row r="759" spans="1:47" ht="13" x14ac:dyDescent="0.3">
      <c r="A759" s="61">
        <v>45689</v>
      </c>
      <c r="B759" s="58">
        <v>12</v>
      </c>
      <c r="C759" s="58" t="s">
        <v>16</v>
      </c>
      <c r="D759" s="59">
        <v>24.913097</v>
      </c>
      <c r="E759" s="57">
        <v>8.7811729999999998E-3</v>
      </c>
      <c r="F759" s="57"/>
      <c r="G759" s="73">
        <v>1.2320000000000002</v>
      </c>
      <c r="H759" s="73">
        <v>1.2074001662753436E-2</v>
      </c>
      <c r="I759" s="73">
        <v>1.2440740016627536</v>
      </c>
      <c r="J759" s="73">
        <v>1.2331495726293507</v>
      </c>
      <c r="K759" s="73">
        <v>5.8140000000000018</v>
      </c>
      <c r="L759" s="73">
        <v>5.6979095509130266E-2</v>
      </c>
      <c r="M759" s="73">
        <v>5.8709790955091323</v>
      </c>
      <c r="N759" s="73">
        <v>5.8194250123920828</v>
      </c>
      <c r="O759" s="73">
        <v>44.568000000000005</v>
      </c>
      <c r="P759" s="73">
        <v>0.43678093028051551</v>
      </c>
      <c r="Q759" s="73">
        <v>45.004780930280518</v>
      </c>
      <c r="R759" s="73">
        <v>44.609586163104623</v>
      </c>
      <c r="S759" s="73">
        <v>6.0420000000000007</v>
      </c>
      <c r="T759" s="73">
        <v>5.9213569842821633E-2</v>
      </c>
      <c r="U759" s="73">
        <v>6.1012135698428223</v>
      </c>
      <c r="V759" s="73">
        <v>6.0476377579760845</v>
      </c>
      <c r="W759" s="73">
        <v>57.656000000000006</v>
      </c>
      <c r="X759" s="73">
        <v>0.56504759729522092</v>
      </c>
      <c r="Y759" s="73">
        <v>58.221047597295225</v>
      </c>
      <c r="Z759" s="73">
        <v>57.709798506102139</v>
      </c>
      <c r="AA759" s="57"/>
      <c r="AB759" s="73">
        <v>2.3389999999999995</v>
      </c>
      <c r="AC759" s="73">
        <v>2.2922962572386591E-2</v>
      </c>
      <c r="AD759" s="73">
        <v>2.3619229625723861</v>
      </c>
      <c r="AE759" s="73">
        <v>2.3411825084253652</v>
      </c>
      <c r="AF759" s="73">
        <v>3.8389999999999986</v>
      </c>
      <c r="AG759" s="73">
        <v>3.7623451609829883E-2</v>
      </c>
      <c r="AH759" s="73">
        <v>3.8766234516098286</v>
      </c>
      <c r="AI759" s="73">
        <v>3.8425821504253852</v>
      </c>
      <c r="AJ759" s="73">
        <v>37.580000000000013</v>
      </c>
      <c r="AK759" s="73">
        <v>0.3682962520180797</v>
      </c>
      <c r="AL759" s="73">
        <v>37.948296252018089</v>
      </c>
      <c r="AM759" s="73">
        <v>37.615065697573868</v>
      </c>
      <c r="AN759" s="73">
        <v>3.3279999999999994</v>
      </c>
      <c r="AO759" s="73">
        <v>3.2615485011074211E-2</v>
      </c>
      <c r="AP759" s="73">
        <v>3.3606154850110737</v>
      </c>
      <c r="AQ759" s="73">
        <v>3.3311053390507124</v>
      </c>
      <c r="AR759" s="73">
        <v>47.086000000000013</v>
      </c>
      <c r="AS759" s="73">
        <v>0.46145815121137035</v>
      </c>
      <c r="AT759" s="73">
        <v>47.54745815121138</v>
      </c>
      <c r="AU759" s="73">
        <v>47.129935695475332</v>
      </c>
    </row>
    <row r="760" spans="1:47" ht="13" x14ac:dyDescent="0.3">
      <c r="A760" s="61">
        <v>45689</v>
      </c>
      <c r="B760" s="58">
        <v>13</v>
      </c>
      <c r="C760" s="58" t="s">
        <v>16</v>
      </c>
      <c r="D760" s="59">
        <v>22.774222000000002</v>
      </c>
      <c r="E760" s="57">
        <v>8.5751899999999999E-3</v>
      </c>
      <c r="F760" s="57"/>
      <c r="G760" s="73">
        <v>1.2320000000000002</v>
      </c>
      <c r="H760" s="73">
        <v>1.0619117479903776E-2</v>
      </c>
      <c r="I760" s="73">
        <v>1.2426191174799039</v>
      </c>
      <c r="J760" s="73">
        <v>1.2319634224498814</v>
      </c>
      <c r="K760" s="73">
        <v>5.5710000000000015</v>
      </c>
      <c r="L760" s="73">
        <v>4.8018752825116834E-2</v>
      </c>
      <c r="M760" s="73">
        <v>5.6190187528251183</v>
      </c>
      <c r="N760" s="73">
        <v>5.5708345994060799</v>
      </c>
      <c r="O760" s="73">
        <v>44.042999999999985</v>
      </c>
      <c r="P760" s="73">
        <v>0.37962483049302087</v>
      </c>
      <c r="Q760" s="73">
        <v>44.422624830493007</v>
      </c>
      <c r="R760" s="73">
        <v>44.041692382272814</v>
      </c>
      <c r="S760" s="73">
        <v>5.9079999999999995</v>
      </c>
      <c r="T760" s="73">
        <v>5.0923495187720366E-2</v>
      </c>
      <c r="U760" s="73">
        <v>5.9589234951877197</v>
      </c>
      <c r="V760" s="73">
        <v>5.9078245940210214</v>
      </c>
      <c r="W760" s="73">
        <v>56.753999999999991</v>
      </c>
      <c r="X760" s="73">
        <v>0.48918619598576185</v>
      </c>
      <c r="Y760" s="73">
        <v>57.24318619598575</v>
      </c>
      <c r="Z760" s="73">
        <v>56.752314998149799</v>
      </c>
      <c r="AA760" s="57"/>
      <c r="AB760" s="73">
        <v>2.3389999999999991</v>
      </c>
      <c r="AC760" s="73">
        <v>2.0160808267447171E-2</v>
      </c>
      <c r="AD760" s="73">
        <v>2.3591608082674465</v>
      </c>
      <c r="AE760" s="73">
        <v>2.3389305560959994</v>
      </c>
      <c r="AF760" s="73">
        <v>3.8159999999999985</v>
      </c>
      <c r="AG760" s="73">
        <v>3.2891682064377259E-2</v>
      </c>
      <c r="AH760" s="73">
        <v>3.8488916820643757</v>
      </c>
      <c r="AI760" s="73">
        <v>3.8158867046012541</v>
      </c>
      <c r="AJ760" s="73">
        <v>37.153000000000027</v>
      </c>
      <c r="AK760" s="73">
        <v>0.32023707121011785</v>
      </c>
      <c r="AL760" s="73">
        <v>37.473237071210143</v>
      </c>
      <c r="AM760" s="73">
        <v>37.151896943409476</v>
      </c>
      <c r="AN760" s="73">
        <v>3.222999999999999</v>
      </c>
      <c r="AO760" s="73">
        <v>2.778036983581968E-2</v>
      </c>
      <c r="AP760" s="73">
        <v>3.2507803698358186</v>
      </c>
      <c r="AQ760" s="73">
        <v>3.2229043105162063</v>
      </c>
      <c r="AR760" s="73">
        <v>46.53100000000002</v>
      </c>
      <c r="AS760" s="73">
        <v>0.40106993137776192</v>
      </c>
      <c r="AT760" s="73">
        <v>46.932069931377782</v>
      </c>
      <c r="AU760" s="73">
        <v>46.529618514622932</v>
      </c>
    </row>
    <row r="761" spans="1:47" ht="13" x14ac:dyDescent="0.3">
      <c r="A761" s="61">
        <v>45689</v>
      </c>
      <c r="B761" s="58">
        <v>14</v>
      </c>
      <c r="C761" s="58" t="s">
        <v>16</v>
      </c>
      <c r="D761" s="59">
        <v>21.477720999999999</v>
      </c>
      <c r="E761" s="57">
        <v>8.2683500000000007E-3</v>
      </c>
      <c r="F761" s="57"/>
      <c r="G761" s="73">
        <v>1.2319999999999998</v>
      </c>
      <c r="H761" s="73">
        <v>1.0034544670591967E-2</v>
      </c>
      <c r="I761" s="73">
        <v>1.2420345446705918</v>
      </c>
      <c r="J761" s="73">
        <v>1.2317649683431646</v>
      </c>
      <c r="K761" s="73">
        <v>5.6770000000000014</v>
      </c>
      <c r="L761" s="73">
        <v>4.6238725726420953E-2</v>
      </c>
      <c r="M761" s="73">
        <v>5.7232387257264223</v>
      </c>
      <c r="N761" s="73">
        <v>5.6759169848085618</v>
      </c>
      <c r="O761" s="73">
        <v>43.437000000000005</v>
      </c>
      <c r="P761" s="73">
        <v>0.353791003941967</v>
      </c>
      <c r="Q761" s="73">
        <v>43.790791003941969</v>
      </c>
      <c r="R761" s="73">
        <v>43.428713417144522</v>
      </c>
      <c r="S761" s="73">
        <v>5.8059999999999992</v>
      </c>
      <c r="T761" s="73">
        <v>4.7289420744689094E-2</v>
      </c>
      <c r="U761" s="73">
        <v>5.8532894207446882</v>
      </c>
      <c r="V761" s="73">
        <v>5.804892375162674</v>
      </c>
      <c r="W761" s="73">
        <v>56.152000000000001</v>
      </c>
      <c r="X761" s="73">
        <v>0.45735369508366902</v>
      </c>
      <c r="Y761" s="73">
        <v>56.609353695083669</v>
      </c>
      <c r="Z761" s="73">
        <v>56.141287745458918</v>
      </c>
      <c r="AA761" s="57"/>
      <c r="AB761" s="73">
        <v>2.339</v>
      </c>
      <c r="AC761" s="73">
        <v>1.905097401340472E-2</v>
      </c>
      <c r="AD761" s="73">
        <v>2.3580509740134046</v>
      </c>
      <c r="AE761" s="73">
        <v>2.3385537832424208</v>
      </c>
      <c r="AF761" s="73">
        <v>3.7449999999999983</v>
      </c>
      <c r="AG761" s="73">
        <v>3.0502735220265344E-2</v>
      </c>
      <c r="AH761" s="73">
        <v>3.7755027352202637</v>
      </c>
      <c r="AI761" s="73">
        <v>3.7442855571795053</v>
      </c>
      <c r="AJ761" s="73">
        <v>36.552</v>
      </c>
      <c r="AK761" s="73">
        <v>0.29771321168788767</v>
      </c>
      <c r="AL761" s="73">
        <v>36.849713211687884</v>
      </c>
      <c r="AM761" s="73">
        <v>36.545026885454021</v>
      </c>
      <c r="AN761" s="73">
        <v>3.1859999999999991</v>
      </c>
      <c r="AO761" s="73">
        <v>2.5949723474436692E-2</v>
      </c>
      <c r="AP761" s="73">
        <v>3.2119497234744356</v>
      </c>
      <c r="AQ761" s="73">
        <v>3.1853921989783456</v>
      </c>
      <c r="AR761" s="73">
        <v>45.821999999999996</v>
      </c>
      <c r="AS761" s="73">
        <v>0.37321664439599445</v>
      </c>
      <c r="AT761" s="73">
        <v>46.195216644395984</v>
      </c>
      <c r="AU761" s="73">
        <v>45.813258424854297</v>
      </c>
    </row>
    <row r="762" spans="1:47" ht="13" x14ac:dyDescent="0.3">
      <c r="A762" s="61">
        <v>45689</v>
      </c>
      <c r="B762" s="58">
        <v>15</v>
      </c>
      <c r="C762" s="58" t="s">
        <v>16</v>
      </c>
      <c r="D762" s="59">
        <v>21.130067</v>
      </c>
      <c r="E762" s="57">
        <v>8.1891519999999999E-3</v>
      </c>
      <c r="F762" s="57"/>
      <c r="G762" s="73">
        <v>1.2320000000000002</v>
      </c>
      <c r="H762" s="73">
        <v>1.1081793102428451E-2</v>
      </c>
      <c r="I762" s="73">
        <v>1.2430817931024287</v>
      </c>
      <c r="J762" s="73">
        <v>1.2329020073502803</v>
      </c>
      <c r="K762" s="73">
        <v>6.5540000000000003</v>
      </c>
      <c r="L762" s="73">
        <v>5.8952980514055238E-2</v>
      </c>
      <c r="M762" s="73">
        <v>6.6129529805140557</v>
      </c>
      <c r="N762" s="73">
        <v>6.5587985033877727</v>
      </c>
      <c r="O762" s="73">
        <v>42.714999999999989</v>
      </c>
      <c r="P762" s="73">
        <v>0.38421979900181097</v>
      </c>
      <c r="Q762" s="73">
        <v>43.099219799001801</v>
      </c>
      <c r="R762" s="73">
        <v>42.746273736986367</v>
      </c>
      <c r="S762" s="73">
        <v>5.6469999999999985</v>
      </c>
      <c r="T762" s="73">
        <v>5.0794550040108306E-2</v>
      </c>
      <c r="U762" s="73">
        <v>5.6977945500401068</v>
      </c>
      <c r="V762" s="73">
        <v>5.6511344444050566</v>
      </c>
      <c r="W762" s="73">
        <v>56.147999999999989</v>
      </c>
      <c r="X762" s="73">
        <v>0.50504912265840296</v>
      </c>
      <c r="Y762" s="73">
        <v>56.653049122658395</v>
      </c>
      <c r="Z762" s="73">
        <v>56.18910869212948</v>
      </c>
      <c r="AA762" s="57"/>
      <c r="AB762" s="73">
        <v>2.3389999999999991</v>
      </c>
      <c r="AC762" s="73">
        <v>2.1039215963133226E-2</v>
      </c>
      <c r="AD762" s="73">
        <v>2.3600392159631323</v>
      </c>
      <c r="AE762" s="73">
        <v>2.3407124960976491</v>
      </c>
      <c r="AF762" s="73">
        <v>3.6519999999999984</v>
      </c>
      <c r="AG762" s="73">
        <v>3.28496009821986E-2</v>
      </c>
      <c r="AH762" s="73">
        <v>3.6848496009821972</v>
      </c>
      <c r="AI762" s="73">
        <v>3.6546738075026144</v>
      </c>
      <c r="AJ762" s="73">
        <v>35.879999999999988</v>
      </c>
      <c r="AK762" s="73">
        <v>0.3227392341843609</v>
      </c>
      <c r="AL762" s="73">
        <v>36.202739234184349</v>
      </c>
      <c r="AM762" s="73">
        <v>35.906269499779249</v>
      </c>
      <c r="AN762" s="73">
        <v>3.1179999999999994</v>
      </c>
      <c r="AO762" s="73">
        <v>2.8046291309555112E-2</v>
      </c>
      <c r="AP762" s="73">
        <v>3.1460462913095544</v>
      </c>
      <c r="AQ762" s="73">
        <v>3.1202828400309839</v>
      </c>
      <c r="AR762" s="73">
        <v>44.98899999999999</v>
      </c>
      <c r="AS762" s="73">
        <v>0.40467434243924782</v>
      </c>
      <c r="AT762" s="73">
        <v>45.393674342439233</v>
      </c>
      <c r="AU762" s="73">
        <v>45.021938643410493</v>
      </c>
    </row>
    <row r="763" spans="1:47" ht="13" x14ac:dyDescent="0.3">
      <c r="A763" s="61">
        <v>45689</v>
      </c>
      <c r="B763" s="58">
        <v>16</v>
      </c>
      <c r="C763" s="58" t="s">
        <v>16</v>
      </c>
      <c r="D763" s="59">
        <v>22.158933000000001</v>
      </c>
      <c r="E763" s="57">
        <v>8.5464210000000002E-3</v>
      </c>
      <c r="F763" s="57"/>
      <c r="G763" s="73">
        <v>1.2320000000000002</v>
      </c>
      <c r="H763" s="73">
        <v>9.7851677013279566E-3</v>
      </c>
      <c r="I763" s="73">
        <v>1.2417851677013281</v>
      </c>
      <c r="J763" s="73">
        <v>1.2311723488665969</v>
      </c>
      <c r="K763" s="73">
        <v>8.0089999999999986</v>
      </c>
      <c r="L763" s="73">
        <v>6.3611532564882778E-2</v>
      </c>
      <c r="M763" s="73">
        <v>8.0726115325648813</v>
      </c>
      <c r="N763" s="73">
        <v>8.003619595838126</v>
      </c>
      <c r="O763" s="73">
        <v>42.337000000000003</v>
      </c>
      <c r="P763" s="73">
        <v>0.33626188715188449</v>
      </c>
      <c r="Q763" s="73">
        <v>42.673261887151888</v>
      </c>
      <c r="R763" s="73">
        <v>42.308558225621034</v>
      </c>
      <c r="S763" s="73">
        <v>5.4480000000000004</v>
      </c>
      <c r="T763" s="73">
        <v>4.3270774055872326E-2</v>
      </c>
      <c r="U763" s="73">
        <v>5.4912707740558728</v>
      </c>
      <c r="V763" s="73">
        <v>5.4443400621957956</v>
      </c>
      <c r="W763" s="73">
        <v>57.026000000000003</v>
      </c>
      <c r="X763" s="73">
        <v>0.45292936147396756</v>
      </c>
      <c r="Y763" s="73">
        <v>57.478929361473966</v>
      </c>
      <c r="Z763" s="73">
        <v>56.987690232521558</v>
      </c>
      <c r="AA763" s="57"/>
      <c r="AB763" s="73">
        <v>2.3389999999999991</v>
      </c>
      <c r="AC763" s="73">
        <v>1.8577522121271166E-2</v>
      </c>
      <c r="AD763" s="73">
        <v>2.3575775221212703</v>
      </c>
      <c r="AE763" s="73">
        <v>2.3374286720770852</v>
      </c>
      <c r="AF763" s="73">
        <v>3.6129999999999991</v>
      </c>
      <c r="AG763" s="73">
        <v>2.8696275085144392E-2</v>
      </c>
      <c r="AH763" s="73">
        <v>3.6416962750851436</v>
      </c>
      <c r="AI763" s="73">
        <v>3.610572805564134</v>
      </c>
      <c r="AJ763" s="73">
        <v>35.215000000000003</v>
      </c>
      <c r="AK763" s="73">
        <v>0.27969535763170777</v>
      </c>
      <c r="AL763" s="73">
        <v>35.494695357631713</v>
      </c>
      <c r="AM763" s="73">
        <v>35.191342747838647</v>
      </c>
      <c r="AN763" s="73">
        <v>3.0349999999999997</v>
      </c>
      <c r="AO763" s="73">
        <v>2.4105506472021379E-2</v>
      </c>
      <c r="AP763" s="73">
        <v>3.059105506472021</v>
      </c>
      <c r="AQ763" s="73">
        <v>3.032961102930293</v>
      </c>
      <c r="AR763" s="73">
        <v>44.201999999999998</v>
      </c>
      <c r="AS763" s="73">
        <v>0.3510746613101447</v>
      </c>
      <c r="AT763" s="73">
        <v>44.553074661310148</v>
      </c>
      <c r="AU763" s="73">
        <v>44.172305328410161</v>
      </c>
    </row>
    <row r="764" spans="1:47" ht="13" x14ac:dyDescent="0.3">
      <c r="A764" s="61">
        <v>45689</v>
      </c>
      <c r="B764" s="58">
        <v>17</v>
      </c>
      <c r="C764" s="58" t="s">
        <v>16</v>
      </c>
      <c r="D764" s="59">
        <v>27.218831999999999</v>
      </c>
      <c r="E764" s="57">
        <v>8.9868599999999993E-3</v>
      </c>
      <c r="F764" s="57"/>
      <c r="G764" s="73">
        <v>1.2319999999999998</v>
      </c>
      <c r="H764" s="73">
        <v>1.178388625592422E-2</v>
      </c>
      <c r="I764" s="73">
        <v>1.2437838862559241</v>
      </c>
      <c r="J764" s="73">
        <v>1.2326061745998862</v>
      </c>
      <c r="K764" s="73">
        <v>9.7519999999999989</v>
      </c>
      <c r="L764" s="73">
        <v>9.3276346402413141E-2</v>
      </c>
      <c r="M764" s="73">
        <v>9.8452763464024127</v>
      </c>
      <c r="N764" s="73">
        <v>9.7567982262159827</v>
      </c>
      <c r="O764" s="73">
        <v>43.152999999999999</v>
      </c>
      <c r="P764" s="73">
        <v>0.41275165876777425</v>
      </c>
      <c r="Q764" s="73">
        <v>43.565751658767773</v>
      </c>
      <c r="R764" s="73">
        <v>43.174232347815661</v>
      </c>
      <c r="S764" s="73">
        <v>5.5940000000000003</v>
      </c>
      <c r="T764" s="73">
        <v>5.3505730288668917E-2</v>
      </c>
      <c r="U764" s="73">
        <v>5.6475057302886693</v>
      </c>
      <c r="V764" s="73">
        <v>5.5967523869413673</v>
      </c>
      <c r="W764" s="73">
        <v>59.731000000000002</v>
      </c>
      <c r="X764" s="73">
        <v>0.57131762171478051</v>
      </c>
      <c r="Y764" s="73">
        <v>60.302317621714778</v>
      </c>
      <c r="Z764" s="73">
        <v>59.7603891355729</v>
      </c>
      <c r="AA764" s="57"/>
      <c r="AB764" s="73">
        <v>2.3389999999999991</v>
      </c>
      <c r="AC764" s="73">
        <v>2.2372167169323658E-2</v>
      </c>
      <c r="AD764" s="73">
        <v>2.3613721671693226</v>
      </c>
      <c r="AE764" s="73">
        <v>2.3401508460950753</v>
      </c>
      <c r="AF764" s="73">
        <v>3.6769999999999987</v>
      </c>
      <c r="AG764" s="73">
        <v>3.5169926755708882E-2</v>
      </c>
      <c r="AH764" s="73">
        <v>3.7121699267557076</v>
      </c>
      <c r="AI764" s="73">
        <v>3.6788091753277437</v>
      </c>
      <c r="AJ764" s="73">
        <v>35.198000000000029</v>
      </c>
      <c r="AK764" s="73">
        <v>0.33666333476949761</v>
      </c>
      <c r="AL764" s="73">
        <v>35.534663334769526</v>
      </c>
      <c r="AM764" s="73">
        <v>35.215318290232815</v>
      </c>
      <c r="AN764" s="73">
        <v>3.0919999999999983</v>
      </c>
      <c r="AO764" s="73">
        <v>2.9574493752692915E-2</v>
      </c>
      <c r="AP764" s="73">
        <v>3.121574493752691</v>
      </c>
      <c r="AQ764" s="73">
        <v>3.0935213407977646</v>
      </c>
      <c r="AR764" s="73">
        <v>44.306000000000026</v>
      </c>
      <c r="AS764" s="73">
        <v>0.42377992244722307</v>
      </c>
      <c r="AT764" s="73">
        <v>44.729779922447243</v>
      </c>
      <c r="AU764" s="73">
        <v>44.3277996524534</v>
      </c>
    </row>
    <row r="765" spans="1:47" ht="13" x14ac:dyDescent="0.3">
      <c r="A765" s="61">
        <v>45689</v>
      </c>
      <c r="B765" s="58">
        <v>18</v>
      </c>
      <c r="C765" s="58" t="s">
        <v>16</v>
      </c>
      <c r="D765" s="59">
        <v>72.482585999999998</v>
      </c>
      <c r="E765" s="57">
        <v>9.6782580000000003E-3</v>
      </c>
      <c r="F765" s="57"/>
      <c r="G765" s="73">
        <v>1.2320000000000002</v>
      </c>
      <c r="H765" s="73">
        <v>9.3774430871384033E-3</v>
      </c>
      <c r="I765" s="73">
        <v>1.2413774430871387</v>
      </c>
      <c r="J765" s="73">
        <v>1.229363071917561</v>
      </c>
      <c r="K765" s="73">
        <v>11.135999999999999</v>
      </c>
      <c r="L765" s="73">
        <v>8.4762342709718524E-2</v>
      </c>
      <c r="M765" s="73">
        <v>11.220762342709717</v>
      </c>
      <c r="N765" s="73">
        <v>11.112164909800288</v>
      </c>
      <c r="O765" s="73">
        <v>44.740999999999985</v>
      </c>
      <c r="P765" s="73">
        <v>0.34054884834550253</v>
      </c>
      <c r="Q765" s="73">
        <v>45.081548848345491</v>
      </c>
      <c r="R765" s="73">
        <v>44.645237987551603</v>
      </c>
      <c r="S765" s="73">
        <v>5.8389999999999995</v>
      </c>
      <c r="T765" s="73">
        <v>4.4443904371591819E-2</v>
      </c>
      <c r="U765" s="73">
        <v>5.8834439043715916</v>
      </c>
      <c r="V765" s="73">
        <v>5.826502416336556</v>
      </c>
      <c r="W765" s="73">
        <v>62.947999999999979</v>
      </c>
      <c r="X765" s="73">
        <v>0.47913253851395132</v>
      </c>
      <c r="Y765" s="73">
        <v>63.427132538513938</v>
      </c>
      <c r="Z765" s="73">
        <v>62.813268385606008</v>
      </c>
      <c r="AA765" s="57"/>
      <c r="AB765" s="73">
        <v>2.3389999999999991</v>
      </c>
      <c r="AC765" s="73">
        <v>1.7803441055857721E-2</v>
      </c>
      <c r="AD765" s="73">
        <v>2.3568034410558569</v>
      </c>
      <c r="AE765" s="73">
        <v>2.3339936892980306</v>
      </c>
      <c r="AF765" s="73">
        <v>3.9379999999999984</v>
      </c>
      <c r="AG765" s="73">
        <v>2.9974327010674522E-2</v>
      </c>
      <c r="AH765" s="73">
        <v>3.9679743270106731</v>
      </c>
      <c r="AI765" s="73">
        <v>3.9295712477364875</v>
      </c>
      <c r="AJ765" s="73">
        <v>36.433999999999997</v>
      </c>
      <c r="AK765" s="73">
        <v>0.27731961155584456</v>
      </c>
      <c r="AL765" s="73">
        <v>36.711319611555844</v>
      </c>
      <c r="AM765" s="73">
        <v>36.356017988834743</v>
      </c>
      <c r="AN765" s="73">
        <v>3.4009999999999989</v>
      </c>
      <c r="AO765" s="73">
        <v>2.588691878194618E-2</v>
      </c>
      <c r="AP765" s="73">
        <v>3.4268869187819453</v>
      </c>
      <c r="AQ765" s="73">
        <v>3.3937206230451484</v>
      </c>
      <c r="AR765" s="73">
        <v>46.111999999999995</v>
      </c>
      <c r="AS765" s="73">
        <v>0.35098429840432294</v>
      </c>
      <c r="AT765" s="73">
        <v>46.462984298404322</v>
      </c>
      <c r="AU765" s="73">
        <v>46.013303548914408</v>
      </c>
    </row>
    <row r="766" spans="1:47" ht="13" x14ac:dyDescent="0.3">
      <c r="A766" s="61">
        <v>45689</v>
      </c>
      <c r="B766" s="58">
        <v>19</v>
      </c>
      <c r="C766" s="58" t="s">
        <v>16</v>
      </c>
      <c r="D766" s="59">
        <v>39.762937999999998</v>
      </c>
      <c r="E766" s="57">
        <v>1.0116412E-2</v>
      </c>
      <c r="F766" s="57"/>
      <c r="G766" s="73">
        <v>1.2320000000000002</v>
      </c>
      <c r="H766" s="73">
        <v>1.3128445078459377E-2</v>
      </c>
      <c r="I766" s="73">
        <v>1.2451284450784597</v>
      </c>
      <c r="J766" s="73">
        <v>1.2325322127351266</v>
      </c>
      <c r="K766" s="73">
        <v>11.966000000000001</v>
      </c>
      <c r="L766" s="73">
        <v>0.12751215406562086</v>
      </c>
      <c r="M766" s="73">
        <v>12.093512154065621</v>
      </c>
      <c r="N766" s="73">
        <v>11.971169202588086</v>
      </c>
      <c r="O766" s="73">
        <v>46.00200000000001</v>
      </c>
      <c r="P766" s="73">
        <v>0.49020676176890282</v>
      </c>
      <c r="Q766" s="73">
        <v>46.492206761768912</v>
      </c>
      <c r="R766" s="73">
        <v>46.021872443377674</v>
      </c>
      <c r="S766" s="73">
        <v>5.9939999999999989</v>
      </c>
      <c r="T766" s="73">
        <v>6.3873295292439514E-2</v>
      </c>
      <c r="U766" s="73">
        <v>6.0578732952924383</v>
      </c>
      <c r="V766" s="73">
        <v>5.9965893531934622</v>
      </c>
      <c r="W766" s="73">
        <v>65.194000000000003</v>
      </c>
      <c r="X766" s="73">
        <v>0.69472065620542245</v>
      </c>
      <c r="Y766" s="73">
        <v>65.888720656205436</v>
      </c>
      <c r="Z766" s="73">
        <v>65.22216321189434</v>
      </c>
      <c r="AA766" s="57"/>
      <c r="AB766" s="73">
        <v>2.3389999999999995</v>
      </c>
      <c r="AC766" s="73">
        <v>2.4924864479315318E-2</v>
      </c>
      <c r="AD766" s="73">
        <v>2.3639248644793147</v>
      </c>
      <c r="AE766" s="73">
        <v>2.3400104266131976</v>
      </c>
      <c r="AF766" s="73">
        <v>4.2759999999999962</v>
      </c>
      <c r="AG766" s="73">
        <v>4.5565934379457981E-2</v>
      </c>
      <c r="AH766" s="73">
        <v>4.3215659343794544</v>
      </c>
      <c r="AI766" s="73">
        <v>4.2778471929021071</v>
      </c>
      <c r="AJ766" s="73">
        <v>38.495000000000019</v>
      </c>
      <c r="AK766" s="73">
        <v>0.41021062767475153</v>
      </c>
      <c r="AL766" s="73">
        <v>38.905210627674769</v>
      </c>
      <c r="AM766" s="73">
        <v>38.511629488018436</v>
      </c>
      <c r="AN766" s="73">
        <v>3.4849999999999994</v>
      </c>
      <c r="AO766" s="73">
        <v>3.7136875891583536E-2</v>
      </c>
      <c r="AP766" s="73">
        <v>3.522136875891583</v>
      </c>
      <c r="AQ766" s="73">
        <v>3.4865054881346706</v>
      </c>
      <c r="AR766" s="73">
        <v>48.595000000000013</v>
      </c>
      <c r="AS766" s="73">
        <v>0.51783830242510831</v>
      </c>
      <c r="AT766" s="73">
        <v>49.112838302425125</v>
      </c>
      <c r="AU766" s="73">
        <v>48.615992595668409</v>
      </c>
    </row>
    <row r="767" spans="1:47" ht="13" x14ac:dyDescent="0.3">
      <c r="A767" s="61">
        <v>45689</v>
      </c>
      <c r="B767" s="58">
        <v>20</v>
      </c>
      <c r="C767" s="58" t="s">
        <v>16</v>
      </c>
      <c r="D767" s="59">
        <v>59.528602999999997</v>
      </c>
      <c r="E767" s="57">
        <v>1.0692508E-2</v>
      </c>
      <c r="F767" s="57"/>
      <c r="G767" s="73">
        <v>1.2320000000000002</v>
      </c>
      <c r="H767" s="73">
        <v>1.0795103301871932E-2</v>
      </c>
      <c r="I767" s="73">
        <v>1.242795103301872</v>
      </c>
      <c r="J767" s="73">
        <v>1.229506506717456</v>
      </c>
      <c r="K767" s="73">
        <v>11.749999999999996</v>
      </c>
      <c r="L767" s="73">
        <v>0.10295654528976879</v>
      </c>
      <c r="M767" s="73">
        <v>11.852956545289766</v>
      </c>
      <c r="N767" s="73">
        <v>11.726218712605602</v>
      </c>
      <c r="O767" s="73">
        <v>45.467000000000013</v>
      </c>
      <c r="P767" s="73">
        <v>0.39839363784595072</v>
      </c>
      <c r="Q767" s="73">
        <v>45.865393637845962</v>
      </c>
      <c r="R767" s="73">
        <v>45.374977549450143</v>
      </c>
      <c r="S767" s="73">
        <v>5.9509999999999987</v>
      </c>
      <c r="T767" s="73">
        <v>5.2144204342077803E-2</v>
      </c>
      <c r="U767" s="73">
        <v>6.0031442043420764</v>
      </c>
      <c r="V767" s="73">
        <v>5.9389555369119948</v>
      </c>
      <c r="W767" s="73">
        <v>64.400000000000006</v>
      </c>
      <c r="X767" s="73">
        <v>0.56428949077966928</v>
      </c>
      <c r="Y767" s="73">
        <v>64.964289490779677</v>
      </c>
      <c r="Z767" s="73">
        <v>64.269658305685198</v>
      </c>
      <c r="AA767" s="57"/>
      <c r="AB767" s="73">
        <v>2.339</v>
      </c>
      <c r="AC767" s="73">
        <v>2.0494924207044195E-2</v>
      </c>
      <c r="AD767" s="73">
        <v>2.359494924207044</v>
      </c>
      <c r="AE767" s="73">
        <v>2.3342660058540008</v>
      </c>
      <c r="AF767" s="73">
        <v>4.1579999999999986</v>
      </c>
      <c r="AG767" s="73">
        <v>3.6433473643817757E-2</v>
      </c>
      <c r="AH767" s="73">
        <v>4.1944334736438167</v>
      </c>
      <c r="AI767" s="73">
        <v>4.149584460171412</v>
      </c>
      <c r="AJ767" s="73">
        <v>38.06600000000001</v>
      </c>
      <c r="AK767" s="73">
        <v>0.33354415770215667</v>
      </c>
      <c r="AL767" s="73">
        <v>38.399544157702167</v>
      </c>
      <c r="AM767" s="73">
        <v>37.988956724599582</v>
      </c>
      <c r="AN767" s="73">
        <v>3.4529999999999994</v>
      </c>
      <c r="AO767" s="73">
        <v>3.0256080926431637E-2</v>
      </c>
      <c r="AP767" s="73">
        <v>3.4832560809264312</v>
      </c>
      <c r="AQ767" s="73">
        <v>3.4460113374150767</v>
      </c>
      <c r="AR767" s="73">
        <v>48.016000000000005</v>
      </c>
      <c r="AS767" s="73">
        <v>0.42072863647945025</v>
      </c>
      <c r="AT767" s="73">
        <v>48.436728636479458</v>
      </c>
      <c r="AU767" s="73">
        <v>47.91881852804007</v>
      </c>
    </row>
    <row r="768" spans="1:47" ht="13" x14ac:dyDescent="0.3">
      <c r="A768" s="61">
        <v>45689</v>
      </c>
      <c r="B768" s="58">
        <v>21</v>
      </c>
      <c r="C768" s="58" t="s">
        <v>16</v>
      </c>
      <c r="D768" s="59">
        <v>45.906295999999998</v>
      </c>
      <c r="E768" s="57">
        <v>1.1285844E-2</v>
      </c>
      <c r="F768" s="57"/>
      <c r="G768" s="73">
        <v>1.2319999999999998</v>
      </c>
      <c r="H768" s="73">
        <v>1.3064902785731773E-2</v>
      </c>
      <c r="I768" s="73">
        <v>1.2450649027857315</v>
      </c>
      <c r="J768" s="73">
        <v>1.2310132945230166</v>
      </c>
      <c r="K768" s="73">
        <v>11.763999999999999</v>
      </c>
      <c r="L768" s="73">
        <v>0.12475285419752322</v>
      </c>
      <c r="M768" s="73">
        <v>11.888752854197522</v>
      </c>
      <c r="N768" s="73">
        <v>11.754578244130494</v>
      </c>
      <c r="O768" s="73">
        <v>44.398000000000017</v>
      </c>
      <c r="P768" s="73">
        <v>0.47082431321503215</v>
      </c>
      <c r="Q768" s="73">
        <v>44.86882431321505</v>
      </c>
      <c r="R768" s="73">
        <v>44.362441761552695</v>
      </c>
      <c r="S768" s="73">
        <v>5.9939999999999998</v>
      </c>
      <c r="T768" s="73">
        <v>6.3564145533828137E-2</v>
      </c>
      <c r="U768" s="73">
        <v>6.0575641455338278</v>
      </c>
      <c r="V768" s="73">
        <v>5.9891994215673394</v>
      </c>
      <c r="W768" s="73">
        <v>63.388000000000019</v>
      </c>
      <c r="X768" s="73">
        <v>0.67220621573211525</v>
      </c>
      <c r="Y768" s="73">
        <v>64.060206215732137</v>
      </c>
      <c r="Z768" s="73">
        <v>63.337232721773546</v>
      </c>
      <c r="AA768" s="57"/>
      <c r="AB768" s="73">
        <v>2.3389999999999995</v>
      </c>
      <c r="AC768" s="73">
        <v>2.4804226960898228E-2</v>
      </c>
      <c r="AD768" s="73">
        <v>2.3638042269608976</v>
      </c>
      <c r="AE768" s="73">
        <v>2.3371267012088763</v>
      </c>
      <c r="AF768" s="73">
        <v>4.1179999999999959</v>
      </c>
      <c r="AG768" s="73">
        <v>4.3669861746463798E-2</v>
      </c>
      <c r="AH768" s="73">
        <v>4.1616698617464598</v>
      </c>
      <c r="AI768" s="73">
        <v>4.1147019049072879</v>
      </c>
      <c r="AJ768" s="73">
        <v>37.281000000000006</v>
      </c>
      <c r="AK768" s="73">
        <v>0.39535116944388504</v>
      </c>
      <c r="AL768" s="73">
        <v>37.67635116944389</v>
      </c>
      <c r="AM768" s="73">
        <v>37.251141747656327</v>
      </c>
      <c r="AN768" s="73">
        <v>3.4639999999999982</v>
      </c>
      <c r="AO768" s="73">
        <v>3.6734434455986079E-2</v>
      </c>
      <c r="AP768" s="73">
        <v>3.5007344344559841</v>
      </c>
      <c r="AQ768" s="73">
        <v>3.4612256917432855</v>
      </c>
      <c r="AR768" s="73">
        <v>47.201999999999998</v>
      </c>
      <c r="AS768" s="73">
        <v>0.50055969260723321</v>
      </c>
      <c r="AT768" s="73">
        <v>47.702559692607231</v>
      </c>
      <c r="AU768" s="73">
        <v>47.16419604551578</v>
      </c>
    </row>
    <row r="769" spans="1:47" ht="13" x14ac:dyDescent="0.3">
      <c r="A769" s="61">
        <v>45689</v>
      </c>
      <c r="B769" s="58">
        <v>22</v>
      </c>
      <c r="C769" s="58" t="s">
        <v>16</v>
      </c>
      <c r="D769" s="59">
        <v>34.212615999999997</v>
      </c>
      <c r="E769" s="57">
        <v>1.1640944E-2</v>
      </c>
      <c r="F769" s="57"/>
      <c r="G769" s="73">
        <v>1.2320000000000002</v>
      </c>
      <c r="H769" s="73">
        <v>1.2827734094882481E-2</v>
      </c>
      <c r="I769" s="73">
        <v>1.2448277340948828</v>
      </c>
      <c r="J769" s="73">
        <v>1.2303367641526373</v>
      </c>
      <c r="K769" s="73">
        <v>11.330999999999998</v>
      </c>
      <c r="L769" s="73">
        <v>0.11797975245869589</v>
      </c>
      <c r="M769" s="73">
        <v>11.448979752458694</v>
      </c>
      <c r="N769" s="73">
        <v>11.315702820303189</v>
      </c>
      <c r="O769" s="73">
        <v>43.131</v>
      </c>
      <c r="P769" s="73">
        <v>0.44908522666101963</v>
      </c>
      <c r="Q769" s="73">
        <v>43.580085226661019</v>
      </c>
      <c r="R769" s="73">
        <v>43.072771895022228</v>
      </c>
      <c r="S769" s="73">
        <v>5.8909999999999991</v>
      </c>
      <c r="T769" s="73">
        <v>6.1337809702071977E-2</v>
      </c>
      <c r="U769" s="73">
        <v>5.9523378097020707</v>
      </c>
      <c r="V769" s="73">
        <v>5.8830469785902464</v>
      </c>
      <c r="W769" s="73">
        <v>61.585000000000001</v>
      </c>
      <c r="X769" s="73">
        <v>0.64123052291666993</v>
      </c>
      <c r="Y769" s="73">
        <v>62.226230522916666</v>
      </c>
      <c r="Z769" s="73">
        <v>61.501858458068298</v>
      </c>
      <c r="AA769" s="57"/>
      <c r="AB769" s="73">
        <v>2.339</v>
      </c>
      <c r="AC769" s="73">
        <v>2.4353952960982236E-2</v>
      </c>
      <c r="AD769" s="73">
        <v>2.3633539529609822</v>
      </c>
      <c r="AE769" s="73">
        <v>2.3358422819423845</v>
      </c>
      <c r="AF769" s="73">
        <v>4.0929999999999991</v>
      </c>
      <c r="AG769" s="73">
        <v>4.2616814651261339E-2</v>
      </c>
      <c r="AH769" s="73">
        <v>4.1356168146512609</v>
      </c>
      <c r="AI769" s="73">
        <v>4.0874743309064474</v>
      </c>
      <c r="AJ769" s="73">
        <v>36.325000000000024</v>
      </c>
      <c r="AK769" s="73">
        <v>0.37822032548425844</v>
      </c>
      <c r="AL769" s="73">
        <v>36.703220325484281</v>
      </c>
      <c r="AM769" s="73">
        <v>36.275960193055653</v>
      </c>
      <c r="AN769" s="73">
        <v>3.4189999999999996</v>
      </c>
      <c r="AO769" s="73">
        <v>3.5599044537664923E-2</v>
      </c>
      <c r="AP769" s="73">
        <v>3.4545990445376646</v>
      </c>
      <c r="AQ769" s="73">
        <v>3.414384250517748</v>
      </c>
      <c r="AR769" s="73">
        <v>46.176000000000016</v>
      </c>
      <c r="AS769" s="73">
        <v>0.48079013763416695</v>
      </c>
      <c r="AT769" s="73">
        <v>46.656790137634189</v>
      </c>
      <c r="AU769" s="73">
        <v>46.113661056422231</v>
      </c>
    </row>
    <row r="770" spans="1:47" ht="13" x14ac:dyDescent="0.3">
      <c r="A770" s="61">
        <v>45689</v>
      </c>
      <c r="B770" s="58">
        <v>23</v>
      </c>
      <c r="C770" s="58" t="s">
        <v>16</v>
      </c>
      <c r="D770" s="59">
        <v>31.522582</v>
      </c>
      <c r="E770" s="57">
        <v>1.1878076E-2</v>
      </c>
      <c r="F770" s="57"/>
      <c r="G770" s="73">
        <v>1.2319999999999998</v>
      </c>
      <c r="H770" s="73">
        <v>1.3027073149418627E-2</v>
      </c>
      <c r="I770" s="73">
        <v>1.2450270731494184</v>
      </c>
      <c r="J770" s="73">
        <v>1.2302385469524921</v>
      </c>
      <c r="K770" s="73">
        <v>11.241999999999997</v>
      </c>
      <c r="L770" s="73">
        <v>0.11887204248844496</v>
      </c>
      <c r="M770" s="73">
        <v>11.360872042488442</v>
      </c>
      <c r="N770" s="73">
        <v>11.225926740941489</v>
      </c>
      <c r="O770" s="73">
        <v>41.545999999999999</v>
      </c>
      <c r="P770" s="73">
        <v>0.43930420541050841</v>
      </c>
      <c r="Q770" s="73">
        <v>41.985304205410507</v>
      </c>
      <c r="R770" s="73">
        <v>41.486599571175525</v>
      </c>
      <c r="S770" s="73">
        <v>5.8129999999999997</v>
      </c>
      <c r="T770" s="73">
        <v>6.1466214462313713E-2</v>
      </c>
      <c r="U770" s="73">
        <v>5.8744662144623137</v>
      </c>
      <c r="V770" s="73">
        <v>5.8046888583074976</v>
      </c>
      <c r="W770" s="73">
        <v>59.832999999999998</v>
      </c>
      <c r="X770" s="73">
        <v>0.63266953551068572</v>
      </c>
      <c r="Y770" s="73">
        <v>60.465669535510685</v>
      </c>
      <c r="Z770" s="73">
        <v>59.747453717377006</v>
      </c>
      <c r="AA770" s="57"/>
      <c r="AB770" s="73">
        <v>2.3389999999999995</v>
      </c>
      <c r="AC770" s="73">
        <v>2.4732405922475786E-2</v>
      </c>
      <c r="AD770" s="73">
        <v>2.3637324059224754</v>
      </c>
      <c r="AE770" s="73">
        <v>2.3356558127612654</v>
      </c>
      <c r="AF770" s="73">
        <v>4.0379999999999976</v>
      </c>
      <c r="AG770" s="73">
        <v>4.2697501117980839E-2</v>
      </c>
      <c r="AH770" s="73">
        <v>4.080697501117978</v>
      </c>
      <c r="AI770" s="73">
        <v>4.0322266660666886</v>
      </c>
      <c r="AJ770" s="73">
        <v>35.181000000000019</v>
      </c>
      <c r="AK770" s="73">
        <v>0.37200118544618266</v>
      </c>
      <c r="AL770" s="73">
        <v>35.553001185446199</v>
      </c>
      <c r="AM770" s="73">
        <v>35.130699935337375</v>
      </c>
      <c r="AN770" s="73">
        <v>3.3859999999999992</v>
      </c>
      <c r="AO770" s="73">
        <v>3.5803303314879444E-2</v>
      </c>
      <c r="AP770" s="73">
        <v>3.4218033033148787</v>
      </c>
      <c r="AQ770" s="73">
        <v>3.3811588636210534</v>
      </c>
      <c r="AR770" s="73">
        <v>44.944000000000017</v>
      </c>
      <c r="AS770" s="73">
        <v>0.47523439580151872</v>
      </c>
      <c r="AT770" s="73">
        <v>45.419234395801531</v>
      </c>
      <c r="AU770" s="73">
        <v>44.87974127778638</v>
      </c>
    </row>
    <row r="771" spans="1:47" ht="13" x14ac:dyDescent="0.3">
      <c r="A771" s="61">
        <v>45689</v>
      </c>
      <c r="B771" s="58">
        <v>24</v>
      </c>
      <c r="C771" s="58" t="s">
        <v>16</v>
      </c>
      <c r="D771" s="59">
        <v>31.475840999999999</v>
      </c>
      <c r="E771" s="57">
        <v>1.1898603000000001E-2</v>
      </c>
      <c r="F771" s="57"/>
      <c r="G771" s="73">
        <v>1.2320000000000002</v>
      </c>
      <c r="H771" s="73">
        <v>1.5141410587300298E-2</v>
      </c>
      <c r="I771" s="73">
        <v>1.2471414105873004</v>
      </c>
      <c r="J771" s="73">
        <v>1.2323021700578622</v>
      </c>
      <c r="K771" s="73">
        <v>11.199000000000002</v>
      </c>
      <c r="L771" s="73">
        <v>0.13763689705127924</v>
      </c>
      <c r="M771" s="73">
        <v>11.336636897051282</v>
      </c>
      <c r="N771" s="73">
        <v>11.201746755258117</v>
      </c>
      <c r="O771" s="73">
        <v>40.350999999999992</v>
      </c>
      <c r="P771" s="73">
        <v>0.49591806705207309</v>
      </c>
      <c r="Q771" s="73">
        <v>40.846918067052066</v>
      </c>
      <c r="R771" s="73">
        <v>40.360896805198685</v>
      </c>
      <c r="S771" s="73">
        <v>5.6859999999999999</v>
      </c>
      <c r="T771" s="73">
        <v>6.9881542694309629E-2</v>
      </c>
      <c r="U771" s="73">
        <v>5.7558815426943095</v>
      </c>
      <c r="V771" s="73">
        <v>5.6873945933027628</v>
      </c>
      <c r="W771" s="73">
        <v>58.467999999999996</v>
      </c>
      <c r="X771" s="73">
        <v>0.71857791738496224</v>
      </c>
      <c r="Y771" s="73">
        <v>59.186577917384959</v>
      </c>
      <c r="Z771" s="73">
        <v>58.482340323817425</v>
      </c>
      <c r="AA771" s="57"/>
      <c r="AB771" s="73">
        <v>2.3389999999999991</v>
      </c>
      <c r="AC771" s="73">
        <v>2.8746557925077413E-2</v>
      </c>
      <c r="AD771" s="73">
        <v>2.3677465579250767</v>
      </c>
      <c r="AE771" s="73">
        <v>2.3395736816277095</v>
      </c>
      <c r="AF771" s="73">
        <v>3.998999999999997</v>
      </c>
      <c r="AG771" s="73">
        <v>4.9148133878744997E-2</v>
      </c>
      <c r="AH771" s="73">
        <v>4.0481481338787422</v>
      </c>
      <c r="AI771" s="73">
        <v>3.9999808263485281</v>
      </c>
      <c r="AJ771" s="73">
        <v>34.562000000000012</v>
      </c>
      <c r="AK771" s="73">
        <v>0.42477064344015664</v>
      </c>
      <c r="AL771" s="73">
        <v>34.986770643440167</v>
      </c>
      <c r="AM771" s="73">
        <v>34.57047694930182</v>
      </c>
      <c r="AN771" s="73">
        <v>3.3469999999999991</v>
      </c>
      <c r="AO771" s="73">
        <v>4.1134984769232198E-2</v>
      </c>
      <c r="AP771" s="73">
        <v>3.3881349847692315</v>
      </c>
      <c r="AQ771" s="73">
        <v>3.3478209116750515</v>
      </c>
      <c r="AR771" s="73">
        <v>44.247000000000007</v>
      </c>
      <c r="AS771" s="73">
        <v>0.54380032001321121</v>
      </c>
      <c r="AT771" s="73">
        <v>44.790800320013219</v>
      </c>
      <c r="AU771" s="73">
        <v>44.25785236895311</v>
      </c>
    </row>
    <row r="772" spans="1:47" ht="13" x14ac:dyDescent="0.3">
      <c r="A772" s="61">
        <v>45690</v>
      </c>
      <c r="B772" s="58">
        <v>1</v>
      </c>
      <c r="C772" s="58" t="s">
        <v>16</v>
      </c>
      <c r="D772" s="59">
        <v>43.925125999999999</v>
      </c>
      <c r="E772" s="57">
        <v>1.2044009E-2</v>
      </c>
      <c r="F772" s="57"/>
      <c r="G772" s="73">
        <v>1.2320000000000002</v>
      </c>
      <c r="H772" s="73">
        <v>1.325546342384735E-2</v>
      </c>
      <c r="I772" s="73">
        <v>1.2452554634238475</v>
      </c>
      <c r="J772" s="73">
        <v>1.2302575954150714</v>
      </c>
      <c r="K772" s="73">
        <v>11.023999999999999</v>
      </c>
      <c r="L772" s="73">
        <v>0.1186105753120886</v>
      </c>
      <c r="M772" s="73">
        <v>11.142610575312087</v>
      </c>
      <c r="N772" s="73">
        <v>11.008408873259533</v>
      </c>
      <c r="O772" s="73">
        <v>39.546999999999997</v>
      </c>
      <c r="P772" s="73">
        <v>0.4254982240445544</v>
      </c>
      <c r="Q772" s="73">
        <v>39.97249822404455</v>
      </c>
      <c r="R772" s="73">
        <v>39.491069095681674</v>
      </c>
      <c r="S772" s="73">
        <v>5.5669999999999993</v>
      </c>
      <c r="T772" s="73">
        <v>5.989704941603749E-2</v>
      </c>
      <c r="U772" s="73">
        <v>5.6268970494160371</v>
      </c>
      <c r="V772" s="73">
        <v>5.5591266507107964</v>
      </c>
      <c r="W772" s="73">
        <v>57.37</v>
      </c>
      <c r="X772" s="73">
        <v>0.6172613121965278</v>
      </c>
      <c r="Y772" s="73">
        <v>57.987261312196523</v>
      </c>
      <c r="Z772" s="73">
        <v>57.28886221506707</v>
      </c>
      <c r="AA772" s="57"/>
      <c r="AB772" s="73">
        <v>2.3389999999999986</v>
      </c>
      <c r="AC772" s="73">
        <v>2.5166013756801081E-2</v>
      </c>
      <c r="AD772" s="73">
        <v>2.3641660137567997</v>
      </c>
      <c r="AE772" s="73">
        <v>2.3356919770096187</v>
      </c>
      <c r="AF772" s="73">
        <v>3.9059999999999984</v>
      </c>
      <c r="AG772" s="73">
        <v>4.2025844264243287E-2</v>
      </c>
      <c r="AH772" s="73">
        <v>3.9480258442642415</v>
      </c>
      <c r="AI772" s="73">
        <v>3.9004757854636902</v>
      </c>
      <c r="AJ772" s="73">
        <v>33.931000000000004</v>
      </c>
      <c r="AK772" s="73">
        <v>0.36507396869688674</v>
      </c>
      <c r="AL772" s="73">
        <v>34.296073968696888</v>
      </c>
      <c r="AM772" s="73">
        <v>33.883011745153233</v>
      </c>
      <c r="AN772" s="73">
        <v>3.3479999999999985</v>
      </c>
      <c r="AO772" s="73">
        <v>3.6022152226494242E-2</v>
      </c>
      <c r="AP772" s="73">
        <v>3.3840221522264926</v>
      </c>
      <c r="AQ772" s="73">
        <v>3.3432649589688772</v>
      </c>
      <c r="AR772" s="73">
        <v>43.524000000000001</v>
      </c>
      <c r="AS772" s="73">
        <v>0.46828797894442536</v>
      </c>
      <c r="AT772" s="73">
        <v>43.992287978944418</v>
      </c>
      <c r="AU772" s="73">
        <v>43.462444466595414</v>
      </c>
    </row>
    <row r="773" spans="1:47" ht="13" x14ac:dyDescent="0.3">
      <c r="A773" s="61">
        <v>45690</v>
      </c>
      <c r="B773" s="58">
        <v>2</v>
      </c>
      <c r="C773" s="58" t="s">
        <v>16</v>
      </c>
      <c r="D773" s="59">
        <v>46.569566999999999</v>
      </c>
      <c r="E773" s="57">
        <v>1.2216029E-2</v>
      </c>
      <c r="F773" s="57"/>
      <c r="G773" s="73">
        <v>1.2320000000000002</v>
      </c>
      <c r="H773" s="73">
        <v>1.4408475437196143E-2</v>
      </c>
      <c r="I773" s="73">
        <v>1.2464084754371962</v>
      </c>
      <c r="J773" s="73">
        <v>1.2311823133554096</v>
      </c>
      <c r="K773" s="73">
        <v>10.947999999999999</v>
      </c>
      <c r="L773" s="73">
        <v>0.1280389521805384</v>
      </c>
      <c r="M773" s="73">
        <v>11.076038952180538</v>
      </c>
      <c r="N773" s="73">
        <v>10.94073373913557</v>
      </c>
      <c r="O773" s="73">
        <v>39.12299999999999</v>
      </c>
      <c r="P773" s="73">
        <v>0.45755096146868868</v>
      </c>
      <c r="Q773" s="73">
        <v>39.580550961468681</v>
      </c>
      <c r="R773" s="73">
        <v>39.097033803087406</v>
      </c>
      <c r="S773" s="73">
        <v>5.6260000000000012</v>
      </c>
      <c r="T773" s="73">
        <v>6.5797145137715507E-2</v>
      </c>
      <c r="U773" s="73">
        <v>5.6917971451377163</v>
      </c>
      <c r="V773" s="73">
        <v>5.6222659861505973</v>
      </c>
      <c r="W773" s="73">
        <v>56.928999999999988</v>
      </c>
      <c r="X773" s="73">
        <v>0.66579553422413873</v>
      </c>
      <c r="Y773" s="73">
        <v>57.594795534224133</v>
      </c>
      <c r="Z773" s="73">
        <v>56.891215841728979</v>
      </c>
      <c r="AA773" s="57"/>
      <c r="AB773" s="73">
        <v>2.3389999999999995</v>
      </c>
      <c r="AC773" s="73">
        <v>2.7355051986689746E-2</v>
      </c>
      <c r="AD773" s="73">
        <v>2.3663550519866892</v>
      </c>
      <c r="AE773" s="73">
        <v>2.3374475900473235</v>
      </c>
      <c r="AF773" s="73">
        <v>3.8789999999999991</v>
      </c>
      <c r="AG773" s="73">
        <v>4.5365646283184916E-2</v>
      </c>
      <c r="AH773" s="73">
        <v>3.9243656462831842</v>
      </c>
      <c r="AI773" s="73">
        <v>3.8764254817415851</v>
      </c>
      <c r="AJ773" s="73">
        <v>33.461000000000006</v>
      </c>
      <c r="AK773" s="73">
        <v>0.391332789451315</v>
      </c>
      <c r="AL773" s="73">
        <v>33.852332789451317</v>
      </c>
      <c r="AM773" s="73">
        <v>33.438791710377728</v>
      </c>
      <c r="AN773" s="73">
        <v>3.2719999999999985</v>
      </c>
      <c r="AO773" s="73">
        <v>3.8266665284501421E-2</v>
      </c>
      <c r="AP773" s="73">
        <v>3.3102666652844999</v>
      </c>
      <c r="AQ773" s="73">
        <v>3.269828351703651</v>
      </c>
      <c r="AR773" s="73">
        <v>42.951000000000001</v>
      </c>
      <c r="AS773" s="73">
        <v>0.50232015300569111</v>
      </c>
      <c r="AT773" s="73">
        <v>43.453320153005691</v>
      </c>
      <c r="AU773" s="73">
        <v>42.92249313387029</v>
      </c>
    </row>
    <row r="774" spans="1:47" ht="13" x14ac:dyDescent="0.3">
      <c r="A774" s="61">
        <v>45690</v>
      </c>
      <c r="B774" s="58">
        <v>3</v>
      </c>
      <c r="C774" s="58" t="s">
        <v>16</v>
      </c>
      <c r="D774" s="59">
        <v>27.831562000000002</v>
      </c>
      <c r="E774" s="57">
        <v>1.2718261999999999E-2</v>
      </c>
      <c r="F774" s="57"/>
      <c r="G774" s="73">
        <v>1.2320000000000002</v>
      </c>
      <c r="H774" s="73">
        <v>1.7802783418904788E-2</v>
      </c>
      <c r="I774" s="73">
        <v>1.2498027834189049</v>
      </c>
      <c r="J774" s="73">
        <v>1.2339074641710539</v>
      </c>
      <c r="K774" s="73">
        <v>10.877999999999998</v>
      </c>
      <c r="L774" s="73">
        <v>0.15719048541464789</v>
      </c>
      <c r="M774" s="73">
        <v>11.035190485414645</v>
      </c>
      <c r="N774" s="73">
        <v>10.894842041601235</v>
      </c>
      <c r="O774" s="73">
        <v>38.699999999999989</v>
      </c>
      <c r="P774" s="73">
        <v>0.55922704408410306</v>
      </c>
      <c r="Q774" s="73">
        <v>39.259227044084092</v>
      </c>
      <c r="R774" s="73">
        <v>38.759917908619947</v>
      </c>
      <c r="S774" s="73">
        <v>5.621999999999999</v>
      </c>
      <c r="T774" s="73">
        <v>8.1239649659969715E-2</v>
      </c>
      <c r="U774" s="73">
        <v>5.7032396496599684</v>
      </c>
      <c r="V774" s="73">
        <v>5.6307043535468049</v>
      </c>
      <c r="W774" s="73">
        <v>56.431999999999988</v>
      </c>
      <c r="X774" s="73">
        <v>0.81545996257762554</v>
      </c>
      <c r="Y774" s="73">
        <v>57.247459962577615</v>
      </c>
      <c r="Z774" s="73">
        <v>56.519371767939042</v>
      </c>
      <c r="AA774" s="57"/>
      <c r="AB774" s="73">
        <v>2.339</v>
      </c>
      <c r="AC774" s="73">
        <v>3.3799277935729129E-2</v>
      </c>
      <c r="AD774" s="73">
        <v>2.3727992779357292</v>
      </c>
      <c r="AE774" s="73">
        <v>2.3426213950455317</v>
      </c>
      <c r="AF774" s="73">
        <v>3.8819999999999983</v>
      </c>
      <c r="AG774" s="73">
        <v>5.6096108143010019E-2</v>
      </c>
      <c r="AH774" s="73">
        <v>3.9380961081430081</v>
      </c>
      <c r="AI774" s="73">
        <v>3.8880103700584647</v>
      </c>
      <c r="AJ774" s="73">
        <v>33.058000000000007</v>
      </c>
      <c r="AK774" s="73">
        <v>0.47769838819980071</v>
      </c>
      <c r="AL774" s="73">
        <v>33.535698388199805</v>
      </c>
      <c r="AM774" s="73">
        <v>33.1091825897457</v>
      </c>
      <c r="AN774" s="73">
        <v>3.3129999999999984</v>
      </c>
      <c r="AO774" s="73">
        <v>4.7873881060739865E-2</v>
      </c>
      <c r="AP774" s="73">
        <v>3.3608738810607384</v>
      </c>
      <c r="AQ774" s="73">
        <v>3.3181294064924511</v>
      </c>
      <c r="AR774" s="73">
        <v>42.591999999999999</v>
      </c>
      <c r="AS774" s="73">
        <v>0.61546765533927972</v>
      </c>
      <c r="AT774" s="73">
        <v>43.207467655339286</v>
      </c>
      <c r="AU774" s="73">
        <v>42.657943761342146</v>
      </c>
    </row>
    <row r="775" spans="1:47" ht="13" x14ac:dyDescent="0.3">
      <c r="A775" s="61">
        <v>45690</v>
      </c>
      <c r="B775" s="58">
        <v>4</v>
      </c>
      <c r="C775" s="58" t="s">
        <v>16</v>
      </c>
      <c r="D775" s="59">
        <v>35.892598</v>
      </c>
      <c r="E775" s="57">
        <v>1.2580354E-2</v>
      </c>
      <c r="F775" s="57"/>
      <c r="G775" s="73">
        <v>1.2319999999999998</v>
      </c>
      <c r="H775" s="73">
        <v>1.5070213731309897E-2</v>
      </c>
      <c r="I775" s="73">
        <v>1.2470702137313097</v>
      </c>
      <c r="J775" s="73">
        <v>1.2313816289797141</v>
      </c>
      <c r="K775" s="73">
        <v>10.869</v>
      </c>
      <c r="L775" s="73">
        <v>0.13295304630325266</v>
      </c>
      <c r="M775" s="73">
        <v>11.001953046303253</v>
      </c>
      <c r="N775" s="73">
        <v>10.86354458228938</v>
      </c>
      <c r="O775" s="73">
        <v>38.606999999999999</v>
      </c>
      <c r="P775" s="73">
        <v>0.47225303695185167</v>
      </c>
      <c r="Q775" s="73">
        <v>39.079253036951854</v>
      </c>
      <c r="R775" s="73">
        <v>38.587622199691424</v>
      </c>
      <c r="S775" s="73">
        <v>5.7029999999999994</v>
      </c>
      <c r="T775" s="73">
        <v>6.9760900089010008E-2</v>
      </c>
      <c r="U775" s="73">
        <v>5.7727609000890094</v>
      </c>
      <c r="V775" s="73">
        <v>5.7001375244085306</v>
      </c>
      <c r="W775" s="73">
        <v>56.411000000000001</v>
      </c>
      <c r="X775" s="73">
        <v>0.69003719707542421</v>
      </c>
      <c r="Y775" s="73">
        <v>57.101037197075428</v>
      </c>
      <c r="Z775" s="73">
        <v>56.382685935369054</v>
      </c>
      <c r="AA775" s="57"/>
      <c r="AB775" s="73">
        <v>2.3389999999999995</v>
      </c>
      <c r="AC775" s="73">
        <v>2.8611387920076177E-2</v>
      </c>
      <c r="AD775" s="73">
        <v>2.3676113879200757</v>
      </c>
      <c r="AE775" s="73">
        <v>2.3378259985256098</v>
      </c>
      <c r="AF775" s="73">
        <v>3.8849999999999989</v>
      </c>
      <c r="AG775" s="73">
        <v>4.7522548982255636E-2</v>
      </c>
      <c r="AH775" s="73">
        <v>3.9325225489822544</v>
      </c>
      <c r="AI775" s="73">
        <v>3.8830500232030754</v>
      </c>
      <c r="AJ775" s="73">
        <v>32.896000000000015</v>
      </c>
      <c r="AK775" s="73">
        <v>0.40239427833211905</v>
      </c>
      <c r="AL775" s="73">
        <v>33.298394278332133</v>
      </c>
      <c r="AM775" s="73">
        <v>32.879488690679139</v>
      </c>
      <c r="AN775" s="73">
        <v>3.3479999999999999</v>
      </c>
      <c r="AO775" s="73">
        <v>4.0953795107488263E-2</v>
      </c>
      <c r="AP775" s="73">
        <v>3.3889537951074882</v>
      </c>
      <c r="AQ775" s="73">
        <v>3.3463195566753923</v>
      </c>
      <c r="AR775" s="73">
        <v>42.468000000000011</v>
      </c>
      <c r="AS775" s="73">
        <v>0.51948201034193919</v>
      </c>
      <c r="AT775" s="73">
        <v>42.987482010341957</v>
      </c>
      <c r="AU775" s="73">
        <v>42.446684269083214</v>
      </c>
    </row>
    <row r="776" spans="1:47" ht="13" x14ac:dyDescent="0.3">
      <c r="A776" s="61">
        <v>45690</v>
      </c>
      <c r="B776" s="58">
        <v>5</v>
      </c>
      <c r="C776" s="58" t="s">
        <v>16</v>
      </c>
      <c r="D776" s="59">
        <v>31.748705999999999</v>
      </c>
      <c r="E776" s="57">
        <v>1.2996725000000001E-2</v>
      </c>
      <c r="F776" s="57"/>
      <c r="G776" s="73">
        <v>1.2319999999999998</v>
      </c>
      <c r="H776" s="73">
        <v>1.5251059229274052E-2</v>
      </c>
      <c r="I776" s="73">
        <v>1.2472510592292738</v>
      </c>
      <c r="J776" s="73">
        <v>1.2310408802065123</v>
      </c>
      <c r="K776" s="73">
        <v>10.821999999999997</v>
      </c>
      <c r="L776" s="73">
        <v>0.13396669072987319</v>
      </c>
      <c r="M776" s="73">
        <v>10.95596669072987</v>
      </c>
      <c r="N776" s="73">
        <v>10.813575004541294</v>
      </c>
      <c r="O776" s="73">
        <v>38.6</v>
      </c>
      <c r="P776" s="73">
        <v>0.47783351156654097</v>
      </c>
      <c r="Q776" s="73">
        <v>39.077833511566546</v>
      </c>
      <c r="R776" s="73">
        <v>38.569949655820928</v>
      </c>
      <c r="S776" s="73">
        <v>5.7570000000000006</v>
      </c>
      <c r="T776" s="73">
        <v>7.1266516219911313E-2</v>
      </c>
      <c r="U776" s="73">
        <v>5.8282665162199123</v>
      </c>
      <c r="V776" s="73">
        <v>5.7525181390818938</v>
      </c>
      <c r="W776" s="73">
        <v>56.410999999999994</v>
      </c>
      <c r="X776" s="73">
        <v>0.69831777774559955</v>
      </c>
      <c r="Y776" s="73">
        <v>57.109317777745602</v>
      </c>
      <c r="Z776" s="73">
        <v>56.367083679650626</v>
      </c>
      <c r="AA776" s="57"/>
      <c r="AB776" s="73">
        <v>2.339</v>
      </c>
      <c r="AC776" s="73">
        <v>2.895473014388962E-2</v>
      </c>
      <c r="AD776" s="73">
        <v>2.3679547301438895</v>
      </c>
      <c r="AE776" s="73">
        <v>2.3371790737037599</v>
      </c>
      <c r="AF776" s="73">
        <v>3.9119999999999986</v>
      </c>
      <c r="AG776" s="73">
        <v>4.8427064695552011E-2</v>
      </c>
      <c r="AH776" s="73">
        <v>3.9604270646955504</v>
      </c>
      <c r="AI776" s="73">
        <v>3.9089544832531451</v>
      </c>
      <c r="AJ776" s="73">
        <v>32.884999999999998</v>
      </c>
      <c r="AK776" s="73">
        <v>0.40708691782035494</v>
      </c>
      <c r="AL776" s="73">
        <v>33.292086917820356</v>
      </c>
      <c r="AM776" s="73">
        <v>32.859398819473348</v>
      </c>
      <c r="AN776" s="73">
        <v>3.3579999999999997</v>
      </c>
      <c r="AO776" s="73">
        <v>4.1569039684985605E-2</v>
      </c>
      <c r="AP776" s="73">
        <v>3.3995690396849851</v>
      </c>
      <c r="AQ776" s="73">
        <v>3.3553857757576853</v>
      </c>
      <c r="AR776" s="73">
        <v>42.493999999999993</v>
      </c>
      <c r="AS776" s="73">
        <v>0.52603775234478223</v>
      </c>
      <c r="AT776" s="73">
        <v>43.020037752344777</v>
      </c>
      <c r="AU776" s="73">
        <v>42.460918152187936</v>
      </c>
    </row>
    <row r="777" spans="1:47" ht="13" x14ac:dyDescent="0.3">
      <c r="A777" s="61">
        <v>45690</v>
      </c>
      <c r="B777" s="58">
        <v>6</v>
      </c>
      <c r="C777" s="58" t="s">
        <v>16</v>
      </c>
      <c r="D777" s="59">
        <v>42.503439</v>
      </c>
      <c r="E777" s="57">
        <v>1.2635212E-2</v>
      </c>
      <c r="F777" s="57"/>
      <c r="G777" s="73">
        <v>1.2320000000000002</v>
      </c>
      <c r="H777" s="73">
        <v>1.5404059804918267E-2</v>
      </c>
      <c r="I777" s="73">
        <v>1.2474040598049185</v>
      </c>
      <c r="J777" s="73">
        <v>1.2316428450596228</v>
      </c>
      <c r="K777" s="73">
        <v>11.015000000000001</v>
      </c>
      <c r="L777" s="73">
        <v>0.13772379768764179</v>
      </c>
      <c r="M777" s="73">
        <v>11.152723797687642</v>
      </c>
      <c r="N777" s="73">
        <v>11.011806768126414</v>
      </c>
      <c r="O777" s="73">
        <v>38.936</v>
      </c>
      <c r="P777" s="73">
        <v>0.48682830565283886</v>
      </c>
      <c r="Q777" s="73">
        <v>39.422828305652835</v>
      </c>
      <c r="R777" s="73">
        <v>38.924712512371315</v>
      </c>
      <c r="S777" s="73">
        <v>5.8159999999999998</v>
      </c>
      <c r="T777" s="73">
        <v>7.2719165442698561E-2</v>
      </c>
      <c r="U777" s="73">
        <v>5.8887191654426987</v>
      </c>
      <c r="V777" s="73">
        <v>5.8143139503788674</v>
      </c>
      <c r="W777" s="73">
        <v>56.999000000000002</v>
      </c>
      <c r="X777" s="73">
        <v>0.71267532858809746</v>
      </c>
      <c r="Y777" s="73">
        <v>57.711675328588093</v>
      </c>
      <c r="Z777" s="73">
        <v>56.982476075936219</v>
      </c>
      <c r="AA777" s="57"/>
      <c r="AB777" s="73">
        <v>2.339</v>
      </c>
      <c r="AC777" s="73">
        <v>2.924520769781154E-2</v>
      </c>
      <c r="AD777" s="73">
        <v>2.3682452076978113</v>
      </c>
      <c r="AE777" s="73">
        <v>2.3383219274305658</v>
      </c>
      <c r="AF777" s="73">
        <v>3.9659999999999971</v>
      </c>
      <c r="AG777" s="73">
        <v>4.9588069144728728E-2</v>
      </c>
      <c r="AH777" s="73">
        <v>4.0155880691447257</v>
      </c>
      <c r="AI777" s="73">
        <v>3.9648502625864115</v>
      </c>
      <c r="AJ777" s="73">
        <v>33.170999999999992</v>
      </c>
      <c r="AK777" s="73">
        <v>0.4147468082702464</v>
      </c>
      <c r="AL777" s="73">
        <v>33.585746808270237</v>
      </c>
      <c r="AM777" s="73">
        <v>33.161383777169419</v>
      </c>
      <c r="AN777" s="73">
        <v>3.423999999999999</v>
      </c>
      <c r="AO777" s="73">
        <v>4.2811283094188406E-2</v>
      </c>
      <c r="AP777" s="73">
        <v>3.4668112830941875</v>
      </c>
      <c r="AQ777" s="73">
        <v>3.4230073875683007</v>
      </c>
      <c r="AR777" s="73">
        <v>42.899999999999991</v>
      </c>
      <c r="AS777" s="73">
        <v>0.53639136820697508</v>
      </c>
      <c r="AT777" s="73">
        <v>43.436391368206962</v>
      </c>
      <c r="AU777" s="73">
        <v>42.887563354754697</v>
      </c>
    </row>
    <row r="778" spans="1:47" ht="13" x14ac:dyDescent="0.3">
      <c r="A778" s="61">
        <v>45690</v>
      </c>
      <c r="B778" s="58">
        <v>7</v>
      </c>
      <c r="C778" s="58" t="s">
        <v>16</v>
      </c>
      <c r="D778" s="59">
        <v>30.933053000000001</v>
      </c>
      <c r="E778" s="57">
        <v>1.2565854E-2</v>
      </c>
      <c r="F778" s="57"/>
      <c r="G778" s="73">
        <v>1.2320000000000002</v>
      </c>
      <c r="H778" s="73">
        <v>1.517174385042434E-2</v>
      </c>
      <c r="I778" s="73">
        <v>1.2471717438504246</v>
      </c>
      <c r="J778" s="73">
        <v>1.2314999658042749</v>
      </c>
      <c r="K778" s="73">
        <v>11.087999999999999</v>
      </c>
      <c r="L778" s="73">
        <v>0.13654569465381902</v>
      </c>
      <c r="M778" s="73">
        <v>11.224545694653818</v>
      </c>
      <c r="N778" s="73">
        <v>11.083499692238469</v>
      </c>
      <c r="O778" s="73">
        <v>39.609999999999992</v>
      </c>
      <c r="P778" s="73">
        <v>0.48778634246372393</v>
      </c>
      <c r="Q778" s="73">
        <v>40.097786342463714</v>
      </c>
      <c r="R778" s="73">
        <v>39.593923413561122</v>
      </c>
      <c r="S778" s="73">
        <v>5.9519999999999991</v>
      </c>
      <c r="T778" s="73">
        <v>7.329725600464744E-2</v>
      </c>
      <c r="U778" s="73">
        <v>6.0252972560046469</v>
      </c>
      <c r="V778" s="73">
        <v>5.9495842503790923</v>
      </c>
      <c r="W778" s="73">
        <v>57.881999999999991</v>
      </c>
      <c r="X778" s="73">
        <v>0.71280103697261477</v>
      </c>
      <c r="Y778" s="73">
        <v>58.594801036972605</v>
      </c>
      <c r="Z778" s="73">
        <v>57.858507321982955</v>
      </c>
      <c r="AA778" s="57"/>
      <c r="AB778" s="73">
        <v>2.3389999999999995</v>
      </c>
      <c r="AC778" s="73">
        <v>2.8804146806933863E-2</v>
      </c>
      <c r="AD778" s="73">
        <v>2.3678041468069333</v>
      </c>
      <c r="AE778" s="73">
        <v>2.3380506655975628</v>
      </c>
      <c r="AF778" s="73">
        <v>3.9639999999999995</v>
      </c>
      <c r="AG778" s="73">
        <v>4.8815578427826356E-2</v>
      </c>
      <c r="AH778" s="73">
        <v>4.0128155784278263</v>
      </c>
      <c r="AI778" s="73">
        <v>3.9623911237403768</v>
      </c>
      <c r="AJ778" s="73">
        <v>33.815000000000012</v>
      </c>
      <c r="AK778" s="73">
        <v>0.41642249862183373</v>
      </c>
      <c r="AL778" s="73">
        <v>34.231422498621846</v>
      </c>
      <c r="AM778" s="73">
        <v>33.80127544129185</v>
      </c>
      <c r="AN778" s="73">
        <v>3.480999999999999</v>
      </c>
      <c r="AO778" s="73">
        <v>4.2867565213739529E-2</v>
      </c>
      <c r="AP778" s="73">
        <v>3.5238675652137386</v>
      </c>
      <c r="AQ778" s="73">
        <v>3.4795871598739274</v>
      </c>
      <c r="AR778" s="73">
        <v>43.599000000000011</v>
      </c>
      <c r="AS778" s="73">
        <v>0.53690978907033349</v>
      </c>
      <c r="AT778" s="73">
        <v>44.135909789070347</v>
      </c>
      <c r="AU778" s="73">
        <v>43.581304390503718</v>
      </c>
    </row>
    <row r="779" spans="1:47" ht="13" x14ac:dyDescent="0.3">
      <c r="A779" s="61">
        <v>45690</v>
      </c>
      <c r="B779" s="58">
        <v>8</v>
      </c>
      <c r="C779" s="58" t="s">
        <v>16</v>
      </c>
      <c r="D779" s="59">
        <v>35.116658000000001</v>
      </c>
      <c r="E779" s="57">
        <v>1.2367888E-2</v>
      </c>
      <c r="F779" s="57"/>
      <c r="G779" s="73">
        <v>1.2319999999999998</v>
      </c>
      <c r="H779" s="73">
        <v>1.7708581921970144E-2</v>
      </c>
      <c r="I779" s="73">
        <v>1.24970858192197</v>
      </c>
      <c r="J779" s="73">
        <v>1.2342523261481202</v>
      </c>
      <c r="K779" s="73">
        <v>10.639000000000001</v>
      </c>
      <c r="L779" s="73">
        <v>0.15292337911350681</v>
      </c>
      <c r="M779" s="73">
        <v>10.791923379113507</v>
      </c>
      <c r="N779" s="73">
        <v>10.658450079456051</v>
      </c>
      <c r="O779" s="73">
        <v>39.61</v>
      </c>
      <c r="P779" s="73">
        <v>0.56934815741009537</v>
      </c>
      <c r="Q779" s="73">
        <v>40.179348157410097</v>
      </c>
      <c r="R779" s="73">
        <v>39.682414479486241</v>
      </c>
      <c r="S779" s="73">
        <v>5.9329999999999989</v>
      </c>
      <c r="T779" s="73">
        <v>8.5280045895331863E-2</v>
      </c>
      <c r="U779" s="73">
        <v>6.0182800458953309</v>
      </c>
      <c r="V779" s="73">
        <v>5.9438466323350623</v>
      </c>
      <c r="W779" s="73">
        <v>57.414000000000001</v>
      </c>
      <c r="X779" s="73">
        <v>0.82526016434090421</v>
      </c>
      <c r="Y779" s="73">
        <v>58.239260164340905</v>
      </c>
      <c r="Z779" s="73">
        <v>57.518963517425469</v>
      </c>
      <c r="AA779" s="57"/>
      <c r="AB779" s="73">
        <v>2.3389999999999991</v>
      </c>
      <c r="AC779" s="73">
        <v>3.3620432723610517E-2</v>
      </c>
      <c r="AD779" s="73">
        <v>2.3726204327236098</v>
      </c>
      <c r="AE779" s="73">
        <v>2.3432761289451727</v>
      </c>
      <c r="AF779" s="73">
        <v>3.803999999999998</v>
      </c>
      <c r="AG779" s="73">
        <v>5.4678121453875322E-2</v>
      </c>
      <c r="AH779" s="73">
        <v>3.8586781214538735</v>
      </c>
      <c r="AI779" s="73">
        <v>3.8109544226196816</v>
      </c>
      <c r="AJ779" s="73">
        <v>33.079000000000008</v>
      </c>
      <c r="AK779" s="73">
        <v>0.47547254983510601</v>
      </c>
      <c r="AL779" s="73">
        <v>33.554472549835111</v>
      </c>
      <c r="AM779" s="73">
        <v>33.139474591439679</v>
      </c>
      <c r="AN779" s="73">
        <v>3.4629999999999987</v>
      </c>
      <c r="AO779" s="73">
        <v>4.9776638957615749E-2</v>
      </c>
      <c r="AP779" s="73">
        <v>3.5127766389576145</v>
      </c>
      <c r="AQ779" s="73">
        <v>3.4693310109179705</v>
      </c>
      <c r="AR779" s="73">
        <v>42.685000000000009</v>
      </c>
      <c r="AS779" s="73">
        <v>0.61354774297020764</v>
      </c>
      <c r="AT779" s="73">
        <v>43.298547742970214</v>
      </c>
      <c r="AU779" s="73">
        <v>42.763036153922499</v>
      </c>
    </row>
    <row r="780" spans="1:47" ht="13" x14ac:dyDescent="0.3">
      <c r="A780" s="61">
        <v>45690</v>
      </c>
      <c r="B780" s="58">
        <v>9</v>
      </c>
      <c r="C780" s="58" t="s">
        <v>16</v>
      </c>
      <c r="D780" s="59">
        <v>45.631639999999997</v>
      </c>
      <c r="E780" s="57">
        <v>1.1794837000000001E-2</v>
      </c>
      <c r="F780" s="57"/>
      <c r="G780" s="73">
        <v>1.2320000000000002</v>
      </c>
      <c r="H780" s="73">
        <v>1.5011112847334111E-2</v>
      </c>
      <c r="I780" s="73">
        <v>1.2470111128473342</v>
      </c>
      <c r="J780" s="73">
        <v>1.2323028200341113</v>
      </c>
      <c r="K780" s="73">
        <v>9.4379999999999971</v>
      </c>
      <c r="L780" s="73">
        <v>0.11499584663404161</v>
      </c>
      <c r="M780" s="73">
        <v>9.5529958466340386</v>
      </c>
      <c r="N780" s="73">
        <v>9.4403198177613135</v>
      </c>
      <c r="O780" s="73">
        <v>39.359999999999992</v>
      </c>
      <c r="P780" s="73">
        <v>0.47957581304469993</v>
      </c>
      <c r="Q780" s="73">
        <v>39.839575813044689</v>
      </c>
      <c r="R780" s="73">
        <v>39.369674510180687</v>
      </c>
      <c r="S780" s="73">
        <v>5.9319999999999968</v>
      </c>
      <c r="T780" s="73">
        <v>7.2277533612326195E-2</v>
      </c>
      <c r="U780" s="73">
        <v>6.0042775336123233</v>
      </c>
      <c r="V780" s="73">
        <v>5.9334580588006043</v>
      </c>
      <c r="W780" s="73">
        <v>55.961999999999982</v>
      </c>
      <c r="X780" s="73">
        <v>0.68186030613840187</v>
      </c>
      <c r="Y780" s="73">
        <v>56.643860306138386</v>
      </c>
      <c r="Z780" s="73">
        <v>55.975755206776718</v>
      </c>
      <c r="AA780" s="57"/>
      <c r="AB780" s="73">
        <v>2.3390000000000004</v>
      </c>
      <c r="AC780" s="73">
        <v>2.8499182589216299E-2</v>
      </c>
      <c r="AD780" s="73">
        <v>2.3674991825892167</v>
      </c>
      <c r="AE780" s="73">
        <v>2.339574915632944</v>
      </c>
      <c r="AF780" s="73">
        <v>3.4769999999999981</v>
      </c>
      <c r="AG780" s="73">
        <v>4.2364967021250539E-2</v>
      </c>
      <c r="AH780" s="73">
        <v>3.5193649670212488</v>
      </c>
      <c r="AI780" s="73">
        <v>3.4778546308917231</v>
      </c>
      <c r="AJ780" s="73">
        <v>32.626000000000012</v>
      </c>
      <c r="AK780" s="73">
        <v>0.39752643486779449</v>
      </c>
      <c r="AL780" s="73">
        <v>33.023526434867804</v>
      </c>
      <c r="AM780" s="73">
        <v>32.634019323403351</v>
      </c>
      <c r="AN780" s="73">
        <v>3.4090000000000003</v>
      </c>
      <c r="AO780" s="73">
        <v>4.1536431571884719E-2</v>
      </c>
      <c r="AP780" s="73">
        <v>3.4505364315718849</v>
      </c>
      <c r="AQ780" s="73">
        <v>3.4098379167989332</v>
      </c>
      <c r="AR780" s="73">
        <v>41.851000000000006</v>
      </c>
      <c r="AS780" s="73">
        <v>0.50992701605014601</v>
      </c>
      <c r="AT780" s="73">
        <v>42.360927016050155</v>
      </c>
      <c r="AU780" s="73">
        <v>41.86128678672695</v>
      </c>
    </row>
    <row r="781" spans="1:47" ht="13" x14ac:dyDescent="0.3">
      <c r="A781" s="61">
        <v>45690</v>
      </c>
      <c r="B781" s="58">
        <v>10</v>
      </c>
      <c r="C781" s="58" t="s">
        <v>16</v>
      </c>
      <c r="D781" s="59">
        <v>58.101362999999999</v>
      </c>
      <c r="E781" s="57">
        <v>1.0860177E-2</v>
      </c>
      <c r="F781" s="57"/>
      <c r="G781" s="73">
        <v>1.2319999999999998</v>
      </c>
      <c r="H781" s="73">
        <v>1.6097695144457559E-2</v>
      </c>
      <c r="I781" s="73">
        <v>1.2480976951444573</v>
      </c>
      <c r="J781" s="73">
        <v>1.2345431332618966</v>
      </c>
      <c r="K781" s="73">
        <v>9.4499999999999975</v>
      </c>
      <c r="L781" s="73">
        <v>0.12347663889214604</v>
      </c>
      <c r="M781" s="73">
        <v>9.573476638892144</v>
      </c>
      <c r="N781" s="73">
        <v>9.4695069880884102</v>
      </c>
      <c r="O781" s="73">
        <v>41.092999999999989</v>
      </c>
      <c r="P781" s="73">
        <v>0.53693391767142407</v>
      </c>
      <c r="Q781" s="73">
        <v>41.629933917671416</v>
      </c>
      <c r="R781" s="73">
        <v>41.177825466827201</v>
      </c>
      <c r="S781" s="73">
        <v>6.051000000000001</v>
      </c>
      <c r="T781" s="73">
        <v>7.9064247823955131E-2</v>
      </c>
      <c r="U781" s="73">
        <v>6.130064247823956</v>
      </c>
      <c r="V781" s="73">
        <v>6.0634906650712157</v>
      </c>
      <c r="W781" s="73">
        <v>57.825999999999986</v>
      </c>
      <c r="X781" s="73">
        <v>0.7555724995319828</v>
      </c>
      <c r="Y781" s="73">
        <v>58.581572499531973</v>
      </c>
      <c r="Z781" s="73">
        <v>57.945366253248721</v>
      </c>
      <c r="AA781" s="57"/>
      <c r="AB781" s="73">
        <v>2.3389999999999986</v>
      </c>
      <c r="AC781" s="73">
        <v>3.0562101414680371E-2</v>
      </c>
      <c r="AD781" s="73">
        <v>2.369562101414679</v>
      </c>
      <c r="AE781" s="73">
        <v>2.3438282375808237</v>
      </c>
      <c r="AF781" s="73">
        <v>3.5309999999999993</v>
      </c>
      <c r="AG781" s="73">
        <v>4.6137144119382828E-2</v>
      </c>
      <c r="AH781" s="73">
        <v>3.5771371441193822</v>
      </c>
      <c r="AI781" s="73">
        <v>3.5382888015809715</v>
      </c>
      <c r="AJ781" s="73">
        <v>33.957000000000022</v>
      </c>
      <c r="AK781" s="73">
        <v>0.44369272241911178</v>
      </c>
      <c r="AL781" s="73">
        <v>34.400692722419137</v>
      </c>
      <c r="AM781" s="73">
        <v>34.027095110531057</v>
      </c>
      <c r="AN781" s="73">
        <v>3.3769999999999984</v>
      </c>
      <c r="AO781" s="73">
        <v>4.4124932226325617E-2</v>
      </c>
      <c r="AP781" s="73">
        <v>3.421124932226324</v>
      </c>
      <c r="AQ781" s="73">
        <v>3.3839709099232334</v>
      </c>
      <c r="AR781" s="73">
        <v>43.204000000000015</v>
      </c>
      <c r="AS781" s="73">
        <v>0.56451690017950062</v>
      </c>
      <c r="AT781" s="73">
        <v>43.768516900179527</v>
      </c>
      <c r="AU781" s="73">
        <v>43.293183059616084</v>
      </c>
    </row>
    <row r="782" spans="1:47" ht="13" x14ac:dyDescent="0.3">
      <c r="A782" s="61">
        <v>45690</v>
      </c>
      <c r="B782" s="58">
        <v>11</v>
      </c>
      <c r="C782" s="58" t="s">
        <v>16</v>
      </c>
      <c r="D782" s="59">
        <v>86.132942999999997</v>
      </c>
      <c r="E782" s="57">
        <v>1.0189366E-2</v>
      </c>
      <c r="F782" s="57"/>
      <c r="G782" s="73">
        <v>1.2319999999999998</v>
      </c>
      <c r="H782" s="73">
        <v>1.4720490727936816E-2</v>
      </c>
      <c r="I782" s="73">
        <v>1.2467204907279366</v>
      </c>
      <c r="J782" s="73">
        <v>1.2340171993482101</v>
      </c>
      <c r="K782" s="73">
        <v>10.251999999999999</v>
      </c>
      <c r="L782" s="73">
        <v>0.12249551212890281</v>
      </c>
      <c r="M782" s="73">
        <v>10.374495512128902</v>
      </c>
      <c r="N782" s="73">
        <v>10.268785980290463</v>
      </c>
      <c r="O782" s="73">
        <v>43.16</v>
      </c>
      <c r="P782" s="73">
        <v>0.51569511348843589</v>
      </c>
      <c r="Q782" s="73">
        <v>43.67569511348843</v>
      </c>
      <c r="R782" s="73">
        <v>43.230667470672685</v>
      </c>
      <c r="S782" s="73">
        <v>6.2280000000000006</v>
      </c>
      <c r="T782" s="73">
        <v>7.4414948257784511E-2</v>
      </c>
      <c r="U782" s="73">
        <v>6.3024149482577849</v>
      </c>
      <c r="V782" s="73">
        <v>6.2381973356661158</v>
      </c>
      <c r="W782" s="73">
        <v>60.871999999999993</v>
      </c>
      <c r="X782" s="73">
        <v>0.72732606460306004</v>
      </c>
      <c r="Y782" s="73">
        <v>61.599326064603055</v>
      </c>
      <c r="Z782" s="73">
        <v>60.971667985977476</v>
      </c>
      <c r="AA782" s="57"/>
      <c r="AB782" s="73">
        <v>2.3389999999999995</v>
      </c>
      <c r="AC782" s="73">
        <v>2.794742517260082E-2</v>
      </c>
      <c r="AD782" s="73">
        <v>2.3669474251726004</v>
      </c>
      <c r="AE782" s="73">
        <v>2.342829731554759</v>
      </c>
      <c r="AF782" s="73">
        <v>3.6759999999999979</v>
      </c>
      <c r="AG782" s="73">
        <v>4.3922503178486783E-2</v>
      </c>
      <c r="AH782" s="73">
        <v>3.7199225031784846</v>
      </c>
      <c r="AI782" s="73">
        <v>3.6820188513019629</v>
      </c>
      <c r="AJ782" s="73">
        <v>35.448999999999998</v>
      </c>
      <c r="AK782" s="73">
        <v>0.42356061348590285</v>
      </c>
      <c r="AL782" s="73">
        <v>35.872560613485902</v>
      </c>
      <c r="AM782" s="73">
        <v>35.50704196403791</v>
      </c>
      <c r="AN782" s="73">
        <v>3.3659999999999992</v>
      </c>
      <c r="AO782" s="73">
        <v>4.0218483595970231E-2</v>
      </c>
      <c r="AP782" s="73">
        <v>3.4062184835959695</v>
      </c>
      <c r="AQ782" s="73">
        <v>3.371511276790645</v>
      </c>
      <c r="AR782" s="73">
        <v>44.83</v>
      </c>
      <c r="AS782" s="73">
        <v>0.53564902543296067</v>
      </c>
      <c r="AT782" s="73">
        <v>45.365649025432958</v>
      </c>
      <c r="AU782" s="73">
        <v>44.903401823685272</v>
      </c>
    </row>
    <row r="783" spans="1:47" ht="13" x14ac:dyDescent="0.3">
      <c r="A783" s="61">
        <v>45690</v>
      </c>
      <c r="B783" s="58">
        <v>12</v>
      </c>
      <c r="C783" s="58" t="s">
        <v>16</v>
      </c>
      <c r="D783" s="59">
        <v>40.735174999999998</v>
      </c>
      <c r="E783" s="57">
        <v>1.0170164000000001E-2</v>
      </c>
      <c r="F783" s="57"/>
      <c r="G783" s="73">
        <v>1.2319999999999998</v>
      </c>
      <c r="H783" s="73">
        <v>1.2058747724754159E-2</v>
      </c>
      <c r="I783" s="73">
        <v>1.244058747724754</v>
      </c>
      <c r="J783" s="73">
        <v>1.2314064662347586</v>
      </c>
      <c r="K783" s="73">
        <v>10.769999999999998</v>
      </c>
      <c r="L783" s="73">
        <v>0.10541616314578109</v>
      </c>
      <c r="M783" s="73">
        <v>10.875416163145779</v>
      </c>
      <c r="N783" s="73">
        <v>10.764811397198335</v>
      </c>
      <c r="O783" s="73">
        <v>44.606000000000009</v>
      </c>
      <c r="P783" s="73">
        <v>0.43660105601492227</v>
      </c>
      <c r="Q783" s="73">
        <v>45.042601056014931</v>
      </c>
      <c r="R783" s="73">
        <v>44.584510416288687</v>
      </c>
      <c r="S783" s="73">
        <v>6.2460000000000013</v>
      </c>
      <c r="T783" s="73">
        <v>6.1135501857803982E-2</v>
      </c>
      <c r="U783" s="73">
        <v>6.3071355018578057</v>
      </c>
      <c r="V783" s="73">
        <v>6.2429908994336891</v>
      </c>
      <c r="W783" s="73">
        <v>62.854000000000006</v>
      </c>
      <c r="X783" s="73">
        <v>0.6152114687432616</v>
      </c>
      <c r="Y783" s="73">
        <v>63.469211468743275</v>
      </c>
      <c r="Z783" s="73">
        <v>62.823719179155475</v>
      </c>
      <c r="AA783" s="57"/>
      <c r="AB783" s="73">
        <v>2.3389999999999991</v>
      </c>
      <c r="AC783" s="73">
        <v>2.289400237678569E-2</v>
      </c>
      <c r="AD783" s="73">
        <v>2.3618940023767849</v>
      </c>
      <c r="AE783" s="73">
        <v>2.3378731530219965</v>
      </c>
      <c r="AF783" s="73">
        <v>3.7149999999999981</v>
      </c>
      <c r="AG783" s="73">
        <v>3.6362214121316301E-2</v>
      </c>
      <c r="AH783" s="73">
        <v>3.7513622141213143</v>
      </c>
      <c r="AI783" s="73">
        <v>3.7132102451802975</v>
      </c>
      <c r="AJ783" s="73">
        <v>36.004000000000019</v>
      </c>
      <c r="AK783" s="73">
        <v>0.35240515672244244</v>
      </c>
      <c r="AL783" s="73">
        <v>36.35640515672246</v>
      </c>
      <c r="AM783" s="73">
        <v>35.986654553828146</v>
      </c>
      <c r="AN783" s="73">
        <v>3.3809999999999993</v>
      </c>
      <c r="AO783" s="73">
        <v>3.309304063100147E-2</v>
      </c>
      <c r="AP783" s="73">
        <v>3.4140930406310006</v>
      </c>
      <c r="AQ783" s="73">
        <v>3.3793711544965244</v>
      </c>
      <c r="AR783" s="73">
        <v>45.439000000000014</v>
      </c>
      <c r="AS783" s="73">
        <v>0.4447544138515459</v>
      </c>
      <c r="AT783" s="73">
        <v>45.883754413851563</v>
      </c>
      <c r="AU783" s="73">
        <v>45.417109106526965</v>
      </c>
    </row>
    <row r="784" spans="1:47" ht="13" x14ac:dyDescent="0.3">
      <c r="A784" s="61">
        <v>45690</v>
      </c>
      <c r="B784" s="58">
        <v>13</v>
      </c>
      <c r="C784" s="58" t="s">
        <v>16</v>
      </c>
      <c r="D784" s="59">
        <v>59.270958</v>
      </c>
      <c r="E784" s="57">
        <v>9.8029669999999992E-3</v>
      </c>
      <c r="F784" s="57"/>
      <c r="G784" s="73">
        <v>1.2320000000000002</v>
      </c>
      <c r="H784" s="73">
        <v>1.256988274559794E-2</v>
      </c>
      <c r="I784" s="73">
        <v>1.2445698827455982</v>
      </c>
      <c r="J784" s="73">
        <v>1.2323694052558491</v>
      </c>
      <c r="K784" s="73">
        <v>10.665999999999997</v>
      </c>
      <c r="L784" s="73">
        <v>0.10882335175693797</v>
      </c>
      <c r="M784" s="73">
        <v>10.774823351756934</v>
      </c>
      <c r="N784" s="73">
        <v>10.669198114008831</v>
      </c>
      <c r="O784" s="73">
        <v>44.590999999999994</v>
      </c>
      <c r="P784" s="73">
        <v>0.45495425447155652</v>
      </c>
      <c r="Q784" s="73">
        <v>45.045954254471553</v>
      </c>
      <c r="R784" s="73">
        <v>44.604370251431455</v>
      </c>
      <c r="S784" s="73">
        <v>6.2489999999999988</v>
      </c>
      <c r="T784" s="73">
        <v>6.3757465322436285E-2</v>
      </c>
      <c r="U784" s="73">
        <v>6.3127574653224352</v>
      </c>
      <c r="V784" s="73">
        <v>6.2508737122108755</v>
      </c>
      <c r="W784" s="73">
        <v>62.737999999999985</v>
      </c>
      <c r="X784" s="73">
        <v>0.64010495429652869</v>
      </c>
      <c r="Y784" s="73">
        <v>63.378104954296518</v>
      </c>
      <c r="Z784" s="73">
        <v>62.756811482907011</v>
      </c>
      <c r="AA784" s="57"/>
      <c r="AB784" s="73">
        <v>2.3389999999999991</v>
      </c>
      <c r="AC784" s="73">
        <v>2.3864412128209063E-2</v>
      </c>
      <c r="AD784" s="73">
        <v>2.3628644121282081</v>
      </c>
      <c r="AE784" s="73">
        <v>2.3397013302706409</v>
      </c>
      <c r="AF784" s="73">
        <v>3.6939999999999982</v>
      </c>
      <c r="AG784" s="73">
        <v>3.7689242582986011E-2</v>
      </c>
      <c r="AH784" s="73">
        <v>3.7316892425829842</v>
      </c>
      <c r="AI784" s="73">
        <v>3.6951076160836882</v>
      </c>
      <c r="AJ784" s="73">
        <v>35.836000000000006</v>
      </c>
      <c r="AK784" s="73">
        <v>0.36562850492796084</v>
      </c>
      <c r="AL784" s="73">
        <v>36.201628504927967</v>
      </c>
      <c r="AM784" s="73">
        <v>35.846745135347895</v>
      </c>
      <c r="AN784" s="73">
        <v>3.3049999999999988</v>
      </c>
      <c r="AO784" s="73">
        <v>3.3720342917371089E-2</v>
      </c>
      <c r="AP784" s="73">
        <v>3.33872034291737</v>
      </c>
      <c r="AQ784" s="73">
        <v>3.3059909775735221</v>
      </c>
      <c r="AR784" s="73">
        <v>45.173999999999999</v>
      </c>
      <c r="AS784" s="73">
        <v>0.46090250255652698</v>
      </c>
      <c r="AT784" s="73">
        <v>45.634902502556528</v>
      </c>
      <c r="AU784" s="73">
        <v>45.187545059275749</v>
      </c>
    </row>
    <row r="785" spans="1:47" ht="13" x14ac:dyDescent="0.3">
      <c r="A785" s="61">
        <v>45690</v>
      </c>
      <c r="B785" s="58">
        <v>14</v>
      </c>
      <c r="C785" s="58" t="s">
        <v>16</v>
      </c>
      <c r="D785" s="59">
        <v>89.278458000000001</v>
      </c>
      <c r="E785" s="57">
        <v>1.0322998999999999E-2</v>
      </c>
      <c r="F785" s="57"/>
      <c r="G785" s="73">
        <v>1.2319999999999998</v>
      </c>
      <c r="H785" s="73">
        <v>1.3986006052143131E-2</v>
      </c>
      <c r="I785" s="73">
        <v>1.2459860060521428</v>
      </c>
      <c r="J785" s="73">
        <v>1.2331236937576526</v>
      </c>
      <c r="K785" s="73">
        <v>10.674999999999995</v>
      </c>
      <c r="L785" s="73">
        <v>0.12118556380408108</v>
      </c>
      <c r="M785" s="73">
        <v>10.796185563804077</v>
      </c>
      <c r="N785" s="73">
        <v>10.684736551025113</v>
      </c>
      <c r="O785" s="73">
        <v>44.05299999999999</v>
      </c>
      <c r="P785" s="73">
        <v>0.50010188686287449</v>
      </c>
      <c r="Q785" s="73">
        <v>44.553101886862862</v>
      </c>
      <c r="R785" s="73">
        <v>44.09318026063788</v>
      </c>
      <c r="S785" s="73">
        <v>6.1099999999999985</v>
      </c>
      <c r="T785" s="73">
        <v>6.9362416378729322E-2</v>
      </c>
      <c r="U785" s="73">
        <v>6.1793624163787282</v>
      </c>
      <c r="V785" s="73">
        <v>6.1155728643338128</v>
      </c>
      <c r="W785" s="73">
        <v>62.069999999999986</v>
      </c>
      <c r="X785" s="73">
        <v>0.70463587309782805</v>
      </c>
      <c r="Y785" s="73">
        <v>62.774635873097814</v>
      </c>
      <c r="Z785" s="73">
        <v>62.126613369754459</v>
      </c>
      <c r="AA785" s="57"/>
      <c r="AB785" s="73">
        <v>2.339</v>
      </c>
      <c r="AC785" s="73">
        <v>2.6552977399320447E-2</v>
      </c>
      <c r="AD785" s="73">
        <v>2.3655529773993202</v>
      </c>
      <c r="AE785" s="73">
        <v>2.34113337637918</v>
      </c>
      <c r="AF785" s="73">
        <v>3.6800000000000006</v>
      </c>
      <c r="AG785" s="73">
        <v>4.1776381714193789E-2</v>
      </c>
      <c r="AH785" s="73">
        <v>3.7217763817141942</v>
      </c>
      <c r="AI785" s="73">
        <v>3.6833564878475351</v>
      </c>
      <c r="AJ785" s="73">
        <v>35.467999999999989</v>
      </c>
      <c r="AK785" s="73">
        <v>0.40264258332582181</v>
      </c>
      <c r="AL785" s="73">
        <v>35.870642583325811</v>
      </c>
      <c r="AM785" s="73">
        <v>35.500349975808781</v>
      </c>
      <c r="AN785" s="73">
        <v>3.3029999999999995</v>
      </c>
      <c r="AO785" s="73">
        <v>3.7496573044016851E-2</v>
      </c>
      <c r="AP785" s="73">
        <v>3.3404965730440161</v>
      </c>
      <c r="AQ785" s="73">
        <v>3.3060126302609794</v>
      </c>
      <c r="AR785" s="73">
        <v>44.789999999999985</v>
      </c>
      <c r="AS785" s="73">
        <v>0.50846851548335292</v>
      </c>
      <c r="AT785" s="73">
        <v>45.298468515483343</v>
      </c>
      <c r="AU785" s="73">
        <v>44.830852470296477</v>
      </c>
    </row>
    <row r="786" spans="1:47" ht="13" x14ac:dyDescent="0.3">
      <c r="A786" s="61">
        <v>45690</v>
      </c>
      <c r="B786" s="58">
        <v>15</v>
      </c>
      <c r="C786" s="58" t="s">
        <v>16</v>
      </c>
      <c r="D786" s="59">
        <v>45.189250000000001</v>
      </c>
      <c r="E786" s="57">
        <v>1.0902917E-2</v>
      </c>
      <c r="F786" s="57"/>
      <c r="G786" s="73">
        <v>1.2320000000000002</v>
      </c>
      <c r="H786" s="73">
        <v>1.229406018480325E-2</v>
      </c>
      <c r="I786" s="73">
        <v>1.2442940601848034</v>
      </c>
      <c r="J786" s="73">
        <v>1.2307276253230155</v>
      </c>
      <c r="K786" s="73">
        <v>10.605999999999998</v>
      </c>
      <c r="L786" s="73">
        <v>0.10583669019482404</v>
      </c>
      <c r="M786" s="73">
        <v>10.711836690194822</v>
      </c>
      <c r="N786" s="73">
        <v>10.595046423844073</v>
      </c>
      <c r="O786" s="73">
        <v>43.125999999999998</v>
      </c>
      <c r="P786" s="73">
        <v>0.43035198013784487</v>
      </c>
      <c r="Q786" s="73">
        <v>43.55635198013784</v>
      </c>
      <c r="R786" s="73">
        <v>43.081460689675609</v>
      </c>
      <c r="S786" s="73">
        <v>5.98</v>
      </c>
      <c r="T786" s="73">
        <v>5.9674090832080709E-2</v>
      </c>
      <c r="U786" s="73">
        <v>6.0396740908320812</v>
      </c>
      <c r="V786" s="73">
        <v>5.9738240255126884</v>
      </c>
      <c r="W786" s="73">
        <v>60.944000000000003</v>
      </c>
      <c r="X786" s="73">
        <v>0.60815682134955296</v>
      </c>
      <c r="Y786" s="73">
        <v>61.552156821349541</v>
      </c>
      <c r="Z786" s="73">
        <v>60.881058764355387</v>
      </c>
      <c r="AA786" s="57"/>
      <c r="AB786" s="73">
        <v>2.3389999999999991</v>
      </c>
      <c r="AC786" s="73">
        <v>2.3340752250206806E-2</v>
      </c>
      <c r="AD786" s="73">
        <v>2.3623407522502058</v>
      </c>
      <c r="AE786" s="73">
        <v>2.3365843471027041</v>
      </c>
      <c r="AF786" s="73">
        <v>3.6519999999999984</v>
      </c>
      <c r="AG786" s="73">
        <v>3.6443106976381041E-2</v>
      </c>
      <c r="AH786" s="73">
        <v>3.6884431069763792</v>
      </c>
      <c r="AI786" s="73">
        <v>3.6482283179217938</v>
      </c>
      <c r="AJ786" s="73">
        <v>34.981000000000016</v>
      </c>
      <c r="AK786" s="73">
        <v>0.34907347347776185</v>
      </c>
      <c r="AL786" s="73">
        <v>35.330073473477775</v>
      </c>
      <c r="AM786" s="73">
        <v>34.944872614792544</v>
      </c>
      <c r="AN786" s="73">
        <v>3.2659999999999991</v>
      </c>
      <c r="AO786" s="73">
        <v>3.2591234223674832E-2</v>
      </c>
      <c r="AP786" s="73">
        <v>3.2985912342236738</v>
      </c>
      <c r="AQ786" s="73">
        <v>3.2626269677800055</v>
      </c>
      <c r="AR786" s="73">
        <v>44.238000000000014</v>
      </c>
      <c r="AS786" s="73">
        <v>0.44144856692802453</v>
      </c>
      <c r="AT786" s="73">
        <v>44.679448566928031</v>
      </c>
      <c r="AU786" s="73">
        <v>44.192312247597052</v>
      </c>
    </row>
    <row r="787" spans="1:47" ht="13" x14ac:dyDescent="0.3">
      <c r="A787" s="61">
        <v>45690</v>
      </c>
      <c r="B787" s="58">
        <v>16</v>
      </c>
      <c r="C787" s="58" t="s">
        <v>16</v>
      </c>
      <c r="D787" s="59">
        <v>46.243395</v>
      </c>
      <c r="E787" s="57">
        <v>1.0803037999999999E-2</v>
      </c>
      <c r="F787" s="57"/>
      <c r="G787" s="73">
        <v>1.2320000000000002</v>
      </c>
      <c r="H787" s="73">
        <v>1.3584242546857776E-2</v>
      </c>
      <c r="I787" s="73">
        <v>1.245584242546858</v>
      </c>
      <c r="J787" s="73">
        <v>1.2321281486424229</v>
      </c>
      <c r="K787" s="73">
        <v>10.899999999999997</v>
      </c>
      <c r="L787" s="73">
        <v>0.12018526279281633</v>
      </c>
      <c r="M787" s="73">
        <v>11.020185262792813</v>
      </c>
      <c r="N787" s="73">
        <v>10.901133782631822</v>
      </c>
      <c r="O787" s="73">
        <v>42.703999999999994</v>
      </c>
      <c r="P787" s="73">
        <v>0.47086160204627786</v>
      </c>
      <c r="Q787" s="73">
        <v>43.174861602046271</v>
      </c>
      <c r="R787" s="73">
        <v>42.708441931514621</v>
      </c>
      <c r="S787" s="73">
        <v>5.8449999999999998</v>
      </c>
      <c r="T787" s="73">
        <v>6.4447968901285471E-2</v>
      </c>
      <c r="U787" s="73">
        <v>5.9094479689012855</v>
      </c>
      <c r="V787" s="73">
        <v>5.8456079779342218</v>
      </c>
      <c r="W787" s="73">
        <v>60.68099999999999</v>
      </c>
      <c r="X787" s="73">
        <v>0.6690790762872374</v>
      </c>
      <c r="Y787" s="73">
        <v>61.350079076287223</v>
      </c>
      <c r="Z787" s="73">
        <v>60.687311840723083</v>
      </c>
      <c r="AA787" s="57"/>
      <c r="AB787" s="73">
        <v>2.3389999999999991</v>
      </c>
      <c r="AC787" s="73">
        <v>2.57902137314126E-2</v>
      </c>
      <c r="AD787" s="73">
        <v>2.3647902137314118</v>
      </c>
      <c r="AE787" s="73">
        <v>2.3392432951904434</v>
      </c>
      <c r="AF787" s="73">
        <v>3.6729999999999996</v>
      </c>
      <c r="AG787" s="73">
        <v>4.0499125709909579E-2</v>
      </c>
      <c r="AH787" s="73">
        <v>3.7134991257099093</v>
      </c>
      <c r="AI787" s="73">
        <v>3.6733820535418982</v>
      </c>
      <c r="AJ787" s="73">
        <v>34.683999999999997</v>
      </c>
      <c r="AK787" s="73">
        <v>0.38243171144092131</v>
      </c>
      <c r="AL787" s="73">
        <v>35.06643171144092</v>
      </c>
      <c r="AM787" s="73">
        <v>34.687607717137816</v>
      </c>
      <c r="AN787" s="73">
        <v>3.2300000000000004</v>
      </c>
      <c r="AO787" s="73">
        <v>3.5614532001907971E-2</v>
      </c>
      <c r="AP787" s="73">
        <v>3.2656145320019085</v>
      </c>
      <c r="AQ787" s="73">
        <v>3.2303359741193396</v>
      </c>
      <c r="AR787" s="73">
        <v>43.926000000000002</v>
      </c>
      <c r="AS787" s="73">
        <v>0.48433558288415141</v>
      </c>
      <c r="AT787" s="73">
        <v>44.410335582884144</v>
      </c>
      <c r="AU787" s="73">
        <v>43.9305690399895</v>
      </c>
    </row>
    <row r="788" spans="1:47" ht="13" x14ac:dyDescent="0.3">
      <c r="A788" s="61">
        <v>45690</v>
      </c>
      <c r="B788" s="58">
        <v>17</v>
      </c>
      <c r="C788" s="58" t="s">
        <v>16</v>
      </c>
      <c r="D788" s="59">
        <v>33.498455</v>
      </c>
      <c r="E788" s="57">
        <v>1.0810446E-2</v>
      </c>
      <c r="F788" s="57"/>
      <c r="G788" s="73">
        <v>1.2319999999999998</v>
      </c>
      <c r="H788" s="73">
        <v>1.4309526001149497E-2</v>
      </c>
      <c r="I788" s="73">
        <v>1.2463095260011492</v>
      </c>
      <c r="J788" s="73">
        <v>1.232836364171028</v>
      </c>
      <c r="K788" s="73">
        <v>10.885999999999992</v>
      </c>
      <c r="L788" s="73">
        <v>0.12643952926015695</v>
      </c>
      <c r="M788" s="73">
        <v>11.012439529260149</v>
      </c>
      <c r="N788" s="73">
        <v>10.893390146400817</v>
      </c>
      <c r="O788" s="73">
        <v>42.512999999999991</v>
      </c>
      <c r="P788" s="73">
        <v>0.49378318091466605</v>
      </c>
      <c r="Q788" s="73">
        <v>43.00678318091466</v>
      </c>
      <c r="R788" s="73">
        <v>42.541860673703674</v>
      </c>
      <c r="S788" s="73">
        <v>5.761000000000001</v>
      </c>
      <c r="T788" s="73">
        <v>6.6913294880375229E-2</v>
      </c>
      <c r="U788" s="73">
        <v>5.8279132948803767</v>
      </c>
      <c r="V788" s="73">
        <v>5.7649109529133904</v>
      </c>
      <c r="W788" s="73">
        <v>60.391999999999989</v>
      </c>
      <c r="X788" s="73">
        <v>0.70144553105634766</v>
      </c>
      <c r="Y788" s="73">
        <v>61.093445531056332</v>
      </c>
      <c r="Z788" s="73">
        <v>60.43299813718891</v>
      </c>
      <c r="AA788" s="57"/>
      <c r="AB788" s="73">
        <v>2.3389999999999986</v>
      </c>
      <c r="AC788" s="73">
        <v>2.7167192627182354E-2</v>
      </c>
      <c r="AD788" s="73">
        <v>2.3661671926271808</v>
      </c>
      <c r="AE788" s="73">
        <v>2.3405878699643128</v>
      </c>
      <c r="AF788" s="73">
        <v>3.691999999999998</v>
      </c>
      <c r="AG788" s="73">
        <v>4.2882118503444741E-2</v>
      </c>
      <c r="AH788" s="73">
        <v>3.7348821185034429</v>
      </c>
      <c r="AI788" s="73">
        <v>3.6945063770449957</v>
      </c>
      <c r="AJ788" s="73">
        <v>34.704999999999991</v>
      </c>
      <c r="AK788" s="73">
        <v>0.40309423690738094</v>
      </c>
      <c r="AL788" s="73">
        <v>35.10809423690737</v>
      </c>
      <c r="AM788" s="73">
        <v>34.72856007999637</v>
      </c>
      <c r="AN788" s="73">
        <v>3.2129999999999992</v>
      </c>
      <c r="AO788" s="73">
        <v>3.7318593377997832E-2</v>
      </c>
      <c r="AP788" s="73">
        <v>3.250318593377997</v>
      </c>
      <c r="AQ788" s="73">
        <v>3.2151811997414881</v>
      </c>
      <c r="AR788" s="73">
        <v>43.948999999999991</v>
      </c>
      <c r="AS788" s="73">
        <v>0.51046214141600588</v>
      </c>
      <c r="AT788" s="73">
        <v>44.45946214141599</v>
      </c>
      <c r="AU788" s="73">
        <v>43.978835526747169</v>
      </c>
    </row>
    <row r="789" spans="1:47" ht="13" x14ac:dyDescent="0.3">
      <c r="A789" s="61">
        <v>45690</v>
      </c>
      <c r="B789" s="58">
        <v>18</v>
      </c>
      <c r="C789" s="58" t="s">
        <v>16</v>
      </c>
      <c r="D789" s="59">
        <v>49.275399999999998</v>
      </c>
      <c r="E789" s="57">
        <v>1.0438312E-2</v>
      </c>
      <c r="F789" s="57"/>
      <c r="G789" s="73">
        <v>1.2320000000000002</v>
      </c>
      <c r="H789" s="73">
        <v>1.2627545992015011E-2</v>
      </c>
      <c r="I789" s="73">
        <v>1.2446275459920153</v>
      </c>
      <c r="J789" s="73">
        <v>1.2316357353431564</v>
      </c>
      <c r="K789" s="73">
        <v>11.347999999999999</v>
      </c>
      <c r="L789" s="73">
        <v>0.1163128181147616</v>
      </c>
      <c r="M789" s="73">
        <v>11.464312818114761</v>
      </c>
      <c r="N789" s="73">
        <v>11.34464474405368</v>
      </c>
      <c r="O789" s="73">
        <v>43.347999999999999</v>
      </c>
      <c r="P789" s="73">
        <v>0.44430102569956698</v>
      </c>
      <c r="Q789" s="73">
        <v>43.792301025699565</v>
      </c>
      <c r="R789" s="73">
        <v>43.335183324395395</v>
      </c>
      <c r="S789" s="73">
        <v>5.7499999999999982</v>
      </c>
      <c r="T789" s="73">
        <v>5.8935381050394697E-2</v>
      </c>
      <c r="U789" s="73">
        <v>5.808935381050393</v>
      </c>
      <c r="V789" s="73">
        <v>5.7482999011551499</v>
      </c>
      <c r="W789" s="73">
        <v>61.677999999999997</v>
      </c>
      <c r="X789" s="73">
        <v>0.63217677085673829</v>
      </c>
      <c r="Y789" s="73">
        <v>62.310176770856728</v>
      </c>
      <c r="Z789" s="73">
        <v>61.65976370494738</v>
      </c>
      <c r="AA789" s="57"/>
      <c r="AB789" s="73">
        <v>2.3389999999999991</v>
      </c>
      <c r="AC789" s="73">
        <v>2.3973888048151856E-2</v>
      </c>
      <c r="AD789" s="73">
        <v>2.3629738880481508</v>
      </c>
      <c r="AE789" s="73">
        <v>2.338308429356851</v>
      </c>
      <c r="AF789" s="73">
        <v>3.9839999999999991</v>
      </c>
      <c r="AG789" s="73">
        <v>4.0834531844308256E-2</v>
      </c>
      <c r="AH789" s="73">
        <v>4.0248345318443075</v>
      </c>
      <c r="AI789" s="73">
        <v>3.9828220532525425</v>
      </c>
      <c r="AJ789" s="73">
        <v>35.840000000000003</v>
      </c>
      <c r="AK789" s="73">
        <v>0.36734679249498209</v>
      </c>
      <c r="AL789" s="73">
        <v>36.207346792494988</v>
      </c>
      <c r="AM789" s="73">
        <v>35.829403209982729</v>
      </c>
      <c r="AN789" s="73">
        <v>3.2769999999999992</v>
      </c>
      <c r="AO789" s="73">
        <v>3.3588042382981464E-2</v>
      </c>
      <c r="AP789" s="73">
        <v>3.3105880423829808</v>
      </c>
      <c r="AQ789" s="73">
        <v>3.2760310914931181</v>
      </c>
      <c r="AR789" s="73">
        <v>45.440000000000005</v>
      </c>
      <c r="AS789" s="73">
        <v>0.46574325477042366</v>
      </c>
      <c r="AT789" s="73">
        <v>45.905743254770428</v>
      </c>
      <c r="AU789" s="73">
        <v>45.426564784085237</v>
      </c>
    </row>
    <row r="790" spans="1:47" ht="13" x14ac:dyDescent="0.3">
      <c r="A790" s="61">
        <v>45690</v>
      </c>
      <c r="B790" s="58">
        <v>19</v>
      </c>
      <c r="C790" s="58" t="s">
        <v>16</v>
      </c>
      <c r="D790" s="59">
        <v>70.421060999999995</v>
      </c>
      <c r="E790" s="57">
        <v>1.059935E-2</v>
      </c>
      <c r="F790" s="57"/>
      <c r="G790" s="73">
        <v>1.2320000000000002</v>
      </c>
      <c r="H790" s="73">
        <v>1.4286598214759328E-2</v>
      </c>
      <c r="I790" s="73">
        <v>1.2462865982147595</v>
      </c>
      <c r="J790" s="73">
        <v>1.2330767703599719</v>
      </c>
      <c r="K790" s="73">
        <v>11.606999999999999</v>
      </c>
      <c r="L790" s="73">
        <v>0.13459784535609698</v>
      </c>
      <c r="M790" s="73">
        <v>11.741597845356097</v>
      </c>
      <c r="N790" s="73">
        <v>11.617144540233921</v>
      </c>
      <c r="O790" s="73">
        <v>43.104999999999997</v>
      </c>
      <c r="P790" s="73">
        <v>0.49985699354480573</v>
      </c>
      <c r="Q790" s="73">
        <v>43.6048569935448</v>
      </c>
      <c r="R790" s="73">
        <v>43.142673852570269</v>
      </c>
      <c r="S790" s="73">
        <v>5.5730000000000013</v>
      </c>
      <c r="T790" s="73">
        <v>6.4625983645173496E-2</v>
      </c>
      <c r="U790" s="73">
        <v>5.637625983645175</v>
      </c>
      <c r="V790" s="73">
        <v>5.5778708126754255</v>
      </c>
      <c r="W790" s="73">
        <v>61.516999999999996</v>
      </c>
      <c r="X790" s="73">
        <v>0.71336742076083548</v>
      </c>
      <c r="Y790" s="73">
        <v>62.230367420760828</v>
      </c>
      <c r="Z790" s="73">
        <v>61.570765975839592</v>
      </c>
      <c r="AA790" s="57"/>
      <c r="AB790" s="73">
        <v>2.3389999999999995</v>
      </c>
      <c r="AC790" s="73">
        <v>2.712366333143024E-2</v>
      </c>
      <c r="AD790" s="73">
        <v>2.3661236633314298</v>
      </c>
      <c r="AE790" s="73">
        <v>2.3410442904804976</v>
      </c>
      <c r="AF790" s="73">
        <v>4.1829999999999989</v>
      </c>
      <c r="AG790" s="73">
        <v>4.8507175594430393E-2</v>
      </c>
      <c r="AH790" s="73">
        <v>4.2315071755944293</v>
      </c>
      <c r="AI790" s="73">
        <v>4.1866559500127929</v>
      </c>
      <c r="AJ790" s="73">
        <v>36.555000000000014</v>
      </c>
      <c r="AK790" s="73">
        <v>0.42390145920497346</v>
      </c>
      <c r="AL790" s="73">
        <v>36.978901459204991</v>
      </c>
      <c r="AM790" s="73">
        <v>36.586949140023364</v>
      </c>
      <c r="AN790" s="73">
        <v>3.3139999999999996</v>
      </c>
      <c r="AO790" s="73">
        <v>3.8430021496519806E-2</v>
      </c>
      <c r="AP790" s="73">
        <v>3.3524300214965193</v>
      </c>
      <c r="AQ790" s="73">
        <v>3.3168964423481699</v>
      </c>
      <c r="AR790" s="73">
        <v>46.391000000000012</v>
      </c>
      <c r="AS790" s="73">
        <v>0.53796231962735397</v>
      </c>
      <c r="AT790" s="73">
        <v>46.928962319627367</v>
      </c>
      <c r="AU790" s="73">
        <v>46.43154582286482</v>
      </c>
    </row>
    <row r="791" spans="1:47" ht="13" x14ac:dyDescent="0.3">
      <c r="A791" s="61">
        <v>45690</v>
      </c>
      <c r="B791" s="58">
        <v>20</v>
      </c>
      <c r="C791" s="58" t="s">
        <v>16</v>
      </c>
      <c r="D791" s="59">
        <v>37.365346000000002</v>
      </c>
      <c r="E791" s="57">
        <v>1.0498410999999999E-2</v>
      </c>
      <c r="F791" s="57"/>
      <c r="G791" s="73">
        <v>1.2320000000000002</v>
      </c>
      <c r="H791" s="73">
        <v>1.06798539366864E-2</v>
      </c>
      <c r="I791" s="73">
        <v>1.2426798539366866</v>
      </c>
      <c r="J791" s="73">
        <v>1.2296336900886391</v>
      </c>
      <c r="K791" s="73">
        <v>11.228999999999999</v>
      </c>
      <c r="L791" s="73">
        <v>9.7340973908321068E-2</v>
      </c>
      <c r="M791" s="73">
        <v>11.326340973908319</v>
      </c>
      <c r="N791" s="73">
        <v>11.20743239123809</v>
      </c>
      <c r="O791" s="73">
        <v>41.931999999999995</v>
      </c>
      <c r="P791" s="73">
        <v>0.36349645720221918</v>
      </c>
      <c r="Q791" s="73">
        <v>42.295496457202212</v>
      </c>
      <c r="R791" s="73">
        <v>41.851460951945455</v>
      </c>
      <c r="S791" s="73">
        <v>5.5109999999999975</v>
      </c>
      <c r="T791" s="73">
        <v>4.7773275198927524E-2</v>
      </c>
      <c r="U791" s="73">
        <v>5.5587732751989254</v>
      </c>
      <c r="V791" s="73">
        <v>5.5004149887000704</v>
      </c>
      <c r="W791" s="73">
        <v>59.903999999999989</v>
      </c>
      <c r="X791" s="73">
        <v>0.51929056024615416</v>
      </c>
      <c r="Y791" s="73">
        <v>60.423290560246137</v>
      </c>
      <c r="Z791" s="73">
        <v>59.788942021972254</v>
      </c>
      <c r="AA791" s="57"/>
      <c r="AB791" s="73">
        <v>2.3389999999999995</v>
      </c>
      <c r="AC791" s="73">
        <v>2.0276118797004448E-2</v>
      </c>
      <c r="AD791" s="73">
        <v>2.3592761187970042</v>
      </c>
      <c r="AE791" s="73">
        <v>2.3345074684393885</v>
      </c>
      <c r="AF791" s="73">
        <v>4.0459999999999985</v>
      </c>
      <c r="AG791" s="73">
        <v>3.5073611223890543E-2</v>
      </c>
      <c r="AH791" s="73">
        <v>4.0810736112238892</v>
      </c>
      <c r="AI791" s="73">
        <v>4.0382288231320063</v>
      </c>
      <c r="AJ791" s="73">
        <v>35.802000000000007</v>
      </c>
      <c r="AK791" s="73">
        <v>0.31035724889711569</v>
      </c>
      <c r="AL791" s="73">
        <v>36.112357248897119</v>
      </c>
      <c r="AM791" s="73">
        <v>35.733234880319365</v>
      </c>
      <c r="AN791" s="73">
        <v>3.3019999999999996</v>
      </c>
      <c r="AO791" s="73">
        <v>2.8624089041346171E-2</v>
      </c>
      <c r="AP791" s="73">
        <v>3.3306240890413457</v>
      </c>
      <c r="AQ791" s="73">
        <v>3.2956578284680891</v>
      </c>
      <c r="AR791" s="73">
        <v>45.489000000000004</v>
      </c>
      <c r="AS791" s="73">
        <v>0.39433106795935685</v>
      </c>
      <c r="AT791" s="73">
        <v>45.883331067959354</v>
      </c>
      <c r="AU791" s="73">
        <v>45.401629000358845</v>
      </c>
    </row>
    <row r="792" spans="1:47" ht="13" x14ac:dyDescent="0.3">
      <c r="A792" s="61">
        <v>45690</v>
      </c>
      <c r="B792" s="58">
        <v>21</v>
      </c>
      <c r="C792" s="58" t="s">
        <v>16</v>
      </c>
      <c r="D792" s="59">
        <v>39.967968999999997</v>
      </c>
      <c r="E792" s="57">
        <v>1.0698627E-2</v>
      </c>
      <c r="F792" s="57"/>
      <c r="G792" s="73">
        <v>1.2319999999999998</v>
      </c>
      <c r="H792" s="73">
        <v>1.1679227497820568E-2</v>
      </c>
      <c r="I792" s="73">
        <v>1.2436792274978203</v>
      </c>
      <c r="J792" s="73">
        <v>1.230373567335173</v>
      </c>
      <c r="K792" s="73">
        <v>10.854000000000001</v>
      </c>
      <c r="L792" s="73">
        <v>0.10289475264719519</v>
      </c>
      <c r="M792" s="73">
        <v>10.956894752647196</v>
      </c>
      <c r="N792" s="73">
        <v>10.839671022610366</v>
      </c>
      <c r="O792" s="73">
        <v>40.626999999999995</v>
      </c>
      <c r="P792" s="73">
        <v>0.38513959054704239</v>
      </c>
      <c r="Q792" s="73">
        <v>41.012139590547037</v>
      </c>
      <c r="R792" s="73">
        <v>40.57336600659584</v>
      </c>
      <c r="S792" s="73">
        <v>5.3119999999999994</v>
      </c>
      <c r="T792" s="73">
        <v>5.0357188691901679E-2</v>
      </c>
      <c r="U792" s="73">
        <v>5.3623571886919015</v>
      </c>
      <c r="V792" s="73">
        <v>5.3049873292893182</v>
      </c>
      <c r="W792" s="73">
        <v>58.024999999999991</v>
      </c>
      <c r="X792" s="73">
        <v>0.55007075938395977</v>
      </c>
      <c r="Y792" s="73">
        <v>58.575070759383955</v>
      </c>
      <c r="Z792" s="73">
        <v>57.948397925830697</v>
      </c>
      <c r="AA792" s="57"/>
      <c r="AB792" s="73">
        <v>2.3389999999999991</v>
      </c>
      <c r="AC792" s="73">
        <v>2.2173468439449923E-2</v>
      </c>
      <c r="AD792" s="73">
        <v>2.361173468439449</v>
      </c>
      <c r="AE792" s="73">
        <v>2.335912154218319</v>
      </c>
      <c r="AF792" s="73">
        <v>3.9749999999999983</v>
      </c>
      <c r="AG792" s="73">
        <v>3.7682572486880478E-2</v>
      </c>
      <c r="AH792" s="73">
        <v>4.0126825724868791</v>
      </c>
      <c r="AI792" s="73">
        <v>3.9697523783744413</v>
      </c>
      <c r="AJ792" s="73">
        <v>34.897000000000006</v>
      </c>
      <c r="AK792" s="73">
        <v>0.3308198068112374</v>
      </c>
      <c r="AL792" s="73">
        <v>35.22781980681124</v>
      </c>
      <c r="AM792" s="73">
        <v>34.850930502674956</v>
      </c>
      <c r="AN792" s="73">
        <v>3.1829999999999989</v>
      </c>
      <c r="AO792" s="73">
        <v>3.0174497666852974E-2</v>
      </c>
      <c r="AP792" s="73">
        <v>3.2131744976668517</v>
      </c>
      <c r="AQ792" s="73">
        <v>3.1787979422304016</v>
      </c>
      <c r="AR792" s="73">
        <v>44.394000000000005</v>
      </c>
      <c r="AS792" s="73">
        <v>0.42085034540442079</v>
      </c>
      <c r="AT792" s="73">
        <v>44.814850345404416</v>
      </c>
      <c r="AU792" s="73">
        <v>44.335392977498117</v>
      </c>
    </row>
    <row r="793" spans="1:47" ht="13" x14ac:dyDescent="0.3">
      <c r="A793" s="61">
        <v>45690</v>
      </c>
      <c r="B793" s="58">
        <v>22</v>
      </c>
      <c r="C793" s="58" t="s">
        <v>16</v>
      </c>
      <c r="D793" s="59">
        <v>38.708362000000001</v>
      </c>
      <c r="E793" s="57">
        <v>1.1179609E-2</v>
      </c>
      <c r="F793" s="57"/>
      <c r="G793" s="73">
        <v>1.2320000000000002</v>
      </c>
      <c r="H793" s="73">
        <v>1.3331733272659277E-2</v>
      </c>
      <c r="I793" s="73">
        <v>1.2453317332726594</v>
      </c>
      <c r="J793" s="73">
        <v>1.2314094114193788</v>
      </c>
      <c r="K793" s="73">
        <v>10.715999999999996</v>
      </c>
      <c r="L793" s="73">
        <v>0.11596010856316294</v>
      </c>
      <c r="M793" s="73">
        <v>10.831960108563159</v>
      </c>
      <c r="N793" s="73">
        <v>10.710863029845825</v>
      </c>
      <c r="O793" s="73">
        <v>39.239000000000004</v>
      </c>
      <c r="P793" s="73">
        <v>0.42461354049178363</v>
      </c>
      <c r="Q793" s="73">
        <v>39.663613540491788</v>
      </c>
      <c r="R793" s="73">
        <v>39.220189849581985</v>
      </c>
      <c r="S793" s="73">
        <v>5.1630000000000011</v>
      </c>
      <c r="T793" s="73">
        <v>5.5869917927548585E-2</v>
      </c>
      <c r="U793" s="73">
        <v>5.2188699179275497</v>
      </c>
      <c r="V793" s="73">
        <v>5.1605249928232571</v>
      </c>
      <c r="W793" s="73">
        <v>56.35</v>
      </c>
      <c r="X793" s="73">
        <v>0.60977530025515447</v>
      </c>
      <c r="Y793" s="73">
        <v>56.959775300255153</v>
      </c>
      <c r="Z793" s="73">
        <v>56.322987283670443</v>
      </c>
      <c r="AA793" s="57"/>
      <c r="AB793" s="73">
        <v>2.339</v>
      </c>
      <c r="AC793" s="73">
        <v>2.5310815036323091E-2</v>
      </c>
      <c r="AD793" s="73">
        <v>2.364310815036323</v>
      </c>
      <c r="AE793" s="73">
        <v>2.3378787445697453</v>
      </c>
      <c r="AF793" s="73">
        <v>3.9049999999999976</v>
      </c>
      <c r="AG793" s="73">
        <v>4.2256833141018219E-2</v>
      </c>
      <c r="AH793" s="73">
        <v>3.9472568331410156</v>
      </c>
      <c r="AI793" s="73">
        <v>3.9031280451239208</v>
      </c>
      <c r="AJ793" s="73">
        <v>33.947000000000003</v>
      </c>
      <c r="AK793" s="73">
        <v>0.36734768620695168</v>
      </c>
      <c r="AL793" s="73">
        <v>34.314347686206958</v>
      </c>
      <c r="AM793" s="73">
        <v>33.930726695985108</v>
      </c>
      <c r="AN793" s="73">
        <v>3.1329999999999991</v>
      </c>
      <c r="AO793" s="73">
        <v>3.3902857421462256E-2</v>
      </c>
      <c r="AP793" s="73">
        <v>3.1669028574214613</v>
      </c>
      <c r="AQ793" s="73">
        <v>3.1314981217345066</v>
      </c>
      <c r="AR793" s="73">
        <v>43.323999999999998</v>
      </c>
      <c r="AS793" s="73">
        <v>0.46881819180575524</v>
      </c>
      <c r="AT793" s="73">
        <v>43.792818191805758</v>
      </c>
      <c r="AU793" s="73">
        <v>43.303231607413281</v>
      </c>
    </row>
    <row r="794" spans="1:47" ht="13" x14ac:dyDescent="0.3">
      <c r="A794" s="61">
        <v>45690</v>
      </c>
      <c r="B794" s="58">
        <v>23</v>
      </c>
      <c r="C794" s="58" t="s">
        <v>16</v>
      </c>
      <c r="D794" s="59">
        <v>49.629626999999999</v>
      </c>
      <c r="E794" s="57">
        <v>1.1552048000000001E-2</v>
      </c>
      <c r="F794" s="57"/>
      <c r="G794" s="73">
        <v>1.2319999999999998</v>
      </c>
      <c r="H794" s="73">
        <v>1.393673071281692E-2</v>
      </c>
      <c r="I794" s="73">
        <v>1.2459367307128166</v>
      </c>
      <c r="J794" s="73">
        <v>1.231543609794659</v>
      </c>
      <c r="K794" s="73">
        <v>10.321999999999997</v>
      </c>
      <c r="L794" s="73">
        <v>0.11676536884553267</v>
      </c>
      <c r="M794" s="73">
        <v>10.43876536884553</v>
      </c>
      <c r="N794" s="73">
        <v>10.318176250243889</v>
      </c>
      <c r="O794" s="73">
        <v>37.664000000000009</v>
      </c>
      <c r="P794" s="73">
        <v>0.42606576750611747</v>
      </c>
      <c r="Q794" s="73">
        <v>38.090065767506125</v>
      </c>
      <c r="R794" s="73">
        <v>37.650047499436738</v>
      </c>
      <c r="S794" s="73">
        <v>5.0510000000000002</v>
      </c>
      <c r="T794" s="73">
        <v>5.7138333466264839E-2</v>
      </c>
      <c r="U794" s="73">
        <v>5.1081383334662647</v>
      </c>
      <c r="V794" s="73">
        <v>5.0491288742474225</v>
      </c>
      <c r="W794" s="73">
        <v>54.269000000000005</v>
      </c>
      <c r="X794" s="73">
        <v>0.61390620053073186</v>
      </c>
      <c r="Y794" s="73">
        <v>54.882906200530734</v>
      </c>
      <c r="Z794" s="73">
        <v>54.248896233722711</v>
      </c>
      <c r="AA794" s="57"/>
      <c r="AB794" s="73">
        <v>2.3389999999999991</v>
      </c>
      <c r="AC794" s="73">
        <v>2.6459426247791209E-2</v>
      </c>
      <c r="AD794" s="73">
        <v>2.3654594262477904</v>
      </c>
      <c r="AE794" s="73">
        <v>2.3381335254137237</v>
      </c>
      <c r="AF794" s="73">
        <v>3.8039999999999963</v>
      </c>
      <c r="AG794" s="73">
        <v>4.303191853210675E-2</v>
      </c>
      <c r="AH794" s="73">
        <v>3.8470319185321031</v>
      </c>
      <c r="AI794" s="73">
        <v>3.8025908211516883</v>
      </c>
      <c r="AJ794" s="73">
        <v>32.929000000000016</v>
      </c>
      <c r="AK794" s="73">
        <v>0.37250211496943886</v>
      </c>
      <c r="AL794" s="73">
        <v>33.301502114969452</v>
      </c>
      <c r="AM794" s="73">
        <v>32.916801564065224</v>
      </c>
      <c r="AN794" s="73">
        <v>3.0759999999999992</v>
      </c>
      <c r="AO794" s="73">
        <v>3.4796577656351337E-2</v>
      </c>
      <c r="AP794" s="73">
        <v>3.1107965776563504</v>
      </c>
      <c r="AQ794" s="73">
        <v>3.0748605062730285</v>
      </c>
      <c r="AR794" s="73">
        <v>42.14800000000001</v>
      </c>
      <c r="AS794" s="73">
        <v>0.47679003740568815</v>
      </c>
      <c r="AT794" s="73">
        <v>42.624790037405695</v>
      </c>
      <c r="AU794" s="73">
        <v>42.132386416903664</v>
      </c>
    </row>
    <row r="795" spans="1:47" ht="13" x14ac:dyDescent="0.3">
      <c r="A795" s="61">
        <v>45690</v>
      </c>
      <c r="B795" s="58">
        <v>24</v>
      </c>
      <c r="C795" s="58" t="s">
        <v>16</v>
      </c>
      <c r="D795" s="59">
        <v>32.467829000000002</v>
      </c>
      <c r="E795" s="57">
        <v>1.2145092E-2</v>
      </c>
      <c r="F795" s="57"/>
      <c r="G795" s="73">
        <v>1.2320000000000002</v>
      </c>
      <c r="H795" s="73">
        <v>1.5228541082380021E-2</v>
      </c>
      <c r="I795" s="73">
        <v>1.2472285410823802</v>
      </c>
      <c r="J795" s="73">
        <v>1.232080835705909</v>
      </c>
      <c r="K795" s="73">
        <v>10.048999999999999</v>
      </c>
      <c r="L795" s="73">
        <v>0.12421396861756236</v>
      </c>
      <c r="M795" s="73">
        <v>10.173213968617562</v>
      </c>
      <c r="N795" s="73">
        <v>10.049659349033016</v>
      </c>
      <c r="O795" s="73">
        <v>36.629999999999995</v>
      </c>
      <c r="P795" s="73">
        <v>0.45277715896719162</v>
      </c>
      <c r="Q795" s="73">
        <v>37.08277715896719</v>
      </c>
      <c r="R795" s="73">
        <v>36.632403418756034</v>
      </c>
      <c r="S795" s="73">
        <v>4.8650000000000011</v>
      </c>
      <c r="T795" s="73">
        <v>6.0135432115080205E-2</v>
      </c>
      <c r="U795" s="73">
        <v>4.9251354321150815</v>
      </c>
      <c r="V795" s="73">
        <v>4.8653192091795843</v>
      </c>
      <c r="W795" s="73">
        <v>52.775999999999996</v>
      </c>
      <c r="X795" s="73">
        <v>0.65235510078221415</v>
      </c>
      <c r="Y795" s="73">
        <v>53.428355100782213</v>
      </c>
      <c r="Z795" s="73">
        <v>52.779462812674545</v>
      </c>
      <c r="AA795" s="57"/>
      <c r="AB795" s="73">
        <v>2.3389999999999991</v>
      </c>
      <c r="AC795" s="73">
        <v>2.8911978564680887E-2</v>
      </c>
      <c r="AD795" s="73">
        <v>2.3679119785646798</v>
      </c>
      <c r="AE795" s="73">
        <v>2.3391534697371097</v>
      </c>
      <c r="AF795" s="73">
        <v>3.743999999999998</v>
      </c>
      <c r="AG795" s="73">
        <v>4.6278943029570425E-2</v>
      </c>
      <c r="AH795" s="73">
        <v>3.7902789430295685</v>
      </c>
      <c r="AI795" s="73">
        <v>3.7442456565608113</v>
      </c>
      <c r="AJ795" s="73">
        <v>32.069999999999993</v>
      </c>
      <c r="AK795" s="73">
        <v>0.39641177963630453</v>
      </c>
      <c r="AL795" s="73">
        <v>32.466411779636296</v>
      </c>
      <c r="AM795" s="73">
        <v>32.072104221662727</v>
      </c>
      <c r="AN795" s="73">
        <v>2.9589999999999983</v>
      </c>
      <c r="AO795" s="73">
        <v>3.6575692421073419E-2</v>
      </c>
      <c r="AP795" s="73">
        <v>2.9955756924210717</v>
      </c>
      <c r="AQ795" s="73">
        <v>2.959194150043654</v>
      </c>
      <c r="AR795" s="73">
        <v>41.111999999999988</v>
      </c>
      <c r="AS795" s="73">
        <v>0.5081783936516292</v>
      </c>
      <c r="AT795" s="73">
        <v>41.620178393651614</v>
      </c>
      <c r="AU795" s="73">
        <v>41.114697498004304</v>
      </c>
    </row>
    <row r="796" spans="1:47" ht="13" x14ac:dyDescent="0.3">
      <c r="A796" s="61">
        <v>45691</v>
      </c>
      <c r="B796" s="58">
        <v>1</v>
      </c>
      <c r="C796" s="58" t="s">
        <v>16</v>
      </c>
      <c r="D796" s="59">
        <v>30.986613999999999</v>
      </c>
      <c r="E796" s="57">
        <v>1.2198357E-2</v>
      </c>
      <c r="F796" s="57"/>
      <c r="G796" s="73">
        <v>1.2319999999999998</v>
      </c>
      <c r="H796" s="73">
        <v>1.5688502293214984E-2</v>
      </c>
      <c r="I796" s="73">
        <v>1.2476885022932147</v>
      </c>
      <c r="J796" s="73">
        <v>1.2324687525174467</v>
      </c>
      <c r="K796" s="73">
        <v>9.8260000000000005</v>
      </c>
      <c r="L796" s="73">
        <v>0.12512599312754097</v>
      </c>
      <c r="M796" s="73">
        <v>9.9511259931275422</v>
      </c>
      <c r="N796" s="73">
        <v>9.8297386057113929</v>
      </c>
      <c r="O796" s="73">
        <v>35.906999999999996</v>
      </c>
      <c r="P796" s="73">
        <v>0.45724598363836899</v>
      </c>
      <c r="Q796" s="73">
        <v>36.364245983638362</v>
      </c>
      <c r="R796" s="73">
        <v>35.920661929094123</v>
      </c>
      <c r="S796" s="73">
        <v>4.7260000000000009</v>
      </c>
      <c r="T796" s="73">
        <v>6.0181706037121793E-2</v>
      </c>
      <c r="U796" s="73">
        <v>4.786181706037123</v>
      </c>
      <c r="V796" s="73">
        <v>4.7277981529200126</v>
      </c>
      <c r="W796" s="73">
        <v>51.690999999999995</v>
      </c>
      <c r="X796" s="73">
        <v>0.65824218509624677</v>
      </c>
      <c r="Y796" s="73">
        <v>52.349242185096244</v>
      </c>
      <c r="Z796" s="73">
        <v>51.710667440242972</v>
      </c>
      <c r="AA796" s="57"/>
      <c r="AB796" s="73">
        <v>2.339</v>
      </c>
      <c r="AC796" s="73">
        <v>2.9785232844017739E-2</v>
      </c>
      <c r="AD796" s="73">
        <v>2.3687852328440178</v>
      </c>
      <c r="AE796" s="73">
        <v>2.3398899449174584</v>
      </c>
      <c r="AF796" s="73">
        <v>3.6719999999999975</v>
      </c>
      <c r="AG796" s="73">
        <v>4.6759886705101783E-2</v>
      </c>
      <c r="AH796" s="73">
        <v>3.718759886705099</v>
      </c>
      <c r="AI796" s="73">
        <v>3.6733971260097906</v>
      </c>
      <c r="AJ796" s="73">
        <v>31.274000000000001</v>
      </c>
      <c r="AK796" s="73">
        <v>0.39824855577760193</v>
      </c>
      <c r="AL796" s="73">
        <v>31.672248555777603</v>
      </c>
      <c r="AM796" s="73">
        <v>31.285899160901494</v>
      </c>
      <c r="AN796" s="73">
        <v>2.8859999999999992</v>
      </c>
      <c r="AO796" s="73">
        <v>3.6750825988813671E-2</v>
      </c>
      <c r="AP796" s="73">
        <v>2.9227508259888131</v>
      </c>
      <c r="AQ796" s="73">
        <v>2.8870980679913565</v>
      </c>
      <c r="AR796" s="73">
        <v>40.170999999999992</v>
      </c>
      <c r="AS796" s="73">
        <v>0.51154450131553508</v>
      </c>
      <c r="AT796" s="73">
        <v>40.682544501315533</v>
      </c>
      <c r="AU796" s="73">
        <v>40.186284299820102</v>
      </c>
    </row>
    <row r="797" spans="1:47" ht="13" x14ac:dyDescent="0.3">
      <c r="A797" s="61">
        <v>45691</v>
      </c>
      <c r="B797" s="58">
        <v>2</v>
      </c>
      <c r="C797" s="58" t="s">
        <v>16</v>
      </c>
      <c r="D797" s="59">
        <v>30.223587999999999</v>
      </c>
      <c r="E797" s="57">
        <v>1.2216454999999999E-2</v>
      </c>
      <c r="F797" s="57"/>
      <c r="G797" s="73">
        <v>1.2320000000000002</v>
      </c>
      <c r="H797" s="73">
        <v>1.814906403666016E-2</v>
      </c>
      <c r="I797" s="73">
        <v>1.2501490640366604</v>
      </c>
      <c r="J797" s="73">
        <v>1.2348766742525643</v>
      </c>
      <c r="K797" s="73">
        <v>9.6549999999999994</v>
      </c>
      <c r="L797" s="73">
        <v>0.14223150428080666</v>
      </c>
      <c r="M797" s="73">
        <v>9.7972315042808056</v>
      </c>
      <c r="N797" s="73">
        <v>9.6775440664841774</v>
      </c>
      <c r="O797" s="73">
        <v>35.311000000000007</v>
      </c>
      <c r="P797" s="73">
        <v>0.52017987029099588</v>
      </c>
      <c r="Q797" s="73">
        <v>35.831179870291002</v>
      </c>
      <c r="R797" s="73">
        <v>35.393449873808684</v>
      </c>
      <c r="S797" s="73">
        <v>4.6950000000000003</v>
      </c>
      <c r="T797" s="73">
        <v>6.9163843873473574E-2</v>
      </c>
      <c r="U797" s="73">
        <v>4.7641638438734741</v>
      </c>
      <c r="V797" s="73">
        <v>4.7059626506621663</v>
      </c>
      <c r="W797" s="73">
        <v>50.893000000000008</v>
      </c>
      <c r="X797" s="73">
        <v>0.74972428248193634</v>
      </c>
      <c r="Y797" s="73">
        <v>51.642724282481943</v>
      </c>
      <c r="Z797" s="73">
        <v>51.011833265207592</v>
      </c>
      <c r="AA797" s="57"/>
      <c r="AB797" s="73">
        <v>2.3390000000000004</v>
      </c>
      <c r="AC797" s="73">
        <v>3.445670517999036E-2</v>
      </c>
      <c r="AD797" s="73">
        <v>2.3734567051799909</v>
      </c>
      <c r="AE797" s="73">
        <v>2.344461478146711</v>
      </c>
      <c r="AF797" s="73">
        <v>3.6309999999999998</v>
      </c>
      <c r="AG797" s="73">
        <v>5.3489652205448886E-2</v>
      </c>
      <c r="AH797" s="73">
        <v>3.6844896522054489</v>
      </c>
      <c r="AI797" s="73">
        <v>3.6394782501713152</v>
      </c>
      <c r="AJ797" s="73">
        <v>30.816999999999993</v>
      </c>
      <c r="AK797" s="73">
        <v>0.45397703442999676</v>
      </c>
      <c r="AL797" s="73">
        <v>31.27097703442999</v>
      </c>
      <c r="AM797" s="73">
        <v>30.888956550682842</v>
      </c>
      <c r="AN797" s="73">
        <v>2.8759999999999981</v>
      </c>
      <c r="AO797" s="73">
        <v>4.2367457929735855E-2</v>
      </c>
      <c r="AP797" s="73">
        <v>2.9183674579297341</v>
      </c>
      <c r="AQ797" s="73">
        <v>2.8827153532064709</v>
      </c>
      <c r="AR797" s="73">
        <v>39.66299999999999</v>
      </c>
      <c r="AS797" s="73">
        <v>0.58429084974517187</v>
      </c>
      <c r="AT797" s="73">
        <v>40.247290849745163</v>
      </c>
      <c r="AU797" s="73">
        <v>39.755611632207341</v>
      </c>
    </row>
    <row r="798" spans="1:47" ht="13" x14ac:dyDescent="0.3">
      <c r="A798" s="61">
        <v>45691</v>
      </c>
      <c r="B798" s="58">
        <v>3</v>
      </c>
      <c r="C798" s="58" t="s">
        <v>16</v>
      </c>
      <c r="D798" s="59">
        <v>28.372333000000001</v>
      </c>
      <c r="E798" s="57">
        <v>1.25983E-2</v>
      </c>
      <c r="F798" s="57"/>
      <c r="G798" s="73">
        <v>1.2320000000000002</v>
      </c>
      <c r="H798" s="73">
        <v>1.654689163872447E-2</v>
      </c>
      <c r="I798" s="73">
        <v>1.2485468916387248</v>
      </c>
      <c r="J798" s="73">
        <v>1.2328173233337927</v>
      </c>
      <c r="K798" s="73">
        <v>9.636000000000001</v>
      </c>
      <c r="L798" s="73">
        <v>0.12942033103145209</v>
      </c>
      <c r="M798" s="73">
        <v>9.7654203310314536</v>
      </c>
      <c r="N798" s="73">
        <v>9.6423926360750212</v>
      </c>
      <c r="O798" s="73">
        <v>34.99</v>
      </c>
      <c r="P798" s="73">
        <v>0.46994783964202036</v>
      </c>
      <c r="Q798" s="73">
        <v>35.45994783964202</v>
      </c>
      <c r="R798" s="73">
        <v>35.013212778773863</v>
      </c>
      <c r="S798" s="73">
        <v>4.7120000000000006</v>
      </c>
      <c r="T798" s="73">
        <v>6.3286488150705922E-2</v>
      </c>
      <c r="U798" s="73">
        <v>4.7752864881507069</v>
      </c>
      <c r="V798" s="73">
        <v>4.7151259963870382</v>
      </c>
      <c r="W798" s="73">
        <v>50.570000000000007</v>
      </c>
      <c r="X798" s="73">
        <v>0.67920155046290287</v>
      </c>
      <c r="Y798" s="73">
        <v>51.249201550462907</v>
      </c>
      <c r="Z798" s="73">
        <v>50.603548734569713</v>
      </c>
      <c r="AA798" s="57"/>
      <c r="AB798" s="73">
        <v>2.3389999999999995</v>
      </c>
      <c r="AC798" s="73">
        <v>3.1414918460208212E-2</v>
      </c>
      <c r="AD798" s="73">
        <v>2.3704149184602077</v>
      </c>
      <c r="AE798" s="73">
        <v>2.3405517201929706</v>
      </c>
      <c r="AF798" s="73">
        <v>3.625</v>
      </c>
      <c r="AG798" s="73">
        <v>4.8687079699980672E-2</v>
      </c>
      <c r="AH798" s="73">
        <v>3.6736870796999805</v>
      </c>
      <c r="AI798" s="73">
        <v>3.6274048677637967</v>
      </c>
      <c r="AJ798" s="73">
        <v>30.66</v>
      </c>
      <c r="AK798" s="73">
        <v>0.41179196237280208</v>
      </c>
      <c r="AL798" s="73">
        <v>31.071791962372803</v>
      </c>
      <c r="AM798" s="73">
        <v>30.680340205693245</v>
      </c>
      <c r="AN798" s="73">
        <v>2.8489999999999998</v>
      </c>
      <c r="AO798" s="73">
        <v>3.8264686914550324E-2</v>
      </c>
      <c r="AP798" s="73">
        <v>2.8872646869145502</v>
      </c>
      <c r="AQ798" s="73">
        <v>2.8508900602093949</v>
      </c>
      <c r="AR798" s="73">
        <v>39.472999999999999</v>
      </c>
      <c r="AS798" s="73">
        <v>0.53015864744754126</v>
      </c>
      <c r="AT798" s="73">
        <v>40.003158647447542</v>
      </c>
      <c r="AU798" s="73">
        <v>39.499186853859406</v>
      </c>
    </row>
    <row r="799" spans="1:47" ht="13" x14ac:dyDescent="0.3">
      <c r="A799" s="61">
        <v>45691</v>
      </c>
      <c r="B799" s="58">
        <v>4</v>
      </c>
      <c r="C799" s="58" t="s">
        <v>16</v>
      </c>
      <c r="D799" s="59">
        <v>33.38561</v>
      </c>
      <c r="E799" s="57">
        <v>1.2737531E-2</v>
      </c>
      <c r="F799" s="57"/>
      <c r="G799" s="73">
        <v>1.2320000000000002</v>
      </c>
      <c r="H799" s="73">
        <v>1.5208844002777904E-2</v>
      </c>
      <c r="I799" s="73">
        <v>1.2472088440027782</v>
      </c>
      <c r="J799" s="73">
        <v>1.2313224826888187</v>
      </c>
      <c r="K799" s="73">
        <v>9.6550000000000011</v>
      </c>
      <c r="L799" s="73">
        <v>0.11918943899904273</v>
      </c>
      <c r="M799" s="73">
        <v>9.7741894389990431</v>
      </c>
      <c r="N799" s="73">
        <v>9.6496903980199207</v>
      </c>
      <c r="O799" s="73">
        <v>35.150000000000006</v>
      </c>
      <c r="P799" s="73">
        <v>0.43392115803380138</v>
      </c>
      <c r="Q799" s="73">
        <v>35.58392115803381</v>
      </c>
      <c r="R799" s="73">
        <v>35.130669859181801</v>
      </c>
      <c r="S799" s="73">
        <v>4.774</v>
      </c>
      <c r="T799" s="73">
        <v>5.8934270510764365E-2</v>
      </c>
      <c r="U799" s="73">
        <v>4.8329342705107647</v>
      </c>
      <c r="V799" s="73">
        <v>4.7713746204191718</v>
      </c>
      <c r="W799" s="73">
        <v>50.811000000000007</v>
      </c>
      <c r="X799" s="73">
        <v>0.62725371154638643</v>
      </c>
      <c r="Y799" s="73">
        <v>51.438253711546395</v>
      </c>
      <c r="Z799" s="73">
        <v>50.783057360309712</v>
      </c>
      <c r="AA799" s="57"/>
      <c r="AB799" s="73">
        <v>2.3389999999999995</v>
      </c>
      <c r="AC799" s="73">
        <v>2.8874582891637586E-2</v>
      </c>
      <c r="AD799" s="73">
        <v>2.3678745828916372</v>
      </c>
      <c r="AE799" s="73">
        <v>2.3377137069879428</v>
      </c>
      <c r="AF799" s="73">
        <v>3.6289999999999996</v>
      </c>
      <c r="AG799" s="73">
        <v>4.4799427667273538E-2</v>
      </c>
      <c r="AH799" s="73">
        <v>3.673799427667273</v>
      </c>
      <c r="AI799" s="73">
        <v>3.6270042935695788</v>
      </c>
      <c r="AJ799" s="73">
        <v>30.692999999999998</v>
      </c>
      <c r="AK799" s="73">
        <v>0.37890020209193354</v>
      </c>
      <c r="AL799" s="73">
        <v>31.071900202091932</v>
      </c>
      <c r="AM799" s="73">
        <v>30.676120910038879</v>
      </c>
      <c r="AN799" s="73">
        <v>2.9199999999999986</v>
      </c>
      <c r="AO799" s="73">
        <v>3.6046935461129422E-2</v>
      </c>
      <c r="AP799" s="73">
        <v>2.9560469354611278</v>
      </c>
      <c r="AQ799" s="73">
        <v>2.9183941959832369</v>
      </c>
      <c r="AR799" s="73">
        <v>39.580999999999996</v>
      </c>
      <c r="AS799" s="73">
        <v>0.48862114811197405</v>
      </c>
      <c r="AT799" s="73">
        <v>40.069621148111978</v>
      </c>
      <c r="AU799" s="73">
        <v>39.55923310657964</v>
      </c>
    </row>
    <row r="800" spans="1:47" ht="13" x14ac:dyDescent="0.3">
      <c r="A800" s="61">
        <v>45691</v>
      </c>
      <c r="B800" s="58">
        <v>5</v>
      </c>
      <c r="C800" s="58" t="s">
        <v>16</v>
      </c>
      <c r="D800" s="59">
        <v>32.736952000000002</v>
      </c>
      <c r="E800" s="57">
        <v>1.2905277E-2</v>
      </c>
      <c r="F800" s="57"/>
      <c r="G800" s="73">
        <v>1.2320000000000002</v>
      </c>
      <c r="H800" s="73">
        <v>1.9336503058591577E-2</v>
      </c>
      <c r="I800" s="73">
        <v>1.2513365030585917</v>
      </c>
      <c r="J800" s="73">
        <v>1.2351876588664092</v>
      </c>
      <c r="K800" s="73">
        <v>9.711999999999998</v>
      </c>
      <c r="L800" s="73">
        <v>0.15243191372162446</v>
      </c>
      <c r="M800" s="73">
        <v>9.8644319137216225</v>
      </c>
      <c r="N800" s="73">
        <v>9.7371286874274041</v>
      </c>
      <c r="O800" s="73">
        <v>35.622</v>
      </c>
      <c r="P800" s="73">
        <v>0.55909489606586771</v>
      </c>
      <c r="Q800" s="73">
        <v>36.181094896065865</v>
      </c>
      <c r="R800" s="73">
        <v>35.71416784426885</v>
      </c>
      <c r="S800" s="73">
        <v>4.9649999999999999</v>
      </c>
      <c r="T800" s="73">
        <v>7.7926735134664901E-2</v>
      </c>
      <c r="U800" s="73">
        <v>5.0429267351346647</v>
      </c>
      <c r="V800" s="73">
        <v>4.9778463687270467</v>
      </c>
      <c r="W800" s="73">
        <v>51.531000000000006</v>
      </c>
      <c r="X800" s="73">
        <v>0.80879004798074861</v>
      </c>
      <c r="Y800" s="73">
        <v>52.339790047980742</v>
      </c>
      <c r="Z800" s="73">
        <v>51.664330559289709</v>
      </c>
      <c r="AA800" s="57"/>
      <c r="AB800" s="73">
        <v>2.339</v>
      </c>
      <c r="AC800" s="73">
        <v>3.6711104426985136E-2</v>
      </c>
      <c r="AD800" s="73">
        <v>2.3757111044269852</v>
      </c>
      <c r="AE800" s="73">
        <v>2.3450518945523791</v>
      </c>
      <c r="AF800" s="73">
        <v>3.6889999999999983</v>
      </c>
      <c r="AG800" s="73">
        <v>5.7899642681123603E-2</v>
      </c>
      <c r="AH800" s="73">
        <v>3.7468996426811221</v>
      </c>
      <c r="AI800" s="73">
        <v>3.698544864901121</v>
      </c>
      <c r="AJ800" s="73">
        <v>30.997</v>
      </c>
      <c r="AK800" s="73">
        <v>0.48650453352854139</v>
      </c>
      <c r="AL800" s="73">
        <v>31.483504533528542</v>
      </c>
      <c r="AM800" s="73">
        <v>31.0772011865926</v>
      </c>
      <c r="AN800" s="73">
        <v>2.9369999999999985</v>
      </c>
      <c r="AO800" s="73">
        <v>4.6096842112892389E-2</v>
      </c>
      <c r="AP800" s="73">
        <v>2.9830968421128907</v>
      </c>
      <c r="AQ800" s="73">
        <v>2.9445991510475986</v>
      </c>
      <c r="AR800" s="73">
        <v>39.961999999999996</v>
      </c>
      <c r="AS800" s="73">
        <v>0.62721212274954263</v>
      </c>
      <c r="AT800" s="73">
        <v>40.589212122749544</v>
      </c>
      <c r="AU800" s="73">
        <v>40.065397097093694</v>
      </c>
    </row>
    <row r="801" spans="1:47" ht="13" x14ac:dyDescent="0.3">
      <c r="A801" s="61">
        <v>45691</v>
      </c>
      <c r="B801" s="58">
        <v>6</v>
      </c>
      <c r="C801" s="58" t="s">
        <v>16</v>
      </c>
      <c r="D801" s="59">
        <v>33.396833999999998</v>
      </c>
      <c r="E801" s="57">
        <v>1.2625078E-2</v>
      </c>
      <c r="F801" s="57"/>
      <c r="G801" s="73">
        <v>1.2320000000000002</v>
      </c>
      <c r="H801" s="73">
        <v>1.7963843723511095E-2</v>
      </c>
      <c r="I801" s="73">
        <v>1.2499638437235112</v>
      </c>
      <c r="J801" s="73">
        <v>1.234182952699322</v>
      </c>
      <c r="K801" s="73">
        <v>9.92</v>
      </c>
      <c r="L801" s="73">
        <v>0.14464393647502438</v>
      </c>
      <c r="M801" s="73">
        <v>10.064643936475024</v>
      </c>
      <c r="N801" s="73">
        <v>9.9375770217347998</v>
      </c>
      <c r="O801" s="73">
        <v>36.986999999999988</v>
      </c>
      <c r="P801" s="73">
        <v>0.53930899983888358</v>
      </c>
      <c r="Q801" s="73">
        <v>37.526308999838868</v>
      </c>
      <c r="R801" s="73">
        <v>37.052536421663802</v>
      </c>
      <c r="S801" s="73">
        <v>5.1099999999999985</v>
      </c>
      <c r="T801" s="73">
        <v>7.4509124535017582E-2</v>
      </c>
      <c r="U801" s="73">
        <v>5.1845091245350163</v>
      </c>
      <c r="V801" s="73">
        <v>5.1190542924460498</v>
      </c>
      <c r="W801" s="73">
        <v>53.248999999999988</v>
      </c>
      <c r="X801" s="73">
        <v>0.77642590457243665</v>
      </c>
      <c r="Y801" s="73">
        <v>54.025425904572423</v>
      </c>
      <c r="Z801" s="73">
        <v>53.343350688543978</v>
      </c>
      <c r="AA801" s="57"/>
      <c r="AB801" s="73">
        <v>2.3390000000000004</v>
      </c>
      <c r="AC801" s="73">
        <v>3.4105057199101022E-2</v>
      </c>
      <c r="AD801" s="73">
        <v>2.3731050571991013</v>
      </c>
      <c r="AE801" s="73">
        <v>2.343144420749768</v>
      </c>
      <c r="AF801" s="73">
        <v>3.7499999999999982</v>
      </c>
      <c r="AG801" s="73">
        <v>5.4678907437635198E-2</v>
      </c>
      <c r="AH801" s="73">
        <v>3.8046789074376335</v>
      </c>
      <c r="AI801" s="73">
        <v>3.7566445394662784</v>
      </c>
      <c r="AJ801" s="73">
        <v>32.177999999999997</v>
      </c>
      <c r="AK801" s="73">
        <v>0.46918876894086026</v>
      </c>
      <c r="AL801" s="73">
        <v>32.647188768940858</v>
      </c>
      <c r="AM801" s="73">
        <v>32.235015464252257</v>
      </c>
      <c r="AN801" s="73">
        <v>3.0639999999999992</v>
      </c>
      <c r="AO801" s="73">
        <v>4.4676312637043809E-2</v>
      </c>
      <c r="AP801" s="73">
        <v>3.1086763126370429</v>
      </c>
      <c r="AQ801" s="73">
        <v>3.069429031713248</v>
      </c>
      <c r="AR801" s="73">
        <v>41.330999999999996</v>
      </c>
      <c r="AS801" s="73">
        <v>0.60264904621464033</v>
      </c>
      <c r="AT801" s="73">
        <v>41.93364904621464</v>
      </c>
      <c r="AU801" s="73">
        <v>41.404233456181551</v>
      </c>
    </row>
    <row r="802" spans="1:47" ht="13" x14ac:dyDescent="0.3">
      <c r="A802" s="61">
        <v>45691</v>
      </c>
      <c r="B802" s="58">
        <v>7</v>
      </c>
      <c r="C802" s="58" t="s">
        <v>16</v>
      </c>
      <c r="D802" s="59">
        <v>65.465717999999995</v>
      </c>
      <c r="E802" s="57">
        <v>1.2732433E-2</v>
      </c>
      <c r="F802" s="57"/>
      <c r="G802" s="73">
        <v>1.2320000000000002</v>
      </c>
      <c r="H802" s="73">
        <v>1.8472110604190635E-2</v>
      </c>
      <c r="I802" s="73">
        <v>1.2504721106041909</v>
      </c>
      <c r="J802" s="73">
        <v>1.2345505582375544</v>
      </c>
      <c r="K802" s="73">
        <v>10.405999999999999</v>
      </c>
      <c r="L802" s="73">
        <v>0.15602336278182441</v>
      </c>
      <c r="M802" s="73">
        <v>10.562023362781824</v>
      </c>
      <c r="N802" s="73">
        <v>10.42754310797077</v>
      </c>
      <c r="O802" s="73">
        <v>39.78799999999999</v>
      </c>
      <c r="P802" s="73">
        <v>0.59656520837624727</v>
      </c>
      <c r="Q802" s="73">
        <v>40.384565208376237</v>
      </c>
      <c r="R802" s="73">
        <v>39.870371437626453</v>
      </c>
      <c r="S802" s="73">
        <v>5.4559999999999986</v>
      </c>
      <c r="T802" s="73">
        <v>8.1805061247129926E-2</v>
      </c>
      <c r="U802" s="73">
        <v>5.5378050612471288</v>
      </c>
      <c r="V802" s="73">
        <v>5.4672953293377384</v>
      </c>
      <c r="W802" s="73">
        <v>56.881999999999984</v>
      </c>
      <c r="X802" s="73">
        <v>0.85286574300939222</v>
      </c>
      <c r="Y802" s="73">
        <v>57.734865743009379</v>
      </c>
      <c r="Z802" s="73">
        <v>56.999760433172519</v>
      </c>
      <c r="AA802" s="57"/>
      <c r="AB802" s="73">
        <v>2.3390000000000004</v>
      </c>
      <c r="AC802" s="73">
        <v>3.5070021674676863E-2</v>
      </c>
      <c r="AD802" s="73">
        <v>2.3740700216746773</v>
      </c>
      <c r="AE802" s="73">
        <v>2.3438423341863959</v>
      </c>
      <c r="AF802" s="73">
        <v>3.8679999999999994</v>
      </c>
      <c r="AG802" s="73">
        <v>5.7995230370949148E-2</v>
      </c>
      <c r="AH802" s="73">
        <v>3.9259952303709484</v>
      </c>
      <c r="AI802" s="73">
        <v>3.8760077591419306</v>
      </c>
      <c r="AJ802" s="73">
        <v>34.673000000000009</v>
      </c>
      <c r="AK802" s="73">
        <v>0.51987296345706324</v>
      </c>
      <c r="AL802" s="73">
        <v>35.19287296345707</v>
      </c>
      <c r="AM802" s="73">
        <v>34.744782066372338</v>
      </c>
      <c r="AN802" s="73">
        <v>3.2279999999999993</v>
      </c>
      <c r="AO802" s="73">
        <v>4.8399328758382584E-2</v>
      </c>
      <c r="AP802" s="73">
        <v>3.2763993287583819</v>
      </c>
      <c r="AQ802" s="73">
        <v>3.2346827938237208</v>
      </c>
      <c r="AR802" s="73">
        <v>44.108000000000011</v>
      </c>
      <c r="AS802" s="73">
        <v>0.66133754426107183</v>
      </c>
      <c r="AT802" s="73">
        <v>44.769337544261077</v>
      </c>
      <c r="AU802" s="73">
        <v>44.199314953524386</v>
      </c>
    </row>
    <row r="803" spans="1:47" ht="13" x14ac:dyDescent="0.3">
      <c r="A803" s="61">
        <v>45691</v>
      </c>
      <c r="B803" s="58">
        <v>8</v>
      </c>
      <c r="C803" s="58" t="s">
        <v>17</v>
      </c>
      <c r="D803" s="59">
        <v>71.730977999999993</v>
      </c>
      <c r="E803" s="57">
        <v>1.2392478E-2</v>
      </c>
      <c r="F803" s="57"/>
      <c r="G803" s="73">
        <v>1.2320000000000002</v>
      </c>
      <c r="H803" s="73">
        <v>1.89538219207156E-2</v>
      </c>
      <c r="I803" s="73">
        <v>1.2509538219207159</v>
      </c>
      <c r="J803" s="73">
        <v>1.2354514042035476</v>
      </c>
      <c r="K803" s="73">
        <v>10.812999999999997</v>
      </c>
      <c r="L803" s="73">
        <v>0.16635363346485199</v>
      </c>
      <c r="M803" s="73">
        <v>10.979353633464848</v>
      </c>
      <c r="N803" s="73">
        <v>10.843292235107915</v>
      </c>
      <c r="O803" s="73">
        <v>43.389000000000017</v>
      </c>
      <c r="P803" s="73">
        <v>0.66752222347234513</v>
      </c>
      <c r="Q803" s="73">
        <v>44.056522223472363</v>
      </c>
      <c r="R803" s="73">
        <v>43.510552741061474</v>
      </c>
      <c r="S803" s="73">
        <v>5.8479999999999981</v>
      </c>
      <c r="T803" s="73">
        <v>8.9969115740539576E-2</v>
      </c>
      <c r="U803" s="73">
        <v>5.9379691157405379</v>
      </c>
      <c r="V803" s="73">
        <v>5.8643829641090441</v>
      </c>
      <c r="W803" s="73">
        <v>61.282000000000011</v>
      </c>
      <c r="X803" s="73">
        <v>0.94279879459845228</v>
      </c>
      <c r="Y803" s="73">
        <v>62.224798794598463</v>
      </c>
      <c r="Z803" s="73">
        <v>61.453679344481984</v>
      </c>
      <c r="AA803" s="57"/>
      <c r="AB803" s="73">
        <v>2.3389999999999995</v>
      </c>
      <c r="AC803" s="73">
        <v>3.5984569377072867E-2</v>
      </c>
      <c r="AD803" s="73">
        <v>2.3749845693770726</v>
      </c>
      <c r="AE803" s="73">
        <v>2.3455526253507277</v>
      </c>
      <c r="AF803" s="73">
        <v>3.9699999999999975</v>
      </c>
      <c r="AG803" s="73">
        <v>6.1076844988020178E-2</v>
      </c>
      <c r="AH803" s="73">
        <v>4.0310768449880179</v>
      </c>
      <c r="AI803" s="73">
        <v>3.9811218138701947</v>
      </c>
      <c r="AJ803" s="73">
        <v>37.576999999999998</v>
      </c>
      <c r="AK803" s="73">
        <v>0.57810695317754046</v>
      </c>
      <c r="AL803" s="73">
        <v>38.155106953177537</v>
      </c>
      <c r="AM803" s="73">
        <v>37.682270629672637</v>
      </c>
      <c r="AN803" s="73">
        <v>3.449999999999998</v>
      </c>
      <c r="AO803" s="73">
        <v>5.3076855216289583E-2</v>
      </c>
      <c r="AP803" s="73">
        <v>3.5030768552162876</v>
      </c>
      <c r="AQ803" s="73">
        <v>3.4596650523557106</v>
      </c>
      <c r="AR803" s="73">
        <v>47.335999999999991</v>
      </c>
      <c r="AS803" s="73">
        <v>0.72824522275892312</v>
      </c>
      <c r="AT803" s="73">
        <v>48.064245222758913</v>
      </c>
      <c r="AU803" s="73">
        <v>47.46861012124927</v>
      </c>
    </row>
    <row r="804" spans="1:47" ht="13" x14ac:dyDescent="0.3">
      <c r="A804" s="61">
        <v>45691</v>
      </c>
      <c r="B804" s="58">
        <v>9</v>
      </c>
      <c r="C804" s="58" t="s">
        <v>17</v>
      </c>
      <c r="D804" s="59">
        <v>45.660356999999998</v>
      </c>
      <c r="E804" s="57">
        <v>1.1483582000000001E-2</v>
      </c>
      <c r="F804" s="57"/>
      <c r="G804" s="73">
        <v>1.2320000000000002</v>
      </c>
      <c r="H804" s="73">
        <v>1.7442513120001231E-2</v>
      </c>
      <c r="I804" s="73">
        <v>1.2494425131200015</v>
      </c>
      <c r="J804" s="73">
        <v>1.235094437566302</v>
      </c>
      <c r="K804" s="73">
        <v>10.690000000000001</v>
      </c>
      <c r="L804" s="73">
        <v>0.15134778023767301</v>
      </c>
      <c r="M804" s="73">
        <v>10.841347780237674</v>
      </c>
      <c r="N804" s="73">
        <v>10.716850274012797</v>
      </c>
      <c r="O804" s="73">
        <v>47.410000000000011</v>
      </c>
      <c r="P804" s="73">
        <v>0.67122528167147588</v>
      </c>
      <c r="Q804" s="73">
        <v>48.081225281671486</v>
      </c>
      <c r="R804" s="73">
        <v>47.529080588488938</v>
      </c>
      <c r="S804" s="73">
        <v>6.2949999999999999</v>
      </c>
      <c r="T804" s="73">
        <v>8.9123879943512757E-2</v>
      </c>
      <c r="U804" s="73">
        <v>6.3841238799435125</v>
      </c>
      <c r="V804" s="73">
        <v>6.3108112698700234</v>
      </c>
      <c r="W804" s="73">
        <v>65.62700000000001</v>
      </c>
      <c r="X804" s="73">
        <v>0.92913945497266293</v>
      </c>
      <c r="Y804" s="73">
        <v>66.55613945497268</v>
      </c>
      <c r="Z804" s="73">
        <v>65.79183656993807</v>
      </c>
      <c r="AA804" s="57"/>
      <c r="AB804" s="73">
        <v>2.3390000000000004</v>
      </c>
      <c r="AC804" s="73">
        <v>3.3115290736755579E-2</v>
      </c>
      <c r="AD804" s="73">
        <v>2.372115290736756</v>
      </c>
      <c r="AE804" s="73">
        <v>2.3448749102821265</v>
      </c>
      <c r="AF804" s="73">
        <v>3.8239999999999976</v>
      </c>
      <c r="AG804" s="73">
        <v>5.4139748515328441E-2</v>
      </c>
      <c r="AH804" s="73">
        <v>3.8781397485153262</v>
      </c>
      <c r="AI804" s="73">
        <v>3.8336048127057909</v>
      </c>
      <c r="AJ804" s="73">
        <v>39.390000000000022</v>
      </c>
      <c r="AK804" s="73">
        <v>0.55767905178315635</v>
      </c>
      <c r="AL804" s="73">
        <v>39.947679051783176</v>
      </c>
      <c r="AM804" s="73">
        <v>39.48893660368234</v>
      </c>
      <c r="AN804" s="73">
        <v>3.5979999999999999</v>
      </c>
      <c r="AO804" s="73">
        <v>5.094006672545813E-2</v>
      </c>
      <c r="AP804" s="73">
        <v>3.6489400667254581</v>
      </c>
      <c r="AQ804" s="73">
        <v>3.607037164256131</v>
      </c>
      <c r="AR804" s="73">
        <v>49.151000000000018</v>
      </c>
      <c r="AS804" s="73">
        <v>0.6958741577606985</v>
      </c>
      <c r="AT804" s="73">
        <v>49.846874157760716</v>
      </c>
      <c r="AU804" s="73">
        <v>49.27445349092639</v>
      </c>
    </row>
    <row r="805" spans="1:47" ht="13" x14ac:dyDescent="0.3">
      <c r="A805" s="61">
        <v>45691</v>
      </c>
      <c r="B805" s="58">
        <v>10</v>
      </c>
      <c r="C805" s="58" t="s">
        <v>17</v>
      </c>
      <c r="D805" s="59">
        <v>46.006328000000003</v>
      </c>
      <c r="E805" s="57">
        <v>1.0921180000000001E-2</v>
      </c>
      <c r="F805" s="57"/>
      <c r="G805" s="73">
        <v>1.2320000000000002</v>
      </c>
      <c r="H805" s="73">
        <v>1.3646331337247398E-2</v>
      </c>
      <c r="I805" s="73">
        <v>1.2456463313372477</v>
      </c>
      <c r="J805" s="73">
        <v>1.232042403536374</v>
      </c>
      <c r="K805" s="73">
        <v>10.500999999999999</v>
      </c>
      <c r="L805" s="73">
        <v>0.11631503682827507</v>
      </c>
      <c r="M805" s="73">
        <v>10.617315036828275</v>
      </c>
      <c r="N805" s="73">
        <v>10.501361428194366</v>
      </c>
      <c r="O805" s="73">
        <v>50.754999999999995</v>
      </c>
      <c r="P805" s="73">
        <v>0.56219119076460355</v>
      </c>
      <c r="Q805" s="73">
        <v>51.317191190764596</v>
      </c>
      <c r="R805" s="73">
        <v>50.756746908675844</v>
      </c>
      <c r="S805" s="73">
        <v>6.3610000000000007</v>
      </c>
      <c r="T805" s="73">
        <v>7.0458046782654785E-2</v>
      </c>
      <c r="U805" s="73">
        <v>6.4314580467826552</v>
      </c>
      <c r="V805" s="73">
        <v>6.3612189357912934</v>
      </c>
      <c r="W805" s="73">
        <v>68.849000000000004</v>
      </c>
      <c r="X805" s="73">
        <v>0.76261060571278083</v>
      </c>
      <c r="Y805" s="73">
        <v>69.611610605712769</v>
      </c>
      <c r="Z805" s="73">
        <v>68.851369676197876</v>
      </c>
      <c r="AA805" s="57"/>
      <c r="AB805" s="73">
        <v>2.339</v>
      </c>
      <c r="AC805" s="73">
        <v>2.5908091719011084E-2</v>
      </c>
      <c r="AD805" s="73">
        <v>2.3649080917190108</v>
      </c>
      <c r="AE805" s="73">
        <v>2.3390805047658909</v>
      </c>
      <c r="AF805" s="73">
        <v>3.9969999999999972</v>
      </c>
      <c r="AG805" s="73">
        <v>4.4273040872546916E-2</v>
      </c>
      <c r="AH805" s="73">
        <v>4.0412730408725439</v>
      </c>
      <c r="AI805" s="73">
        <v>3.9971375705640275</v>
      </c>
      <c r="AJ805" s="73">
        <v>41.310000000000016</v>
      </c>
      <c r="AK805" s="73">
        <v>0.45757300936825496</v>
      </c>
      <c r="AL805" s="73">
        <v>41.76757300936827</v>
      </c>
      <c r="AM805" s="73">
        <v>41.311421826369816</v>
      </c>
      <c r="AN805" s="73">
        <v>3.5649999999999986</v>
      </c>
      <c r="AO805" s="73">
        <v>3.9487963650395252E-2</v>
      </c>
      <c r="AP805" s="73">
        <v>3.6044879636503939</v>
      </c>
      <c r="AQ805" s="73">
        <v>3.5651227017915348</v>
      </c>
      <c r="AR805" s="73">
        <v>51.211000000000013</v>
      </c>
      <c r="AS805" s="73">
        <v>0.56724210561020816</v>
      </c>
      <c r="AT805" s="73">
        <v>51.778242105610218</v>
      </c>
      <c r="AU805" s="73">
        <v>51.212762603491271</v>
      </c>
    </row>
    <row r="806" spans="1:47" ht="13" x14ac:dyDescent="0.3">
      <c r="A806" s="61">
        <v>45691</v>
      </c>
      <c r="B806" s="58">
        <v>11</v>
      </c>
      <c r="C806" s="58" t="s">
        <v>17</v>
      </c>
      <c r="D806" s="59">
        <v>34.858673000000003</v>
      </c>
      <c r="E806" s="57">
        <v>1.0197339999999999E-2</v>
      </c>
      <c r="F806" s="57"/>
      <c r="G806" s="73">
        <v>1.2320000000000002</v>
      </c>
      <c r="H806" s="73">
        <v>1.5302743184833495E-2</v>
      </c>
      <c r="I806" s="73">
        <v>1.2473027431848338</v>
      </c>
      <c r="J806" s="73">
        <v>1.2345835730296455</v>
      </c>
      <c r="K806" s="73">
        <v>10.784999999999998</v>
      </c>
      <c r="L806" s="73">
        <v>0.1339611081561925</v>
      </c>
      <c r="M806" s="73">
        <v>10.918961108156191</v>
      </c>
      <c r="N806" s="73">
        <v>10.807616749289545</v>
      </c>
      <c r="O806" s="73">
        <v>52.893999999999991</v>
      </c>
      <c r="P806" s="73">
        <v>0.65699943020988838</v>
      </c>
      <c r="Q806" s="73">
        <v>53.550999430209878</v>
      </c>
      <c r="R806" s="73">
        <v>53.004921681680223</v>
      </c>
      <c r="S806" s="73">
        <v>6.293000000000001</v>
      </c>
      <c r="T806" s="73">
        <v>7.8165716608893807E-2</v>
      </c>
      <c r="U806" s="73">
        <v>6.3711657166088944</v>
      </c>
      <c r="V806" s="73">
        <v>6.3061967736002904</v>
      </c>
      <c r="W806" s="73">
        <v>71.203999999999994</v>
      </c>
      <c 